      </c>
      <c r="J15563" s="136"/>
      <c r="M15563" s="16">
        <f t="shared" si="1460"/>
        <v>0</v>
      </c>
      <c r="N15563" s="4">
        <f t="shared" si="1461"/>
        <v>0</v>
      </c>
    </row>
    <row r="15564" spans="1:14">
      <c r="A15564" s="5">
        <v>42288.375</v>
      </c>
      <c r="B15564" s="6">
        <f t="shared" si="1462"/>
        <v>11</v>
      </c>
      <c r="C15564" s="6">
        <f t="shared" si="1463"/>
        <v>10</v>
      </c>
      <c r="D15564" s="17">
        <v>26.836510000000001</v>
      </c>
      <c r="G15564" s="69">
        <v>42288.375</v>
      </c>
      <c r="H15564" s="7">
        <f t="shared" si="1458"/>
        <v>11</v>
      </c>
      <c r="I15564" s="62">
        <f t="shared" si="1459"/>
        <v>10</v>
      </c>
      <c r="J15564" s="136"/>
      <c r="M15564" s="16">
        <f t="shared" si="1460"/>
        <v>0</v>
      </c>
      <c r="N15564" s="4">
        <f t="shared" si="1461"/>
        <v>0</v>
      </c>
    </row>
    <row r="15565" spans="1:14">
      <c r="A15565" s="5">
        <v>42288.416666666664</v>
      </c>
      <c r="B15565" s="6">
        <f t="shared" si="1462"/>
        <v>11</v>
      </c>
      <c r="C15565" s="6">
        <f t="shared" si="1463"/>
        <v>11</v>
      </c>
      <c r="D15565" s="17">
        <v>30.538910000000001</v>
      </c>
      <c r="G15565" s="69">
        <v>42288.416666666664</v>
      </c>
      <c r="H15565" s="7">
        <f t="shared" si="1458"/>
        <v>11</v>
      </c>
      <c r="I15565" s="62">
        <f t="shared" si="1459"/>
        <v>11</v>
      </c>
      <c r="J15565" s="136"/>
      <c r="M15565" s="16">
        <f t="shared" si="1460"/>
        <v>0</v>
      </c>
      <c r="N15565" s="4">
        <f t="shared" si="1461"/>
        <v>0</v>
      </c>
    </row>
    <row r="15566" spans="1:14">
      <c r="A15566" s="5">
        <v>42288.458333333336</v>
      </c>
      <c r="B15566" s="6">
        <f t="shared" si="1462"/>
        <v>11</v>
      </c>
      <c r="C15566" s="6">
        <f t="shared" si="1463"/>
        <v>12</v>
      </c>
      <c r="D15566" s="17">
        <v>32.035310000000003</v>
      </c>
      <c r="G15566" s="69">
        <v>42288.458333333336</v>
      </c>
      <c r="H15566" s="7">
        <f t="shared" si="1458"/>
        <v>11</v>
      </c>
      <c r="I15566" s="62">
        <f t="shared" si="1459"/>
        <v>12</v>
      </c>
      <c r="J15566" s="136"/>
      <c r="M15566" s="16">
        <f t="shared" si="1460"/>
        <v>0</v>
      </c>
      <c r="N15566" s="4">
        <f t="shared" si="1461"/>
        <v>0</v>
      </c>
    </row>
    <row r="15567" spans="1:14">
      <c r="A15567" s="5">
        <v>42288.5</v>
      </c>
      <c r="B15567" s="6">
        <f t="shared" si="1462"/>
        <v>11</v>
      </c>
      <c r="C15567" s="6">
        <f t="shared" si="1463"/>
        <v>13</v>
      </c>
      <c r="D15567" s="17">
        <v>34.699179999999998</v>
      </c>
      <c r="G15567" s="69">
        <v>42288.5</v>
      </c>
      <c r="H15567" s="7">
        <f t="shared" si="1458"/>
        <v>11</v>
      </c>
      <c r="I15567" s="62">
        <f t="shared" si="1459"/>
        <v>13</v>
      </c>
      <c r="J15567" s="136"/>
      <c r="M15567" s="16">
        <f t="shared" si="1460"/>
        <v>0</v>
      </c>
      <c r="N15567" s="4">
        <f t="shared" si="1461"/>
        <v>0</v>
      </c>
    </row>
    <row r="15568" spans="1:14">
      <c r="A15568" s="5">
        <v>42288.541666666664</v>
      </c>
      <c r="B15568" s="6">
        <f t="shared" si="1462"/>
        <v>11</v>
      </c>
      <c r="C15568" s="6">
        <f t="shared" si="1463"/>
        <v>14</v>
      </c>
      <c r="D15568" s="17">
        <v>36.067399999999999</v>
      </c>
      <c r="G15568" s="69">
        <v>42288.541666666664</v>
      </c>
      <c r="H15568" s="7">
        <f t="shared" si="1458"/>
        <v>11</v>
      </c>
      <c r="I15568" s="62">
        <f t="shared" si="1459"/>
        <v>14</v>
      </c>
      <c r="J15568" s="136"/>
      <c r="M15568" s="16">
        <f t="shared" si="1460"/>
        <v>0</v>
      </c>
      <c r="N15568" s="4">
        <f t="shared" si="1461"/>
        <v>0</v>
      </c>
    </row>
    <row r="15569" spans="1:14">
      <c r="A15569" s="5">
        <v>42288.583333333336</v>
      </c>
      <c r="B15569" s="6">
        <f t="shared" si="1462"/>
        <v>11</v>
      </c>
      <c r="C15569" s="6">
        <f t="shared" si="1463"/>
        <v>15</v>
      </c>
      <c r="D15569" s="17">
        <v>39.19106</v>
      </c>
      <c r="G15569" s="69">
        <v>42288.583333333336</v>
      </c>
      <c r="H15569" s="7">
        <f t="shared" si="1458"/>
        <v>11</v>
      </c>
      <c r="I15569" s="62">
        <f t="shared" si="1459"/>
        <v>15</v>
      </c>
      <c r="J15569" s="136"/>
      <c r="M15569" s="16">
        <f t="shared" si="1460"/>
        <v>0</v>
      </c>
      <c r="N15569" s="4">
        <f t="shared" si="1461"/>
        <v>0</v>
      </c>
    </row>
    <row r="15570" spans="1:14">
      <c r="A15570" s="5">
        <v>42288.625</v>
      </c>
      <c r="B15570" s="6">
        <f t="shared" si="1462"/>
        <v>11</v>
      </c>
      <c r="C15570" s="6">
        <f t="shared" si="1463"/>
        <v>16</v>
      </c>
      <c r="D15570" s="17">
        <v>42.49098</v>
      </c>
      <c r="G15570" s="69">
        <v>42288.625</v>
      </c>
      <c r="H15570" s="7">
        <f t="shared" si="1458"/>
        <v>11</v>
      </c>
      <c r="I15570" s="62">
        <f t="shared" si="1459"/>
        <v>16</v>
      </c>
      <c r="J15570" s="136"/>
      <c r="M15570" s="16">
        <f t="shared" si="1460"/>
        <v>0</v>
      </c>
      <c r="N15570" s="4">
        <f t="shared" si="1461"/>
        <v>0</v>
      </c>
    </row>
    <row r="15571" spans="1:14">
      <c r="A15571" s="5">
        <v>42288.666666666664</v>
      </c>
      <c r="B15571" s="6">
        <f t="shared" si="1462"/>
        <v>11</v>
      </c>
      <c r="C15571" s="6">
        <f t="shared" si="1463"/>
        <v>17</v>
      </c>
      <c r="D15571" s="17">
        <v>46.472709999999999</v>
      </c>
      <c r="G15571" s="69">
        <v>42288.666666666664</v>
      </c>
      <c r="H15571" s="7">
        <f t="shared" si="1458"/>
        <v>11</v>
      </c>
      <c r="I15571" s="62">
        <f t="shared" si="1459"/>
        <v>17</v>
      </c>
      <c r="J15571" s="136"/>
      <c r="M15571" s="16">
        <f t="shared" si="1460"/>
        <v>0</v>
      </c>
      <c r="N15571" s="4">
        <f t="shared" si="1461"/>
        <v>0</v>
      </c>
    </row>
    <row r="15572" spans="1:14">
      <c r="A15572" s="5">
        <v>42288.708333333336</v>
      </c>
      <c r="B15572" s="6">
        <f t="shared" si="1462"/>
        <v>11</v>
      </c>
      <c r="C15572" s="6">
        <f t="shared" si="1463"/>
        <v>18</v>
      </c>
      <c r="D15572" s="17">
        <v>55.663580000000003</v>
      </c>
      <c r="G15572" s="69">
        <v>42288.708333333336</v>
      </c>
      <c r="H15572" s="7">
        <f t="shared" si="1458"/>
        <v>11</v>
      </c>
      <c r="I15572" s="62">
        <f t="shared" si="1459"/>
        <v>18</v>
      </c>
      <c r="J15572" s="136"/>
      <c r="M15572" s="16">
        <f t="shared" si="1460"/>
        <v>0</v>
      </c>
      <c r="N15572" s="4">
        <f t="shared" si="1461"/>
        <v>0</v>
      </c>
    </row>
    <row r="15573" spans="1:14">
      <c r="A15573" s="5">
        <v>42288.75</v>
      </c>
      <c r="B15573" s="6">
        <f t="shared" si="1462"/>
        <v>11</v>
      </c>
      <c r="C15573" s="6">
        <f t="shared" si="1463"/>
        <v>19</v>
      </c>
      <c r="D15573" s="17">
        <v>69.804259999999999</v>
      </c>
      <c r="G15573" s="69">
        <v>42288.75</v>
      </c>
      <c r="H15573" s="7">
        <f t="shared" si="1458"/>
        <v>11</v>
      </c>
      <c r="I15573" s="62">
        <f t="shared" si="1459"/>
        <v>19</v>
      </c>
      <c r="J15573" s="136"/>
      <c r="M15573" s="16">
        <f t="shared" si="1460"/>
        <v>0</v>
      </c>
      <c r="N15573" s="4">
        <f t="shared" si="1461"/>
        <v>0</v>
      </c>
    </row>
    <row r="15574" spans="1:14">
      <c r="A15574" s="5">
        <v>42288.791666666664</v>
      </c>
      <c r="B15574" s="6">
        <f t="shared" si="1462"/>
        <v>11</v>
      </c>
      <c r="C15574" s="6">
        <f t="shared" si="1463"/>
        <v>20</v>
      </c>
      <c r="D15574" s="17">
        <v>57.671579999999999</v>
      </c>
      <c r="G15574" s="69">
        <v>42288.791666666664</v>
      </c>
      <c r="H15574" s="7">
        <f t="shared" si="1458"/>
        <v>11</v>
      </c>
      <c r="I15574" s="62">
        <f t="shared" si="1459"/>
        <v>20</v>
      </c>
      <c r="J15574" s="136"/>
      <c r="M15574" s="16">
        <f t="shared" si="1460"/>
        <v>0</v>
      </c>
      <c r="N15574" s="4">
        <f t="shared" si="1461"/>
        <v>0</v>
      </c>
    </row>
    <row r="15575" spans="1:14">
      <c r="A15575" s="5">
        <v>42288.833333333336</v>
      </c>
      <c r="B15575" s="6">
        <f t="shared" si="1462"/>
        <v>11</v>
      </c>
      <c r="C15575" s="6">
        <f t="shared" si="1463"/>
        <v>21</v>
      </c>
      <c r="D15575" s="17">
        <v>46.484499999999997</v>
      </c>
      <c r="G15575" s="69">
        <v>42288.833333333336</v>
      </c>
      <c r="H15575" s="7">
        <f t="shared" si="1458"/>
        <v>11</v>
      </c>
      <c r="I15575" s="62">
        <f t="shared" si="1459"/>
        <v>21</v>
      </c>
      <c r="J15575" s="136"/>
      <c r="M15575" s="16">
        <f t="shared" si="1460"/>
        <v>0</v>
      </c>
      <c r="N15575" s="4">
        <f t="shared" si="1461"/>
        <v>0</v>
      </c>
    </row>
    <row r="15576" spans="1:14">
      <c r="A15576" s="5">
        <v>42288.875</v>
      </c>
      <c r="B15576" s="6">
        <f t="shared" si="1462"/>
        <v>11</v>
      </c>
      <c r="C15576" s="6">
        <f t="shared" si="1463"/>
        <v>22</v>
      </c>
      <c r="D15576" s="17">
        <v>41.249299999999998</v>
      </c>
      <c r="G15576" s="69">
        <v>42288.875</v>
      </c>
      <c r="H15576" s="7">
        <f t="shared" si="1458"/>
        <v>11</v>
      </c>
      <c r="I15576" s="62">
        <f t="shared" si="1459"/>
        <v>22</v>
      </c>
      <c r="J15576" s="136"/>
      <c r="M15576" s="16">
        <f t="shared" si="1460"/>
        <v>0</v>
      </c>
      <c r="N15576" s="4">
        <f t="shared" si="1461"/>
        <v>0</v>
      </c>
    </row>
    <row r="15577" spans="1:14">
      <c r="A15577" s="5">
        <v>42288.916666666664</v>
      </c>
      <c r="B15577" s="6">
        <f t="shared" si="1462"/>
        <v>11</v>
      </c>
      <c r="C15577" s="6">
        <f t="shared" si="1463"/>
        <v>23</v>
      </c>
      <c r="D15577" s="17">
        <v>36.529449999999997</v>
      </c>
      <c r="G15577" s="69">
        <v>42288.916666666664</v>
      </c>
      <c r="H15577" s="7">
        <f t="shared" si="1458"/>
        <v>11</v>
      </c>
      <c r="I15577" s="62">
        <f t="shared" si="1459"/>
        <v>23</v>
      </c>
      <c r="J15577" s="136"/>
      <c r="M15577" s="16">
        <f t="shared" si="1460"/>
        <v>0</v>
      </c>
      <c r="N15577" s="4">
        <f t="shared" si="1461"/>
        <v>0</v>
      </c>
    </row>
    <row r="15578" spans="1:14">
      <c r="A15578" s="5">
        <v>42288.958333333336</v>
      </c>
      <c r="B15578" s="6">
        <f t="shared" si="1462"/>
        <v>11</v>
      </c>
      <c r="C15578" s="6">
        <f t="shared" si="1463"/>
        <v>24</v>
      </c>
      <c r="D15578" s="17">
        <v>34.48603</v>
      </c>
      <c r="G15578" s="69">
        <v>42288.958333333336</v>
      </c>
      <c r="H15578" s="7">
        <f t="shared" si="1458"/>
        <v>11</v>
      </c>
      <c r="I15578" s="62">
        <f t="shared" si="1459"/>
        <v>24</v>
      </c>
      <c r="J15578" s="136"/>
      <c r="M15578" s="16">
        <f t="shared" si="1460"/>
        <v>0</v>
      </c>
      <c r="N15578" s="4">
        <f t="shared" si="1461"/>
        <v>0</v>
      </c>
    </row>
    <row r="15579" spans="1:14">
      <c r="A15579" s="5">
        <v>42289</v>
      </c>
      <c r="B15579" s="6">
        <f t="shared" si="1462"/>
        <v>12</v>
      </c>
      <c r="C15579" s="6">
        <f t="shared" si="1463"/>
        <v>1</v>
      </c>
      <c r="D15579" s="17">
        <v>32.213459999999998</v>
      </c>
      <c r="G15579" s="69">
        <v>42289</v>
      </c>
      <c r="H15579" s="7">
        <f t="shared" si="1458"/>
        <v>12</v>
      </c>
      <c r="I15579" s="62">
        <f t="shared" si="1459"/>
        <v>1</v>
      </c>
      <c r="J15579" s="136"/>
      <c r="M15579" s="16">
        <f t="shared" si="1460"/>
        <v>0</v>
      </c>
      <c r="N15579" s="4">
        <f t="shared" si="1461"/>
        <v>0</v>
      </c>
    </row>
    <row r="15580" spans="1:14">
      <c r="A15580" s="5">
        <v>42289.041666666664</v>
      </c>
      <c r="B15580" s="6">
        <f t="shared" si="1462"/>
        <v>12</v>
      </c>
      <c r="C15580" s="6">
        <f t="shared" si="1463"/>
        <v>2</v>
      </c>
      <c r="D15580" s="17">
        <v>29.234870000000001</v>
      </c>
      <c r="G15580" s="69">
        <v>42289.041666666664</v>
      </c>
      <c r="H15580" s="7">
        <f t="shared" si="1458"/>
        <v>12</v>
      </c>
      <c r="I15580" s="62">
        <f t="shared" si="1459"/>
        <v>2</v>
      </c>
      <c r="J15580" s="136"/>
      <c r="M15580" s="16">
        <f t="shared" si="1460"/>
        <v>0</v>
      </c>
      <c r="N15580" s="4">
        <f t="shared" si="1461"/>
        <v>0</v>
      </c>
    </row>
    <row r="15581" spans="1:14">
      <c r="A15581" s="5">
        <v>42289.083333333336</v>
      </c>
      <c r="B15581" s="6">
        <f t="shared" si="1462"/>
        <v>12</v>
      </c>
      <c r="C15581" s="6">
        <f t="shared" si="1463"/>
        <v>3</v>
      </c>
      <c r="D15581" s="17">
        <v>26.850090000000002</v>
      </c>
      <c r="G15581" s="69">
        <v>42289.083333333336</v>
      </c>
      <c r="H15581" s="7">
        <f t="shared" si="1458"/>
        <v>12</v>
      </c>
      <c r="I15581" s="62">
        <f t="shared" si="1459"/>
        <v>3</v>
      </c>
      <c r="J15581" s="136"/>
      <c r="M15581" s="16">
        <f t="shared" si="1460"/>
        <v>0</v>
      </c>
      <c r="N15581" s="4">
        <f t="shared" si="1461"/>
        <v>0</v>
      </c>
    </row>
    <row r="15582" spans="1:14">
      <c r="A15582" s="5">
        <v>42289.125</v>
      </c>
      <c r="B15582" s="6">
        <f t="shared" si="1462"/>
        <v>12</v>
      </c>
      <c r="C15582" s="6">
        <f t="shared" si="1463"/>
        <v>4</v>
      </c>
      <c r="D15582" s="17">
        <v>26.90042</v>
      </c>
      <c r="G15582" s="69">
        <v>42289.125</v>
      </c>
      <c r="H15582" s="7">
        <f t="shared" si="1458"/>
        <v>12</v>
      </c>
      <c r="I15582" s="62">
        <f t="shared" si="1459"/>
        <v>4</v>
      </c>
      <c r="J15582" s="136"/>
      <c r="M15582" s="16">
        <f t="shared" si="1460"/>
        <v>0</v>
      </c>
      <c r="N15582" s="4">
        <f t="shared" si="1461"/>
        <v>0</v>
      </c>
    </row>
    <row r="15583" spans="1:14">
      <c r="A15583" s="5">
        <v>42289.166666666664</v>
      </c>
      <c r="B15583" s="6">
        <f t="shared" si="1462"/>
        <v>12</v>
      </c>
      <c r="C15583" s="6">
        <f t="shared" si="1463"/>
        <v>5</v>
      </c>
      <c r="D15583" s="17">
        <v>27.78154</v>
      </c>
      <c r="G15583" s="69">
        <v>42289.166666666664</v>
      </c>
      <c r="H15583" s="7">
        <f t="shared" si="1458"/>
        <v>12</v>
      </c>
      <c r="I15583" s="62">
        <f t="shared" si="1459"/>
        <v>5</v>
      </c>
      <c r="J15583" s="136"/>
      <c r="M15583" s="16">
        <f t="shared" si="1460"/>
        <v>0</v>
      </c>
      <c r="N15583" s="4">
        <f t="shared" si="1461"/>
        <v>0</v>
      </c>
    </row>
    <row r="15584" spans="1:14">
      <c r="A15584" s="5">
        <v>42289.208333333336</v>
      </c>
      <c r="B15584" s="6">
        <f t="shared" si="1462"/>
        <v>12</v>
      </c>
      <c r="C15584" s="6">
        <f t="shared" si="1463"/>
        <v>6</v>
      </c>
      <c r="D15584" s="17">
        <v>31.502649999999999</v>
      </c>
      <c r="G15584" s="69">
        <v>42289.208333333336</v>
      </c>
      <c r="H15584" s="7">
        <f t="shared" si="1458"/>
        <v>12</v>
      </c>
      <c r="I15584" s="62">
        <f t="shared" si="1459"/>
        <v>6</v>
      </c>
      <c r="J15584" s="136"/>
      <c r="M15584" s="16">
        <f t="shared" si="1460"/>
        <v>0</v>
      </c>
      <c r="N15584" s="4">
        <f t="shared" si="1461"/>
        <v>0</v>
      </c>
    </row>
    <row r="15585" spans="1:14">
      <c r="A15585" s="5">
        <v>42289.25</v>
      </c>
      <c r="B15585" s="6">
        <f t="shared" si="1462"/>
        <v>12</v>
      </c>
      <c r="C15585" s="6">
        <f t="shared" si="1463"/>
        <v>7</v>
      </c>
      <c r="D15585" s="17">
        <v>35.573569999999997</v>
      </c>
      <c r="G15585" s="69">
        <v>42289.25</v>
      </c>
      <c r="H15585" s="7">
        <f t="shared" si="1458"/>
        <v>12</v>
      </c>
      <c r="I15585" s="62">
        <f t="shared" si="1459"/>
        <v>7</v>
      </c>
      <c r="J15585" s="136"/>
      <c r="M15585" s="16">
        <f t="shared" si="1460"/>
        <v>0</v>
      </c>
      <c r="N15585" s="4">
        <f t="shared" si="1461"/>
        <v>0</v>
      </c>
    </row>
    <row r="15586" spans="1:14">
      <c r="A15586" s="5">
        <v>42289.291666666664</v>
      </c>
      <c r="B15586" s="6">
        <f t="shared" si="1462"/>
        <v>12</v>
      </c>
      <c r="C15586" s="6">
        <f t="shared" si="1463"/>
        <v>8</v>
      </c>
      <c r="D15586" s="17">
        <v>35.791420000000002</v>
      </c>
      <c r="G15586" s="69">
        <v>42289.291666666664</v>
      </c>
      <c r="H15586" s="7">
        <f t="shared" si="1458"/>
        <v>12</v>
      </c>
      <c r="I15586" s="62">
        <f t="shared" si="1459"/>
        <v>8</v>
      </c>
      <c r="J15586" s="136"/>
      <c r="M15586" s="16">
        <f t="shared" si="1460"/>
        <v>0</v>
      </c>
      <c r="N15586" s="4">
        <f t="shared" si="1461"/>
        <v>0</v>
      </c>
    </row>
    <row r="15587" spans="1:14">
      <c r="A15587" s="5">
        <v>42289.333333333336</v>
      </c>
      <c r="B15587" s="6">
        <f t="shared" si="1462"/>
        <v>12</v>
      </c>
      <c r="C15587" s="6">
        <f t="shared" si="1463"/>
        <v>9</v>
      </c>
      <c r="D15587" s="17">
        <v>33.895490000000002</v>
      </c>
      <c r="G15587" s="69">
        <v>42289.333333333336</v>
      </c>
      <c r="H15587" s="7">
        <f t="shared" si="1458"/>
        <v>12</v>
      </c>
      <c r="I15587" s="62">
        <f t="shared" si="1459"/>
        <v>9</v>
      </c>
      <c r="J15587" s="136"/>
      <c r="M15587" s="16">
        <f t="shared" si="1460"/>
        <v>0</v>
      </c>
      <c r="N15587" s="4">
        <f t="shared" si="1461"/>
        <v>0</v>
      </c>
    </row>
    <row r="15588" spans="1:14">
      <c r="A15588" s="5">
        <v>42289.375</v>
      </c>
      <c r="B15588" s="6">
        <f t="shared" si="1462"/>
        <v>12</v>
      </c>
      <c r="C15588" s="6">
        <f t="shared" si="1463"/>
        <v>10</v>
      </c>
      <c r="D15588" s="17">
        <v>33.582850000000001</v>
      </c>
      <c r="G15588" s="69">
        <v>42289.375</v>
      </c>
      <c r="H15588" s="7">
        <f t="shared" si="1458"/>
        <v>12</v>
      </c>
      <c r="I15588" s="62">
        <f t="shared" si="1459"/>
        <v>10</v>
      </c>
      <c r="J15588" s="136"/>
      <c r="M15588" s="16">
        <f t="shared" si="1460"/>
        <v>0</v>
      </c>
      <c r="N15588" s="4">
        <f t="shared" si="1461"/>
        <v>0</v>
      </c>
    </row>
    <row r="15589" spans="1:14">
      <c r="A15589" s="5">
        <v>42289.416666666664</v>
      </c>
      <c r="B15589" s="6">
        <f t="shared" si="1462"/>
        <v>12</v>
      </c>
      <c r="C15589" s="6">
        <f t="shared" si="1463"/>
        <v>11</v>
      </c>
      <c r="D15589" s="17">
        <v>35.340179999999997</v>
      </c>
      <c r="G15589" s="69">
        <v>42289.416666666664</v>
      </c>
      <c r="H15589" s="7">
        <f t="shared" si="1458"/>
        <v>12</v>
      </c>
      <c r="I15589" s="62">
        <f t="shared" si="1459"/>
        <v>11</v>
      </c>
      <c r="J15589" s="136"/>
      <c r="M15589" s="16">
        <f t="shared" si="1460"/>
        <v>0</v>
      </c>
      <c r="N15589" s="4">
        <f t="shared" si="1461"/>
        <v>0</v>
      </c>
    </row>
    <row r="15590" spans="1:14">
      <c r="A15590" s="5">
        <v>42289.458333333336</v>
      </c>
      <c r="B15590" s="6">
        <f t="shared" si="1462"/>
        <v>12</v>
      </c>
      <c r="C15590" s="6">
        <f t="shared" si="1463"/>
        <v>12</v>
      </c>
      <c r="D15590" s="17">
        <v>36.391970000000001</v>
      </c>
      <c r="G15590" s="69">
        <v>42289.458333333336</v>
      </c>
      <c r="H15590" s="7">
        <f t="shared" si="1458"/>
        <v>12</v>
      </c>
      <c r="I15590" s="62">
        <f t="shared" si="1459"/>
        <v>12</v>
      </c>
      <c r="J15590" s="136"/>
      <c r="M15590" s="16">
        <f t="shared" si="1460"/>
        <v>0</v>
      </c>
      <c r="N15590" s="4">
        <f t="shared" si="1461"/>
        <v>0</v>
      </c>
    </row>
    <row r="15591" spans="1:14">
      <c r="A15591" s="5">
        <v>42289.5</v>
      </c>
      <c r="B15591" s="6">
        <f t="shared" si="1462"/>
        <v>12</v>
      </c>
      <c r="C15591" s="6">
        <f t="shared" si="1463"/>
        <v>13</v>
      </c>
      <c r="D15591" s="17">
        <v>39.09872</v>
      </c>
      <c r="G15591" s="69">
        <v>42289.5</v>
      </c>
      <c r="H15591" s="7">
        <f t="shared" si="1458"/>
        <v>12</v>
      </c>
      <c r="I15591" s="62">
        <f t="shared" si="1459"/>
        <v>13</v>
      </c>
      <c r="J15591" s="136"/>
      <c r="M15591" s="16">
        <f t="shared" si="1460"/>
        <v>0</v>
      </c>
      <c r="N15591" s="4">
        <f t="shared" si="1461"/>
        <v>0</v>
      </c>
    </row>
    <row r="15592" spans="1:14">
      <c r="A15592" s="5">
        <v>42289.541666666664</v>
      </c>
      <c r="B15592" s="6">
        <f t="shared" si="1462"/>
        <v>12</v>
      </c>
      <c r="C15592" s="6">
        <f t="shared" si="1463"/>
        <v>14</v>
      </c>
      <c r="D15592" s="17">
        <v>41.062249999999999</v>
      </c>
      <c r="G15592" s="69">
        <v>42289.541666666664</v>
      </c>
      <c r="H15592" s="7">
        <f t="shared" si="1458"/>
        <v>12</v>
      </c>
      <c r="I15592" s="62">
        <f t="shared" si="1459"/>
        <v>14</v>
      </c>
      <c r="J15592" s="136"/>
      <c r="M15592" s="16">
        <f t="shared" si="1460"/>
        <v>0</v>
      </c>
      <c r="N15592" s="4">
        <f t="shared" si="1461"/>
        <v>0</v>
      </c>
    </row>
    <row r="15593" spans="1:14">
      <c r="A15593" s="5">
        <v>42289.583333333336</v>
      </c>
      <c r="B15593" s="6">
        <f t="shared" si="1462"/>
        <v>12</v>
      </c>
      <c r="C15593" s="6">
        <f t="shared" si="1463"/>
        <v>15</v>
      </c>
      <c r="D15593" s="17">
        <v>44.512259999999998</v>
      </c>
      <c r="G15593" s="69">
        <v>42289.583333333336</v>
      </c>
      <c r="H15593" s="7">
        <f t="shared" si="1458"/>
        <v>12</v>
      </c>
      <c r="I15593" s="62">
        <f t="shared" si="1459"/>
        <v>15</v>
      </c>
      <c r="J15593" s="136"/>
      <c r="M15593" s="16">
        <f t="shared" si="1460"/>
        <v>0</v>
      </c>
      <c r="N15593" s="4">
        <f t="shared" si="1461"/>
        <v>0</v>
      </c>
    </row>
    <row r="15594" spans="1:14">
      <c r="A15594" s="5">
        <v>42289.625</v>
      </c>
      <c r="B15594" s="6">
        <f t="shared" si="1462"/>
        <v>12</v>
      </c>
      <c r="C15594" s="6">
        <f t="shared" si="1463"/>
        <v>16</v>
      </c>
      <c r="D15594" s="17">
        <v>52.085599999999999</v>
      </c>
      <c r="G15594" s="69">
        <v>42289.625</v>
      </c>
      <c r="H15594" s="7">
        <f t="shared" si="1458"/>
        <v>12</v>
      </c>
      <c r="I15594" s="62">
        <f t="shared" si="1459"/>
        <v>16</v>
      </c>
      <c r="J15594" s="136"/>
      <c r="M15594" s="16">
        <f t="shared" si="1460"/>
        <v>0</v>
      </c>
      <c r="N15594" s="4">
        <f t="shared" si="1461"/>
        <v>0</v>
      </c>
    </row>
    <row r="15595" spans="1:14">
      <c r="A15595" s="5">
        <v>42289.666666666664</v>
      </c>
      <c r="B15595" s="6">
        <f t="shared" si="1462"/>
        <v>12</v>
      </c>
      <c r="C15595" s="6">
        <f t="shared" si="1463"/>
        <v>17</v>
      </c>
      <c r="D15595" s="17">
        <v>60.552050000000001</v>
      </c>
      <c r="G15595" s="69">
        <v>42289.666666666664</v>
      </c>
      <c r="H15595" s="7">
        <f t="shared" si="1458"/>
        <v>12</v>
      </c>
      <c r="I15595" s="62">
        <f t="shared" si="1459"/>
        <v>17</v>
      </c>
      <c r="J15595" s="136"/>
      <c r="M15595" s="16">
        <f t="shared" si="1460"/>
        <v>0</v>
      </c>
      <c r="N15595" s="4">
        <f t="shared" si="1461"/>
        <v>0</v>
      </c>
    </row>
    <row r="15596" spans="1:14">
      <c r="A15596" s="5">
        <v>42289.708333333336</v>
      </c>
      <c r="B15596" s="6">
        <f t="shared" si="1462"/>
        <v>12</v>
      </c>
      <c r="C15596" s="6">
        <f t="shared" si="1463"/>
        <v>18</v>
      </c>
      <c r="D15596" s="17">
        <v>78.448210000000003</v>
      </c>
      <c r="G15596" s="69">
        <v>42289.708333333336</v>
      </c>
      <c r="H15596" s="7">
        <f t="shared" si="1458"/>
        <v>12</v>
      </c>
      <c r="I15596" s="62">
        <f t="shared" si="1459"/>
        <v>18</v>
      </c>
      <c r="J15596" s="136"/>
      <c r="M15596" s="16">
        <f t="shared" si="1460"/>
        <v>0</v>
      </c>
      <c r="N15596" s="4">
        <f t="shared" si="1461"/>
        <v>0</v>
      </c>
    </row>
    <row r="15597" spans="1:14">
      <c r="A15597" s="5">
        <v>42289.75</v>
      </c>
      <c r="B15597" s="6">
        <f t="shared" si="1462"/>
        <v>12</v>
      </c>
      <c r="C15597" s="6">
        <f t="shared" si="1463"/>
        <v>19</v>
      </c>
      <c r="D15597" s="17">
        <v>96.459649999999996</v>
      </c>
      <c r="G15597" s="69">
        <v>42289.75</v>
      </c>
      <c r="H15597" s="7">
        <f t="shared" si="1458"/>
        <v>12</v>
      </c>
      <c r="I15597" s="62">
        <f t="shared" si="1459"/>
        <v>19</v>
      </c>
      <c r="J15597" s="136"/>
      <c r="M15597" s="16">
        <f t="shared" si="1460"/>
        <v>0</v>
      </c>
      <c r="N15597" s="4">
        <f t="shared" si="1461"/>
        <v>0</v>
      </c>
    </row>
    <row r="15598" spans="1:14">
      <c r="A15598" s="5">
        <v>42289.791666666664</v>
      </c>
      <c r="B15598" s="6">
        <f t="shared" si="1462"/>
        <v>12</v>
      </c>
      <c r="C15598" s="6">
        <f t="shared" si="1463"/>
        <v>20</v>
      </c>
      <c r="D15598" s="17">
        <v>75.289079999999998</v>
      </c>
      <c r="G15598" s="69">
        <v>42289.791666666664</v>
      </c>
      <c r="H15598" s="7">
        <f t="shared" si="1458"/>
        <v>12</v>
      </c>
      <c r="I15598" s="62">
        <f t="shared" si="1459"/>
        <v>20</v>
      </c>
      <c r="J15598" s="136"/>
      <c r="M15598" s="16">
        <f t="shared" si="1460"/>
        <v>0</v>
      </c>
      <c r="N15598" s="4">
        <f t="shared" si="1461"/>
        <v>0</v>
      </c>
    </row>
    <row r="15599" spans="1:14">
      <c r="A15599" s="5">
        <v>42289.833333333336</v>
      </c>
      <c r="B15599" s="6">
        <f t="shared" si="1462"/>
        <v>12</v>
      </c>
      <c r="C15599" s="6">
        <f t="shared" si="1463"/>
        <v>21</v>
      </c>
      <c r="D15599" s="17">
        <v>48.67</v>
      </c>
      <c r="G15599" s="69">
        <v>42289.833333333336</v>
      </c>
      <c r="H15599" s="7">
        <f t="shared" si="1458"/>
        <v>12</v>
      </c>
      <c r="I15599" s="62">
        <f t="shared" si="1459"/>
        <v>21</v>
      </c>
      <c r="J15599" s="136"/>
      <c r="M15599" s="16">
        <f t="shared" si="1460"/>
        <v>0</v>
      </c>
      <c r="N15599" s="4">
        <f t="shared" si="1461"/>
        <v>0</v>
      </c>
    </row>
    <row r="15600" spans="1:14">
      <c r="A15600" s="5">
        <v>42289.875</v>
      </c>
      <c r="B15600" s="6">
        <f t="shared" si="1462"/>
        <v>12</v>
      </c>
      <c r="C15600" s="6">
        <f t="shared" si="1463"/>
        <v>22</v>
      </c>
      <c r="D15600" s="17">
        <v>41.581890000000001</v>
      </c>
      <c r="G15600" s="69">
        <v>42289.875</v>
      </c>
      <c r="H15600" s="7">
        <f t="shared" si="1458"/>
        <v>12</v>
      </c>
      <c r="I15600" s="62">
        <f t="shared" si="1459"/>
        <v>22</v>
      </c>
      <c r="J15600" s="136"/>
      <c r="M15600" s="16">
        <f t="shared" si="1460"/>
        <v>0</v>
      </c>
      <c r="N15600" s="4">
        <f t="shared" si="1461"/>
        <v>0</v>
      </c>
    </row>
    <row r="15601" spans="1:14">
      <c r="A15601" s="5">
        <v>42289.916666666664</v>
      </c>
      <c r="B15601" s="6">
        <f t="shared" si="1462"/>
        <v>12</v>
      </c>
      <c r="C15601" s="6">
        <f t="shared" si="1463"/>
        <v>23</v>
      </c>
      <c r="D15601" s="17">
        <v>37.257190000000001</v>
      </c>
      <c r="G15601" s="69">
        <v>42289.916666666664</v>
      </c>
      <c r="H15601" s="7">
        <f t="shared" si="1458"/>
        <v>12</v>
      </c>
      <c r="I15601" s="62">
        <f t="shared" si="1459"/>
        <v>23</v>
      </c>
      <c r="J15601" s="136"/>
      <c r="M15601" s="16">
        <f t="shared" si="1460"/>
        <v>0</v>
      </c>
      <c r="N15601" s="4">
        <f t="shared" si="1461"/>
        <v>0</v>
      </c>
    </row>
    <row r="15602" spans="1:14">
      <c r="A15602" s="5">
        <v>42289.958333333336</v>
      </c>
      <c r="B15602" s="6">
        <f t="shared" si="1462"/>
        <v>12</v>
      </c>
      <c r="C15602" s="6">
        <f t="shared" si="1463"/>
        <v>24</v>
      </c>
      <c r="D15602" s="17">
        <v>35.1509</v>
      </c>
      <c r="G15602" s="69">
        <v>42289.958333333336</v>
      </c>
      <c r="H15602" s="7">
        <f t="shared" si="1458"/>
        <v>12</v>
      </c>
      <c r="I15602" s="62">
        <f t="shared" si="1459"/>
        <v>24</v>
      </c>
      <c r="J15602" s="136"/>
      <c r="M15602" s="16">
        <f t="shared" si="1460"/>
        <v>0</v>
      </c>
      <c r="N15602" s="4">
        <f t="shared" si="1461"/>
        <v>0</v>
      </c>
    </row>
    <row r="15603" spans="1:14">
      <c r="A15603" s="5">
        <v>42290</v>
      </c>
      <c r="B15603" s="6">
        <f t="shared" si="1462"/>
        <v>13</v>
      </c>
      <c r="C15603" s="6">
        <f t="shared" si="1463"/>
        <v>1</v>
      </c>
      <c r="D15603" s="17">
        <v>33.672379999999997</v>
      </c>
      <c r="G15603" s="69">
        <v>42290</v>
      </c>
      <c r="H15603" s="7">
        <f t="shared" si="1458"/>
        <v>13</v>
      </c>
      <c r="I15603" s="62">
        <f t="shared" si="1459"/>
        <v>1</v>
      </c>
      <c r="J15603" s="136"/>
      <c r="M15603" s="16">
        <f t="shared" si="1460"/>
        <v>0</v>
      </c>
      <c r="N15603" s="4">
        <f t="shared" si="1461"/>
        <v>0</v>
      </c>
    </row>
    <row r="15604" spans="1:14">
      <c r="A15604" s="5">
        <v>42290.041666666664</v>
      </c>
      <c r="B15604" s="6">
        <f t="shared" si="1462"/>
        <v>13</v>
      </c>
      <c r="C15604" s="6">
        <f t="shared" si="1463"/>
        <v>2</v>
      </c>
      <c r="D15604" s="17">
        <v>29.792470000000002</v>
      </c>
      <c r="G15604" s="69">
        <v>42290.041666666664</v>
      </c>
      <c r="H15604" s="7">
        <f t="shared" si="1458"/>
        <v>13</v>
      </c>
      <c r="I15604" s="62">
        <f t="shared" si="1459"/>
        <v>2</v>
      </c>
      <c r="J15604" s="136"/>
      <c r="M15604" s="16">
        <f t="shared" si="1460"/>
        <v>0</v>
      </c>
      <c r="N15604" s="4">
        <f t="shared" si="1461"/>
        <v>0</v>
      </c>
    </row>
    <row r="15605" spans="1:14">
      <c r="A15605" s="5">
        <v>42290.083333333336</v>
      </c>
      <c r="B15605" s="6">
        <f t="shared" si="1462"/>
        <v>13</v>
      </c>
      <c r="C15605" s="6">
        <f t="shared" si="1463"/>
        <v>3</v>
      </c>
      <c r="D15605" s="17">
        <v>27.80696</v>
      </c>
      <c r="G15605" s="69">
        <v>42290.083333333336</v>
      </c>
      <c r="H15605" s="7">
        <f t="shared" si="1458"/>
        <v>13</v>
      </c>
      <c r="I15605" s="62">
        <f t="shared" si="1459"/>
        <v>3</v>
      </c>
      <c r="J15605" s="136"/>
      <c r="M15605" s="16">
        <f t="shared" si="1460"/>
        <v>0</v>
      </c>
      <c r="N15605" s="4">
        <f t="shared" si="1461"/>
        <v>0</v>
      </c>
    </row>
    <row r="15606" spans="1:14">
      <c r="A15606" s="5">
        <v>42290.125</v>
      </c>
      <c r="B15606" s="6">
        <f t="shared" si="1462"/>
        <v>13</v>
      </c>
      <c r="C15606" s="6">
        <f t="shared" si="1463"/>
        <v>4</v>
      </c>
      <c r="D15606" s="17">
        <v>28.05</v>
      </c>
      <c r="G15606" s="69">
        <v>42290.125</v>
      </c>
      <c r="H15606" s="7">
        <f t="shared" si="1458"/>
        <v>13</v>
      </c>
      <c r="I15606" s="62">
        <f t="shared" si="1459"/>
        <v>4</v>
      </c>
      <c r="J15606" s="136"/>
      <c r="M15606" s="16">
        <f t="shared" si="1460"/>
        <v>0</v>
      </c>
      <c r="N15606" s="4">
        <f t="shared" si="1461"/>
        <v>0</v>
      </c>
    </row>
    <row r="15607" spans="1:14">
      <c r="A15607" s="5">
        <v>42290.166666666664</v>
      </c>
      <c r="B15607" s="6">
        <f t="shared" si="1462"/>
        <v>13</v>
      </c>
      <c r="C15607" s="6">
        <f t="shared" si="1463"/>
        <v>5</v>
      </c>
      <c r="D15607" s="17">
        <v>28.347169999999998</v>
      </c>
      <c r="G15607" s="69">
        <v>42290.166666666664</v>
      </c>
      <c r="H15607" s="7">
        <f t="shared" si="1458"/>
        <v>13</v>
      </c>
      <c r="I15607" s="62">
        <f t="shared" si="1459"/>
        <v>5</v>
      </c>
      <c r="J15607" s="136"/>
      <c r="M15607" s="16">
        <f t="shared" si="1460"/>
        <v>0</v>
      </c>
      <c r="N15607" s="4">
        <f t="shared" si="1461"/>
        <v>0</v>
      </c>
    </row>
    <row r="15608" spans="1:14">
      <c r="A15608" s="5">
        <v>42290.208333333336</v>
      </c>
      <c r="B15608" s="6">
        <f t="shared" si="1462"/>
        <v>13</v>
      </c>
      <c r="C15608" s="6">
        <f t="shared" si="1463"/>
        <v>6</v>
      </c>
      <c r="D15608" s="17">
        <v>32.117319999999999</v>
      </c>
      <c r="G15608" s="69">
        <v>42290.208333333336</v>
      </c>
      <c r="H15608" s="7">
        <f t="shared" si="1458"/>
        <v>13</v>
      </c>
      <c r="I15608" s="62">
        <f t="shared" si="1459"/>
        <v>6</v>
      </c>
      <c r="J15608" s="136"/>
      <c r="M15608" s="16">
        <f t="shared" si="1460"/>
        <v>0</v>
      </c>
      <c r="N15608" s="4">
        <f t="shared" si="1461"/>
        <v>0</v>
      </c>
    </row>
    <row r="15609" spans="1:14">
      <c r="A15609" s="5">
        <v>42290.25</v>
      </c>
      <c r="B15609" s="6">
        <f t="shared" si="1462"/>
        <v>13</v>
      </c>
      <c r="C15609" s="6">
        <f t="shared" si="1463"/>
        <v>7</v>
      </c>
      <c r="D15609" s="17">
        <v>35.848579999999998</v>
      </c>
      <c r="G15609" s="69">
        <v>42290.25</v>
      </c>
      <c r="H15609" s="7">
        <f t="shared" si="1458"/>
        <v>13</v>
      </c>
      <c r="I15609" s="62">
        <f t="shared" si="1459"/>
        <v>7</v>
      </c>
      <c r="J15609" s="136"/>
      <c r="M15609" s="16">
        <f t="shared" si="1460"/>
        <v>0</v>
      </c>
      <c r="N15609" s="4">
        <f t="shared" si="1461"/>
        <v>0</v>
      </c>
    </row>
    <row r="15610" spans="1:14">
      <c r="A15610" s="5">
        <v>42290.291666666664</v>
      </c>
      <c r="B15610" s="6">
        <f t="shared" si="1462"/>
        <v>13</v>
      </c>
      <c r="C15610" s="6">
        <f t="shared" si="1463"/>
        <v>8</v>
      </c>
      <c r="D15610" s="17">
        <v>36.476759999999999</v>
      </c>
      <c r="G15610" s="69">
        <v>42290.291666666664</v>
      </c>
      <c r="H15610" s="7">
        <f t="shared" si="1458"/>
        <v>13</v>
      </c>
      <c r="I15610" s="62">
        <f t="shared" si="1459"/>
        <v>8</v>
      </c>
      <c r="J15610" s="136"/>
      <c r="M15610" s="16">
        <f t="shared" si="1460"/>
        <v>0</v>
      </c>
      <c r="N15610" s="4">
        <f t="shared" si="1461"/>
        <v>0</v>
      </c>
    </row>
    <row r="15611" spans="1:14">
      <c r="A15611" s="5">
        <v>42290.333333333336</v>
      </c>
      <c r="B15611" s="6">
        <f t="shared" si="1462"/>
        <v>13</v>
      </c>
      <c r="C15611" s="6">
        <f t="shared" si="1463"/>
        <v>9</v>
      </c>
      <c r="D15611" s="17">
        <v>34.433950000000003</v>
      </c>
      <c r="G15611" s="69">
        <v>42290.333333333336</v>
      </c>
      <c r="H15611" s="7">
        <f t="shared" si="1458"/>
        <v>13</v>
      </c>
      <c r="I15611" s="62">
        <f t="shared" si="1459"/>
        <v>9</v>
      </c>
      <c r="J15611" s="136"/>
      <c r="M15611" s="16">
        <f t="shared" si="1460"/>
        <v>0</v>
      </c>
      <c r="N15611" s="4">
        <f t="shared" si="1461"/>
        <v>0</v>
      </c>
    </row>
    <row r="15612" spans="1:14">
      <c r="A15612" s="5">
        <v>42290.375</v>
      </c>
      <c r="B15612" s="6">
        <f t="shared" si="1462"/>
        <v>13</v>
      </c>
      <c r="C15612" s="6">
        <f t="shared" si="1463"/>
        <v>10</v>
      </c>
      <c r="D15612" s="17">
        <v>34.219279999999998</v>
      </c>
      <c r="G15612" s="69">
        <v>42290.375</v>
      </c>
      <c r="H15612" s="7">
        <f t="shared" si="1458"/>
        <v>13</v>
      </c>
      <c r="I15612" s="62">
        <f t="shared" si="1459"/>
        <v>10</v>
      </c>
      <c r="J15612" s="136"/>
      <c r="M15612" s="16">
        <f t="shared" si="1460"/>
        <v>0</v>
      </c>
      <c r="N15612" s="4">
        <f t="shared" si="1461"/>
        <v>0</v>
      </c>
    </row>
    <row r="15613" spans="1:14">
      <c r="A15613" s="5">
        <v>42290.416666666664</v>
      </c>
      <c r="B15613" s="6">
        <f t="shared" si="1462"/>
        <v>13</v>
      </c>
      <c r="C15613" s="6">
        <f t="shared" si="1463"/>
        <v>11</v>
      </c>
      <c r="D15613" s="17">
        <v>35.814779999999999</v>
      </c>
      <c r="G15613" s="69">
        <v>42290.416666666664</v>
      </c>
      <c r="H15613" s="7">
        <f t="shared" si="1458"/>
        <v>13</v>
      </c>
      <c r="I15613" s="62">
        <f t="shared" si="1459"/>
        <v>11</v>
      </c>
      <c r="J15613" s="136"/>
      <c r="M15613" s="16">
        <f t="shared" si="1460"/>
        <v>0</v>
      </c>
      <c r="N15613" s="4">
        <f t="shared" si="1461"/>
        <v>0</v>
      </c>
    </row>
    <row r="15614" spans="1:14">
      <c r="A15614" s="5">
        <v>42290.458333333336</v>
      </c>
      <c r="B15614" s="6">
        <f t="shared" si="1462"/>
        <v>13</v>
      </c>
      <c r="C15614" s="6">
        <f t="shared" si="1463"/>
        <v>12</v>
      </c>
      <c r="D15614" s="17">
        <v>37.859020000000001</v>
      </c>
      <c r="G15614" s="69">
        <v>42290.458333333336</v>
      </c>
      <c r="H15614" s="7">
        <f t="shared" si="1458"/>
        <v>13</v>
      </c>
      <c r="I15614" s="62">
        <f t="shared" si="1459"/>
        <v>12</v>
      </c>
      <c r="J15614" s="136"/>
      <c r="M15614" s="16">
        <f t="shared" si="1460"/>
        <v>0</v>
      </c>
      <c r="N15614" s="4">
        <f t="shared" si="1461"/>
        <v>0</v>
      </c>
    </row>
    <row r="15615" spans="1:14">
      <c r="A15615" s="5">
        <v>42290.5</v>
      </c>
      <c r="B15615" s="6">
        <f t="shared" si="1462"/>
        <v>13</v>
      </c>
      <c r="C15615" s="6">
        <f t="shared" si="1463"/>
        <v>13</v>
      </c>
      <c r="D15615" s="17">
        <v>40.272840000000002</v>
      </c>
      <c r="G15615" s="69">
        <v>42290.5</v>
      </c>
      <c r="H15615" s="7">
        <f t="shared" si="1458"/>
        <v>13</v>
      </c>
      <c r="I15615" s="62">
        <f t="shared" si="1459"/>
        <v>13</v>
      </c>
      <c r="J15615" s="136"/>
      <c r="M15615" s="16">
        <f t="shared" si="1460"/>
        <v>0</v>
      </c>
      <c r="N15615" s="4">
        <f t="shared" si="1461"/>
        <v>0</v>
      </c>
    </row>
    <row r="15616" spans="1:14">
      <c r="A15616" s="5">
        <v>42290.541666666664</v>
      </c>
      <c r="B15616" s="6">
        <f t="shared" si="1462"/>
        <v>13</v>
      </c>
      <c r="C15616" s="6">
        <f t="shared" si="1463"/>
        <v>14</v>
      </c>
      <c r="D15616" s="17">
        <v>42.417589999999997</v>
      </c>
      <c r="G15616" s="69">
        <v>42290.541666666664</v>
      </c>
      <c r="H15616" s="7">
        <f t="shared" si="1458"/>
        <v>13</v>
      </c>
      <c r="I15616" s="62">
        <f t="shared" si="1459"/>
        <v>14</v>
      </c>
      <c r="J15616" s="136"/>
      <c r="M15616" s="16">
        <f t="shared" si="1460"/>
        <v>0</v>
      </c>
      <c r="N15616" s="4">
        <f t="shared" si="1461"/>
        <v>0</v>
      </c>
    </row>
    <row r="15617" spans="1:14">
      <c r="A15617" s="5">
        <v>42290.583333333336</v>
      </c>
      <c r="B15617" s="6">
        <f t="shared" si="1462"/>
        <v>13</v>
      </c>
      <c r="C15617" s="6">
        <f t="shared" si="1463"/>
        <v>15</v>
      </c>
      <c r="D15617" s="17">
        <v>45.921680000000002</v>
      </c>
      <c r="G15617" s="69">
        <v>42290.583333333336</v>
      </c>
      <c r="H15617" s="7">
        <f t="shared" si="1458"/>
        <v>13</v>
      </c>
      <c r="I15617" s="62">
        <f t="shared" si="1459"/>
        <v>15</v>
      </c>
      <c r="J15617" s="136"/>
      <c r="M15617" s="16">
        <f t="shared" si="1460"/>
        <v>0</v>
      </c>
      <c r="N15617" s="4">
        <f t="shared" si="1461"/>
        <v>0</v>
      </c>
    </row>
    <row r="15618" spans="1:14">
      <c r="A15618" s="5">
        <v>42290.625</v>
      </c>
      <c r="B15618" s="6">
        <f t="shared" si="1462"/>
        <v>13</v>
      </c>
      <c r="C15618" s="6">
        <f t="shared" si="1463"/>
        <v>16</v>
      </c>
      <c r="D15618" s="17">
        <v>54.07414</v>
      </c>
      <c r="G15618" s="69">
        <v>42290.625</v>
      </c>
      <c r="H15618" s="7">
        <f t="shared" si="1458"/>
        <v>13</v>
      </c>
      <c r="I15618" s="62">
        <f t="shared" si="1459"/>
        <v>16</v>
      </c>
      <c r="J15618" s="136"/>
      <c r="M15618" s="16">
        <f t="shared" si="1460"/>
        <v>0</v>
      </c>
      <c r="N15618" s="4">
        <f t="shared" si="1461"/>
        <v>0</v>
      </c>
    </row>
    <row r="15619" spans="1:14">
      <c r="A15619" s="5">
        <v>42290.666666666664</v>
      </c>
      <c r="B15619" s="6">
        <f t="shared" si="1462"/>
        <v>13</v>
      </c>
      <c r="C15619" s="6">
        <f t="shared" si="1463"/>
        <v>17</v>
      </c>
      <c r="D15619" s="17">
        <v>63.295749999999998</v>
      </c>
      <c r="G15619" s="69">
        <v>42290.666666666664</v>
      </c>
      <c r="H15619" s="7">
        <f t="shared" si="1458"/>
        <v>13</v>
      </c>
      <c r="I15619" s="62">
        <f t="shared" si="1459"/>
        <v>17</v>
      </c>
      <c r="J15619" s="136"/>
      <c r="M15619" s="16">
        <f t="shared" si="1460"/>
        <v>0</v>
      </c>
      <c r="N15619" s="4">
        <f t="shared" si="1461"/>
        <v>0</v>
      </c>
    </row>
    <row r="15620" spans="1:14">
      <c r="A15620" s="5">
        <v>42290.708333333336</v>
      </c>
      <c r="B15620" s="6">
        <f t="shared" si="1462"/>
        <v>13</v>
      </c>
      <c r="C15620" s="6">
        <f t="shared" si="1463"/>
        <v>18</v>
      </c>
      <c r="D15620" s="17">
        <v>79.778350000000003</v>
      </c>
      <c r="G15620" s="69">
        <v>42290.708333333336</v>
      </c>
      <c r="H15620" s="7">
        <f t="shared" ref="H15620:H15683" si="1464">DAY(G15620)</f>
        <v>13</v>
      </c>
      <c r="I15620" s="62">
        <f t="shared" ref="I15620:I15683" si="1465">HOUR(G15620)+1</f>
        <v>18</v>
      </c>
      <c r="J15620" s="136"/>
      <c r="M15620" s="16">
        <f t="shared" ref="M15620:M15683" si="1466">IF(H15620=B15620,0,1)</f>
        <v>0</v>
      </c>
      <c r="N15620" s="4">
        <f t="shared" ref="N15620:N15683" si="1467">IF(I15620=C15620,0,1)</f>
        <v>0</v>
      </c>
    </row>
    <row r="15621" spans="1:14">
      <c r="A15621" s="5">
        <v>42290.75</v>
      </c>
      <c r="B15621" s="6">
        <f t="shared" ref="B15621:B15684" si="1468">DAY(A15621)</f>
        <v>13</v>
      </c>
      <c r="C15621" s="6">
        <f t="shared" ref="C15621:C15684" si="1469">HOUR(A15621)+1</f>
        <v>19</v>
      </c>
      <c r="D15621" s="17">
        <v>92.825220000000002</v>
      </c>
      <c r="G15621" s="69">
        <v>42290.75</v>
      </c>
      <c r="H15621" s="7">
        <f t="shared" si="1464"/>
        <v>13</v>
      </c>
      <c r="I15621" s="62">
        <f t="shared" si="1465"/>
        <v>19</v>
      </c>
      <c r="J15621" s="136"/>
      <c r="M15621" s="16">
        <f t="shared" si="1466"/>
        <v>0</v>
      </c>
      <c r="N15621" s="4">
        <f t="shared" si="1467"/>
        <v>0</v>
      </c>
    </row>
    <row r="15622" spans="1:14">
      <c r="A15622" s="5">
        <v>42290.791666666664</v>
      </c>
      <c r="B15622" s="6">
        <f t="shared" si="1468"/>
        <v>13</v>
      </c>
      <c r="C15622" s="6">
        <f t="shared" si="1469"/>
        <v>20</v>
      </c>
      <c r="D15622" s="17">
        <v>70</v>
      </c>
      <c r="G15622" s="69">
        <v>42290.791666666664</v>
      </c>
      <c r="H15622" s="7">
        <f t="shared" si="1464"/>
        <v>13</v>
      </c>
      <c r="I15622" s="62">
        <f t="shared" si="1465"/>
        <v>20</v>
      </c>
      <c r="J15622" s="136"/>
      <c r="M15622" s="16">
        <f t="shared" si="1466"/>
        <v>0</v>
      </c>
      <c r="N15622" s="4">
        <f t="shared" si="1467"/>
        <v>0</v>
      </c>
    </row>
    <row r="15623" spans="1:14">
      <c r="A15623" s="5">
        <v>42290.833333333336</v>
      </c>
      <c r="B15623" s="6">
        <f t="shared" si="1468"/>
        <v>13</v>
      </c>
      <c r="C15623" s="6">
        <f t="shared" si="1469"/>
        <v>21</v>
      </c>
      <c r="D15623" s="17">
        <v>46.241590000000002</v>
      </c>
      <c r="G15623" s="69">
        <v>42290.833333333336</v>
      </c>
      <c r="H15623" s="7">
        <f t="shared" si="1464"/>
        <v>13</v>
      </c>
      <c r="I15623" s="62">
        <f t="shared" si="1465"/>
        <v>21</v>
      </c>
      <c r="J15623" s="136"/>
      <c r="M15623" s="16">
        <f t="shared" si="1466"/>
        <v>0</v>
      </c>
      <c r="N15623" s="4">
        <f t="shared" si="1467"/>
        <v>0</v>
      </c>
    </row>
    <row r="15624" spans="1:14">
      <c r="A15624" s="5">
        <v>42290.875</v>
      </c>
      <c r="B15624" s="6">
        <f t="shared" si="1468"/>
        <v>13</v>
      </c>
      <c r="C15624" s="6">
        <f t="shared" si="1469"/>
        <v>22</v>
      </c>
      <c r="D15624" s="17">
        <v>41.194299999999998</v>
      </c>
      <c r="G15624" s="69">
        <v>42290.875</v>
      </c>
      <c r="H15624" s="7">
        <f t="shared" si="1464"/>
        <v>13</v>
      </c>
      <c r="I15624" s="62">
        <f t="shared" si="1465"/>
        <v>22</v>
      </c>
      <c r="J15624" s="136"/>
      <c r="M15624" s="16">
        <f t="shared" si="1466"/>
        <v>0</v>
      </c>
      <c r="N15624" s="4">
        <f t="shared" si="1467"/>
        <v>0</v>
      </c>
    </row>
    <row r="15625" spans="1:14">
      <c r="A15625" s="5">
        <v>42290.916666666664</v>
      </c>
      <c r="B15625" s="6">
        <f t="shared" si="1468"/>
        <v>13</v>
      </c>
      <c r="C15625" s="6">
        <f t="shared" si="1469"/>
        <v>23</v>
      </c>
      <c r="D15625" s="17">
        <v>38.012180000000001</v>
      </c>
      <c r="G15625" s="69">
        <v>42290.916666666664</v>
      </c>
      <c r="H15625" s="7">
        <f t="shared" si="1464"/>
        <v>13</v>
      </c>
      <c r="I15625" s="62">
        <f t="shared" si="1465"/>
        <v>23</v>
      </c>
      <c r="J15625" s="136"/>
      <c r="M15625" s="16">
        <f t="shared" si="1466"/>
        <v>0</v>
      </c>
      <c r="N15625" s="4">
        <f t="shared" si="1467"/>
        <v>0</v>
      </c>
    </row>
    <row r="15626" spans="1:14">
      <c r="A15626" s="5">
        <v>42290.958333333336</v>
      </c>
      <c r="B15626" s="6">
        <f t="shared" si="1468"/>
        <v>13</v>
      </c>
      <c r="C15626" s="6">
        <f t="shared" si="1469"/>
        <v>24</v>
      </c>
      <c r="D15626" s="17">
        <v>34.67</v>
      </c>
      <c r="G15626" s="69">
        <v>42290.958333333336</v>
      </c>
      <c r="H15626" s="7">
        <f t="shared" si="1464"/>
        <v>13</v>
      </c>
      <c r="I15626" s="62">
        <f t="shared" si="1465"/>
        <v>24</v>
      </c>
      <c r="J15626" s="136"/>
      <c r="M15626" s="16">
        <f t="shared" si="1466"/>
        <v>0</v>
      </c>
      <c r="N15626" s="4">
        <f t="shared" si="1467"/>
        <v>0</v>
      </c>
    </row>
    <row r="15627" spans="1:14">
      <c r="A15627" s="5">
        <v>42291</v>
      </c>
      <c r="B15627" s="6">
        <f t="shared" si="1468"/>
        <v>14</v>
      </c>
      <c r="C15627" s="6">
        <f t="shared" si="1469"/>
        <v>1</v>
      </c>
      <c r="D15627" s="17">
        <v>33.402239999999999</v>
      </c>
      <c r="G15627" s="69">
        <v>42291</v>
      </c>
      <c r="H15627" s="7">
        <f t="shared" si="1464"/>
        <v>14</v>
      </c>
      <c r="I15627" s="62">
        <f t="shared" si="1465"/>
        <v>1</v>
      </c>
      <c r="J15627" s="136"/>
      <c r="M15627" s="16">
        <f t="shared" si="1466"/>
        <v>0</v>
      </c>
      <c r="N15627" s="4">
        <f t="shared" si="1467"/>
        <v>0</v>
      </c>
    </row>
    <row r="15628" spans="1:14">
      <c r="A15628" s="5">
        <v>42291.041666666664</v>
      </c>
      <c r="B15628" s="6">
        <f t="shared" si="1468"/>
        <v>14</v>
      </c>
      <c r="C15628" s="6">
        <f t="shared" si="1469"/>
        <v>2</v>
      </c>
      <c r="D15628" s="17">
        <v>32.044370000000001</v>
      </c>
      <c r="G15628" s="69">
        <v>42291.041666666664</v>
      </c>
      <c r="H15628" s="7">
        <f t="shared" si="1464"/>
        <v>14</v>
      </c>
      <c r="I15628" s="62">
        <f t="shared" si="1465"/>
        <v>2</v>
      </c>
      <c r="J15628" s="136"/>
      <c r="M15628" s="16">
        <f t="shared" si="1466"/>
        <v>0</v>
      </c>
      <c r="N15628" s="4">
        <f t="shared" si="1467"/>
        <v>0</v>
      </c>
    </row>
    <row r="15629" spans="1:14">
      <c r="A15629" s="5">
        <v>42291.083333333336</v>
      </c>
      <c r="B15629" s="6">
        <f t="shared" si="1468"/>
        <v>14</v>
      </c>
      <c r="C15629" s="6">
        <f t="shared" si="1469"/>
        <v>3</v>
      </c>
      <c r="D15629" s="17">
        <v>29.536460000000002</v>
      </c>
      <c r="G15629" s="69">
        <v>42291.083333333336</v>
      </c>
      <c r="H15629" s="7">
        <f t="shared" si="1464"/>
        <v>14</v>
      </c>
      <c r="I15629" s="62">
        <f t="shared" si="1465"/>
        <v>3</v>
      </c>
      <c r="J15629" s="136"/>
      <c r="M15629" s="16">
        <f t="shared" si="1466"/>
        <v>0</v>
      </c>
      <c r="N15629" s="4">
        <f t="shared" si="1467"/>
        <v>0</v>
      </c>
    </row>
    <row r="15630" spans="1:14">
      <c r="A15630" s="5">
        <v>42291.125</v>
      </c>
      <c r="B15630" s="6">
        <f t="shared" si="1468"/>
        <v>14</v>
      </c>
      <c r="C15630" s="6">
        <f t="shared" si="1469"/>
        <v>4</v>
      </c>
      <c r="D15630" s="17">
        <v>29.100210000000001</v>
      </c>
      <c r="G15630" s="69">
        <v>42291.125</v>
      </c>
      <c r="H15630" s="7">
        <f t="shared" si="1464"/>
        <v>14</v>
      </c>
      <c r="I15630" s="62">
        <f t="shared" si="1465"/>
        <v>4</v>
      </c>
      <c r="J15630" s="136"/>
      <c r="M15630" s="16">
        <f t="shared" si="1466"/>
        <v>0</v>
      </c>
      <c r="N15630" s="4">
        <f t="shared" si="1467"/>
        <v>0</v>
      </c>
    </row>
    <row r="15631" spans="1:14">
      <c r="A15631" s="5">
        <v>42291.166666666664</v>
      </c>
      <c r="B15631" s="6">
        <f t="shared" si="1468"/>
        <v>14</v>
      </c>
      <c r="C15631" s="6">
        <f t="shared" si="1469"/>
        <v>5</v>
      </c>
      <c r="D15631" s="17">
        <v>29.82442</v>
      </c>
      <c r="G15631" s="69">
        <v>42291.166666666664</v>
      </c>
      <c r="H15631" s="7">
        <f t="shared" si="1464"/>
        <v>14</v>
      </c>
      <c r="I15631" s="62">
        <f t="shared" si="1465"/>
        <v>5</v>
      </c>
      <c r="J15631" s="136"/>
      <c r="M15631" s="16">
        <f t="shared" si="1466"/>
        <v>0</v>
      </c>
      <c r="N15631" s="4">
        <f t="shared" si="1467"/>
        <v>0</v>
      </c>
    </row>
    <row r="15632" spans="1:14">
      <c r="A15632" s="5">
        <v>42291.208333333336</v>
      </c>
      <c r="B15632" s="6">
        <f t="shared" si="1468"/>
        <v>14</v>
      </c>
      <c r="C15632" s="6">
        <f t="shared" si="1469"/>
        <v>6</v>
      </c>
      <c r="D15632" s="17">
        <v>32.551990000000004</v>
      </c>
      <c r="G15632" s="69">
        <v>42291.208333333336</v>
      </c>
      <c r="H15632" s="7">
        <f t="shared" si="1464"/>
        <v>14</v>
      </c>
      <c r="I15632" s="62">
        <f t="shared" si="1465"/>
        <v>6</v>
      </c>
      <c r="J15632" s="136"/>
      <c r="M15632" s="16">
        <f t="shared" si="1466"/>
        <v>0</v>
      </c>
      <c r="N15632" s="4">
        <f t="shared" si="1467"/>
        <v>0</v>
      </c>
    </row>
    <row r="15633" spans="1:14">
      <c r="A15633" s="5">
        <v>42291.25</v>
      </c>
      <c r="B15633" s="6">
        <f t="shared" si="1468"/>
        <v>14</v>
      </c>
      <c r="C15633" s="6">
        <f t="shared" si="1469"/>
        <v>7</v>
      </c>
      <c r="D15633" s="17">
        <v>35.65728</v>
      </c>
      <c r="G15633" s="69">
        <v>42291.25</v>
      </c>
      <c r="H15633" s="7">
        <f t="shared" si="1464"/>
        <v>14</v>
      </c>
      <c r="I15633" s="62">
        <f t="shared" si="1465"/>
        <v>7</v>
      </c>
      <c r="J15633" s="136"/>
      <c r="M15633" s="16">
        <f t="shared" si="1466"/>
        <v>0</v>
      </c>
      <c r="N15633" s="4">
        <f t="shared" si="1467"/>
        <v>0</v>
      </c>
    </row>
    <row r="15634" spans="1:14">
      <c r="A15634" s="5">
        <v>42291.291666666664</v>
      </c>
      <c r="B15634" s="6">
        <f t="shared" si="1468"/>
        <v>14</v>
      </c>
      <c r="C15634" s="6">
        <f t="shared" si="1469"/>
        <v>8</v>
      </c>
      <c r="D15634" s="17">
        <v>36.652720000000002</v>
      </c>
      <c r="G15634" s="69">
        <v>42291.291666666664</v>
      </c>
      <c r="H15634" s="7">
        <f t="shared" si="1464"/>
        <v>14</v>
      </c>
      <c r="I15634" s="62">
        <f t="shared" si="1465"/>
        <v>8</v>
      </c>
      <c r="J15634" s="136"/>
      <c r="M15634" s="16">
        <f t="shared" si="1466"/>
        <v>0</v>
      </c>
      <c r="N15634" s="4">
        <f t="shared" si="1467"/>
        <v>0</v>
      </c>
    </row>
    <row r="15635" spans="1:14">
      <c r="A15635" s="5">
        <v>42291.333333333336</v>
      </c>
      <c r="B15635" s="6">
        <f t="shared" si="1468"/>
        <v>14</v>
      </c>
      <c r="C15635" s="6">
        <f t="shared" si="1469"/>
        <v>9</v>
      </c>
      <c r="D15635" s="17">
        <v>34.410870000000003</v>
      </c>
      <c r="G15635" s="69">
        <v>42291.333333333336</v>
      </c>
      <c r="H15635" s="7">
        <f t="shared" si="1464"/>
        <v>14</v>
      </c>
      <c r="I15635" s="62">
        <f t="shared" si="1465"/>
        <v>9</v>
      </c>
      <c r="J15635" s="136"/>
      <c r="M15635" s="16">
        <f t="shared" si="1466"/>
        <v>0</v>
      </c>
      <c r="N15635" s="4">
        <f t="shared" si="1467"/>
        <v>0</v>
      </c>
    </row>
    <row r="15636" spans="1:14">
      <c r="A15636" s="5">
        <v>42291.375</v>
      </c>
      <c r="B15636" s="6">
        <f t="shared" si="1468"/>
        <v>14</v>
      </c>
      <c r="C15636" s="6">
        <f t="shared" si="1469"/>
        <v>10</v>
      </c>
      <c r="D15636" s="17">
        <v>34.490859999999998</v>
      </c>
      <c r="G15636" s="69">
        <v>42291.375</v>
      </c>
      <c r="H15636" s="7">
        <f t="shared" si="1464"/>
        <v>14</v>
      </c>
      <c r="I15636" s="62">
        <f t="shared" si="1465"/>
        <v>10</v>
      </c>
      <c r="J15636" s="136"/>
      <c r="M15636" s="16">
        <f t="shared" si="1466"/>
        <v>0</v>
      </c>
      <c r="N15636" s="4">
        <f t="shared" si="1467"/>
        <v>0</v>
      </c>
    </row>
    <row r="15637" spans="1:14">
      <c r="A15637" s="5">
        <v>42291.416666666664</v>
      </c>
      <c r="B15637" s="6">
        <f t="shared" si="1468"/>
        <v>14</v>
      </c>
      <c r="C15637" s="6">
        <f t="shared" si="1469"/>
        <v>11</v>
      </c>
      <c r="D15637" s="17">
        <v>34.748139999999999</v>
      </c>
      <c r="G15637" s="69">
        <v>42291.416666666664</v>
      </c>
      <c r="H15637" s="7">
        <f t="shared" si="1464"/>
        <v>14</v>
      </c>
      <c r="I15637" s="62">
        <f t="shared" si="1465"/>
        <v>11</v>
      </c>
      <c r="J15637" s="136"/>
      <c r="M15637" s="16">
        <f t="shared" si="1466"/>
        <v>0</v>
      </c>
      <c r="N15637" s="4">
        <f t="shared" si="1467"/>
        <v>0</v>
      </c>
    </row>
    <row r="15638" spans="1:14">
      <c r="A15638" s="5">
        <v>42291.458333333336</v>
      </c>
      <c r="B15638" s="6">
        <f t="shared" si="1468"/>
        <v>14</v>
      </c>
      <c r="C15638" s="6">
        <f t="shared" si="1469"/>
        <v>12</v>
      </c>
      <c r="D15638" s="17">
        <v>36.074219999999997</v>
      </c>
      <c r="G15638" s="69">
        <v>42291.458333333336</v>
      </c>
      <c r="H15638" s="7">
        <f t="shared" si="1464"/>
        <v>14</v>
      </c>
      <c r="I15638" s="62">
        <f t="shared" si="1465"/>
        <v>12</v>
      </c>
      <c r="J15638" s="136"/>
      <c r="M15638" s="16">
        <f t="shared" si="1466"/>
        <v>0</v>
      </c>
      <c r="N15638" s="4">
        <f t="shared" si="1467"/>
        <v>0</v>
      </c>
    </row>
    <row r="15639" spans="1:14">
      <c r="A15639" s="5">
        <v>42291.5</v>
      </c>
      <c r="B15639" s="6">
        <f t="shared" si="1468"/>
        <v>14</v>
      </c>
      <c r="C15639" s="6">
        <f t="shared" si="1469"/>
        <v>13</v>
      </c>
      <c r="D15639" s="17">
        <v>37.813279999999999</v>
      </c>
      <c r="G15639" s="69">
        <v>42291.5</v>
      </c>
      <c r="H15639" s="7">
        <f t="shared" si="1464"/>
        <v>14</v>
      </c>
      <c r="I15639" s="62">
        <f t="shared" si="1465"/>
        <v>13</v>
      </c>
      <c r="J15639" s="136"/>
      <c r="M15639" s="16">
        <f t="shared" si="1466"/>
        <v>0</v>
      </c>
      <c r="N15639" s="4">
        <f t="shared" si="1467"/>
        <v>0</v>
      </c>
    </row>
    <row r="15640" spans="1:14">
      <c r="A15640" s="5">
        <v>42291.541666666664</v>
      </c>
      <c r="B15640" s="6">
        <f t="shared" si="1468"/>
        <v>14</v>
      </c>
      <c r="C15640" s="6">
        <f t="shared" si="1469"/>
        <v>14</v>
      </c>
      <c r="D15640" s="17">
        <v>39.96369</v>
      </c>
      <c r="G15640" s="69">
        <v>42291.541666666664</v>
      </c>
      <c r="H15640" s="7">
        <f t="shared" si="1464"/>
        <v>14</v>
      </c>
      <c r="I15640" s="62">
        <f t="shared" si="1465"/>
        <v>14</v>
      </c>
      <c r="J15640" s="136"/>
      <c r="M15640" s="16">
        <f t="shared" si="1466"/>
        <v>0</v>
      </c>
      <c r="N15640" s="4">
        <f t="shared" si="1467"/>
        <v>0</v>
      </c>
    </row>
    <row r="15641" spans="1:14">
      <c r="A15641" s="5">
        <v>42291.583333333336</v>
      </c>
      <c r="B15641" s="6">
        <f t="shared" si="1468"/>
        <v>14</v>
      </c>
      <c r="C15641" s="6">
        <f t="shared" si="1469"/>
        <v>15</v>
      </c>
      <c r="D15641" s="17">
        <v>42.949159999999999</v>
      </c>
      <c r="G15641" s="69">
        <v>42291.583333333336</v>
      </c>
      <c r="H15641" s="7">
        <f t="shared" si="1464"/>
        <v>14</v>
      </c>
      <c r="I15641" s="62">
        <f t="shared" si="1465"/>
        <v>15</v>
      </c>
      <c r="J15641" s="136"/>
      <c r="M15641" s="16">
        <f t="shared" si="1466"/>
        <v>0</v>
      </c>
      <c r="N15641" s="4">
        <f t="shared" si="1467"/>
        <v>0</v>
      </c>
    </row>
    <row r="15642" spans="1:14">
      <c r="A15642" s="5">
        <v>42291.625</v>
      </c>
      <c r="B15642" s="6">
        <f t="shared" si="1468"/>
        <v>14</v>
      </c>
      <c r="C15642" s="6">
        <f t="shared" si="1469"/>
        <v>16</v>
      </c>
      <c r="D15642" s="17">
        <v>46.81597</v>
      </c>
      <c r="G15642" s="69">
        <v>42291.625</v>
      </c>
      <c r="H15642" s="7">
        <f t="shared" si="1464"/>
        <v>14</v>
      </c>
      <c r="I15642" s="62">
        <f t="shared" si="1465"/>
        <v>16</v>
      </c>
      <c r="J15642" s="136"/>
      <c r="M15642" s="16">
        <f t="shared" si="1466"/>
        <v>0</v>
      </c>
      <c r="N15642" s="4">
        <f t="shared" si="1467"/>
        <v>0</v>
      </c>
    </row>
    <row r="15643" spans="1:14">
      <c r="A15643" s="5">
        <v>42291.666666666664</v>
      </c>
      <c r="B15643" s="6">
        <f t="shared" si="1468"/>
        <v>14</v>
      </c>
      <c r="C15643" s="6">
        <f t="shared" si="1469"/>
        <v>17</v>
      </c>
      <c r="D15643" s="17">
        <v>49.774709999999999</v>
      </c>
      <c r="G15643" s="69">
        <v>42291.666666666664</v>
      </c>
      <c r="H15643" s="7">
        <f t="shared" si="1464"/>
        <v>14</v>
      </c>
      <c r="I15643" s="62">
        <f t="shared" si="1465"/>
        <v>17</v>
      </c>
      <c r="J15643" s="136"/>
      <c r="M15643" s="16">
        <f t="shared" si="1466"/>
        <v>0</v>
      </c>
      <c r="N15643" s="4">
        <f t="shared" si="1467"/>
        <v>0</v>
      </c>
    </row>
    <row r="15644" spans="1:14">
      <c r="A15644" s="5">
        <v>42291.708333333336</v>
      </c>
      <c r="B15644" s="6">
        <f t="shared" si="1468"/>
        <v>14</v>
      </c>
      <c r="C15644" s="6">
        <f t="shared" si="1469"/>
        <v>18</v>
      </c>
      <c r="D15644" s="17">
        <v>61.957349999999998</v>
      </c>
      <c r="G15644" s="69">
        <v>42291.708333333336</v>
      </c>
      <c r="H15644" s="7">
        <f t="shared" si="1464"/>
        <v>14</v>
      </c>
      <c r="I15644" s="62">
        <f t="shared" si="1465"/>
        <v>18</v>
      </c>
      <c r="J15644" s="136"/>
      <c r="M15644" s="16">
        <f t="shared" si="1466"/>
        <v>0</v>
      </c>
      <c r="N15644" s="4">
        <f t="shared" si="1467"/>
        <v>0</v>
      </c>
    </row>
    <row r="15645" spans="1:14">
      <c r="A15645" s="5">
        <v>42291.75</v>
      </c>
      <c r="B15645" s="6">
        <f t="shared" si="1468"/>
        <v>14</v>
      </c>
      <c r="C15645" s="6">
        <f t="shared" si="1469"/>
        <v>19</v>
      </c>
      <c r="D15645" s="17">
        <v>79.087500000000006</v>
      </c>
      <c r="G15645" s="69">
        <v>42291.75</v>
      </c>
      <c r="H15645" s="7">
        <f t="shared" si="1464"/>
        <v>14</v>
      </c>
      <c r="I15645" s="62">
        <f t="shared" si="1465"/>
        <v>19</v>
      </c>
      <c r="J15645" s="136"/>
      <c r="M15645" s="16">
        <f t="shared" si="1466"/>
        <v>0</v>
      </c>
      <c r="N15645" s="4">
        <f t="shared" si="1467"/>
        <v>0</v>
      </c>
    </row>
    <row r="15646" spans="1:14">
      <c r="A15646" s="5">
        <v>42291.791666666664</v>
      </c>
      <c r="B15646" s="6">
        <f t="shared" si="1468"/>
        <v>14</v>
      </c>
      <c r="C15646" s="6">
        <f t="shared" si="1469"/>
        <v>20</v>
      </c>
      <c r="D15646" s="17">
        <v>52.577719999999999</v>
      </c>
      <c r="G15646" s="69">
        <v>42291.791666666664</v>
      </c>
      <c r="H15646" s="7">
        <f t="shared" si="1464"/>
        <v>14</v>
      </c>
      <c r="I15646" s="62">
        <f t="shared" si="1465"/>
        <v>20</v>
      </c>
      <c r="J15646" s="136"/>
      <c r="M15646" s="16">
        <f t="shared" si="1466"/>
        <v>0</v>
      </c>
      <c r="N15646" s="4">
        <f t="shared" si="1467"/>
        <v>0</v>
      </c>
    </row>
    <row r="15647" spans="1:14">
      <c r="A15647" s="5">
        <v>42291.833333333336</v>
      </c>
      <c r="B15647" s="6">
        <f t="shared" si="1468"/>
        <v>14</v>
      </c>
      <c r="C15647" s="6">
        <f t="shared" si="1469"/>
        <v>21</v>
      </c>
      <c r="D15647" s="17">
        <v>42.963610000000003</v>
      </c>
      <c r="G15647" s="69">
        <v>42291.833333333336</v>
      </c>
      <c r="H15647" s="7">
        <f t="shared" si="1464"/>
        <v>14</v>
      </c>
      <c r="I15647" s="62">
        <f t="shared" si="1465"/>
        <v>21</v>
      </c>
      <c r="J15647" s="136"/>
      <c r="M15647" s="16">
        <f t="shared" si="1466"/>
        <v>0</v>
      </c>
      <c r="N15647" s="4">
        <f t="shared" si="1467"/>
        <v>0</v>
      </c>
    </row>
    <row r="15648" spans="1:14">
      <c r="A15648" s="5">
        <v>42291.875</v>
      </c>
      <c r="B15648" s="6">
        <f t="shared" si="1468"/>
        <v>14</v>
      </c>
      <c r="C15648" s="6">
        <f t="shared" si="1469"/>
        <v>22</v>
      </c>
      <c r="D15648" s="17">
        <v>38.523229999999998</v>
      </c>
      <c r="G15648" s="69">
        <v>42291.875</v>
      </c>
      <c r="H15648" s="7">
        <f t="shared" si="1464"/>
        <v>14</v>
      </c>
      <c r="I15648" s="62">
        <f t="shared" si="1465"/>
        <v>22</v>
      </c>
      <c r="J15648" s="136"/>
      <c r="M15648" s="16">
        <f t="shared" si="1466"/>
        <v>0</v>
      </c>
      <c r="N15648" s="4">
        <f t="shared" si="1467"/>
        <v>0</v>
      </c>
    </row>
    <row r="15649" spans="1:14">
      <c r="A15649" s="5">
        <v>42291.916666666664</v>
      </c>
      <c r="B15649" s="6">
        <f t="shared" si="1468"/>
        <v>14</v>
      </c>
      <c r="C15649" s="6">
        <f t="shared" si="1469"/>
        <v>23</v>
      </c>
      <c r="D15649" s="17">
        <v>36.625500000000002</v>
      </c>
      <c r="G15649" s="69">
        <v>42291.916666666664</v>
      </c>
      <c r="H15649" s="7">
        <f t="shared" si="1464"/>
        <v>14</v>
      </c>
      <c r="I15649" s="62">
        <f t="shared" si="1465"/>
        <v>23</v>
      </c>
      <c r="J15649" s="136"/>
      <c r="M15649" s="16">
        <f t="shared" si="1466"/>
        <v>0</v>
      </c>
      <c r="N15649" s="4">
        <f t="shared" si="1467"/>
        <v>0</v>
      </c>
    </row>
    <row r="15650" spans="1:14">
      <c r="A15650" s="5">
        <v>42291.958333333336</v>
      </c>
      <c r="B15650" s="6">
        <f t="shared" si="1468"/>
        <v>14</v>
      </c>
      <c r="C15650" s="6">
        <f t="shared" si="1469"/>
        <v>24</v>
      </c>
      <c r="D15650" s="17">
        <v>34.520000000000003</v>
      </c>
      <c r="G15650" s="69">
        <v>42291.958333333336</v>
      </c>
      <c r="H15650" s="7">
        <f t="shared" si="1464"/>
        <v>14</v>
      </c>
      <c r="I15650" s="62">
        <f t="shared" si="1465"/>
        <v>24</v>
      </c>
      <c r="J15650" s="136"/>
      <c r="M15650" s="16">
        <f t="shared" si="1466"/>
        <v>0</v>
      </c>
      <c r="N15650" s="4">
        <f t="shared" si="1467"/>
        <v>0</v>
      </c>
    </row>
    <row r="15651" spans="1:14">
      <c r="A15651" s="5">
        <v>42292</v>
      </c>
      <c r="B15651" s="6">
        <f t="shared" si="1468"/>
        <v>15</v>
      </c>
      <c r="C15651" s="6">
        <f t="shared" si="1469"/>
        <v>1</v>
      </c>
      <c r="D15651" s="17">
        <v>31.290690000000001</v>
      </c>
      <c r="G15651" s="69">
        <v>42292</v>
      </c>
      <c r="H15651" s="7">
        <f t="shared" si="1464"/>
        <v>15</v>
      </c>
      <c r="I15651" s="62">
        <f t="shared" si="1465"/>
        <v>1</v>
      </c>
      <c r="J15651" s="136"/>
      <c r="M15651" s="16">
        <f t="shared" si="1466"/>
        <v>0</v>
      </c>
      <c r="N15651" s="4">
        <f t="shared" si="1467"/>
        <v>0</v>
      </c>
    </row>
    <row r="15652" spans="1:14">
      <c r="A15652" s="5">
        <v>42292.041666666664</v>
      </c>
      <c r="B15652" s="6">
        <f t="shared" si="1468"/>
        <v>15</v>
      </c>
      <c r="C15652" s="6">
        <f t="shared" si="1469"/>
        <v>2</v>
      </c>
      <c r="D15652" s="17">
        <v>28.367039999999999</v>
      </c>
      <c r="G15652" s="69">
        <v>42292.041666666664</v>
      </c>
      <c r="H15652" s="7">
        <f t="shared" si="1464"/>
        <v>15</v>
      </c>
      <c r="I15652" s="62">
        <f t="shared" si="1465"/>
        <v>2</v>
      </c>
      <c r="J15652" s="136"/>
      <c r="M15652" s="16">
        <f t="shared" si="1466"/>
        <v>0</v>
      </c>
      <c r="N15652" s="4">
        <f t="shared" si="1467"/>
        <v>0</v>
      </c>
    </row>
    <row r="15653" spans="1:14">
      <c r="A15653" s="5">
        <v>42292.083333333336</v>
      </c>
      <c r="B15653" s="6">
        <f t="shared" si="1468"/>
        <v>15</v>
      </c>
      <c r="C15653" s="6">
        <f t="shared" si="1469"/>
        <v>3</v>
      </c>
      <c r="D15653" s="17">
        <v>25.70091</v>
      </c>
      <c r="G15653" s="69">
        <v>42292.083333333336</v>
      </c>
      <c r="H15653" s="7">
        <f t="shared" si="1464"/>
        <v>15</v>
      </c>
      <c r="I15653" s="62">
        <f t="shared" si="1465"/>
        <v>3</v>
      </c>
      <c r="J15653" s="136"/>
      <c r="M15653" s="16">
        <f t="shared" si="1466"/>
        <v>0</v>
      </c>
      <c r="N15653" s="4">
        <f t="shared" si="1467"/>
        <v>0</v>
      </c>
    </row>
    <row r="15654" spans="1:14">
      <c r="A15654" s="5">
        <v>42292.125</v>
      </c>
      <c r="B15654" s="6">
        <f t="shared" si="1468"/>
        <v>15</v>
      </c>
      <c r="C15654" s="6">
        <f t="shared" si="1469"/>
        <v>4</v>
      </c>
      <c r="D15654" s="17">
        <v>25.049199999999999</v>
      </c>
      <c r="G15654" s="69">
        <v>42292.125</v>
      </c>
      <c r="H15654" s="7">
        <f t="shared" si="1464"/>
        <v>15</v>
      </c>
      <c r="I15654" s="62">
        <f t="shared" si="1465"/>
        <v>4</v>
      </c>
      <c r="J15654" s="136"/>
      <c r="M15654" s="16">
        <f t="shared" si="1466"/>
        <v>0</v>
      </c>
      <c r="N15654" s="4">
        <f t="shared" si="1467"/>
        <v>0</v>
      </c>
    </row>
    <row r="15655" spans="1:14">
      <c r="A15655" s="5">
        <v>42292.166666666664</v>
      </c>
      <c r="B15655" s="6">
        <f t="shared" si="1468"/>
        <v>15</v>
      </c>
      <c r="C15655" s="6">
        <f t="shared" si="1469"/>
        <v>5</v>
      </c>
      <c r="D15655" s="17">
        <v>26.937200000000001</v>
      </c>
      <c r="G15655" s="69">
        <v>42292.166666666664</v>
      </c>
      <c r="H15655" s="7">
        <f t="shared" si="1464"/>
        <v>15</v>
      </c>
      <c r="I15655" s="62">
        <f t="shared" si="1465"/>
        <v>5</v>
      </c>
      <c r="J15655" s="136"/>
      <c r="M15655" s="16">
        <f t="shared" si="1466"/>
        <v>0</v>
      </c>
      <c r="N15655" s="4">
        <f t="shared" si="1467"/>
        <v>0</v>
      </c>
    </row>
    <row r="15656" spans="1:14">
      <c r="A15656" s="5">
        <v>42292.208333333336</v>
      </c>
      <c r="B15656" s="6">
        <f t="shared" si="1468"/>
        <v>15</v>
      </c>
      <c r="C15656" s="6">
        <f t="shared" si="1469"/>
        <v>6</v>
      </c>
      <c r="D15656" s="17">
        <v>30.91057</v>
      </c>
      <c r="G15656" s="69">
        <v>42292.208333333336</v>
      </c>
      <c r="H15656" s="7">
        <f t="shared" si="1464"/>
        <v>15</v>
      </c>
      <c r="I15656" s="62">
        <f t="shared" si="1465"/>
        <v>6</v>
      </c>
      <c r="J15656" s="136"/>
      <c r="M15656" s="16">
        <f t="shared" si="1466"/>
        <v>0</v>
      </c>
      <c r="N15656" s="4">
        <f t="shared" si="1467"/>
        <v>0</v>
      </c>
    </row>
    <row r="15657" spans="1:14">
      <c r="A15657" s="5">
        <v>42292.25</v>
      </c>
      <c r="B15657" s="6">
        <f t="shared" si="1468"/>
        <v>15</v>
      </c>
      <c r="C15657" s="6">
        <f t="shared" si="1469"/>
        <v>7</v>
      </c>
      <c r="D15657" s="17">
        <v>36.088270000000001</v>
      </c>
      <c r="G15657" s="69">
        <v>42292.25</v>
      </c>
      <c r="H15657" s="7">
        <f t="shared" si="1464"/>
        <v>15</v>
      </c>
      <c r="I15657" s="62">
        <f t="shared" si="1465"/>
        <v>7</v>
      </c>
      <c r="J15657" s="136"/>
      <c r="M15657" s="16">
        <f t="shared" si="1466"/>
        <v>0</v>
      </c>
      <c r="N15657" s="4">
        <f t="shared" si="1467"/>
        <v>0</v>
      </c>
    </row>
    <row r="15658" spans="1:14">
      <c r="A15658" s="5">
        <v>42292.291666666664</v>
      </c>
      <c r="B15658" s="6">
        <f t="shared" si="1468"/>
        <v>15</v>
      </c>
      <c r="C15658" s="6">
        <f t="shared" si="1469"/>
        <v>8</v>
      </c>
      <c r="D15658" s="17">
        <v>36.66724</v>
      </c>
      <c r="G15658" s="69">
        <v>42292.291666666664</v>
      </c>
      <c r="H15658" s="7">
        <f t="shared" si="1464"/>
        <v>15</v>
      </c>
      <c r="I15658" s="62">
        <f t="shared" si="1465"/>
        <v>8</v>
      </c>
      <c r="J15658" s="136"/>
      <c r="M15658" s="16">
        <f t="shared" si="1466"/>
        <v>0</v>
      </c>
      <c r="N15658" s="4">
        <f t="shared" si="1467"/>
        <v>0</v>
      </c>
    </row>
    <row r="15659" spans="1:14">
      <c r="A15659" s="5">
        <v>42292.333333333336</v>
      </c>
      <c r="B15659" s="6">
        <f t="shared" si="1468"/>
        <v>15</v>
      </c>
      <c r="C15659" s="6">
        <f t="shared" si="1469"/>
        <v>9</v>
      </c>
      <c r="D15659" s="17">
        <v>33.440019999999997</v>
      </c>
      <c r="G15659" s="69">
        <v>42292.333333333336</v>
      </c>
      <c r="H15659" s="7">
        <f t="shared" si="1464"/>
        <v>15</v>
      </c>
      <c r="I15659" s="62">
        <f t="shared" si="1465"/>
        <v>9</v>
      </c>
      <c r="J15659" s="136"/>
      <c r="M15659" s="16">
        <f t="shared" si="1466"/>
        <v>0</v>
      </c>
      <c r="N15659" s="4">
        <f t="shared" si="1467"/>
        <v>0</v>
      </c>
    </row>
    <row r="15660" spans="1:14">
      <c r="A15660" s="5">
        <v>42292.375</v>
      </c>
      <c r="B15660" s="6">
        <f t="shared" si="1468"/>
        <v>15</v>
      </c>
      <c r="C15660" s="6">
        <f t="shared" si="1469"/>
        <v>10</v>
      </c>
      <c r="D15660" s="17">
        <v>32.909619999999997</v>
      </c>
      <c r="G15660" s="69">
        <v>42292.375</v>
      </c>
      <c r="H15660" s="7">
        <f t="shared" si="1464"/>
        <v>15</v>
      </c>
      <c r="I15660" s="62">
        <f t="shared" si="1465"/>
        <v>10</v>
      </c>
      <c r="J15660" s="136"/>
      <c r="M15660" s="16">
        <f t="shared" si="1466"/>
        <v>0</v>
      </c>
      <c r="N15660" s="4">
        <f t="shared" si="1467"/>
        <v>0</v>
      </c>
    </row>
    <row r="15661" spans="1:14">
      <c r="A15661" s="5">
        <v>42292.416666666664</v>
      </c>
      <c r="B15661" s="6">
        <f t="shared" si="1468"/>
        <v>15</v>
      </c>
      <c r="C15661" s="6">
        <f t="shared" si="1469"/>
        <v>11</v>
      </c>
      <c r="D15661" s="17">
        <v>34.119999999999997</v>
      </c>
      <c r="G15661" s="69">
        <v>42292.416666666664</v>
      </c>
      <c r="H15661" s="7">
        <f t="shared" si="1464"/>
        <v>15</v>
      </c>
      <c r="I15661" s="62">
        <f t="shared" si="1465"/>
        <v>11</v>
      </c>
      <c r="J15661" s="136"/>
      <c r="M15661" s="16">
        <f t="shared" si="1466"/>
        <v>0</v>
      </c>
      <c r="N15661" s="4">
        <f t="shared" si="1467"/>
        <v>0</v>
      </c>
    </row>
    <row r="15662" spans="1:14">
      <c r="A15662" s="5">
        <v>42292.458333333336</v>
      </c>
      <c r="B15662" s="6">
        <f t="shared" si="1468"/>
        <v>15</v>
      </c>
      <c r="C15662" s="6">
        <f t="shared" si="1469"/>
        <v>12</v>
      </c>
      <c r="D15662" s="17">
        <v>35.258760000000002</v>
      </c>
      <c r="G15662" s="69">
        <v>42292.458333333336</v>
      </c>
      <c r="H15662" s="7">
        <f t="shared" si="1464"/>
        <v>15</v>
      </c>
      <c r="I15662" s="62">
        <f t="shared" si="1465"/>
        <v>12</v>
      </c>
      <c r="J15662" s="136"/>
      <c r="M15662" s="16">
        <f t="shared" si="1466"/>
        <v>0</v>
      </c>
      <c r="N15662" s="4">
        <f t="shared" si="1467"/>
        <v>0</v>
      </c>
    </row>
    <row r="15663" spans="1:14">
      <c r="A15663" s="5">
        <v>42292.5</v>
      </c>
      <c r="B15663" s="6">
        <f t="shared" si="1468"/>
        <v>15</v>
      </c>
      <c r="C15663" s="6">
        <f t="shared" si="1469"/>
        <v>13</v>
      </c>
      <c r="D15663" s="17">
        <v>37.00188</v>
      </c>
      <c r="G15663" s="69">
        <v>42292.5</v>
      </c>
      <c r="H15663" s="7">
        <f t="shared" si="1464"/>
        <v>15</v>
      </c>
      <c r="I15663" s="62">
        <f t="shared" si="1465"/>
        <v>13</v>
      </c>
      <c r="J15663" s="136"/>
      <c r="M15663" s="16">
        <f t="shared" si="1466"/>
        <v>0</v>
      </c>
      <c r="N15663" s="4">
        <f t="shared" si="1467"/>
        <v>0</v>
      </c>
    </row>
    <row r="15664" spans="1:14">
      <c r="A15664" s="5">
        <v>42292.541666666664</v>
      </c>
      <c r="B15664" s="6">
        <f t="shared" si="1468"/>
        <v>15</v>
      </c>
      <c r="C15664" s="6">
        <f t="shared" si="1469"/>
        <v>14</v>
      </c>
      <c r="D15664" s="17">
        <v>38.114690000000003</v>
      </c>
      <c r="G15664" s="69">
        <v>42292.541666666664</v>
      </c>
      <c r="H15664" s="7">
        <f t="shared" si="1464"/>
        <v>15</v>
      </c>
      <c r="I15664" s="62">
        <f t="shared" si="1465"/>
        <v>14</v>
      </c>
      <c r="J15664" s="136"/>
      <c r="M15664" s="16">
        <f t="shared" si="1466"/>
        <v>0</v>
      </c>
      <c r="N15664" s="4">
        <f t="shared" si="1467"/>
        <v>0</v>
      </c>
    </row>
    <row r="15665" spans="1:14">
      <c r="A15665" s="5">
        <v>42292.583333333336</v>
      </c>
      <c r="B15665" s="6">
        <f t="shared" si="1468"/>
        <v>15</v>
      </c>
      <c r="C15665" s="6">
        <f t="shared" si="1469"/>
        <v>15</v>
      </c>
      <c r="D15665" s="17">
        <v>40.388379999999998</v>
      </c>
      <c r="G15665" s="69">
        <v>42292.583333333336</v>
      </c>
      <c r="H15665" s="7">
        <f t="shared" si="1464"/>
        <v>15</v>
      </c>
      <c r="I15665" s="62">
        <f t="shared" si="1465"/>
        <v>15</v>
      </c>
      <c r="J15665" s="136"/>
      <c r="M15665" s="16">
        <f t="shared" si="1466"/>
        <v>0</v>
      </c>
      <c r="N15665" s="4">
        <f t="shared" si="1467"/>
        <v>0</v>
      </c>
    </row>
    <row r="15666" spans="1:14">
      <c r="A15666" s="5">
        <v>42292.625</v>
      </c>
      <c r="B15666" s="6">
        <f t="shared" si="1468"/>
        <v>15</v>
      </c>
      <c r="C15666" s="6">
        <f t="shared" si="1469"/>
        <v>16</v>
      </c>
      <c r="D15666" s="17">
        <v>42.82</v>
      </c>
      <c r="G15666" s="69">
        <v>42292.625</v>
      </c>
      <c r="H15666" s="7">
        <f t="shared" si="1464"/>
        <v>15</v>
      </c>
      <c r="I15666" s="62">
        <f t="shared" si="1465"/>
        <v>16</v>
      </c>
      <c r="J15666" s="136"/>
      <c r="M15666" s="16">
        <f t="shared" si="1466"/>
        <v>0</v>
      </c>
      <c r="N15666" s="4">
        <f t="shared" si="1467"/>
        <v>0</v>
      </c>
    </row>
    <row r="15667" spans="1:14">
      <c r="A15667" s="5">
        <v>42292.666666666664</v>
      </c>
      <c r="B15667" s="6">
        <f t="shared" si="1468"/>
        <v>15</v>
      </c>
      <c r="C15667" s="6">
        <f t="shared" si="1469"/>
        <v>17</v>
      </c>
      <c r="D15667" s="17">
        <v>46.240519999999997</v>
      </c>
      <c r="G15667" s="69">
        <v>42292.666666666664</v>
      </c>
      <c r="H15667" s="7">
        <f t="shared" si="1464"/>
        <v>15</v>
      </c>
      <c r="I15667" s="62">
        <f t="shared" si="1465"/>
        <v>17</v>
      </c>
      <c r="J15667" s="136"/>
      <c r="M15667" s="16">
        <f t="shared" si="1466"/>
        <v>0</v>
      </c>
      <c r="N15667" s="4">
        <f t="shared" si="1467"/>
        <v>0</v>
      </c>
    </row>
    <row r="15668" spans="1:14">
      <c r="A15668" s="5">
        <v>42292.708333333336</v>
      </c>
      <c r="B15668" s="6">
        <f t="shared" si="1468"/>
        <v>15</v>
      </c>
      <c r="C15668" s="6">
        <f t="shared" si="1469"/>
        <v>18</v>
      </c>
      <c r="D15668" s="17">
        <v>55.406660000000002</v>
      </c>
      <c r="G15668" s="69">
        <v>42292.708333333336</v>
      </c>
      <c r="H15668" s="7">
        <f t="shared" si="1464"/>
        <v>15</v>
      </c>
      <c r="I15668" s="62">
        <f t="shared" si="1465"/>
        <v>18</v>
      </c>
      <c r="J15668" s="136"/>
      <c r="M15668" s="16">
        <f t="shared" si="1466"/>
        <v>0</v>
      </c>
      <c r="N15668" s="4">
        <f t="shared" si="1467"/>
        <v>0</v>
      </c>
    </row>
    <row r="15669" spans="1:14">
      <c r="A15669" s="5">
        <v>42292.75</v>
      </c>
      <c r="B15669" s="6">
        <f t="shared" si="1468"/>
        <v>15</v>
      </c>
      <c r="C15669" s="6">
        <f t="shared" si="1469"/>
        <v>19</v>
      </c>
      <c r="D15669" s="17">
        <v>72.281930000000003</v>
      </c>
      <c r="G15669" s="69">
        <v>42292.75</v>
      </c>
      <c r="H15669" s="7">
        <f t="shared" si="1464"/>
        <v>15</v>
      </c>
      <c r="I15669" s="62">
        <f t="shared" si="1465"/>
        <v>19</v>
      </c>
      <c r="J15669" s="136"/>
      <c r="M15669" s="16">
        <f t="shared" si="1466"/>
        <v>0</v>
      </c>
      <c r="N15669" s="4">
        <f t="shared" si="1467"/>
        <v>0</v>
      </c>
    </row>
    <row r="15670" spans="1:14">
      <c r="A15670" s="5">
        <v>42292.791666666664</v>
      </c>
      <c r="B15670" s="6">
        <f t="shared" si="1468"/>
        <v>15</v>
      </c>
      <c r="C15670" s="6">
        <f t="shared" si="1469"/>
        <v>20</v>
      </c>
      <c r="D15670" s="17">
        <v>50.634590000000003</v>
      </c>
      <c r="G15670" s="69">
        <v>42292.791666666664</v>
      </c>
      <c r="H15670" s="7">
        <f t="shared" si="1464"/>
        <v>15</v>
      </c>
      <c r="I15670" s="62">
        <f t="shared" si="1465"/>
        <v>20</v>
      </c>
      <c r="J15670" s="136"/>
      <c r="M15670" s="16">
        <f t="shared" si="1466"/>
        <v>0</v>
      </c>
      <c r="N15670" s="4">
        <f t="shared" si="1467"/>
        <v>0</v>
      </c>
    </row>
    <row r="15671" spans="1:14">
      <c r="A15671" s="5">
        <v>42292.833333333336</v>
      </c>
      <c r="B15671" s="6">
        <f t="shared" si="1468"/>
        <v>15</v>
      </c>
      <c r="C15671" s="6">
        <f t="shared" si="1469"/>
        <v>21</v>
      </c>
      <c r="D15671" s="17">
        <v>42.412619999999997</v>
      </c>
      <c r="G15671" s="69">
        <v>42292.833333333336</v>
      </c>
      <c r="H15671" s="7">
        <f t="shared" si="1464"/>
        <v>15</v>
      </c>
      <c r="I15671" s="62">
        <f t="shared" si="1465"/>
        <v>21</v>
      </c>
      <c r="J15671" s="136"/>
      <c r="M15671" s="16">
        <f t="shared" si="1466"/>
        <v>0</v>
      </c>
      <c r="N15671" s="4">
        <f t="shared" si="1467"/>
        <v>0</v>
      </c>
    </row>
    <row r="15672" spans="1:14">
      <c r="A15672" s="5">
        <v>42292.875</v>
      </c>
      <c r="B15672" s="6">
        <f t="shared" si="1468"/>
        <v>15</v>
      </c>
      <c r="C15672" s="6">
        <f t="shared" si="1469"/>
        <v>22</v>
      </c>
      <c r="D15672" s="17">
        <v>39.194070000000004</v>
      </c>
      <c r="G15672" s="69">
        <v>42292.875</v>
      </c>
      <c r="H15672" s="7">
        <f t="shared" si="1464"/>
        <v>15</v>
      </c>
      <c r="I15672" s="62">
        <f t="shared" si="1465"/>
        <v>22</v>
      </c>
      <c r="J15672" s="136"/>
      <c r="M15672" s="16">
        <f t="shared" si="1466"/>
        <v>0</v>
      </c>
      <c r="N15672" s="4">
        <f t="shared" si="1467"/>
        <v>0</v>
      </c>
    </row>
    <row r="15673" spans="1:14">
      <c r="A15673" s="5">
        <v>42292.916666666664</v>
      </c>
      <c r="B15673" s="6">
        <f t="shared" si="1468"/>
        <v>15</v>
      </c>
      <c r="C15673" s="6">
        <f t="shared" si="1469"/>
        <v>23</v>
      </c>
      <c r="D15673" s="17">
        <v>34.705390000000001</v>
      </c>
      <c r="G15673" s="69">
        <v>42292.916666666664</v>
      </c>
      <c r="H15673" s="7">
        <f t="shared" si="1464"/>
        <v>15</v>
      </c>
      <c r="I15673" s="62">
        <f t="shared" si="1465"/>
        <v>23</v>
      </c>
      <c r="J15673" s="136"/>
      <c r="M15673" s="16">
        <f t="shared" si="1466"/>
        <v>0</v>
      </c>
      <c r="N15673" s="4">
        <f t="shared" si="1467"/>
        <v>0</v>
      </c>
    </row>
    <row r="15674" spans="1:14">
      <c r="A15674" s="5">
        <v>42292.958333333336</v>
      </c>
      <c r="B15674" s="6">
        <f t="shared" si="1468"/>
        <v>15</v>
      </c>
      <c r="C15674" s="6">
        <f t="shared" si="1469"/>
        <v>24</v>
      </c>
      <c r="D15674" s="17">
        <v>31.931339999999999</v>
      </c>
      <c r="G15674" s="69">
        <v>42292.958333333336</v>
      </c>
      <c r="H15674" s="7">
        <f t="shared" si="1464"/>
        <v>15</v>
      </c>
      <c r="I15674" s="62">
        <f t="shared" si="1465"/>
        <v>24</v>
      </c>
      <c r="J15674" s="136"/>
      <c r="M15674" s="16">
        <f t="shared" si="1466"/>
        <v>0</v>
      </c>
      <c r="N15674" s="4">
        <f t="shared" si="1467"/>
        <v>0</v>
      </c>
    </row>
    <row r="15675" spans="1:14">
      <c r="A15675" s="5">
        <v>42293</v>
      </c>
      <c r="B15675" s="6">
        <f t="shared" si="1468"/>
        <v>16</v>
      </c>
      <c r="C15675" s="6">
        <f t="shared" si="1469"/>
        <v>1</v>
      </c>
      <c r="D15675" s="17">
        <v>31.73537</v>
      </c>
      <c r="G15675" s="69">
        <v>42293</v>
      </c>
      <c r="H15675" s="7">
        <f t="shared" si="1464"/>
        <v>16</v>
      </c>
      <c r="I15675" s="62">
        <f t="shared" si="1465"/>
        <v>1</v>
      </c>
      <c r="J15675" s="136"/>
      <c r="M15675" s="16">
        <f t="shared" si="1466"/>
        <v>0</v>
      </c>
      <c r="N15675" s="4">
        <f t="shared" si="1467"/>
        <v>0</v>
      </c>
    </row>
    <row r="15676" spans="1:14">
      <c r="A15676" s="5">
        <v>42293.041666666664</v>
      </c>
      <c r="B15676" s="6">
        <f t="shared" si="1468"/>
        <v>16</v>
      </c>
      <c r="C15676" s="6">
        <f t="shared" si="1469"/>
        <v>2</v>
      </c>
      <c r="D15676" s="17">
        <v>29.592079999999999</v>
      </c>
      <c r="G15676" s="69">
        <v>42293.041666666664</v>
      </c>
      <c r="H15676" s="7">
        <f t="shared" si="1464"/>
        <v>16</v>
      </c>
      <c r="I15676" s="62">
        <f t="shared" si="1465"/>
        <v>2</v>
      </c>
      <c r="J15676" s="136"/>
      <c r="M15676" s="16">
        <f t="shared" si="1466"/>
        <v>0</v>
      </c>
      <c r="N15676" s="4">
        <f t="shared" si="1467"/>
        <v>0</v>
      </c>
    </row>
    <row r="15677" spans="1:14">
      <c r="A15677" s="5">
        <v>42293.083333333336</v>
      </c>
      <c r="B15677" s="6">
        <f t="shared" si="1468"/>
        <v>16</v>
      </c>
      <c r="C15677" s="6">
        <f t="shared" si="1469"/>
        <v>3</v>
      </c>
      <c r="D15677" s="17">
        <v>26.978850000000001</v>
      </c>
      <c r="G15677" s="69">
        <v>42293.083333333336</v>
      </c>
      <c r="H15677" s="7">
        <f t="shared" si="1464"/>
        <v>16</v>
      </c>
      <c r="I15677" s="62">
        <f t="shared" si="1465"/>
        <v>3</v>
      </c>
      <c r="J15677" s="136"/>
      <c r="M15677" s="16">
        <f t="shared" si="1466"/>
        <v>0</v>
      </c>
      <c r="N15677" s="4">
        <f t="shared" si="1467"/>
        <v>0</v>
      </c>
    </row>
    <row r="15678" spans="1:14">
      <c r="A15678" s="5">
        <v>42293.125</v>
      </c>
      <c r="B15678" s="6">
        <f t="shared" si="1468"/>
        <v>16</v>
      </c>
      <c r="C15678" s="6">
        <f t="shared" si="1469"/>
        <v>4</v>
      </c>
      <c r="D15678" s="17">
        <v>26.901150000000001</v>
      </c>
      <c r="G15678" s="69">
        <v>42293.125</v>
      </c>
      <c r="H15678" s="7">
        <f t="shared" si="1464"/>
        <v>16</v>
      </c>
      <c r="I15678" s="62">
        <f t="shared" si="1465"/>
        <v>4</v>
      </c>
      <c r="J15678" s="136"/>
      <c r="M15678" s="16">
        <f t="shared" si="1466"/>
        <v>0</v>
      </c>
      <c r="N15678" s="4">
        <f t="shared" si="1467"/>
        <v>0</v>
      </c>
    </row>
    <row r="15679" spans="1:14">
      <c r="A15679" s="5">
        <v>42293.166666666664</v>
      </c>
      <c r="B15679" s="6">
        <f t="shared" si="1468"/>
        <v>16</v>
      </c>
      <c r="C15679" s="6">
        <f t="shared" si="1469"/>
        <v>5</v>
      </c>
      <c r="D15679" s="17">
        <v>28.486160000000002</v>
      </c>
      <c r="G15679" s="69">
        <v>42293.166666666664</v>
      </c>
      <c r="H15679" s="7">
        <f t="shared" si="1464"/>
        <v>16</v>
      </c>
      <c r="I15679" s="62">
        <f t="shared" si="1465"/>
        <v>5</v>
      </c>
      <c r="J15679" s="136"/>
      <c r="M15679" s="16">
        <f t="shared" si="1466"/>
        <v>0</v>
      </c>
      <c r="N15679" s="4">
        <f t="shared" si="1467"/>
        <v>0</v>
      </c>
    </row>
    <row r="15680" spans="1:14">
      <c r="A15680" s="5">
        <v>42293.208333333336</v>
      </c>
      <c r="B15680" s="6">
        <f t="shared" si="1468"/>
        <v>16</v>
      </c>
      <c r="C15680" s="6">
        <f t="shared" si="1469"/>
        <v>6</v>
      </c>
      <c r="D15680" s="17">
        <v>30.883009999999999</v>
      </c>
      <c r="G15680" s="69">
        <v>42293.208333333336</v>
      </c>
      <c r="H15680" s="7">
        <f t="shared" si="1464"/>
        <v>16</v>
      </c>
      <c r="I15680" s="62">
        <f t="shared" si="1465"/>
        <v>6</v>
      </c>
      <c r="J15680" s="136"/>
      <c r="M15680" s="16">
        <f t="shared" si="1466"/>
        <v>0</v>
      </c>
      <c r="N15680" s="4">
        <f t="shared" si="1467"/>
        <v>0</v>
      </c>
    </row>
    <row r="15681" spans="1:14">
      <c r="A15681" s="5">
        <v>42293.25</v>
      </c>
      <c r="B15681" s="6">
        <f t="shared" si="1468"/>
        <v>16</v>
      </c>
      <c r="C15681" s="6">
        <f t="shared" si="1469"/>
        <v>7</v>
      </c>
      <c r="D15681" s="17">
        <v>36.18262</v>
      </c>
      <c r="G15681" s="69">
        <v>42293.25</v>
      </c>
      <c r="H15681" s="7">
        <f t="shared" si="1464"/>
        <v>16</v>
      </c>
      <c r="I15681" s="62">
        <f t="shared" si="1465"/>
        <v>7</v>
      </c>
      <c r="J15681" s="136"/>
      <c r="M15681" s="16">
        <f t="shared" si="1466"/>
        <v>0</v>
      </c>
      <c r="N15681" s="4">
        <f t="shared" si="1467"/>
        <v>0</v>
      </c>
    </row>
    <row r="15682" spans="1:14">
      <c r="A15682" s="5">
        <v>42293.291666666664</v>
      </c>
      <c r="B15682" s="6">
        <f t="shared" si="1468"/>
        <v>16</v>
      </c>
      <c r="C15682" s="6">
        <f t="shared" si="1469"/>
        <v>8</v>
      </c>
      <c r="D15682" s="17">
        <v>35.869729999999997</v>
      </c>
      <c r="G15682" s="69">
        <v>42293.291666666664</v>
      </c>
      <c r="H15682" s="7">
        <f t="shared" si="1464"/>
        <v>16</v>
      </c>
      <c r="I15682" s="62">
        <f t="shared" si="1465"/>
        <v>8</v>
      </c>
      <c r="J15682" s="136"/>
      <c r="M15682" s="16">
        <f t="shared" si="1466"/>
        <v>0</v>
      </c>
      <c r="N15682" s="4">
        <f t="shared" si="1467"/>
        <v>0</v>
      </c>
    </row>
    <row r="15683" spans="1:14">
      <c r="A15683" s="5">
        <v>42293.333333333336</v>
      </c>
      <c r="B15683" s="6">
        <f t="shared" si="1468"/>
        <v>16</v>
      </c>
      <c r="C15683" s="6">
        <f t="shared" si="1469"/>
        <v>9</v>
      </c>
      <c r="D15683" s="17">
        <v>33.14105</v>
      </c>
      <c r="G15683" s="69">
        <v>42293.333333333336</v>
      </c>
      <c r="H15683" s="7">
        <f t="shared" si="1464"/>
        <v>16</v>
      </c>
      <c r="I15683" s="62">
        <f t="shared" si="1465"/>
        <v>9</v>
      </c>
      <c r="J15683" s="136"/>
      <c r="M15683" s="16">
        <f t="shared" si="1466"/>
        <v>0</v>
      </c>
      <c r="N15683" s="4">
        <f t="shared" si="1467"/>
        <v>0</v>
      </c>
    </row>
    <row r="15684" spans="1:14">
      <c r="A15684" s="5">
        <v>42293.375</v>
      </c>
      <c r="B15684" s="6">
        <f t="shared" si="1468"/>
        <v>16</v>
      </c>
      <c r="C15684" s="6">
        <f t="shared" si="1469"/>
        <v>10</v>
      </c>
      <c r="D15684" s="17">
        <v>32.198860000000003</v>
      </c>
      <c r="G15684" s="69">
        <v>42293.375</v>
      </c>
      <c r="H15684" s="7">
        <f t="shared" ref="H15684:H15747" si="1470">DAY(G15684)</f>
        <v>16</v>
      </c>
      <c r="I15684" s="62">
        <f t="shared" ref="I15684:I15747" si="1471">HOUR(G15684)+1</f>
        <v>10</v>
      </c>
      <c r="J15684" s="136"/>
      <c r="M15684" s="16">
        <f t="shared" ref="M15684:M15747" si="1472">IF(H15684=B15684,0,1)</f>
        <v>0</v>
      </c>
      <c r="N15684" s="4">
        <f t="shared" ref="N15684:N15747" si="1473">IF(I15684=C15684,0,1)</f>
        <v>0</v>
      </c>
    </row>
    <row r="15685" spans="1:14">
      <c r="A15685" s="5">
        <v>42293.416666666664</v>
      </c>
      <c r="B15685" s="6">
        <f t="shared" ref="B15685:B15748" si="1474">DAY(A15685)</f>
        <v>16</v>
      </c>
      <c r="C15685" s="6">
        <f t="shared" ref="C15685:C15748" si="1475">HOUR(A15685)+1</f>
        <v>11</v>
      </c>
      <c r="D15685" s="17">
        <v>33.516460000000002</v>
      </c>
      <c r="G15685" s="69">
        <v>42293.416666666664</v>
      </c>
      <c r="H15685" s="7">
        <f t="shared" si="1470"/>
        <v>16</v>
      </c>
      <c r="I15685" s="62">
        <f t="shared" si="1471"/>
        <v>11</v>
      </c>
      <c r="J15685" s="136"/>
      <c r="M15685" s="16">
        <f t="shared" si="1472"/>
        <v>0</v>
      </c>
      <c r="N15685" s="4">
        <f t="shared" si="1473"/>
        <v>0</v>
      </c>
    </row>
    <row r="15686" spans="1:14">
      <c r="A15686" s="5">
        <v>42293.458333333336</v>
      </c>
      <c r="B15686" s="6">
        <f t="shared" si="1474"/>
        <v>16</v>
      </c>
      <c r="C15686" s="6">
        <f t="shared" si="1475"/>
        <v>12</v>
      </c>
      <c r="D15686" s="17">
        <v>34.275680000000001</v>
      </c>
      <c r="G15686" s="69">
        <v>42293.458333333336</v>
      </c>
      <c r="H15686" s="7">
        <f t="shared" si="1470"/>
        <v>16</v>
      </c>
      <c r="I15686" s="62">
        <f t="shared" si="1471"/>
        <v>12</v>
      </c>
      <c r="J15686" s="136"/>
      <c r="M15686" s="16">
        <f t="shared" si="1472"/>
        <v>0</v>
      </c>
      <c r="N15686" s="4">
        <f t="shared" si="1473"/>
        <v>0</v>
      </c>
    </row>
    <row r="15687" spans="1:14">
      <c r="A15687" s="5">
        <v>42293.5</v>
      </c>
      <c r="B15687" s="6">
        <f t="shared" si="1474"/>
        <v>16</v>
      </c>
      <c r="C15687" s="6">
        <f t="shared" si="1475"/>
        <v>13</v>
      </c>
      <c r="D15687" s="17">
        <v>35.708640000000003</v>
      </c>
      <c r="G15687" s="69">
        <v>42293.5</v>
      </c>
      <c r="H15687" s="7">
        <f t="shared" si="1470"/>
        <v>16</v>
      </c>
      <c r="I15687" s="62">
        <f t="shared" si="1471"/>
        <v>13</v>
      </c>
      <c r="J15687" s="136"/>
      <c r="M15687" s="16">
        <f t="shared" si="1472"/>
        <v>0</v>
      </c>
      <c r="N15687" s="4">
        <f t="shared" si="1473"/>
        <v>0</v>
      </c>
    </row>
    <row r="15688" spans="1:14">
      <c r="A15688" s="5">
        <v>42293.541666666664</v>
      </c>
      <c r="B15688" s="6">
        <f t="shared" si="1474"/>
        <v>16</v>
      </c>
      <c r="C15688" s="6">
        <f t="shared" si="1475"/>
        <v>14</v>
      </c>
      <c r="D15688" s="17">
        <v>36.205509999999997</v>
      </c>
      <c r="G15688" s="69">
        <v>42293.541666666664</v>
      </c>
      <c r="H15688" s="7">
        <f t="shared" si="1470"/>
        <v>16</v>
      </c>
      <c r="I15688" s="62">
        <f t="shared" si="1471"/>
        <v>14</v>
      </c>
      <c r="J15688" s="136"/>
      <c r="M15688" s="16">
        <f t="shared" si="1472"/>
        <v>0</v>
      </c>
      <c r="N15688" s="4">
        <f t="shared" si="1473"/>
        <v>0</v>
      </c>
    </row>
    <row r="15689" spans="1:14">
      <c r="A15689" s="5">
        <v>42293.583333333336</v>
      </c>
      <c r="B15689" s="6">
        <f t="shared" si="1474"/>
        <v>16</v>
      </c>
      <c r="C15689" s="6">
        <f t="shared" si="1475"/>
        <v>15</v>
      </c>
      <c r="D15689" s="17">
        <v>37.219639999999998</v>
      </c>
      <c r="G15689" s="69">
        <v>42293.583333333336</v>
      </c>
      <c r="H15689" s="7">
        <f t="shared" si="1470"/>
        <v>16</v>
      </c>
      <c r="I15689" s="62">
        <f t="shared" si="1471"/>
        <v>15</v>
      </c>
      <c r="J15689" s="136"/>
      <c r="M15689" s="16">
        <f t="shared" si="1472"/>
        <v>0</v>
      </c>
      <c r="N15689" s="4">
        <f t="shared" si="1473"/>
        <v>0</v>
      </c>
    </row>
    <row r="15690" spans="1:14">
      <c r="A15690" s="5">
        <v>42293.625</v>
      </c>
      <c r="B15690" s="6">
        <f t="shared" si="1474"/>
        <v>16</v>
      </c>
      <c r="C15690" s="6">
        <f t="shared" si="1475"/>
        <v>16</v>
      </c>
      <c r="D15690" s="17">
        <v>38.65466</v>
      </c>
      <c r="G15690" s="69">
        <v>42293.625</v>
      </c>
      <c r="H15690" s="7">
        <f t="shared" si="1470"/>
        <v>16</v>
      </c>
      <c r="I15690" s="62">
        <f t="shared" si="1471"/>
        <v>16</v>
      </c>
      <c r="J15690" s="136"/>
      <c r="M15690" s="16">
        <f t="shared" si="1472"/>
        <v>0</v>
      </c>
      <c r="N15690" s="4">
        <f t="shared" si="1473"/>
        <v>0</v>
      </c>
    </row>
    <row r="15691" spans="1:14">
      <c r="A15691" s="5">
        <v>42293.666666666664</v>
      </c>
      <c r="B15691" s="6">
        <f t="shared" si="1474"/>
        <v>16</v>
      </c>
      <c r="C15691" s="6">
        <f t="shared" si="1475"/>
        <v>17</v>
      </c>
      <c r="D15691" s="17">
        <v>41.707830000000001</v>
      </c>
      <c r="G15691" s="69">
        <v>42293.666666666664</v>
      </c>
      <c r="H15691" s="7">
        <f t="shared" si="1470"/>
        <v>16</v>
      </c>
      <c r="I15691" s="62">
        <f t="shared" si="1471"/>
        <v>17</v>
      </c>
      <c r="J15691" s="136"/>
      <c r="M15691" s="16">
        <f t="shared" si="1472"/>
        <v>0</v>
      </c>
      <c r="N15691" s="4">
        <f t="shared" si="1473"/>
        <v>0</v>
      </c>
    </row>
    <row r="15692" spans="1:14">
      <c r="A15692" s="5">
        <v>42293.708333333336</v>
      </c>
      <c r="B15692" s="6">
        <f t="shared" si="1474"/>
        <v>16</v>
      </c>
      <c r="C15692" s="6">
        <f t="shared" si="1475"/>
        <v>18</v>
      </c>
      <c r="D15692" s="17">
        <v>47.403359999999999</v>
      </c>
      <c r="G15692" s="69">
        <v>42293.708333333336</v>
      </c>
      <c r="H15692" s="7">
        <f t="shared" si="1470"/>
        <v>16</v>
      </c>
      <c r="I15692" s="62">
        <f t="shared" si="1471"/>
        <v>18</v>
      </c>
      <c r="J15692" s="136"/>
      <c r="M15692" s="16">
        <f t="shared" si="1472"/>
        <v>0</v>
      </c>
      <c r="N15692" s="4">
        <f t="shared" si="1473"/>
        <v>0</v>
      </c>
    </row>
    <row r="15693" spans="1:14">
      <c r="A15693" s="5">
        <v>42293.75</v>
      </c>
      <c r="B15693" s="6">
        <f t="shared" si="1474"/>
        <v>16</v>
      </c>
      <c r="C15693" s="6">
        <f t="shared" si="1475"/>
        <v>19</v>
      </c>
      <c r="D15693" s="17">
        <v>56.648609999999998</v>
      </c>
      <c r="G15693" s="69">
        <v>42293.75</v>
      </c>
      <c r="H15693" s="7">
        <f t="shared" si="1470"/>
        <v>16</v>
      </c>
      <c r="I15693" s="62">
        <f t="shared" si="1471"/>
        <v>19</v>
      </c>
      <c r="J15693" s="136"/>
      <c r="M15693" s="16">
        <f t="shared" si="1472"/>
        <v>0</v>
      </c>
      <c r="N15693" s="4">
        <f t="shared" si="1473"/>
        <v>0</v>
      </c>
    </row>
    <row r="15694" spans="1:14">
      <c r="A15694" s="5">
        <v>42293.791666666664</v>
      </c>
      <c r="B15694" s="6">
        <f t="shared" si="1474"/>
        <v>16</v>
      </c>
      <c r="C15694" s="6">
        <f t="shared" si="1475"/>
        <v>20</v>
      </c>
      <c r="D15694" s="17">
        <v>42.576500000000003</v>
      </c>
      <c r="G15694" s="69">
        <v>42293.791666666664</v>
      </c>
      <c r="H15694" s="7">
        <f t="shared" si="1470"/>
        <v>16</v>
      </c>
      <c r="I15694" s="62">
        <f t="shared" si="1471"/>
        <v>20</v>
      </c>
      <c r="J15694" s="136"/>
      <c r="M15694" s="16">
        <f t="shared" si="1472"/>
        <v>0</v>
      </c>
      <c r="N15694" s="4">
        <f t="shared" si="1473"/>
        <v>0</v>
      </c>
    </row>
    <row r="15695" spans="1:14">
      <c r="A15695" s="5">
        <v>42293.833333333336</v>
      </c>
      <c r="B15695" s="6">
        <f t="shared" si="1474"/>
        <v>16</v>
      </c>
      <c r="C15695" s="6">
        <f t="shared" si="1475"/>
        <v>21</v>
      </c>
      <c r="D15695" s="17">
        <v>38.236579999999996</v>
      </c>
      <c r="G15695" s="69">
        <v>42293.833333333336</v>
      </c>
      <c r="H15695" s="7">
        <f t="shared" si="1470"/>
        <v>16</v>
      </c>
      <c r="I15695" s="62">
        <f t="shared" si="1471"/>
        <v>21</v>
      </c>
      <c r="J15695" s="136"/>
      <c r="M15695" s="16">
        <f t="shared" si="1472"/>
        <v>0</v>
      </c>
      <c r="N15695" s="4">
        <f t="shared" si="1473"/>
        <v>0</v>
      </c>
    </row>
    <row r="15696" spans="1:14">
      <c r="A15696" s="5">
        <v>42293.875</v>
      </c>
      <c r="B15696" s="6">
        <f t="shared" si="1474"/>
        <v>16</v>
      </c>
      <c r="C15696" s="6">
        <f t="shared" si="1475"/>
        <v>22</v>
      </c>
      <c r="D15696" s="17">
        <v>36.58</v>
      </c>
      <c r="G15696" s="69">
        <v>42293.875</v>
      </c>
      <c r="H15696" s="7">
        <f t="shared" si="1470"/>
        <v>16</v>
      </c>
      <c r="I15696" s="62">
        <f t="shared" si="1471"/>
        <v>22</v>
      </c>
      <c r="J15696" s="136"/>
      <c r="M15696" s="16">
        <f t="shared" si="1472"/>
        <v>0</v>
      </c>
      <c r="N15696" s="4">
        <f t="shared" si="1473"/>
        <v>0</v>
      </c>
    </row>
    <row r="15697" spans="1:14">
      <c r="A15697" s="5">
        <v>42293.916666666664</v>
      </c>
      <c r="B15697" s="6">
        <f t="shared" si="1474"/>
        <v>16</v>
      </c>
      <c r="C15697" s="6">
        <f t="shared" si="1475"/>
        <v>23</v>
      </c>
      <c r="D15697" s="17">
        <v>34.64</v>
      </c>
      <c r="G15697" s="69">
        <v>42293.916666666664</v>
      </c>
      <c r="H15697" s="7">
        <f t="shared" si="1470"/>
        <v>16</v>
      </c>
      <c r="I15697" s="62">
        <f t="shared" si="1471"/>
        <v>23</v>
      </c>
      <c r="J15697" s="136"/>
      <c r="M15697" s="16">
        <f t="shared" si="1472"/>
        <v>0</v>
      </c>
      <c r="N15697" s="4">
        <f t="shared" si="1473"/>
        <v>0</v>
      </c>
    </row>
    <row r="15698" spans="1:14">
      <c r="A15698" s="5">
        <v>42293.958333333336</v>
      </c>
      <c r="B15698" s="6">
        <f t="shared" si="1474"/>
        <v>16</v>
      </c>
      <c r="C15698" s="6">
        <f t="shared" si="1475"/>
        <v>24</v>
      </c>
      <c r="D15698" s="17">
        <v>32.316450000000003</v>
      </c>
      <c r="G15698" s="69">
        <v>42293.958333333336</v>
      </c>
      <c r="H15698" s="7">
        <f t="shared" si="1470"/>
        <v>16</v>
      </c>
      <c r="I15698" s="62">
        <f t="shared" si="1471"/>
        <v>24</v>
      </c>
      <c r="J15698" s="136"/>
      <c r="M15698" s="16">
        <f t="shared" si="1472"/>
        <v>0</v>
      </c>
      <c r="N15698" s="4">
        <f t="shared" si="1473"/>
        <v>0</v>
      </c>
    </row>
    <row r="15699" spans="1:14">
      <c r="A15699" s="5">
        <v>42294</v>
      </c>
      <c r="B15699" s="6">
        <f t="shared" si="1474"/>
        <v>17</v>
      </c>
      <c r="C15699" s="6">
        <f t="shared" si="1475"/>
        <v>1</v>
      </c>
      <c r="D15699" s="17">
        <v>30.39453</v>
      </c>
      <c r="G15699" s="69">
        <v>42294</v>
      </c>
      <c r="H15699" s="7">
        <f t="shared" si="1470"/>
        <v>17</v>
      </c>
      <c r="I15699" s="62">
        <f t="shared" si="1471"/>
        <v>1</v>
      </c>
      <c r="J15699" s="136"/>
      <c r="M15699" s="16">
        <f t="shared" si="1472"/>
        <v>0</v>
      </c>
      <c r="N15699" s="4">
        <f t="shared" si="1473"/>
        <v>0</v>
      </c>
    </row>
    <row r="15700" spans="1:14">
      <c r="A15700" s="5">
        <v>42294.041666666664</v>
      </c>
      <c r="B15700" s="6">
        <f t="shared" si="1474"/>
        <v>17</v>
      </c>
      <c r="C15700" s="6">
        <f t="shared" si="1475"/>
        <v>2</v>
      </c>
      <c r="D15700" s="17">
        <v>28.988969999999998</v>
      </c>
      <c r="G15700" s="69">
        <v>42294.041666666664</v>
      </c>
      <c r="H15700" s="7">
        <f t="shared" si="1470"/>
        <v>17</v>
      </c>
      <c r="I15700" s="62">
        <f t="shared" si="1471"/>
        <v>2</v>
      </c>
      <c r="J15700" s="136"/>
      <c r="M15700" s="16">
        <f t="shared" si="1472"/>
        <v>0</v>
      </c>
      <c r="N15700" s="4">
        <f t="shared" si="1473"/>
        <v>0</v>
      </c>
    </row>
    <row r="15701" spans="1:14">
      <c r="A15701" s="5">
        <v>42294.083333333336</v>
      </c>
      <c r="B15701" s="6">
        <f t="shared" si="1474"/>
        <v>17</v>
      </c>
      <c r="C15701" s="6">
        <f t="shared" si="1475"/>
        <v>3</v>
      </c>
      <c r="D15701" s="17">
        <v>27.89716</v>
      </c>
      <c r="G15701" s="69">
        <v>42294.083333333336</v>
      </c>
      <c r="H15701" s="7">
        <f t="shared" si="1470"/>
        <v>17</v>
      </c>
      <c r="I15701" s="62">
        <f t="shared" si="1471"/>
        <v>3</v>
      </c>
      <c r="J15701" s="136"/>
      <c r="M15701" s="16">
        <f t="shared" si="1472"/>
        <v>0</v>
      </c>
      <c r="N15701" s="4">
        <f t="shared" si="1473"/>
        <v>0</v>
      </c>
    </row>
    <row r="15702" spans="1:14">
      <c r="A15702" s="5">
        <v>42294.125</v>
      </c>
      <c r="B15702" s="6">
        <f t="shared" si="1474"/>
        <v>17</v>
      </c>
      <c r="C15702" s="6">
        <f t="shared" si="1475"/>
        <v>4</v>
      </c>
      <c r="D15702" s="17">
        <v>26.37153</v>
      </c>
      <c r="G15702" s="69">
        <v>42294.125</v>
      </c>
      <c r="H15702" s="7">
        <f t="shared" si="1470"/>
        <v>17</v>
      </c>
      <c r="I15702" s="62">
        <f t="shared" si="1471"/>
        <v>4</v>
      </c>
      <c r="J15702" s="136"/>
      <c r="M15702" s="16">
        <f t="shared" si="1472"/>
        <v>0</v>
      </c>
      <c r="N15702" s="4">
        <f t="shared" si="1473"/>
        <v>0</v>
      </c>
    </row>
    <row r="15703" spans="1:14">
      <c r="A15703" s="5">
        <v>42294.166666666664</v>
      </c>
      <c r="B15703" s="6">
        <f t="shared" si="1474"/>
        <v>17</v>
      </c>
      <c r="C15703" s="6">
        <f t="shared" si="1475"/>
        <v>5</v>
      </c>
      <c r="D15703" s="17">
        <v>27.5443</v>
      </c>
      <c r="G15703" s="69">
        <v>42294.166666666664</v>
      </c>
      <c r="H15703" s="7">
        <f t="shared" si="1470"/>
        <v>17</v>
      </c>
      <c r="I15703" s="62">
        <f t="shared" si="1471"/>
        <v>5</v>
      </c>
      <c r="J15703" s="136"/>
      <c r="M15703" s="16">
        <f t="shared" si="1472"/>
        <v>0</v>
      </c>
      <c r="N15703" s="4">
        <f t="shared" si="1473"/>
        <v>0</v>
      </c>
    </row>
    <row r="15704" spans="1:14">
      <c r="A15704" s="5">
        <v>42294.208333333336</v>
      </c>
      <c r="B15704" s="6">
        <f t="shared" si="1474"/>
        <v>17</v>
      </c>
      <c r="C15704" s="6">
        <f t="shared" si="1475"/>
        <v>6</v>
      </c>
      <c r="D15704" s="17">
        <v>28.490459999999999</v>
      </c>
      <c r="G15704" s="69">
        <v>42294.208333333336</v>
      </c>
      <c r="H15704" s="7">
        <f t="shared" si="1470"/>
        <v>17</v>
      </c>
      <c r="I15704" s="62">
        <f t="shared" si="1471"/>
        <v>6</v>
      </c>
      <c r="J15704" s="136"/>
      <c r="M15704" s="16">
        <f t="shared" si="1472"/>
        <v>0</v>
      </c>
      <c r="N15704" s="4">
        <f t="shared" si="1473"/>
        <v>0</v>
      </c>
    </row>
    <row r="15705" spans="1:14">
      <c r="A15705" s="5">
        <v>42294.25</v>
      </c>
      <c r="B15705" s="6">
        <f t="shared" si="1474"/>
        <v>17</v>
      </c>
      <c r="C15705" s="6">
        <f t="shared" si="1475"/>
        <v>7</v>
      </c>
      <c r="D15705" s="17">
        <v>28.812390000000001</v>
      </c>
      <c r="G15705" s="69">
        <v>42294.25</v>
      </c>
      <c r="H15705" s="7">
        <f t="shared" si="1470"/>
        <v>17</v>
      </c>
      <c r="I15705" s="62">
        <f t="shared" si="1471"/>
        <v>7</v>
      </c>
      <c r="J15705" s="136"/>
      <c r="M15705" s="16">
        <f t="shared" si="1472"/>
        <v>0</v>
      </c>
      <c r="N15705" s="4">
        <f t="shared" si="1473"/>
        <v>0</v>
      </c>
    </row>
    <row r="15706" spans="1:14">
      <c r="A15706" s="5">
        <v>42294.291666666664</v>
      </c>
      <c r="B15706" s="6">
        <f t="shared" si="1474"/>
        <v>17</v>
      </c>
      <c r="C15706" s="6">
        <f t="shared" si="1475"/>
        <v>8</v>
      </c>
      <c r="D15706" s="17">
        <v>28.167349999999999</v>
      </c>
      <c r="G15706" s="69">
        <v>42294.291666666664</v>
      </c>
      <c r="H15706" s="7">
        <f t="shared" si="1470"/>
        <v>17</v>
      </c>
      <c r="I15706" s="62">
        <f t="shared" si="1471"/>
        <v>8</v>
      </c>
      <c r="J15706" s="136"/>
      <c r="M15706" s="16">
        <f t="shared" si="1472"/>
        <v>0</v>
      </c>
      <c r="N15706" s="4">
        <f t="shared" si="1473"/>
        <v>0</v>
      </c>
    </row>
    <row r="15707" spans="1:14">
      <c r="A15707" s="5">
        <v>42294.333333333336</v>
      </c>
      <c r="B15707" s="6">
        <f t="shared" si="1474"/>
        <v>17</v>
      </c>
      <c r="C15707" s="6">
        <f t="shared" si="1475"/>
        <v>9</v>
      </c>
      <c r="D15707" s="17">
        <v>26.596689999999999</v>
      </c>
      <c r="G15707" s="69">
        <v>42294.333333333336</v>
      </c>
      <c r="H15707" s="7">
        <f t="shared" si="1470"/>
        <v>17</v>
      </c>
      <c r="I15707" s="62">
        <f t="shared" si="1471"/>
        <v>9</v>
      </c>
      <c r="J15707" s="136"/>
      <c r="M15707" s="16">
        <f t="shared" si="1472"/>
        <v>0</v>
      </c>
      <c r="N15707" s="4">
        <f t="shared" si="1473"/>
        <v>0</v>
      </c>
    </row>
    <row r="15708" spans="1:14">
      <c r="A15708" s="5">
        <v>42294.375</v>
      </c>
      <c r="B15708" s="6">
        <f t="shared" si="1474"/>
        <v>17</v>
      </c>
      <c r="C15708" s="6">
        <f t="shared" si="1475"/>
        <v>10</v>
      </c>
      <c r="D15708" s="17">
        <v>26.75</v>
      </c>
      <c r="G15708" s="69">
        <v>42294.375</v>
      </c>
      <c r="H15708" s="7">
        <f t="shared" si="1470"/>
        <v>17</v>
      </c>
      <c r="I15708" s="62">
        <f t="shared" si="1471"/>
        <v>10</v>
      </c>
      <c r="J15708" s="136"/>
      <c r="M15708" s="16">
        <f t="shared" si="1472"/>
        <v>0</v>
      </c>
      <c r="N15708" s="4">
        <f t="shared" si="1473"/>
        <v>0</v>
      </c>
    </row>
    <row r="15709" spans="1:14">
      <c r="A15709" s="5">
        <v>42294.416666666664</v>
      </c>
      <c r="B15709" s="6">
        <f t="shared" si="1474"/>
        <v>17</v>
      </c>
      <c r="C15709" s="6">
        <f t="shared" si="1475"/>
        <v>11</v>
      </c>
      <c r="D15709" s="17">
        <v>27.964300000000001</v>
      </c>
      <c r="G15709" s="69">
        <v>42294.416666666664</v>
      </c>
      <c r="H15709" s="7">
        <f t="shared" si="1470"/>
        <v>17</v>
      </c>
      <c r="I15709" s="62">
        <f t="shared" si="1471"/>
        <v>11</v>
      </c>
      <c r="J15709" s="136"/>
      <c r="M15709" s="16">
        <f t="shared" si="1472"/>
        <v>0</v>
      </c>
      <c r="N15709" s="4">
        <f t="shared" si="1473"/>
        <v>0</v>
      </c>
    </row>
    <row r="15710" spans="1:14">
      <c r="A15710" s="5">
        <v>42294.458333333336</v>
      </c>
      <c r="B15710" s="6">
        <f t="shared" si="1474"/>
        <v>17</v>
      </c>
      <c r="C15710" s="6">
        <f t="shared" si="1475"/>
        <v>12</v>
      </c>
      <c r="D15710" s="17">
        <v>29.466270000000002</v>
      </c>
      <c r="G15710" s="69">
        <v>42294.458333333336</v>
      </c>
      <c r="H15710" s="7">
        <f t="shared" si="1470"/>
        <v>17</v>
      </c>
      <c r="I15710" s="62">
        <f t="shared" si="1471"/>
        <v>12</v>
      </c>
      <c r="J15710" s="136"/>
      <c r="M15710" s="16">
        <f t="shared" si="1472"/>
        <v>0</v>
      </c>
      <c r="N15710" s="4">
        <f t="shared" si="1473"/>
        <v>0</v>
      </c>
    </row>
    <row r="15711" spans="1:14">
      <c r="A15711" s="5">
        <v>42294.5</v>
      </c>
      <c r="B15711" s="6">
        <f t="shared" si="1474"/>
        <v>17</v>
      </c>
      <c r="C15711" s="6">
        <f t="shared" si="1475"/>
        <v>13</v>
      </c>
      <c r="D15711" s="17">
        <v>29.521709999999999</v>
      </c>
      <c r="G15711" s="69">
        <v>42294.5</v>
      </c>
      <c r="H15711" s="7">
        <f t="shared" si="1470"/>
        <v>17</v>
      </c>
      <c r="I15711" s="62">
        <f t="shared" si="1471"/>
        <v>13</v>
      </c>
      <c r="J15711" s="136"/>
      <c r="M15711" s="16">
        <f t="shared" si="1472"/>
        <v>0</v>
      </c>
      <c r="N15711" s="4">
        <f t="shared" si="1473"/>
        <v>0</v>
      </c>
    </row>
    <row r="15712" spans="1:14">
      <c r="A15712" s="5">
        <v>42294.541666666664</v>
      </c>
      <c r="B15712" s="6">
        <f t="shared" si="1474"/>
        <v>17</v>
      </c>
      <c r="C15712" s="6">
        <f t="shared" si="1475"/>
        <v>14</v>
      </c>
      <c r="D15712" s="17">
        <v>29.629539999999999</v>
      </c>
      <c r="G15712" s="69">
        <v>42294.541666666664</v>
      </c>
      <c r="H15712" s="7">
        <f t="shared" si="1470"/>
        <v>17</v>
      </c>
      <c r="I15712" s="62">
        <f t="shared" si="1471"/>
        <v>14</v>
      </c>
      <c r="J15712" s="136"/>
      <c r="M15712" s="16">
        <f t="shared" si="1472"/>
        <v>0</v>
      </c>
      <c r="N15712" s="4">
        <f t="shared" si="1473"/>
        <v>0</v>
      </c>
    </row>
    <row r="15713" spans="1:14">
      <c r="A15713" s="5">
        <v>42294.583333333336</v>
      </c>
      <c r="B15713" s="6">
        <f t="shared" si="1474"/>
        <v>17</v>
      </c>
      <c r="C15713" s="6">
        <f t="shared" si="1475"/>
        <v>15</v>
      </c>
      <c r="D15713" s="17">
        <v>29.89077</v>
      </c>
      <c r="G15713" s="69">
        <v>42294.583333333336</v>
      </c>
      <c r="H15713" s="7">
        <f t="shared" si="1470"/>
        <v>17</v>
      </c>
      <c r="I15713" s="62">
        <f t="shared" si="1471"/>
        <v>15</v>
      </c>
      <c r="J15713" s="136"/>
      <c r="M15713" s="16">
        <f t="shared" si="1472"/>
        <v>0</v>
      </c>
      <c r="N15713" s="4">
        <f t="shared" si="1473"/>
        <v>0</v>
      </c>
    </row>
    <row r="15714" spans="1:14">
      <c r="A15714" s="5">
        <v>42294.625</v>
      </c>
      <c r="B15714" s="6">
        <f t="shared" si="1474"/>
        <v>17</v>
      </c>
      <c r="C15714" s="6">
        <f t="shared" si="1475"/>
        <v>16</v>
      </c>
      <c r="D15714" s="17">
        <v>31.1524</v>
      </c>
      <c r="G15714" s="69">
        <v>42294.625</v>
      </c>
      <c r="H15714" s="7">
        <f t="shared" si="1470"/>
        <v>17</v>
      </c>
      <c r="I15714" s="62">
        <f t="shared" si="1471"/>
        <v>16</v>
      </c>
      <c r="J15714" s="136"/>
      <c r="M15714" s="16">
        <f t="shared" si="1472"/>
        <v>0</v>
      </c>
      <c r="N15714" s="4">
        <f t="shared" si="1473"/>
        <v>0</v>
      </c>
    </row>
    <row r="15715" spans="1:14">
      <c r="A15715" s="5">
        <v>42294.666666666664</v>
      </c>
      <c r="B15715" s="6">
        <f t="shared" si="1474"/>
        <v>17</v>
      </c>
      <c r="C15715" s="6">
        <f t="shared" si="1475"/>
        <v>17</v>
      </c>
      <c r="D15715" s="17">
        <v>32.656239999999997</v>
      </c>
      <c r="G15715" s="69">
        <v>42294.666666666664</v>
      </c>
      <c r="H15715" s="7">
        <f t="shared" si="1470"/>
        <v>17</v>
      </c>
      <c r="I15715" s="62">
        <f t="shared" si="1471"/>
        <v>17</v>
      </c>
      <c r="J15715" s="136"/>
      <c r="M15715" s="16">
        <f t="shared" si="1472"/>
        <v>0</v>
      </c>
      <c r="N15715" s="4">
        <f t="shared" si="1473"/>
        <v>0</v>
      </c>
    </row>
    <row r="15716" spans="1:14">
      <c r="A15716" s="5">
        <v>42294.708333333336</v>
      </c>
      <c r="B15716" s="6">
        <f t="shared" si="1474"/>
        <v>17</v>
      </c>
      <c r="C15716" s="6">
        <f t="shared" si="1475"/>
        <v>18</v>
      </c>
      <c r="D15716" s="17">
        <v>36.154989999999998</v>
      </c>
      <c r="G15716" s="69">
        <v>42294.708333333336</v>
      </c>
      <c r="H15716" s="7">
        <f t="shared" si="1470"/>
        <v>17</v>
      </c>
      <c r="I15716" s="62">
        <f t="shared" si="1471"/>
        <v>18</v>
      </c>
      <c r="J15716" s="136"/>
      <c r="M15716" s="16">
        <f t="shared" si="1472"/>
        <v>0</v>
      </c>
      <c r="N15716" s="4">
        <f t="shared" si="1473"/>
        <v>0</v>
      </c>
    </row>
    <row r="15717" spans="1:14">
      <c r="A15717" s="5">
        <v>42294.75</v>
      </c>
      <c r="B15717" s="6">
        <f t="shared" si="1474"/>
        <v>17</v>
      </c>
      <c r="C15717" s="6">
        <f t="shared" si="1475"/>
        <v>19</v>
      </c>
      <c r="D15717" s="17">
        <v>46.19896</v>
      </c>
      <c r="G15717" s="69">
        <v>42294.75</v>
      </c>
      <c r="H15717" s="7">
        <f t="shared" si="1470"/>
        <v>17</v>
      </c>
      <c r="I15717" s="62">
        <f t="shared" si="1471"/>
        <v>19</v>
      </c>
      <c r="J15717" s="136"/>
      <c r="M15717" s="16">
        <f t="shared" si="1472"/>
        <v>0</v>
      </c>
      <c r="N15717" s="4">
        <f t="shared" si="1473"/>
        <v>0</v>
      </c>
    </row>
    <row r="15718" spans="1:14">
      <c r="A15718" s="5">
        <v>42294.791666666664</v>
      </c>
      <c r="B15718" s="6">
        <f t="shared" si="1474"/>
        <v>17</v>
      </c>
      <c r="C15718" s="6">
        <f t="shared" si="1475"/>
        <v>20</v>
      </c>
      <c r="D15718" s="17">
        <v>41.228290000000001</v>
      </c>
      <c r="G15718" s="69">
        <v>42294.791666666664</v>
      </c>
      <c r="H15718" s="7">
        <f t="shared" si="1470"/>
        <v>17</v>
      </c>
      <c r="I15718" s="62">
        <f t="shared" si="1471"/>
        <v>20</v>
      </c>
      <c r="J15718" s="136"/>
      <c r="M15718" s="16">
        <f t="shared" si="1472"/>
        <v>0</v>
      </c>
      <c r="N15718" s="4">
        <f t="shared" si="1473"/>
        <v>0</v>
      </c>
    </row>
    <row r="15719" spans="1:14">
      <c r="A15719" s="5">
        <v>42294.833333333336</v>
      </c>
      <c r="B15719" s="6">
        <f t="shared" si="1474"/>
        <v>17</v>
      </c>
      <c r="C15719" s="6">
        <f t="shared" si="1475"/>
        <v>21</v>
      </c>
      <c r="D15719" s="17">
        <v>35.624659999999999</v>
      </c>
      <c r="G15719" s="69">
        <v>42294.833333333336</v>
      </c>
      <c r="H15719" s="7">
        <f t="shared" si="1470"/>
        <v>17</v>
      </c>
      <c r="I15719" s="62">
        <f t="shared" si="1471"/>
        <v>21</v>
      </c>
      <c r="J15719" s="136"/>
      <c r="M15719" s="16">
        <f t="shared" si="1472"/>
        <v>0</v>
      </c>
      <c r="N15719" s="4">
        <f t="shared" si="1473"/>
        <v>0</v>
      </c>
    </row>
    <row r="15720" spans="1:14">
      <c r="A15720" s="5">
        <v>42294.875</v>
      </c>
      <c r="B15720" s="6">
        <f t="shared" si="1474"/>
        <v>17</v>
      </c>
      <c r="C15720" s="6">
        <f t="shared" si="1475"/>
        <v>22</v>
      </c>
      <c r="D15720" s="17">
        <v>33.102409999999999</v>
      </c>
      <c r="G15720" s="69">
        <v>42294.875</v>
      </c>
      <c r="H15720" s="7">
        <f t="shared" si="1470"/>
        <v>17</v>
      </c>
      <c r="I15720" s="62">
        <f t="shared" si="1471"/>
        <v>22</v>
      </c>
      <c r="J15720" s="136"/>
      <c r="M15720" s="16">
        <f t="shared" si="1472"/>
        <v>0</v>
      </c>
      <c r="N15720" s="4">
        <f t="shared" si="1473"/>
        <v>0</v>
      </c>
    </row>
    <row r="15721" spans="1:14">
      <c r="A15721" s="5">
        <v>42294.916666666664</v>
      </c>
      <c r="B15721" s="6">
        <f t="shared" si="1474"/>
        <v>17</v>
      </c>
      <c r="C15721" s="6">
        <f t="shared" si="1475"/>
        <v>23</v>
      </c>
      <c r="D15721" s="17">
        <v>31.136099999999999</v>
      </c>
      <c r="G15721" s="69">
        <v>42294.916666666664</v>
      </c>
      <c r="H15721" s="7">
        <f t="shared" si="1470"/>
        <v>17</v>
      </c>
      <c r="I15721" s="62">
        <f t="shared" si="1471"/>
        <v>23</v>
      </c>
      <c r="J15721" s="136"/>
      <c r="M15721" s="16">
        <f t="shared" si="1472"/>
        <v>0</v>
      </c>
      <c r="N15721" s="4">
        <f t="shared" si="1473"/>
        <v>0</v>
      </c>
    </row>
    <row r="15722" spans="1:14">
      <c r="A15722" s="5">
        <v>42294.958333333336</v>
      </c>
      <c r="B15722" s="6">
        <f t="shared" si="1474"/>
        <v>17</v>
      </c>
      <c r="C15722" s="6">
        <f t="shared" si="1475"/>
        <v>24</v>
      </c>
      <c r="D15722" s="17">
        <v>30.171500000000002</v>
      </c>
      <c r="G15722" s="69">
        <v>42294.958333333336</v>
      </c>
      <c r="H15722" s="7">
        <f t="shared" si="1470"/>
        <v>17</v>
      </c>
      <c r="I15722" s="62">
        <f t="shared" si="1471"/>
        <v>24</v>
      </c>
      <c r="J15722" s="136"/>
      <c r="M15722" s="16">
        <f t="shared" si="1472"/>
        <v>0</v>
      </c>
      <c r="N15722" s="4">
        <f t="shared" si="1473"/>
        <v>0</v>
      </c>
    </row>
    <row r="15723" spans="1:14">
      <c r="A15723" s="5">
        <v>42295</v>
      </c>
      <c r="B15723" s="6">
        <f t="shared" si="1474"/>
        <v>18</v>
      </c>
      <c r="C15723" s="6">
        <f t="shared" si="1475"/>
        <v>1</v>
      </c>
      <c r="D15723" s="17">
        <v>28.5794</v>
      </c>
      <c r="G15723" s="69">
        <v>42295</v>
      </c>
      <c r="H15723" s="7">
        <f t="shared" si="1470"/>
        <v>18</v>
      </c>
      <c r="I15723" s="62">
        <f t="shared" si="1471"/>
        <v>1</v>
      </c>
      <c r="J15723" s="136"/>
      <c r="M15723" s="16">
        <f t="shared" si="1472"/>
        <v>0</v>
      </c>
      <c r="N15723" s="4">
        <f t="shared" si="1473"/>
        <v>0</v>
      </c>
    </row>
    <row r="15724" spans="1:14">
      <c r="A15724" s="5">
        <v>42295.041666666664</v>
      </c>
      <c r="B15724" s="6">
        <f t="shared" si="1474"/>
        <v>18</v>
      </c>
      <c r="C15724" s="6">
        <f t="shared" si="1475"/>
        <v>2</v>
      </c>
      <c r="D15724" s="17">
        <v>26.34665</v>
      </c>
      <c r="G15724" s="69">
        <v>42295.041666666664</v>
      </c>
      <c r="H15724" s="7">
        <f t="shared" si="1470"/>
        <v>18</v>
      </c>
      <c r="I15724" s="62">
        <f t="shared" si="1471"/>
        <v>2</v>
      </c>
      <c r="J15724" s="136"/>
      <c r="M15724" s="16">
        <f t="shared" si="1472"/>
        <v>0</v>
      </c>
      <c r="N15724" s="4">
        <f t="shared" si="1473"/>
        <v>0</v>
      </c>
    </row>
    <row r="15725" spans="1:14">
      <c r="A15725" s="5">
        <v>42295.083333333336</v>
      </c>
      <c r="B15725" s="6">
        <f t="shared" si="1474"/>
        <v>18</v>
      </c>
      <c r="C15725" s="6">
        <f t="shared" si="1475"/>
        <v>3</v>
      </c>
      <c r="D15725" s="17">
        <v>27.49</v>
      </c>
      <c r="G15725" s="69">
        <v>42295.083333333336</v>
      </c>
      <c r="H15725" s="7">
        <f t="shared" si="1470"/>
        <v>18</v>
      </c>
      <c r="I15725" s="62">
        <f t="shared" si="1471"/>
        <v>3</v>
      </c>
      <c r="J15725" s="136"/>
      <c r="M15725" s="16">
        <f t="shared" si="1472"/>
        <v>0</v>
      </c>
      <c r="N15725" s="4">
        <f t="shared" si="1473"/>
        <v>0</v>
      </c>
    </row>
    <row r="15726" spans="1:14">
      <c r="A15726" s="5">
        <v>42295.125</v>
      </c>
      <c r="B15726" s="6">
        <f t="shared" si="1474"/>
        <v>18</v>
      </c>
      <c r="C15726" s="6">
        <f t="shared" si="1475"/>
        <v>4</v>
      </c>
      <c r="D15726" s="17">
        <v>26.45214</v>
      </c>
      <c r="G15726" s="69">
        <v>42295.125</v>
      </c>
      <c r="H15726" s="7">
        <f t="shared" si="1470"/>
        <v>18</v>
      </c>
      <c r="I15726" s="62">
        <f t="shared" si="1471"/>
        <v>4</v>
      </c>
      <c r="J15726" s="136"/>
      <c r="M15726" s="16">
        <f t="shared" si="1472"/>
        <v>0</v>
      </c>
      <c r="N15726" s="4">
        <f t="shared" si="1473"/>
        <v>0</v>
      </c>
    </row>
    <row r="15727" spans="1:14">
      <c r="A15727" s="5">
        <v>42295.166666666664</v>
      </c>
      <c r="B15727" s="6">
        <f t="shared" si="1474"/>
        <v>18</v>
      </c>
      <c r="C15727" s="6">
        <f t="shared" si="1475"/>
        <v>5</v>
      </c>
      <c r="D15727" s="17">
        <v>27.013480000000001</v>
      </c>
      <c r="G15727" s="69">
        <v>42295.166666666664</v>
      </c>
      <c r="H15727" s="7">
        <f t="shared" si="1470"/>
        <v>18</v>
      </c>
      <c r="I15727" s="62">
        <f t="shared" si="1471"/>
        <v>5</v>
      </c>
      <c r="J15727" s="136"/>
      <c r="M15727" s="16">
        <f t="shared" si="1472"/>
        <v>0</v>
      </c>
      <c r="N15727" s="4">
        <f t="shared" si="1473"/>
        <v>0</v>
      </c>
    </row>
    <row r="15728" spans="1:14">
      <c r="A15728" s="5">
        <v>42295.208333333336</v>
      </c>
      <c r="B15728" s="6">
        <f t="shared" si="1474"/>
        <v>18</v>
      </c>
      <c r="C15728" s="6">
        <f t="shared" si="1475"/>
        <v>6</v>
      </c>
      <c r="D15728" s="17">
        <v>27.553509999999999</v>
      </c>
      <c r="G15728" s="69">
        <v>42295.208333333336</v>
      </c>
      <c r="H15728" s="7">
        <f t="shared" si="1470"/>
        <v>18</v>
      </c>
      <c r="I15728" s="62">
        <f t="shared" si="1471"/>
        <v>6</v>
      </c>
      <c r="J15728" s="136"/>
      <c r="M15728" s="16">
        <f t="shared" si="1472"/>
        <v>0</v>
      </c>
      <c r="N15728" s="4">
        <f t="shared" si="1473"/>
        <v>0</v>
      </c>
    </row>
    <row r="15729" spans="1:14">
      <c r="A15729" s="5">
        <v>42295.25</v>
      </c>
      <c r="B15729" s="6">
        <f t="shared" si="1474"/>
        <v>18</v>
      </c>
      <c r="C15729" s="6">
        <f t="shared" si="1475"/>
        <v>7</v>
      </c>
      <c r="D15729" s="17">
        <v>28.168849999999999</v>
      </c>
      <c r="G15729" s="69">
        <v>42295.25</v>
      </c>
      <c r="H15729" s="7">
        <f t="shared" si="1470"/>
        <v>18</v>
      </c>
      <c r="I15729" s="62">
        <f t="shared" si="1471"/>
        <v>7</v>
      </c>
      <c r="J15729" s="136"/>
      <c r="M15729" s="16">
        <f t="shared" si="1472"/>
        <v>0</v>
      </c>
      <c r="N15729" s="4">
        <f t="shared" si="1473"/>
        <v>0</v>
      </c>
    </row>
    <row r="15730" spans="1:14">
      <c r="A15730" s="5">
        <v>42295.291666666664</v>
      </c>
      <c r="B15730" s="6">
        <f t="shared" si="1474"/>
        <v>18</v>
      </c>
      <c r="C15730" s="6">
        <f t="shared" si="1475"/>
        <v>8</v>
      </c>
      <c r="D15730" s="17">
        <v>27.741869999999999</v>
      </c>
      <c r="G15730" s="69">
        <v>42295.291666666664</v>
      </c>
      <c r="H15730" s="7">
        <f t="shared" si="1470"/>
        <v>18</v>
      </c>
      <c r="I15730" s="62">
        <f t="shared" si="1471"/>
        <v>8</v>
      </c>
      <c r="J15730" s="136"/>
      <c r="M15730" s="16">
        <f t="shared" si="1472"/>
        <v>0</v>
      </c>
      <c r="N15730" s="4">
        <f t="shared" si="1473"/>
        <v>0</v>
      </c>
    </row>
    <row r="15731" spans="1:14">
      <c r="A15731" s="5">
        <v>42295.333333333336</v>
      </c>
      <c r="B15731" s="6">
        <f t="shared" si="1474"/>
        <v>18</v>
      </c>
      <c r="C15731" s="6">
        <f t="shared" si="1475"/>
        <v>9</v>
      </c>
      <c r="D15731" s="17">
        <v>25.694900000000001</v>
      </c>
      <c r="G15731" s="69">
        <v>42295.333333333336</v>
      </c>
      <c r="H15731" s="7">
        <f t="shared" si="1470"/>
        <v>18</v>
      </c>
      <c r="I15731" s="62">
        <f t="shared" si="1471"/>
        <v>9</v>
      </c>
      <c r="J15731" s="136"/>
      <c r="M15731" s="16">
        <f t="shared" si="1472"/>
        <v>0</v>
      </c>
      <c r="N15731" s="4">
        <f t="shared" si="1473"/>
        <v>0</v>
      </c>
    </row>
    <row r="15732" spans="1:14">
      <c r="A15732" s="5">
        <v>42295.375</v>
      </c>
      <c r="B15732" s="6">
        <f t="shared" si="1474"/>
        <v>18</v>
      </c>
      <c r="C15732" s="6">
        <f t="shared" si="1475"/>
        <v>10</v>
      </c>
      <c r="D15732" s="17">
        <v>24.75</v>
      </c>
      <c r="G15732" s="69">
        <v>42295.375</v>
      </c>
      <c r="H15732" s="7">
        <f t="shared" si="1470"/>
        <v>18</v>
      </c>
      <c r="I15732" s="62">
        <f t="shared" si="1471"/>
        <v>10</v>
      </c>
      <c r="J15732" s="136"/>
      <c r="M15732" s="16">
        <f t="shared" si="1472"/>
        <v>0</v>
      </c>
      <c r="N15732" s="4">
        <f t="shared" si="1473"/>
        <v>0</v>
      </c>
    </row>
    <row r="15733" spans="1:14">
      <c r="A15733" s="5">
        <v>42295.416666666664</v>
      </c>
      <c r="B15733" s="6">
        <f t="shared" si="1474"/>
        <v>18</v>
      </c>
      <c r="C15733" s="6">
        <f t="shared" si="1475"/>
        <v>11</v>
      </c>
      <c r="D15733" s="17">
        <v>26.542120000000001</v>
      </c>
      <c r="G15733" s="69">
        <v>42295.416666666664</v>
      </c>
      <c r="H15733" s="7">
        <f t="shared" si="1470"/>
        <v>18</v>
      </c>
      <c r="I15733" s="62">
        <f t="shared" si="1471"/>
        <v>11</v>
      </c>
      <c r="J15733" s="136"/>
      <c r="M15733" s="16">
        <f t="shared" si="1472"/>
        <v>0</v>
      </c>
      <c r="N15733" s="4">
        <f t="shared" si="1473"/>
        <v>0</v>
      </c>
    </row>
    <row r="15734" spans="1:14">
      <c r="A15734" s="5">
        <v>42295.458333333336</v>
      </c>
      <c r="B15734" s="6">
        <f t="shared" si="1474"/>
        <v>18</v>
      </c>
      <c r="C15734" s="6">
        <f t="shared" si="1475"/>
        <v>12</v>
      </c>
      <c r="D15734" s="17">
        <v>27.860420000000001</v>
      </c>
      <c r="G15734" s="69">
        <v>42295.458333333336</v>
      </c>
      <c r="H15734" s="7">
        <f t="shared" si="1470"/>
        <v>18</v>
      </c>
      <c r="I15734" s="62">
        <f t="shared" si="1471"/>
        <v>12</v>
      </c>
      <c r="J15734" s="136"/>
      <c r="M15734" s="16">
        <f t="shared" si="1472"/>
        <v>0</v>
      </c>
      <c r="N15734" s="4">
        <f t="shared" si="1473"/>
        <v>0</v>
      </c>
    </row>
    <row r="15735" spans="1:14">
      <c r="A15735" s="5">
        <v>42295.5</v>
      </c>
      <c r="B15735" s="6">
        <f t="shared" si="1474"/>
        <v>18</v>
      </c>
      <c r="C15735" s="6">
        <f t="shared" si="1475"/>
        <v>13</v>
      </c>
      <c r="D15735" s="17">
        <v>28.0184</v>
      </c>
      <c r="G15735" s="69">
        <v>42295.5</v>
      </c>
      <c r="H15735" s="7">
        <f t="shared" si="1470"/>
        <v>18</v>
      </c>
      <c r="I15735" s="62">
        <f t="shared" si="1471"/>
        <v>13</v>
      </c>
      <c r="J15735" s="136"/>
      <c r="M15735" s="16">
        <f t="shared" si="1472"/>
        <v>0</v>
      </c>
      <c r="N15735" s="4">
        <f t="shared" si="1473"/>
        <v>0</v>
      </c>
    </row>
    <row r="15736" spans="1:14">
      <c r="A15736" s="5">
        <v>42295.541666666664</v>
      </c>
      <c r="B15736" s="6">
        <f t="shared" si="1474"/>
        <v>18</v>
      </c>
      <c r="C15736" s="6">
        <f t="shared" si="1475"/>
        <v>14</v>
      </c>
      <c r="D15736" s="17">
        <v>27.936959999999999</v>
      </c>
      <c r="G15736" s="69">
        <v>42295.541666666664</v>
      </c>
      <c r="H15736" s="7">
        <f t="shared" si="1470"/>
        <v>18</v>
      </c>
      <c r="I15736" s="62">
        <f t="shared" si="1471"/>
        <v>14</v>
      </c>
      <c r="J15736" s="136"/>
      <c r="M15736" s="16">
        <f t="shared" si="1472"/>
        <v>0</v>
      </c>
      <c r="N15736" s="4">
        <f t="shared" si="1473"/>
        <v>0</v>
      </c>
    </row>
    <row r="15737" spans="1:14">
      <c r="A15737" s="5">
        <v>42295.583333333336</v>
      </c>
      <c r="B15737" s="6">
        <f t="shared" si="1474"/>
        <v>18</v>
      </c>
      <c r="C15737" s="6">
        <f t="shared" si="1475"/>
        <v>15</v>
      </c>
      <c r="D15737" s="17">
        <v>28.349229999999999</v>
      </c>
      <c r="G15737" s="69">
        <v>42295.583333333336</v>
      </c>
      <c r="H15737" s="7">
        <f t="shared" si="1470"/>
        <v>18</v>
      </c>
      <c r="I15737" s="62">
        <f t="shared" si="1471"/>
        <v>15</v>
      </c>
      <c r="J15737" s="136"/>
      <c r="M15737" s="16">
        <f t="shared" si="1472"/>
        <v>0</v>
      </c>
      <c r="N15737" s="4">
        <f t="shared" si="1473"/>
        <v>0</v>
      </c>
    </row>
    <row r="15738" spans="1:14">
      <c r="A15738" s="5">
        <v>42295.625</v>
      </c>
      <c r="B15738" s="6">
        <f t="shared" si="1474"/>
        <v>18</v>
      </c>
      <c r="C15738" s="6">
        <f t="shared" si="1475"/>
        <v>16</v>
      </c>
      <c r="D15738" s="17">
        <v>29.89143</v>
      </c>
      <c r="G15738" s="69">
        <v>42295.625</v>
      </c>
      <c r="H15738" s="7">
        <f t="shared" si="1470"/>
        <v>18</v>
      </c>
      <c r="I15738" s="62">
        <f t="shared" si="1471"/>
        <v>16</v>
      </c>
      <c r="J15738" s="136"/>
      <c r="M15738" s="16">
        <f t="shared" si="1472"/>
        <v>0</v>
      </c>
      <c r="N15738" s="4">
        <f t="shared" si="1473"/>
        <v>0</v>
      </c>
    </row>
    <row r="15739" spans="1:14">
      <c r="A15739" s="5">
        <v>42295.666666666664</v>
      </c>
      <c r="B15739" s="6">
        <f t="shared" si="1474"/>
        <v>18</v>
      </c>
      <c r="C15739" s="6">
        <f t="shared" si="1475"/>
        <v>17</v>
      </c>
      <c r="D15739" s="17">
        <v>31.183309999999999</v>
      </c>
      <c r="G15739" s="69">
        <v>42295.666666666664</v>
      </c>
      <c r="H15739" s="7">
        <f t="shared" si="1470"/>
        <v>18</v>
      </c>
      <c r="I15739" s="62">
        <f t="shared" si="1471"/>
        <v>17</v>
      </c>
      <c r="J15739" s="136"/>
      <c r="M15739" s="16">
        <f t="shared" si="1472"/>
        <v>0</v>
      </c>
      <c r="N15739" s="4">
        <f t="shared" si="1473"/>
        <v>0</v>
      </c>
    </row>
    <row r="15740" spans="1:14">
      <c r="A15740" s="5">
        <v>42295.708333333336</v>
      </c>
      <c r="B15740" s="6">
        <f t="shared" si="1474"/>
        <v>18</v>
      </c>
      <c r="C15740" s="6">
        <f t="shared" si="1475"/>
        <v>18</v>
      </c>
      <c r="D15740" s="17">
        <v>37.096179999999997</v>
      </c>
      <c r="G15740" s="69">
        <v>42295.708333333336</v>
      </c>
      <c r="H15740" s="7">
        <f t="shared" si="1470"/>
        <v>18</v>
      </c>
      <c r="I15740" s="62">
        <f t="shared" si="1471"/>
        <v>18</v>
      </c>
      <c r="J15740" s="136"/>
      <c r="M15740" s="16">
        <f t="shared" si="1472"/>
        <v>0</v>
      </c>
      <c r="N15740" s="4">
        <f t="shared" si="1473"/>
        <v>0</v>
      </c>
    </row>
    <row r="15741" spans="1:14">
      <c r="A15741" s="5">
        <v>42295.75</v>
      </c>
      <c r="B15741" s="6">
        <f t="shared" si="1474"/>
        <v>18</v>
      </c>
      <c r="C15741" s="6">
        <f t="shared" si="1475"/>
        <v>19</v>
      </c>
      <c r="D15741" s="17">
        <v>44.986789999999999</v>
      </c>
      <c r="G15741" s="69">
        <v>42295.75</v>
      </c>
      <c r="H15741" s="7">
        <f t="shared" si="1470"/>
        <v>18</v>
      </c>
      <c r="I15741" s="62">
        <f t="shared" si="1471"/>
        <v>19</v>
      </c>
      <c r="J15741" s="136"/>
      <c r="M15741" s="16">
        <f t="shared" si="1472"/>
        <v>0</v>
      </c>
      <c r="N15741" s="4">
        <f t="shared" si="1473"/>
        <v>0</v>
      </c>
    </row>
    <row r="15742" spans="1:14">
      <c r="A15742" s="5">
        <v>42295.791666666664</v>
      </c>
      <c r="B15742" s="6">
        <f t="shared" si="1474"/>
        <v>18</v>
      </c>
      <c r="C15742" s="6">
        <f t="shared" si="1475"/>
        <v>20</v>
      </c>
      <c r="D15742" s="17">
        <v>41.919170000000001</v>
      </c>
      <c r="G15742" s="69">
        <v>42295.791666666664</v>
      </c>
      <c r="H15742" s="7">
        <f t="shared" si="1470"/>
        <v>18</v>
      </c>
      <c r="I15742" s="62">
        <f t="shared" si="1471"/>
        <v>20</v>
      </c>
      <c r="J15742" s="136"/>
      <c r="M15742" s="16">
        <f t="shared" si="1472"/>
        <v>0</v>
      </c>
      <c r="N15742" s="4">
        <f t="shared" si="1473"/>
        <v>0</v>
      </c>
    </row>
    <row r="15743" spans="1:14">
      <c r="A15743" s="5">
        <v>42295.833333333336</v>
      </c>
      <c r="B15743" s="6">
        <f t="shared" si="1474"/>
        <v>18</v>
      </c>
      <c r="C15743" s="6">
        <f t="shared" si="1475"/>
        <v>21</v>
      </c>
      <c r="D15743" s="17">
        <v>37.123069999999998</v>
      </c>
      <c r="G15743" s="69">
        <v>42295.833333333336</v>
      </c>
      <c r="H15743" s="7">
        <f t="shared" si="1470"/>
        <v>18</v>
      </c>
      <c r="I15743" s="62">
        <f t="shared" si="1471"/>
        <v>21</v>
      </c>
      <c r="J15743" s="136"/>
      <c r="M15743" s="16">
        <f t="shared" si="1472"/>
        <v>0</v>
      </c>
      <c r="N15743" s="4">
        <f t="shared" si="1473"/>
        <v>0</v>
      </c>
    </row>
    <row r="15744" spans="1:14">
      <c r="A15744" s="5">
        <v>42295.875</v>
      </c>
      <c r="B15744" s="6">
        <f t="shared" si="1474"/>
        <v>18</v>
      </c>
      <c r="C15744" s="6">
        <f t="shared" si="1475"/>
        <v>22</v>
      </c>
      <c r="D15744" s="17">
        <v>33.85125</v>
      </c>
      <c r="G15744" s="69">
        <v>42295.875</v>
      </c>
      <c r="H15744" s="7">
        <f t="shared" si="1470"/>
        <v>18</v>
      </c>
      <c r="I15744" s="62">
        <f t="shared" si="1471"/>
        <v>22</v>
      </c>
      <c r="J15744" s="136"/>
      <c r="M15744" s="16">
        <f t="shared" si="1472"/>
        <v>0</v>
      </c>
      <c r="N15744" s="4">
        <f t="shared" si="1473"/>
        <v>0</v>
      </c>
    </row>
    <row r="15745" spans="1:14">
      <c r="A15745" s="5">
        <v>42295.916666666664</v>
      </c>
      <c r="B15745" s="6">
        <f t="shared" si="1474"/>
        <v>18</v>
      </c>
      <c r="C15745" s="6">
        <f t="shared" si="1475"/>
        <v>23</v>
      </c>
      <c r="D15745" s="17">
        <v>30.259150000000002</v>
      </c>
      <c r="G15745" s="69">
        <v>42295.916666666664</v>
      </c>
      <c r="H15745" s="7">
        <f t="shared" si="1470"/>
        <v>18</v>
      </c>
      <c r="I15745" s="62">
        <f t="shared" si="1471"/>
        <v>23</v>
      </c>
      <c r="J15745" s="136"/>
      <c r="M15745" s="16">
        <f t="shared" si="1472"/>
        <v>0</v>
      </c>
      <c r="N15745" s="4">
        <f t="shared" si="1473"/>
        <v>0</v>
      </c>
    </row>
    <row r="15746" spans="1:14">
      <c r="A15746" s="5">
        <v>42295.958333333336</v>
      </c>
      <c r="B15746" s="6">
        <f t="shared" si="1474"/>
        <v>18</v>
      </c>
      <c r="C15746" s="6">
        <f t="shared" si="1475"/>
        <v>24</v>
      </c>
      <c r="D15746" s="17">
        <v>28.939360000000001</v>
      </c>
      <c r="G15746" s="69">
        <v>42295.958333333336</v>
      </c>
      <c r="H15746" s="7">
        <f t="shared" si="1470"/>
        <v>18</v>
      </c>
      <c r="I15746" s="62">
        <f t="shared" si="1471"/>
        <v>24</v>
      </c>
      <c r="J15746" s="136"/>
      <c r="M15746" s="16">
        <f t="shared" si="1472"/>
        <v>0</v>
      </c>
      <c r="N15746" s="4">
        <f t="shared" si="1473"/>
        <v>0</v>
      </c>
    </row>
    <row r="15747" spans="1:14">
      <c r="A15747" s="5">
        <v>42296</v>
      </c>
      <c r="B15747" s="6">
        <f t="shared" si="1474"/>
        <v>19</v>
      </c>
      <c r="C15747" s="6">
        <f t="shared" si="1475"/>
        <v>1</v>
      </c>
      <c r="D15747" s="17">
        <v>25.916060000000002</v>
      </c>
      <c r="G15747" s="69">
        <v>42296</v>
      </c>
      <c r="H15747" s="7">
        <f t="shared" si="1470"/>
        <v>19</v>
      </c>
      <c r="I15747" s="62">
        <f t="shared" si="1471"/>
        <v>1</v>
      </c>
      <c r="J15747" s="136"/>
      <c r="M15747" s="16">
        <f t="shared" si="1472"/>
        <v>0</v>
      </c>
      <c r="N15747" s="4">
        <f t="shared" si="1473"/>
        <v>0</v>
      </c>
    </row>
    <row r="15748" spans="1:14">
      <c r="A15748" s="5">
        <v>42296.041666666664</v>
      </c>
      <c r="B15748" s="6">
        <f t="shared" si="1474"/>
        <v>19</v>
      </c>
      <c r="C15748" s="6">
        <f t="shared" si="1475"/>
        <v>2</v>
      </c>
      <c r="D15748" s="17">
        <v>24.633489999999998</v>
      </c>
      <c r="G15748" s="69">
        <v>42296.041666666664</v>
      </c>
      <c r="H15748" s="7">
        <f t="shared" ref="H15748:H15811" si="1476">DAY(G15748)</f>
        <v>19</v>
      </c>
      <c r="I15748" s="62">
        <f t="shared" ref="I15748:I15811" si="1477">HOUR(G15748)+1</f>
        <v>2</v>
      </c>
      <c r="J15748" s="136"/>
      <c r="M15748" s="16">
        <f t="shared" ref="M15748:M15811" si="1478">IF(H15748=B15748,0,1)</f>
        <v>0</v>
      </c>
      <c r="N15748" s="4">
        <f t="shared" ref="N15748:N15811" si="1479">IF(I15748=C15748,0,1)</f>
        <v>0</v>
      </c>
    </row>
    <row r="15749" spans="1:14">
      <c r="A15749" s="5">
        <v>42296.083333333336</v>
      </c>
      <c r="B15749" s="6">
        <f t="shared" ref="B15749:B15812" si="1480">DAY(A15749)</f>
        <v>19</v>
      </c>
      <c r="C15749" s="6">
        <f t="shared" ref="C15749:C15812" si="1481">HOUR(A15749)+1</f>
        <v>3</v>
      </c>
      <c r="D15749" s="17">
        <v>24.465530000000001</v>
      </c>
      <c r="G15749" s="69">
        <v>42296.083333333336</v>
      </c>
      <c r="H15749" s="7">
        <f t="shared" si="1476"/>
        <v>19</v>
      </c>
      <c r="I15749" s="62">
        <f t="shared" si="1477"/>
        <v>3</v>
      </c>
      <c r="J15749" s="136"/>
      <c r="M15749" s="16">
        <f t="shared" si="1478"/>
        <v>0</v>
      </c>
      <c r="N15749" s="4">
        <f t="shared" si="1479"/>
        <v>0</v>
      </c>
    </row>
    <row r="15750" spans="1:14">
      <c r="A15750" s="5">
        <v>42296.125</v>
      </c>
      <c r="B15750" s="6">
        <f t="shared" si="1480"/>
        <v>19</v>
      </c>
      <c r="C15750" s="6">
        <f t="shared" si="1481"/>
        <v>4</v>
      </c>
      <c r="D15750" s="17">
        <v>24.125710000000002</v>
      </c>
      <c r="G15750" s="69">
        <v>42296.125</v>
      </c>
      <c r="H15750" s="7">
        <f t="shared" si="1476"/>
        <v>19</v>
      </c>
      <c r="I15750" s="62">
        <f t="shared" si="1477"/>
        <v>4</v>
      </c>
      <c r="J15750" s="136"/>
      <c r="M15750" s="16">
        <f t="shared" si="1478"/>
        <v>0</v>
      </c>
      <c r="N15750" s="4">
        <f t="shared" si="1479"/>
        <v>0</v>
      </c>
    </row>
    <row r="15751" spans="1:14">
      <c r="A15751" s="5">
        <v>42296.166666666664</v>
      </c>
      <c r="B15751" s="6">
        <f t="shared" si="1480"/>
        <v>19</v>
      </c>
      <c r="C15751" s="6">
        <f t="shared" si="1481"/>
        <v>5</v>
      </c>
      <c r="D15751" s="17">
        <v>25.715019999999999</v>
      </c>
      <c r="G15751" s="69">
        <v>42296.166666666664</v>
      </c>
      <c r="H15751" s="7">
        <f t="shared" si="1476"/>
        <v>19</v>
      </c>
      <c r="I15751" s="62">
        <f t="shared" si="1477"/>
        <v>5</v>
      </c>
      <c r="J15751" s="136"/>
      <c r="M15751" s="16">
        <f t="shared" si="1478"/>
        <v>0</v>
      </c>
      <c r="N15751" s="4">
        <f t="shared" si="1479"/>
        <v>0</v>
      </c>
    </row>
    <row r="15752" spans="1:14">
      <c r="A15752" s="5">
        <v>42296.208333333336</v>
      </c>
      <c r="B15752" s="6">
        <f t="shared" si="1480"/>
        <v>19</v>
      </c>
      <c r="C15752" s="6">
        <f t="shared" si="1481"/>
        <v>6</v>
      </c>
      <c r="D15752" s="17">
        <v>28.453199999999999</v>
      </c>
      <c r="G15752" s="69">
        <v>42296.208333333336</v>
      </c>
      <c r="H15752" s="7">
        <f t="shared" si="1476"/>
        <v>19</v>
      </c>
      <c r="I15752" s="62">
        <f t="shared" si="1477"/>
        <v>6</v>
      </c>
      <c r="J15752" s="136"/>
      <c r="M15752" s="16">
        <f t="shared" si="1478"/>
        <v>0</v>
      </c>
      <c r="N15752" s="4">
        <f t="shared" si="1479"/>
        <v>0</v>
      </c>
    </row>
    <row r="15753" spans="1:14">
      <c r="A15753" s="5">
        <v>42296.25</v>
      </c>
      <c r="B15753" s="6">
        <f t="shared" si="1480"/>
        <v>19</v>
      </c>
      <c r="C15753" s="6">
        <f t="shared" si="1481"/>
        <v>7</v>
      </c>
      <c r="D15753" s="17">
        <v>32.729100000000003</v>
      </c>
      <c r="G15753" s="69">
        <v>42296.25</v>
      </c>
      <c r="H15753" s="7">
        <f t="shared" si="1476"/>
        <v>19</v>
      </c>
      <c r="I15753" s="62">
        <f t="shared" si="1477"/>
        <v>7</v>
      </c>
      <c r="J15753" s="136"/>
      <c r="M15753" s="16">
        <f t="shared" si="1478"/>
        <v>0</v>
      </c>
      <c r="N15753" s="4">
        <f t="shared" si="1479"/>
        <v>0</v>
      </c>
    </row>
    <row r="15754" spans="1:14">
      <c r="A15754" s="5">
        <v>42296.291666666664</v>
      </c>
      <c r="B15754" s="6">
        <f t="shared" si="1480"/>
        <v>19</v>
      </c>
      <c r="C15754" s="6">
        <f t="shared" si="1481"/>
        <v>8</v>
      </c>
      <c r="D15754" s="17">
        <v>33.822539999999996</v>
      </c>
      <c r="G15754" s="69">
        <v>42296.291666666664</v>
      </c>
      <c r="H15754" s="7">
        <f t="shared" si="1476"/>
        <v>19</v>
      </c>
      <c r="I15754" s="62">
        <f t="shared" si="1477"/>
        <v>8</v>
      </c>
      <c r="J15754" s="136"/>
      <c r="M15754" s="16">
        <f t="shared" si="1478"/>
        <v>0</v>
      </c>
      <c r="N15754" s="4">
        <f t="shared" si="1479"/>
        <v>0</v>
      </c>
    </row>
    <row r="15755" spans="1:14">
      <c r="A15755" s="5">
        <v>42296.333333333336</v>
      </c>
      <c r="B15755" s="6">
        <f t="shared" si="1480"/>
        <v>19</v>
      </c>
      <c r="C15755" s="6">
        <f t="shared" si="1481"/>
        <v>9</v>
      </c>
      <c r="D15755" s="17">
        <v>32.592829999999999</v>
      </c>
      <c r="G15755" s="69">
        <v>42296.333333333336</v>
      </c>
      <c r="H15755" s="7">
        <f t="shared" si="1476"/>
        <v>19</v>
      </c>
      <c r="I15755" s="62">
        <f t="shared" si="1477"/>
        <v>9</v>
      </c>
      <c r="J15755" s="136"/>
      <c r="M15755" s="16">
        <f t="shared" si="1478"/>
        <v>0</v>
      </c>
      <c r="N15755" s="4">
        <f t="shared" si="1479"/>
        <v>0</v>
      </c>
    </row>
    <row r="15756" spans="1:14">
      <c r="A15756" s="5">
        <v>42296.375</v>
      </c>
      <c r="B15756" s="6">
        <f t="shared" si="1480"/>
        <v>19</v>
      </c>
      <c r="C15756" s="6">
        <f t="shared" si="1481"/>
        <v>10</v>
      </c>
      <c r="D15756" s="17">
        <v>28.93233</v>
      </c>
      <c r="G15756" s="69">
        <v>42296.375</v>
      </c>
      <c r="H15756" s="7">
        <f t="shared" si="1476"/>
        <v>19</v>
      </c>
      <c r="I15756" s="62">
        <f t="shared" si="1477"/>
        <v>10</v>
      </c>
      <c r="J15756" s="136"/>
      <c r="M15756" s="16">
        <f t="shared" si="1478"/>
        <v>0</v>
      </c>
      <c r="N15756" s="4">
        <f t="shared" si="1479"/>
        <v>0</v>
      </c>
    </row>
    <row r="15757" spans="1:14">
      <c r="A15757" s="5">
        <v>42296.416666666664</v>
      </c>
      <c r="B15757" s="6">
        <f t="shared" si="1480"/>
        <v>19</v>
      </c>
      <c r="C15757" s="6">
        <f t="shared" si="1481"/>
        <v>11</v>
      </c>
      <c r="D15757" s="17">
        <v>29.445969999999999</v>
      </c>
      <c r="G15757" s="69">
        <v>42296.416666666664</v>
      </c>
      <c r="H15757" s="7">
        <f t="shared" si="1476"/>
        <v>19</v>
      </c>
      <c r="I15757" s="62">
        <f t="shared" si="1477"/>
        <v>11</v>
      </c>
      <c r="J15757" s="136"/>
      <c r="M15757" s="16">
        <f t="shared" si="1478"/>
        <v>0</v>
      </c>
      <c r="N15757" s="4">
        <f t="shared" si="1479"/>
        <v>0</v>
      </c>
    </row>
    <row r="15758" spans="1:14">
      <c r="A15758" s="5">
        <v>42296.458333333336</v>
      </c>
      <c r="B15758" s="6">
        <f t="shared" si="1480"/>
        <v>19</v>
      </c>
      <c r="C15758" s="6">
        <f t="shared" si="1481"/>
        <v>12</v>
      </c>
      <c r="D15758" s="17">
        <v>29.969899999999999</v>
      </c>
      <c r="G15758" s="69">
        <v>42296.458333333336</v>
      </c>
      <c r="H15758" s="7">
        <f t="shared" si="1476"/>
        <v>19</v>
      </c>
      <c r="I15758" s="62">
        <f t="shared" si="1477"/>
        <v>12</v>
      </c>
      <c r="J15758" s="136"/>
      <c r="M15758" s="16">
        <f t="shared" si="1478"/>
        <v>0</v>
      </c>
      <c r="N15758" s="4">
        <f t="shared" si="1479"/>
        <v>0</v>
      </c>
    </row>
    <row r="15759" spans="1:14">
      <c r="A15759" s="5">
        <v>42296.5</v>
      </c>
      <c r="B15759" s="6">
        <f t="shared" si="1480"/>
        <v>19</v>
      </c>
      <c r="C15759" s="6">
        <f t="shared" si="1481"/>
        <v>13</v>
      </c>
      <c r="D15759" s="17">
        <v>30.363679999999999</v>
      </c>
      <c r="G15759" s="69">
        <v>42296.5</v>
      </c>
      <c r="H15759" s="7">
        <f t="shared" si="1476"/>
        <v>19</v>
      </c>
      <c r="I15759" s="62">
        <f t="shared" si="1477"/>
        <v>13</v>
      </c>
      <c r="J15759" s="136"/>
      <c r="M15759" s="16">
        <f t="shared" si="1478"/>
        <v>0</v>
      </c>
      <c r="N15759" s="4">
        <f t="shared" si="1479"/>
        <v>0</v>
      </c>
    </row>
    <row r="15760" spans="1:14">
      <c r="A15760" s="5">
        <v>42296.541666666664</v>
      </c>
      <c r="B15760" s="6">
        <f t="shared" si="1480"/>
        <v>19</v>
      </c>
      <c r="C15760" s="6">
        <f t="shared" si="1481"/>
        <v>14</v>
      </c>
      <c r="D15760" s="17">
        <v>29.870840000000001</v>
      </c>
      <c r="G15760" s="69">
        <v>42296.541666666664</v>
      </c>
      <c r="H15760" s="7">
        <f t="shared" si="1476"/>
        <v>19</v>
      </c>
      <c r="I15760" s="62">
        <f t="shared" si="1477"/>
        <v>14</v>
      </c>
      <c r="J15760" s="136"/>
      <c r="M15760" s="16">
        <f t="shared" si="1478"/>
        <v>0</v>
      </c>
      <c r="N15760" s="4">
        <f t="shared" si="1479"/>
        <v>0</v>
      </c>
    </row>
    <row r="15761" spans="1:14">
      <c r="A15761" s="5">
        <v>42296.583333333336</v>
      </c>
      <c r="B15761" s="6">
        <f t="shared" si="1480"/>
        <v>19</v>
      </c>
      <c r="C15761" s="6">
        <f t="shared" si="1481"/>
        <v>15</v>
      </c>
      <c r="D15761" s="17">
        <v>30.506419999999999</v>
      </c>
      <c r="G15761" s="69">
        <v>42296.583333333336</v>
      </c>
      <c r="H15761" s="7">
        <f t="shared" si="1476"/>
        <v>19</v>
      </c>
      <c r="I15761" s="62">
        <f t="shared" si="1477"/>
        <v>15</v>
      </c>
      <c r="J15761" s="136"/>
      <c r="M15761" s="16">
        <f t="shared" si="1478"/>
        <v>0</v>
      </c>
      <c r="N15761" s="4">
        <f t="shared" si="1479"/>
        <v>0</v>
      </c>
    </row>
    <row r="15762" spans="1:14">
      <c r="A15762" s="5">
        <v>42296.625</v>
      </c>
      <c r="B15762" s="6">
        <f t="shared" si="1480"/>
        <v>19</v>
      </c>
      <c r="C15762" s="6">
        <f t="shared" si="1481"/>
        <v>16</v>
      </c>
      <c r="D15762" s="17">
        <v>32.217449999999999</v>
      </c>
      <c r="G15762" s="69">
        <v>42296.625</v>
      </c>
      <c r="H15762" s="7">
        <f t="shared" si="1476"/>
        <v>19</v>
      </c>
      <c r="I15762" s="62">
        <f t="shared" si="1477"/>
        <v>16</v>
      </c>
      <c r="J15762" s="136"/>
      <c r="M15762" s="16">
        <f t="shared" si="1478"/>
        <v>0</v>
      </c>
      <c r="N15762" s="4">
        <f t="shared" si="1479"/>
        <v>0</v>
      </c>
    </row>
    <row r="15763" spans="1:14">
      <c r="A15763" s="5">
        <v>42296.666666666664</v>
      </c>
      <c r="B15763" s="6">
        <f t="shared" si="1480"/>
        <v>19</v>
      </c>
      <c r="C15763" s="6">
        <f t="shared" si="1481"/>
        <v>17</v>
      </c>
      <c r="D15763" s="17">
        <v>33.44171</v>
      </c>
      <c r="G15763" s="69">
        <v>42296.666666666664</v>
      </c>
      <c r="H15763" s="7">
        <f t="shared" si="1476"/>
        <v>19</v>
      </c>
      <c r="I15763" s="62">
        <f t="shared" si="1477"/>
        <v>17</v>
      </c>
      <c r="J15763" s="136"/>
      <c r="M15763" s="16">
        <f t="shared" si="1478"/>
        <v>0</v>
      </c>
      <c r="N15763" s="4">
        <f t="shared" si="1479"/>
        <v>0</v>
      </c>
    </row>
    <row r="15764" spans="1:14">
      <c r="A15764" s="5">
        <v>42296.708333333336</v>
      </c>
      <c r="B15764" s="6">
        <f t="shared" si="1480"/>
        <v>19</v>
      </c>
      <c r="C15764" s="6">
        <f t="shared" si="1481"/>
        <v>18</v>
      </c>
      <c r="D15764" s="17">
        <v>38.74841</v>
      </c>
      <c r="G15764" s="69">
        <v>42296.708333333336</v>
      </c>
      <c r="H15764" s="7">
        <f t="shared" si="1476"/>
        <v>19</v>
      </c>
      <c r="I15764" s="62">
        <f t="shared" si="1477"/>
        <v>18</v>
      </c>
      <c r="J15764" s="136"/>
      <c r="M15764" s="16">
        <f t="shared" si="1478"/>
        <v>0</v>
      </c>
      <c r="N15764" s="4">
        <f t="shared" si="1479"/>
        <v>0</v>
      </c>
    </row>
    <row r="15765" spans="1:14">
      <c r="A15765" s="5">
        <v>42296.75</v>
      </c>
      <c r="B15765" s="6">
        <f t="shared" si="1480"/>
        <v>19</v>
      </c>
      <c r="C15765" s="6">
        <f t="shared" si="1481"/>
        <v>19</v>
      </c>
      <c r="D15765" s="17">
        <v>48.843400000000003</v>
      </c>
      <c r="G15765" s="69">
        <v>42296.75</v>
      </c>
      <c r="H15765" s="7">
        <f t="shared" si="1476"/>
        <v>19</v>
      </c>
      <c r="I15765" s="62">
        <f t="shared" si="1477"/>
        <v>19</v>
      </c>
      <c r="J15765" s="136"/>
      <c r="M15765" s="16">
        <f t="shared" si="1478"/>
        <v>0</v>
      </c>
      <c r="N15765" s="4">
        <f t="shared" si="1479"/>
        <v>0</v>
      </c>
    </row>
    <row r="15766" spans="1:14">
      <c r="A15766" s="5">
        <v>42296.791666666664</v>
      </c>
      <c r="B15766" s="6">
        <f t="shared" si="1480"/>
        <v>19</v>
      </c>
      <c r="C15766" s="6">
        <f t="shared" si="1481"/>
        <v>20</v>
      </c>
      <c r="D15766" s="17">
        <v>42.195039999999999</v>
      </c>
      <c r="G15766" s="69">
        <v>42296.791666666664</v>
      </c>
      <c r="H15766" s="7">
        <f t="shared" si="1476"/>
        <v>19</v>
      </c>
      <c r="I15766" s="62">
        <f t="shared" si="1477"/>
        <v>20</v>
      </c>
      <c r="J15766" s="136"/>
      <c r="M15766" s="16">
        <f t="shared" si="1478"/>
        <v>0</v>
      </c>
      <c r="N15766" s="4">
        <f t="shared" si="1479"/>
        <v>0</v>
      </c>
    </row>
    <row r="15767" spans="1:14">
      <c r="A15767" s="5">
        <v>42296.833333333336</v>
      </c>
      <c r="B15767" s="6">
        <f t="shared" si="1480"/>
        <v>19</v>
      </c>
      <c r="C15767" s="6">
        <f t="shared" si="1481"/>
        <v>21</v>
      </c>
      <c r="D15767" s="17">
        <v>37.428579999999997</v>
      </c>
      <c r="G15767" s="69">
        <v>42296.833333333336</v>
      </c>
      <c r="H15767" s="7">
        <f t="shared" si="1476"/>
        <v>19</v>
      </c>
      <c r="I15767" s="62">
        <f t="shared" si="1477"/>
        <v>21</v>
      </c>
      <c r="J15767" s="136"/>
      <c r="M15767" s="16">
        <f t="shared" si="1478"/>
        <v>0</v>
      </c>
      <c r="N15767" s="4">
        <f t="shared" si="1479"/>
        <v>0</v>
      </c>
    </row>
    <row r="15768" spans="1:14">
      <c r="A15768" s="5">
        <v>42296.875</v>
      </c>
      <c r="B15768" s="6">
        <f t="shared" si="1480"/>
        <v>19</v>
      </c>
      <c r="C15768" s="6">
        <f t="shared" si="1481"/>
        <v>22</v>
      </c>
      <c r="D15768" s="17">
        <v>34.283900000000003</v>
      </c>
      <c r="G15768" s="69">
        <v>42296.875</v>
      </c>
      <c r="H15768" s="7">
        <f t="shared" si="1476"/>
        <v>19</v>
      </c>
      <c r="I15768" s="62">
        <f t="shared" si="1477"/>
        <v>22</v>
      </c>
      <c r="J15768" s="136"/>
      <c r="M15768" s="16">
        <f t="shared" si="1478"/>
        <v>0</v>
      </c>
      <c r="N15768" s="4">
        <f t="shared" si="1479"/>
        <v>0</v>
      </c>
    </row>
    <row r="15769" spans="1:14">
      <c r="A15769" s="5">
        <v>42296.916666666664</v>
      </c>
      <c r="B15769" s="6">
        <f t="shared" si="1480"/>
        <v>19</v>
      </c>
      <c r="C15769" s="6">
        <f t="shared" si="1481"/>
        <v>23</v>
      </c>
      <c r="D15769" s="17">
        <v>32.335369999999998</v>
      </c>
      <c r="G15769" s="69">
        <v>42296.916666666664</v>
      </c>
      <c r="H15769" s="7">
        <f t="shared" si="1476"/>
        <v>19</v>
      </c>
      <c r="I15769" s="62">
        <f t="shared" si="1477"/>
        <v>23</v>
      </c>
      <c r="J15769" s="136"/>
      <c r="M15769" s="16">
        <f t="shared" si="1478"/>
        <v>0</v>
      </c>
      <c r="N15769" s="4">
        <f t="shared" si="1479"/>
        <v>0</v>
      </c>
    </row>
    <row r="15770" spans="1:14">
      <c r="A15770" s="5">
        <v>42296.958333333336</v>
      </c>
      <c r="B15770" s="6">
        <f t="shared" si="1480"/>
        <v>19</v>
      </c>
      <c r="C15770" s="6">
        <f t="shared" si="1481"/>
        <v>24</v>
      </c>
      <c r="D15770" s="17">
        <v>29.869029999999999</v>
      </c>
      <c r="G15770" s="69">
        <v>42296.958333333336</v>
      </c>
      <c r="H15770" s="7">
        <f t="shared" si="1476"/>
        <v>19</v>
      </c>
      <c r="I15770" s="62">
        <f t="shared" si="1477"/>
        <v>24</v>
      </c>
      <c r="J15770" s="136"/>
      <c r="M15770" s="16">
        <f t="shared" si="1478"/>
        <v>0</v>
      </c>
      <c r="N15770" s="4">
        <f t="shared" si="1479"/>
        <v>0</v>
      </c>
    </row>
    <row r="15771" spans="1:14">
      <c r="A15771" s="5">
        <v>42297</v>
      </c>
      <c r="B15771" s="6">
        <f t="shared" si="1480"/>
        <v>20</v>
      </c>
      <c r="C15771" s="6">
        <f t="shared" si="1481"/>
        <v>1</v>
      </c>
      <c r="D15771" s="17">
        <v>26.03051</v>
      </c>
      <c r="G15771" s="69">
        <v>42297</v>
      </c>
      <c r="H15771" s="7">
        <f t="shared" si="1476"/>
        <v>20</v>
      </c>
      <c r="I15771" s="62">
        <f t="shared" si="1477"/>
        <v>1</v>
      </c>
      <c r="J15771" s="136"/>
      <c r="M15771" s="16">
        <f t="shared" si="1478"/>
        <v>0</v>
      </c>
      <c r="N15771" s="4">
        <f t="shared" si="1479"/>
        <v>0</v>
      </c>
    </row>
    <row r="15772" spans="1:14">
      <c r="A15772" s="5">
        <v>42297.041666666664</v>
      </c>
      <c r="B15772" s="6">
        <f t="shared" si="1480"/>
        <v>20</v>
      </c>
      <c r="C15772" s="6">
        <f t="shared" si="1481"/>
        <v>2</v>
      </c>
      <c r="D15772" s="17">
        <v>25.020440000000001</v>
      </c>
      <c r="G15772" s="69">
        <v>42297.041666666664</v>
      </c>
      <c r="H15772" s="7">
        <f t="shared" si="1476"/>
        <v>20</v>
      </c>
      <c r="I15772" s="62">
        <f t="shared" si="1477"/>
        <v>2</v>
      </c>
      <c r="J15772" s="136"/>
      <c r="M15772" s="16">
        <f t="shared" si="1478"/>
        <v>0</v>
      </c>
      <c r="N15772" s="4">
        <f t="shared" si="1479"/>
        <v>0</v>
      </c>
    </row>
    <row r="15773" spans="1:14">
      <c r="A15773" s="5">
        <v>42297.083333333336</v>
      </c>
      <c r="B15773" s="6">
        <f t="shared" si="1480"/>
        <v>20</v>
      </c>
      <c r="C15773" s="6">
        <f t="shared" si="1481"/>
        <v>3</v>
      </c>
      <c r="D15773" s="17">
        <v>24.168089999999999</v>
      </c>
      <c r="G15773" s="69">
        <v>42297.083333333336</v>
      </c>
      <c r="H15773" s="7">
        <f t="shared" si="1476"/>
        <v>20</v>
      </c>
      <c r="I15773" s="62">
        <f t="shared" si="1477"/>
        <v>3</v>
      </c>
      <c r="J15773" s="136"/>
      <c r="M15773" s="16">
        <f t="shared" si="1478"/>
        <v>0</v>
      </c>
      <c r="N15773" s="4">
        <f t="shared" si="1479"/>
        <v>0</v>
      </c>
    </row>
    <row r="15774" spans="1:14">
      <c r="A15774" s="5">
        <v>42297.125</v>
      </c>
      <c r="B15774" s="6">
        <f t="shared" si="1480"/>
        <v>20</v>
      </c>
      <c r="C15774" s="6">
        <f t="shared" si="1481"/>
        <v>4</v>
      </c>
      <c r="D15774" s="17">
        <v>24.069970000000001</v>
      </c>
      <c r="G15774" s="69">
        <v>42297.125</v>
      </c>
      <c r="H15774" s="7">
        <f t="shared" si="1476"/>
        <v>20</v>
      </c>
      <c r="I15774" s="62">
        <f t="shared" si="1477"/>
        <v>4</v>
      </c>
      <c r="J15774" s="136"/>
      <c r="M15774" s="16">
        <f t="shared" si="1478"/>
        <v>0</v>
      </c>
      <c r="N15774" s="4">
        <f t="shared" si="1479"/>
        <v>0</v>
      </c>
    </row>
    <row r="15775" spans="1:14">
      <c r="A15775" s="5">
        <v>42297.166666666664</v>
      </c>
      <c r="B15775" s="6">
        <f t="shared" si="1480"/>
        <v>20</v>
      </c>
      <c r="C15775" s="6">
        <f t="shared" si="1481"/>
        <v>5</v>
      </c>
      <c r="D15775" s="17">
        <v>25.434930000000001</v>
      </c>
      <c r="G15775" s="69">
        <v>42297.166666666664</v>
      </c>
      <c r="H15775" s="7">
        <f t="shared" si="1476"/>
        <v>20</v>
      </c>
      <c r="I15775" s="62">
        <f t="shared" si="1477"/>
        <v>5</v>
      </c>
      <c r="J15775" s="136"/>
      <c r="M15775" s="16">
        <f t="shared" si="1478"/>
        <v>0</v>
      </c>
      <c r="N15775" s="4">
        <f t="shared" si="1479"/>
        <v>0</v>
      </c>
    </row>
    <row r="15776" spans="1:14">
      <c r="A15776" s="5">
        <v>42297.208333333336</v>
      </c>
      <c r="B15776" s="6">
        <f t="shared" si="1480"/>
        <v>20</v>
      </c>
      <c r="C15776" s="6">
        <f t="shared" si="1481"/>
        <v>6</v>
      </c>
      <c r="D15776" s="17">
        <v>28.96921</v>
      </c>
      <c r="G15776" s="69">
        <v>42297.208333333336</v>
      </c>
      <c r="H15776" s="7">
        <f t="shared" si="1476"/>
        <v>20</v>
      </c>
      <c r="I15776" s="62">
        <f t="shared" si="1477"/>
        <v>6</v>
      </c>
      <c r="J15776" s="136"/>
      <c r="M15776" s="16">
        <f t="shared" si="1478"/>
        <v>0</v>
      </c>
      <c r="N15776" s="4">
        <f t="shared" si="1479"/>
        <v>0</v>
      </c>
    </row>
    <row r="15777" spans="1:14">
      <c r="A15777" s="5">
        <v>42297.25</v>
      </c>
      <c r="B15777" s="6">
        <f t="shared" si="1480"/>
        <v>20</v>
      </c>
      <c r="C15777" s="6">
        <f t="shared" si="1481"/>
        <v>7</v>
      </c>
      <c r="D15777" s="17">
        <v>33.669789999999999</v>
      </c>
      <c r="G15777" s="69">
        <v>42297.25</v>
      </c>
      <c r="H15777" s="7">
        <f t="shared" si="1476"/>
        <v>20</v>
      </c>
      <c r="I15777" s="62">
        <f t="shared" si="1477"/>
        <v>7</v>
      </c>
      <c r="J15777" s="136"/>
      <c r="M15777" s="16">
        <f t="shared" si="1478"/>
        <v>0</v>
      </c>
      <c r="N15777" s="4">
        <f t="shared" si="1479"/>
        <v>0</v>
      </c>
    </row>
    <row r="15778" spans="1:14">
      <c r="A15778" s="5">
        <v>42297.291666666664</v>
      </c>
      <c r="B15778" s="6">
        <f t="shared" si="1480"/>
        <v>20</v>
      </c>
      <c r="C15778" s="6">
        <f t="shared" si="1481"/>
        <v>8</v>
      </c>
      <c r="D15778" s="17">
        <v>34.966679999999997</v>
      </c>
      <c r="G15778" s="69">
        <v>42297.291666666664</v>
      </c>
      <c r="H15778" s="7">
        <f t="shared" si="1476"/>
        <v>20</v>
      </c>
      <c r="I15778" s="62">
        <f t="shared" si="1477"/>
        <v>8</v>
      </c>
      <c r="J15778" s="136"/>
      <c r="M15778" s="16">
        <f t="shared" si="1478"/>
        <v>0</v>
      </c>
      <c r="N15778" s="4">
        <f t="shared" si="1479"/>
        <v>0</v>
      </c>
    </row>
    <row r="15779" spans="1:14">
      <c r="A15779" s="5">
        <v>42297.333333333336</v>
      </c>
      <c r="B15779" s="6">
        <f t="shared" si="1480"/>
        <v>20</v>
      </c>
      <c r="C15779" s="6">
        <f t="shared" si="1481"/>
        <v>9</v>
      </c>
      <c r="D15779" s="17">
        <v>30.624220000000001</v>
      </c>
      <c r="G15779" s="69">
        <v>42297.333333333336</v>
      </c>
      <c r="H15779" s="7">
        <f t="shared" si="1476"/>
        <v>20</v>
      </c>
      <c r="I15779" s="62">
        <f t="shared" si="1477"/>
        <v>9</v>
      </c>
      <c r="J15779" s="136"/>
      <c r="M15779" s="16">
        <f t="shared" si="1478"/>
        <v>0</v>
      </c>
      <c r="N15779" s="4">
        <f t="shared" si="1479"/>
        <v>0</v>
      </c>
    </row>
    <row r="15780" spans="1:14">
      <c r="A15780" s="5">
        <v>42297.375</v>
      </c>
      <c r="B15780" s="6">
        <f t="shared" si="1480"/>
        <v>20</v>
      </c>
      <c r="C15780" s="6">
        <f t="shared" si="1481"/>
        <v>10</v>
      </c>
      <c r="D15780" s="17">
        <v>28.820740000000001</v>
      </c>
      <c r="G15780" s="69">
        <v>42297.375</v>
      </c>
      <c r="H15780" s="7">
        <f t="shared" si="1476"/>
        <v>20</v>
      </c>
      <c r="I15780" s="62">
        <f t="shared" si="1477"/>
        <v>10</v>
      </c>
      <c r="J15780" s="136"/>
      <c r="M15780" s="16">
        <f t="shared" si="1478"/>
        <v>0</v>
      </c>
      <c r="N15780" s="4">
        <f t="shared" si="1479"/>
        <v>0</v>
      </c>
    </row>
    <row r="15781" spans="1:14">
      <c r="A15781" s="5">
        <v>42297.416666666664</v>
      </c>
      <c r="B15781" s="6">
        <f t="shared" si="1480"/>
        <v>20</v>
      </c>
      <c r="C15781" s="6">
        <f t="shared" si="1481"/>
        <v>11</v>
      </c>
      <c r="D15781" s="17">
        <v>28.93</v>
      </c>
      <c r="G15781" s="69">
        <v>42297.416666666664</v>
      </c>
      <c r="H15781" s="7">
        <f t="shared" si="1476"/>
        <v>20</v>
      </c>
      <c r="I15781" s="62">
        <f t="shared" si="1477"/>
        <v>11</v>
      </c>
      <c r="J15781" s="136"/>
      <c r="M15781" s="16">
        <f t="shared" si="1478"/>
        <v>0</v>
      </c>
      <c r="N15781" s="4">
        <f t="shared" si="1479"/>
        <v>0</v>
      </c>
    </row>
    <row r="15782" spans="1:14">
      <c r="A15782" s="5">
        <v>42297.458333333336</v>
      </c>
      <c r="B15782" s="6">
        <f t="shared" si="1480"/>
        <v>20</v>
      </c>
      <c r="C15782" s="6">
        <f t="shared" si="1481"/>
        <v>12</v>
      </c>
      <c r="D15782" s="17">
        <v>29.393460000000001</v>
      </c>
      <c r="G15782" s="69">
        <v>42297.458333333336</v>
      </c>
      <c r="H15782" s="7">
        <f t="shared" si="1476"/>
        <v>20</v>
      </c>
      <c r="I15782" s="62">
        <f t="shared" si="1477"/>
        <v>12</v>
      </c>
      <c r="J15782" s="136"/>
      <c r="M15782" s="16">
        <f t="shared" si="1478"/>
        <v>0</v>
      </c>
      <c r="N15782" s="4">
        <f t="shared" si="1479"/>
        <v>0</v>
      </c>
    </row>
    <row r="15783" spans="1:14">
      <c r="A15783" s="5">
        <v>42297.5</v>
      </c>
      <c r="B15783" s="6">
        <f t="shared" si="1480"/>
        <v>20</v>
      </c>
      <c r="C15783" s="6">
        <f t="shared" si="1481"/>
        <v>13</v>
      </c>
      <c r="D15783" s="17">
        <v>29.358720000000002</v>
      </c>
      <c r="G15783" s="69">
        <v>42297.5</v>
      </c>
      <c r="H15783" s="7">
        <f t="shared" si="1476"/>
        <v>20</v>
      </c>
      <c r="I15783" s="62">
        <f t="shared" si="1477"/>
        <v>13</v>
      </c>
      <c r="J15783" s="136"/>
      <c r="M15783" s="16">
        <f t="shared" si="1478"/>
        <v>0</v>
      </c>
      <c r="N15783" s="4">
        <f t="shared" si="1479"/>
        <v>0</v>
      </c>
    </row>
    <row r="15784" spans="1:14">
      <c r="A15784" s="5">
        <v>42297.541666666664</v>
      </c>
      <c r="B15784" s="6">
        <f t="shared" si="1480"/>
        <v>20</v>
      </c>
      <c r="C15784" s="6">
        <f t="shared" si="1481"/>
        <v>14</v>
      </c>
      <c r="D15784" s="17">
        <v>29.684339999999999</v>
      </c>
      <c r="G15784" s="69">
        <v>42297.541666666664</v>
      </c>
      <c r="H15784" s="7">
        <f t="shared" si="1476"/>
        <v>20</v>
      </c>
      <c r="I15784" s="62">
        <f t="shared" si="1477"/>
        <v>14</v>
      </c>
      <c r="J15784" s="136"/>
      <c r="M15784" s="16">
        <f t="shared" si="1478"/>
        <v>0</v>
      </c>
      <c r="N15784" s="4">
        <f t="shared" si="1479"/>
        <v>0</v>
      </c>
    </row>
    <row r="15785" spans="1:14">
      <c r="A15785" s="5">
        <v>42297.583333333336</v>
      </c>
      <c r="B15785" s="6">
        <f t="shared" si="1480"/>
        <v>20</v>
      </c>
      <c r="C15785" s="6">
        <f t="shared" si="1481"/>
        <v>15</v>
      </c>
      <c r="D15785" s="17">
        <v>31.821470000000001</v>
      </c>
      <c r="G15785" s="69">
        <v>42297.583333333336</v>
      </c>
      <c r="H15785" s="7">
        <f t="shared" si="1476"/>
        <v>20</v>
      </c>
      <c r="I15785" s="62">
        <f t="shared" si="1477"/>
        <v>15</v>
      </c>
      <c r="J15785" s="136"/>
      <c r="M15785" s="16">
        <f t="shared" si="1478"/>
        <v>0</v>
      </c>
      <c r="N15785" s="4">
        <f t="shared" si="1479"/>
        <v>0</v>
      </c>
    </row>
    <row r="15786" spans="1:14">
      <c r="A15786" s="5">
        <v>42297.625</v>
      </c>
      <c r="B15786" s="6">
        <f t="shared" si="1480"/>
        <v>20</v>
      </c>
      <c r="C15786" s="6">
        <f t="shared" si="1481"/>
        <v>16</v>
      </c>
      <c r="D15786" s="17">
        <v>33.833419999999997</v>
      </c>
      <c r="G15786" s="69">
        <v>42297.625</v>
      </c>
      <c r="H15786" s="7">
        <f t="shared" si="1476"/>
        <v>20</v>
      </c>
      <c r="I15786" s="62">
        <f t="shared" si="1477"/>
        <v>16</v>
      </c>
      <c r="J15786" s="136"/>
      <c r="M15786" s="16">
        <f t="shared" si="1478"/>
        <v>0</v>
      </c>
      <c r="N15786" s="4">
        <f t="shared" si="1479"/>
        <v>0</v>
      </c>
    </row>
    <row r="15787" spans="1:14">
      <c r="A15787" s="5">
        <v>42297.666666666664</v>
      </c>
      <c r="B15787" s="6">
        <f t="shared" si="1480"/>
        <v>20</v>
      </c>
      <c r="C15787" s="6">
        <f t="shared" si="1481"/>
        <v>17</v>
      </c>
      <c r="D15787" s="17">
        <v>35.772030000000001</v>
      </c>
      <c r="G15787" s="69">
        <v>42297.666666666664</v>
      </c>
      <c r="H15787" s="7">
        <f t="shared" si="1476"/>
        <v>20</v>
      </c>
      <c r="I15787" s="62">
        <f t="shared" si="1477"/>
        <v>17</v>
      </c>
      <c r="J15787" s="136"/>
      <c r="M15787" s="16">
        <f t="shared" si="1478"/>
        <v>0</v>
      </c>
      <c r="N15787" s="4">
        <f t="shared" si="1479"/>
        <v>0</v>
      </c>
    </row>
    <row r="15788" spans="1:14">
      <c r="A15788" s="5">
        <v>42297.708333333336</v>
      </c>
      <c r="B15788" s="6">
        <f t="shared" si="1480"/>
        <v>20</v>
      </c>
      <c r="C15788" s="6">
        <f t="shared" si="1481"/>
        <v>18</v>
      </c>
      <c r="D15788" s="17">
        <v>41.085209999999996</v>
      </c>
      <c r="G15788" s="69">
        <v>42297.708333333336</v>
      </c>
      <c r="H15788" s="7">
        <f t="shared" si="1476"/>
        <v>20</v>
      </c>
      <c r="I15788" s="62">
        <f t="shared" si="1477"/>
        <v>18</v>
      </c>
      <c r="J15788" s="136"/>
      <c r="M15788" s="16">
        <f t="shared" si="1478"/>
        <v>0</v>
      </c>
      <c r="N15788" s="4">
        <f t="shared" si="1479"/>
        <v>0</v>
      </c>
    </row>
    <row r="15789" spans="1:14">
      <c r="A15789" s="5">
        <v>42297.75</v>
      </c>
      <c r="B15789" s="6">
        <f t="shared" si="1480"/>
        <v>20</v>
      </c>
      <c r="C15789" s="6">
        <f t="shared" si="1481"/>
        <v>19</v>
      </c>
      <c r="D15789" s="17">
        <v>51.769930000000002</v>
      </c>
      <c r="G15789" s="69">
        <v>42297.75</v>
      </c>
      <c r="H15789" s="7">
        <f t="shared" si="1476"/>
        <v>20</v>
      </c>
      <c r="I15789" s="62">
        <f t="shared" si="1477"/>
        <v>19</v>
      </c>
      <c r="J15789" s="136"/>
      <c r="M15789" s="16">
        <f t="shared" si="1478"/>
        <v>0</v>
      </c>
      <c r="N15789" s="4">
        <f t="shared" si="1479"/>
        <v>0</v>
      </c>
    </row>
    <row r="15790" spans="1:14">
      <c r="A15790" s="5">
        <v>42297.791666666664</v>
      </c>
      <c r="B15790" s="6">
        <f t="shared" si="1480"/>
        <v>20</v>
      </c>
      <c r="C15790" s="6">
        <f t="shared" si="1481"/>
        <v>20</v>
      </c>
      <c r="D15790" s="17">
        <v>43.805540000000001</v>
      </c>
      <c r="G15790" s="69">
        <v>42297.791666666664</v>
      </c>
      <c r="H15790" s="7">
        <f t="shared" si="1476"/>
        <v>20</v>
      </c>
      <c r="I15790" s="62">
        <f t="shared" si="1477"/>
        <v>20</v>
      </c>
      <c r="J15790" s="136"/>
      <c r="M15790" s="16">
        <f t="shared" si="1478"/>
        <v>0</v>
      </c>
      <c r="N15790" s="4">
        <f t="shared" si="1479"/>
        <v>0</v>
      </c>
    </row>
    <row r="15791" spans="1:14">
      <c r="A15791" s="5">
        <v>42297.833333333336</v>
      </c>
      <c r="B15791" s="6">
        <f t="shared" si="1480"/>
        <v>20</v>
      </c>
      <c r="C15791" s="6">
        <f t="shared" si="1481"/>
        <v>21</v>
      </c>
      <c r="D15791" s="17">
        <v>38.585410000000003</v>
      </c>
      <c r="G15791" s="69">
        <v>42297.833333333336</v>
      </c>
      <c r="H15791" s="7">
        <f t="shared" si="1476"/>
        <v>20</v>
      </c>
      <c r="I15791" s="62">
        <f t="shared" si="1477"/>
        <v>21</v>
      </c>
      <c r="J15791" s="136"/>
      <c r="M15791" s="16">
        <f t="shared" si="1478"/>
        <v>0</v>
      </c>
      <c r="N15791" s="4">
        <f t="shared" si="1479"/>
        <v>0</v>
      </c>
    </row>
    <row r="15792" spans="1:14">
      <c r="A15792" s="5">
        <v>42297.875</v>
      </c>
      <c r="B15792" s="6">
        <f t="shared" si="1480"/>
        <v>20</v>
      </c>
      <c r="C15792" s="6">
        <f t="shared" si="1481"/>
        <v>22</v>
      </c>
      <c r="D15792" s="17">
        <v>35.335949999999997</v>
      </c>
      <c r="G15792" s="69">
        <v>42297.875</v>
      </c>
      <c r="H15792" s="7">
        <f t="shared" si="1476"/>
        <v>20</v>
      </c>
      <c r="I15792" s="62">
        <f t="shared" si="1477"/>
        <v>22</v>
      </c>
      <c r="J15792" s="136"/>
      <c r="M15792" s="16">
        <f t="shared" si="1478"/>
        <v>0</v>
      </c>
      <c r="N15792" s="4">
        <f t="shared" si="1479"/>
        <v>0</v>
      </c>
    </row>
    <row r="15793" spans="1:14">
      <c r="A15793" s="5">
        <v>42297.916666666664</v>
      </c>
      <c r="B15793" s="6">
        <f t="shared" si="1480"/>
        <v>20</v>
      </c>
      <c r="C15793" s="6">
        <f t="shared" si="1481"/>
        <v>23</v>
      </c>
      <c r="D15793" s="17">
        <v>32.03801</v>
      </c>
      <c r="G15793" s="69">
        <v>42297.916666666664</v>
      </c>
      <c r="H15793" s="7">
        <f t="shared" si="1476"/>
        <v>20</v>
      </c>
      <c r="I15793" s="62">
        <f t="shared" si="1477"/>
        <v>23</v>
      </c>
      <c r="J15793" s="136"/>
      <c r="M15793" s="16">
        <f t="shared" si="1478"/>
        <v>0</v>
      </c>
      <c r="N15793" s="4">
        <f t="shared" si="1479"/>
        <v>0</v>
      </c>
    </row>
    <row r="15794" spans="1:14">
      <c r="A15794" s="5">
        <v>42297.958333333336</v>
      </c>
      <c r="B15794" s="6">
        <f t="shared" si="1480"/>
        <v>20</v>
      </c>
      <c r="C15794" s="6">
        <f t="shared" si="1481"/>
        <v>24</v>
      </c>
      <c r="D15794" s="17">
        <v>30.97025</v>
      </c>
      <c r="G15794" s="69">
        <v>42297.958333333336</v>
      </c>
      <c r="H15794" s="7">
        <f t="shared" si="1476"/>
        <v>20</v>
      </c>
      <c r="I15794" s="62">
        <f t="shared" si="1477"/>
        <v>24</v>
      </c>
      <c r="J15794" s="136"/>
      <c r="M15794" s="16">
        <f t="shared" si="1478"/>
        <v>0</v>
      </c>
      <c r="N15794" s="4">
        <f t="shared" si="1479"/>
        <v>0</v>
      </c>
    </row>
    <row r="15795" spans="1:14">
      <c r="A15795" s="5">
        <v>42298</v>
      </c>
      <c r="B15795" s="6">
        <f t="shared" si="1480"/>
        <v>21</v>
      </c>
      <c r="C15795" s="6">
        <f t="shared" si="1481"/>
        <v>1</v>
      </c>
      <c r="D15795" s="17">
        <v>26.898009999999999</v>
      </c>
      <c r="G15795" s="69">
        <v>42298</v>
      </c>
      <c r="H15795" s="7">
        <f t="shared" si="1476"/>
        <v>21</v>
      </c>
      <c r="I15795" s="62">
        <f t="shared" si="1477"/>
        <v>1</v>
      </c>
      <c r="J15795" s="136"/>
      <c r="M15795" s="16">
        <f t="shared" si="1478"/>
        <v>0</v>
      </c>
      <c r="N15795" s="4">
        <f t="shared" si="1479"/>
        <v>0</v>
      </c>
    </row>
    <row r="15796" spans="1:14">
      <c r="A15796" s="5">
        <v>42298.041666666664</v>
      </c>
      <c r="B15796" s="6">
        <f t="shared" si="1480"/>
        <v>21</v>
      </c>
      <c r="C15796" s="6">
        <f t="shared" si="1481"/>
        <v>2</v>
      </c>
      <c r="D15796" s="17">
        <v>25.86</v>
      </c>
      <c r="G15796" s="69">
        <v>42298.041666666664</v>
      </c>
      <c r="H15796" s="7">
        <f t="shared" si="1476"/>
        <v>21</v>
      </c>
      <c r="I15796" s="62">
        <f t="shared" si="1477"/>
        <v>2</v>
      </c>
      <c r="J15796" s="136"/>
      <c r="M15796" s="16">
        <f t="shared" si="1478"/>
        <v>0</v>
      </c>
      <c r="N15796" s="4">
        <f t="shared" si="1479"/>
        <v>0</v>
      </c>
    </row>
    <row r="15797" spans="1:14">
      <c r="A15797" s="5">
        <v>42298.083333333336</v>
      </c>
      <c r="B15797" s="6">
        <f t="shared" si="1480"/>
        <v>21</v>
      </c>
      <c r="C15797" s="6">
        <f t="shared" si="1481"/>
        <v>3</v>
      </c>
      <c r="D15797" s="17">
        <v>24.75</v>
      </c>
      <c r="G15797" s="69">
        <v>42298.083333333336</v>
      </c>
      <c r="H15797" s="7">
        <f t="shared" si="1476"/>
        <v>21</v>
      </c>
      <c r="I15797" s="62">
        <f t="shared" si="1477"/>
        <v>3</v>
      </c>
      <c r="J15797" s="136"/>
      <c r="M15797" s="16">
        <f t="shared" si="1478"/>
        <v>0</v>
      </c>
      <c r="N15797" s="4">
        <f t="shared" si="1479"/>
        <v>0</v>
      </c>
    </row>
    <row r="15798" spans="1:14">
      <c r="A15798" s="5">
        <v>42298.125</v>
      </c>
      <c r="B15798" s="6">
        <f t="shared" si="1480"/>
        <v>21</v>
      </c>
      <c r="C15798" s="6">
        <f t="shared" si="1481"/>
        <v>4</v>
      </c>
      <c r="D15798" s="17">
        <v>24.18965</v>
      </c>
      <c r="G15798" s="69">
        <v>42298.125</v>
      </c>
      <c r="H15798" s="7">
        <f t="shared" si="1476"/>
        <v>21</v>
      </c>
      <c r="I15798" s="62">
        <f t="shared" si="1477"/>
        <v>4</v>
      </c>
      <c r="J15798" s="136"/>
      <c r="M15798" s="16">
        <f t="shared" si="1478"/>
        <v>0</v>
      </c>
      <c r="N15798" s="4">
        <f t="shared" si="1479"/>
        <v>0</v>
      </c>
    </row>
    <row r="15799" spans="1:14">
      <c r="A15799" s="5">
        <v>42298.166666666664</v>
      </c>
      <c r="B15799" s="6">
        <f t="shared" si="1480"/>
        <v>21</v>
      </c>
      <c r="C15799" s="6">
        <f t="shared" si="1481"/>
        <v>5</v>
      </c>
      <c r="D15799" s="17">
        <v>25.54</v>
      </c>
      <c r="G15799" s="69">
        <v>42298.166666666664</v>
      </c>
      <c r="H15799" s="7">
        <f t="shared" si="1476"/>
        <v>21</v>
      </c>
      <c r="I15799" s="62">
        <f t="shared" si="1477"/>
        <v>5</v>
      </c>
      <c r="J15799" s="136"/>
      <c r="M15799" s="16">
        <f t="shared" si="1478"/>
        <v>0</v>
      </c>
      <c r="N15799" s="4">
        <f t="shared" si="1479"/>
        <v>0</v>
      </c>
    </row>
    <row r="15800" spans="1:14">
      <c r="A15800" s="5">
        <v>42298.208333333336</v>
      </c>
      <c r="B15800" s="6">
        <f t="shared" si="1480"/>
        <v>21</v>
      </c>
      <c r="C15800" s="6">
        <f t="shared" si="1481"/>
        <v>6</v>
      </c>
      <c r="D15800" s="17">
        <v>28.911619999999999</v>
      </c>
      <c r="G15800" s="69">
        <v>42298.208333333336</v>
      </c>
      <c r="H15800" s="7">
        <f t="shared" si="1476"/>
        <v>21</v>
      </c>
      <c r="I15800" s="62">
        <f t="shared" si="1477"/>
        <v>6</v>
      </c>
      <c r="J15800" s="136"/>
      <c r="M15800" s="16">
        <f t="shared" si="1478"/>
        <v>0</v>
      </c>
      <c r="N15800" s="4">
        <f t="shared" si="1479"/>
        <v>0</v>
      </c>
    </row>
    <row r="15801" spans="1:14">
      <c r="A15801" s="5">
        <v>42298.25</v>
      </c>
      <c r="B15801" s="6">
        <f t="shared" si="1480"/>
        <v>21</v>
      </c>
      <c r="C15801" s="6">
        <f t="shared" si="1481"/>
        <v>7</v>
      </c>
      <c r="D15801" s="17">
        <v>34.006819999999998</v>
      </c>
      <c r="G15801" s="69">
        <v>42298.25</v>
      </c>
      <c r="H15801" s="7">
        <f t="shared" si="1476"/>
        <v>21</v>
      </c>
      <c r="I15801" s="62">
        <f t="shared" si="1477"/>
        <v>7</v>
      </c>
      <c r="J15801" s="136"/>
      <c r="M15801" s="16">
        <f t="shared" si="1478"/>
        <v>0</v>
      </c>
      <c r="N15801" s="4">
        <f t="shared" si="1479"/>
        <v>0</v>
      </c>
    </row>
    <row r="15802" spans="1:14">
      <c r="A15802" s="5">
        <v>42298.291666666664</v>
      </c>
      <c r="B15802" s="6">
        <f t="shared" si="1480"/>
        <v>21</v>
      </c>
      <c r="C15802" s="6">
        <f t="shared" si="1481"/>
        <v>8</v>
      </c>
      <c r="D15802" s="17">
        <v>35.82893</v>
      </c>
      <c r="G15802" s="69">
        <v>42298.291666666664</v>
      </c>
      <c r="H15802" s="7">
        <f t="shared" si="1476"/>
        <v>21</v>
      </c>
      <c r="I15802" s="62">
        <f t="shared" si="1477"/>
        <v>8</v>
      </c>
      <c r="J15802" s="136"/>
      <c r="M15802" s="16">
        <f t="shared" si="1478"/>
        <v>0</v>
      </c>
      <c r="N15802" s="4">
        <f t="shared" si="1479"/>
        <v>0</v>
      </c>
    </row>
    <row r="15803" spans="1:14">
      <c r="A15803" s="5">
        <v>42298.333333333336</v>
      </c>
      <c r="B15803" s="6">
        <f t="shared" si="1480"/>
        <v>21</v>
      </c>
      <c r="C15803" s="6">
        <f t="shared" si="1481"/>
        <v>9</v>
      </c>
      <c r="D15803" s="17">
        <v>31.625920000000001</v>
      </c>
      <c r="G15803" s="69">
        <v>42298.333333333336</v>
      </c>
      <c r="H15803" s="7">
        <f t="shared" si="1476"/>
        <v>21</v>
      </c>
      <c r="I15803" s="62">
        <f t="shared" si="1477"/>
        <v>9</v>
      </c>
      <c r="J15803" s="136"/>
      <c r="M15803" s="16">
        <f t="shared" si="1478"/>
        <v>0</v>
      </c>
      <c r="N15803" s="4">
        <f t="shared" si="1479"/>
        <v>0</v>
      </c>
    </row>
    <row r="15804" spans="1:14">
      <c r="A15804" s="5">
        <v>42298.375</v>
      </c>
      <c r="B15804" s="6">
        <f t="shared" si="1480"/>
        <v>21</v>
      </c>
      <c r="C15804" s="6">
        <f t="shared" si="1481"/>
        <v>10</v>
      </c>
      <c r="D15804" s="17">
        <v>28.88</v>
      </c>
      <c r="G15804" s="69">
        <v>42298.375</v>
      </c>
      <c r="H15804" s="7">
        <f t="shared" si="1476"/>
        <v>21</v>
      </c>
      <c r="I15804" s="62">
        <f t="shared" si="1477"/>
        <v>10</v>
      </c>
      <c r="J15804" s="136"/>
      <c r="M15804" s="16">
        <f t="shared" si="1478"/>
        <v>0</v>
      </c>
      <c r="N15804" s="4">
        <f t="shared" si="1479"/>
        <v>0</v>
      </c>
    </row>
    <row r="15805" spans="1:14">
      <c r="A15805" s="5">
        <v>42298.416666666664</v>
      </c>
      <c r="B15805" s="6">
        <f t="shared" si="1480"/>
        <v>21</v>
      </c>
      <c r="C15805" s="6">
        <f t="shared" si="1481"/>
        <v>11</v>
      </c>
      <c r="D15805" s="17">
        <v>30.312049999999999</v>
      </c>
      <c r="G15805" s="69">
        <v>42298.416666666664</v>
      </c>
      <c r="H15805" s="7">
        <f t="shared" si="1476"/>
        <v>21</v>
      </c>
      <c r="I15805" s="62">
        <f t="shared" si="1477"/>
        <v>11</v>
      </c>
      <c r="J15805" s="136"/>
      <c r="M15805" s="16">
        <f t="shared" si="1478"/>
        <v>0</v>
      </c>
      <c r="N15805" s="4">
        <f t="shared" si="1479"/>
        <v>0</v>
      </c>
    </row>
    <row r="15806" spans="1:14">
      <c r="A15806" s="5">
        <v>42298.458333333336</v>
      </c>
      <c r="B15806" s="6">
        <f t="shared" si="1480"/>
        <v>21</v>
      </c>
      <c r="C15806" s="6">
        <f t="shared" si="1481"/>
        <v>12</v>
      </c>
      <c r="D15806" s="17">
        <v>30.824259999999999</v>
      </c>
      <c r="G15806" s="69">
        <v>42298.458333333336</v>
      </c>
      <c r="H15806" s="7">
        <f t="shared" si="1476"/>
        <v>21</v>
      </c>
      <c r="I15806" s="62">
        <f t="shared" si="1477"/>
        <v>12</v>
      </c>
      <c r="J15806" s="136"/>
      <c r="M15806" s="16">
        <f t="shared" si="1478"/>
        <v>0</v>
      </c>
      <c r="N15806" s="4">
        <f t="shared" si="1479"/>
        <v>0</v>
      </c>
    </row>
    <row r="15807" spans="1:14">
      <c r="A15807" s="5">
        <v>42298.5</v>
      </c>
      <c r="B15807" s="6">
        <f t="shared" si="1480"/>
        <v>21</v>
      </c>
      <c r="C15807" s="6">
        <f t="shared" si="1481"/>
        <v>13</v>
      </c>
      <c r="D15807" s="17">
        <v>30.57713</v>
      </c>
      <c r="G15807" s="69">
        <v>42298.5</v>
      </c>
      <c r="H15807" s="7">
        <f t="shared" si="1476"/>
        <v>21</v>
      </c>
      <c r="I15807" s="62">
        <f t="shared" si="1477"/>
        <v>13</v>
      </c>
      <c r="J15807" s="136"/>
      <c r="M15807" s="16">
        <f t="shared" si="1478"/>
        <v>0</v>
      </c>
      <c r="N15807" s="4">
        <f t="shared" si="1479"/>
        <v>0</v>
      </c>
    </row>
    <row r="15808" spans="1:14">
      <c r="A15808" s="5">
        <v>42298.541666666664</v>
      </c>
      <c r="B15808" s="6">
        <f t="shared" si="1480"/>
        <v>21</v>
      </c>
      <c r="C15808" s="6">
        <f t="shared" si="1481"/>
        <v>14</v>
      </c>
      <c r="D15808" s="17">
        <v>31.334589999999999</v>
      </c>
      <c r="G15808" s="69">
        <v>42298.541666666664</v>
      </c>
      <c r="H15808" s="7">
        <f t="shared" si="1476"/>
        <v>21</v>
      </c>
      <c r="I15808" s="62">
        <f t="shared" si="1477"/>
        <v>14</v>
      </c>
      <c r="J15808" s="136"/>
      <c r="M15808" s="16">
        <f t="shared" si="1478"/>
        <v>0</v>
      </c>
      <c r="N15808" s="4">
        <f t="shared" si="1479"/>
        <v>0</v>
      </c>
    </row>
    <row r="15809" spans="1:14">
      <c r="A15809" s="5">
        <v>42298.583333333336</v>
      </c>
      <c r="B15809" s="6">
        <f t="shared" si="1480"/>
        <v>21</v>
      </c>
      <c r="C15809" s="6">
        <f t="shared" si="1481"/>
        <v>15</v>
      </c>
      <c r="D15809" s="17">
        <v>33.770000000000003</v>
      </c>
      <c r="G15809" s="69">
        <v>42298.583333333336</v>
      </c>
      <c r="H15809" s="7">
        <f t="shared" si="1476"/>
        <v>21</v>
      </c>
      <c r="I15809" s="62">
        <f t="shared" si="1477"/>
        <v>15</v>
      </c>
      <c r="J15809" s="136"/>
      <c r="M15809" s="16">
        <f t="shared" si="1478"/>
        <v>0</v>
      </c>
      <c r="N15809" s="4">
        <f t="shared" si="1479"/>
        <v>0</v>
      </c>
    </row>
    <row r="15810" spans="1:14">
      <c r="A15810" s="5">
        <v>42298.625</v>
      </c>
      <c r="B15810" s="6">
        <f t="shared" si="1480"/>
        <v>21</v>
      </c>
      <c r="C15810" s="6">
        <f t="shared" si="1481"/>
        <v>16</v>
      </c>
      <c r="D15810" s="17">
        <v>34.668570000000003</v>
      </c>
      <c r="G15810" s="69">
        <v>42298.625</v>
      </c>
      <c r="H15810" s="7">
        <f t="shared" si="1476"/>
        <v>21</v>
      </c>
      <c r="I15810" s="62">
        <f t="shared" si="1477"/>
        <v>16</v>
      </c>
      <c r="J15810" s="136"/>
      <c r="M15810" s="16">
        <f t="shared" si="1478"/>
        <v>0</v>
      </c>
      <c r="N15810" s="4">
        <f t="shared" si="1479"/>
        <v>0</v>
      </c>
    </row>
    <row r="15811" spans="1:14">
      <c r="A15811" s="5">
        <v>42298.666666666664</v>
      </c>
      <c r="B15811" s="6">
        <f t="shared" si="1480"/>
        <v>21</v>
      </c>
      <c r="C15811" s="6">
        <f t="shared" si="1481"/>
        <v>17</v>
      </c>
      <c r="D15811" s="17">
        <v>35.464060000000003</v>
      </c>
      <c r="G15811" s="69">
        <v>42298.666666666664</v>
      </c>
      <c r="H15811" s="7">
        <f t="shared" si="1476"/>
        <v>21</v>
      </c>
      <c r="I15811" s="62">
        <f t="shared" si="1477"/>
        <v>17</v>
      </c>
      <c r="J15811" s="136"/>
      <c r="M15811" s="16">
        <f t="shared" si="1478"/>
        <v>0</v>
      </c>
      <c r="N15811" s="4">
        <f t="shared" si="1479"/>
        <v>0</v>
      </c>
    </row>
    <row r="15812" spans="1:14">
      <c r="A15812" s="5">
        <v>42298.708333333336</v>
      </c>
      <c r="B15812" s="6">
        <f t="shared" si="1480"/>
        <v>21</v>
      </c>
      <c r="C15812" s="6">
        <f t="shared" si="1481"/>
        <v>18</v>
      </c>
      <c r="D15812" s="17">
        <v>39.649299999999997</v>
      </c>
      <c r="G15812" s="69">
        <v>42298.708333333336</v>
      </c>
      <c r="H15812" s="7">
        <f t="shared" ref="H15812:H15875" si="1482">DAY(G15812)</f>
        <v>21</v>
      </c>
      <c r="I15812" s="62">
        <f t="shared" ref="I15812:I15875" si="1483">HOUR(G15812)+1</f>
        <v>18</v>
      </c>
      <c r="J15812" s="136"/>
      <c r="M15812" s="16">
        <f t="shared" ref="M15812:M15875" si="1484">IF(H15812=B15812,0,1)</f>
        <v>0</v>
      </c>
      <c r="N15812" s="4">
        <f t="shared" ref="N15812:N15875" si="1485">IF(I15812=C15812,0,1)</f>
        <v>0</v>
      </c>
    </row>
    <row r="15813" spans="1:14">
      <c r="A15813" s="5">
        <v>42298.75</v>
      </c>
      <c r="B15813" s="6">
        <f t="shared" ref="B15813:B15876" si="1486">DAY(A15813)</f>
        <v>21</v>
      </c>
      <c r="C15813" s="6">
        <f t="shared" ref="C15813:C15876" si="1487">HOUR(A15813)+1</f>
        <v>19</v>
      </c>
      <c r="D15813" s="17">
        <v>51.3</v>
      </c>
      <c r="G15813" s="69">
        <v>42298.75</v>
      </c>
      <c r="H15813" s="7">
        <f t="shared" si="1482"/>
        <v>21</v>
      </c>
      <c r="I15813" s="62">
        <f t="shared" si="1483"/>
        <v>19</v>
      </c>
      <c r="J15813" s="136"/>
      <c r="M15813" s="16">
        <f t="shared" si="1484"/>
        <v>0</v>
      </c>
      <c r="N15813" s="4">
        <f t="shared" si="1485"/>
        <v>0</v>
      </c>
    </row>
    <row r="15814" spans="1:14">
      <c r="A15814" s="5">
        <v>42298.791666666664</v>
      </c>
      <c r="B15814" s="6">
        <f t="shared" si="1486"/>
        <v>21</v>
      </c>
      <c r="C15814" s="6">
        <f t="shared" si="1487"/>
        <v>20</v>
      </c>
      <c r="D15814" s="17">
        <v>43.943460000000002</v>
      </c>
      <c r="G15814" s="69">
        <v>42298.791666666664</v>
      </c>
      <c r="H15814" s="7">
        <f t="shared" si="1482"/>
        <v>21</v>
      </c>
      <c r="I15814" s="62">
        <f t="shared" si="1483"/>
        <v>20</v>
      </c>
      <c r="J15814" s="136"/>
      <c r="M15814" s="16">
        <f t="shared" si="1484"/>
        <v>0</v>
      </c>
      <c r="N15814" s="4">
        <f t="shared" si="1485"/>
        <v>0</v>
      </c>
    </row>
    <row r="15815" spans="1:14">
      <c r="A15815" s="5">
        <v>42298.833333333336</v>
      </c>
      <c r="B15815" s="6">
        <f t="shared" si="1486"/>
        <v>21</v>
      </c>
      <c r="C15815" s="6">
        <f t="shared" si="1487"/>
        <v>21</v>
      </c>
      <c r="D15815" s="17">
        <v>39.064369999999997</v>
      </c>
      <c r="G15815" s="69">
        <v>42298.833333333336</v>
      </c>
      <c r="H15815" s="7">
        <f t="shared" si="1482"/>
        <v>21</v>
      </c>
      <c r="I15815" s="62">
        <f t="shared" si="1483"/>
        <v>21</v>
      </c>
      <c r="J15815" s="136"/>
      <c r="M15815" s="16">
        <f t="shared" si="1484"/>
        <v>0</v>
      </c>
      <c r="N15815" s="4">
        <f t="shared" si="1485"/>
        <v>0</v>
      </c>
    </row>
    <row r="15816" spans="1:14">
      <c r="A15816" s="5">
        <v>42298.875</v>
      </c>
      <c r="B15816" s="6">
        <f t="shared" si="1486"/>
        <v>21</v>
      </c>
      <c r="C15816" s="6">
        <f t="shared" si="1487"/>
        <v>22</v>
      </c>
      <c r="D15816" s="17">
        <v>36.312869999999997</v>
      </c>
      <c r="G15816" s="69">
        <v>42298.875</v>
      </c>
      <c r="H15816" s="7">
        <f t="shared" si="1482"/>
        <v>21</v>
      </c>
      <c r="I15816" s="62">
        <f t="shared" si="1483"/>
        <v>22</v>
      </c>
      <c r="J15816" s="136"/>
      <c r="M15816" s="16">
        <f t="shared" si="1484"/>
        <v>0</v>
      </c>
      <c r="N15816" s="4">
        <f t="shared" si="1485"/>
        <v>0</v>
      </c>
    </row>
    <row r="15817" spans="1:14">
      <c r="A15817" s="5">
        <v>42298.916666666664</v>
      </c>
      <c r="B15817" s="6">
        <f t="shared" si="1486"/>
        <v>21</v>
      </c>
      <c r="C15817" s="6">
        <f t="shared" si="1487"/>
        <v>23</v>
      </c>
      <c r="D15817" s="17">
        <v>33.697929999999999</v>
      </c>
      <c r="G15817" s="69">
        <v>42298.916666666664</v>
      </c>
      <c r="H15817" s="7">
        <f t="shared" si="1482"/>
        <v>21</v>
      </c>
      <c r="I15817" s="62">
        <f t="shared" si="1483"/>
        <v>23</v>
      </c>
      <c r="J15817" s="136"/>
      <c r="M15817" s="16">
        <f t="shared" si="1484"/>
        <v>0</v>
      </c>
      <c r="N15817" s="4">
        <f t="shared" si="1485"/>
        <v>0</v>
      </c>
    </row>
    <row r="15818" spans="1:14">
      <c r="A15818" s="5">
        <v>42298.958333333336</v>
      </c>
      <c r="B15818" s="6">
        <f t="shared" si="1486"/>
        <v>21</v>
      </c>
      <c r="C15818" s="6">
        <f t="shared" si="1487"/>
        <v>24</v>
      </c>
      <c r="D15818" s="17">
        <v>30.569680000000002</v>
      </c>
      <c r="G15818" s="69">
        <v>42298.958333333336</v>
      </c>
      <c r="H15818" s="7">
        <f t="shared" si="1482"/>
        <v>21</v>
      </c>
      <c r="I15818" s="62">
        <f t="shared" si="1483"/>
        <v>24</v>
      </c>
      <c r="J15818" s="136"/>
      <c r="M15818" s="16">
        <f t="shared" si="1484"/>
        <v>0</v>
      </c>
      <c r="N15818" s="4">
        <f t="shared" si="1485"/>
        <v>0</v>
      </c>
    </row>
    <row r="15819" spans="1:14">
      <c r="A15819" s="5">
        <v>42299</v>
      </c>
      <c r="B15819" s="6">
        <f t="shared" si="1486"/>
        <v>22</v>
      </c>
      <c r="C15819" s="6">
        <f t="shared" si="1487"/>
        <v>1</v>
      </c>
      <c r="D15819" s="17">
        <v>27.185449999999999</v>
      </c>
      <c r="G15819" s="69">
        <v>42299</v>
      </c>
      <c r="H15819" s="7">
        <f t="shared" si="1482"/>
        <v>22</v>
      </c>
      <c r="I15819" s="62">
        <f t="shared" si="1483"/>
        <v>1</v>
      </c>
      <c r="J15819" s="136"/>
      <c r="M15819" s="16">
        <f t="shared" si="1484"/>
        <v>0</v>
      </c>
      <c r="N15819" s="4">
        <f t="shared" si="1485"/>
        <v>0</v>
      </c>
    </row>
    <row r="15820" spans="1:14">
      <c r="A15820" s="5">
        <v>42299.041666666664</v>
      </c>
      <c r="B15820" s="6">
        <f t="shared" si="1486"/>
        <v>22</v>
      </c>
      <c r="C15820" s="6">
        <f t="shared" si="1487"/>
        <v>2</v>
      </c>
      <c r="D15820" s="17">
        <v>26.07</v>
      </c>
      <c r="G15820" s="69">
        <v>42299.041666666664</v>
      </c>
      <c r="H15820" s="7">
        <f t="shared" si="1482"/>
        <v>22</v>
      </c>
      <c r="I15820" s="62">
        <f t="shared" si="1483"/>
        <v>2</v>
      </c>
      <c r="J15820" s="136"/>
      <c r="M15820" s="16">
        <f t="shared" si="1484"/>
        <v>0</v>
      </c>
      <c r="N15820" s="4">
        <f t="shared" si="1485"/>
        <v>0</v>
      </c>
    </row>
    <row r="15821" spans="1:14">
      <c r="A15821" s="5">
        <v>42299.083333333336</v>
      </c>
      <c r="B15821" s="6">
        <f t="shared" si="1486"/>
        <v>22</v>
      </c>
      <c r="C15821" s="6">
        <f t="shared" si="1487"/>
        <v>3</v>
      </c>
      <c r="D15821" s="17">
        <v>24.375350000000001</v>
      </c>
      <c r="G15821" s="69">
        <v>42299.083333333336</v>
      </c>
      <c r="H15821" s="7">
        <f t="shared" si="1482"/>
        <v>22</v>
      </c>
      <c r="I15821" s="62">
        <f t="shared" si="1483"/>
        <v>3</v>
      </c>
      <c r="J15821" s="136"/>
      <c r="M15821" s="16">
        <f t="shared" si="1484"/>
        <v>0</v>
      </c>
      <c r="N15821" s="4">
        <f t="shared" si="1485"/>
        <v>0</v>
      </c>
    </row>
    <row r="15822" spans="1:14">
      <c r="A15822" s="5">
        <v>42299.125</v>
      </c>
      <c r="B15822" s="6">
        <f t="shared" si="1486"/>
        <v>22</v>
      </c>
      <c r="C15822" s="6">
        <f t="shared" si="1487"/>
        <v>4</v>
      </c>
      <c r="D15822" s="17">
        <v>24.151250000000001</v>
      </c>
      <c r="G15822" s="69">
        <v>42299.125</v>
      </c>
      <c r="H15822" s="7">
        <f t="shared" si="1482"/>
        <v>22</v>
      </c>
      <c r="I15822" s="62">
        <f t="shared" si="1483"/>
        <v>4</v>
      </c>
      <c r="J15822" s="136"/>
      <c r="M15822" s="16">
        <f t="shared" si="1484"/>
        <v>0</v>
      </c>
      <c r="N15822" s="4">
        <f t="shared" si="1485"/>
        <v>0</v>
      </c>
    </row>
    <row r="15823" spans="1:14">
      <c r="A15823" s="5">
        <v>42299.166666666664</v>
      </c>
      <c r="B15823" s="6">
        <f t="shared" si="1486"/>
        <v>22</v>
      </c>
      <c r="C15823" s="6">
        <f t="shared" si="1487"/>
        <v>5</v>
      </c>
      <c r="D15823" s="17">
        <v>25.2973</v>
      </c>
      <c r="G15823" s="69">
        <v>42299.166666666664</v>
      </c>
      <c r="H15823" s="7">
        <f t="shared" si="1482"/>
        <v>22</v>
      </c>
      <c r="I15823" s="62">
        <f t="shared" si="1483"/>
        <v>5</v>
      </c>
      <c r="J15823" s="136"/>
      <c r="M15823" s="16">
        <f t="shared" si="1484"/>
        <v>0</v>
      </c>
      <c r="N15823" s="4">
        <f t="shared" si="1485"/>
        <v>0</v>
      </c>
    </row>
    <row r="15824" spans="1:14">
      <c r="A15824" s="5">
        <v>42299.208333333336</v>
      </c>
      <c r="B15824" s="6">
        <f t="shared" si="1486"/>
        <v>22</v>
      </c>
      <c r="C15824" s="6">
        <f t="shared" si="1487"/>
        <v>6</v>
      </c>
      <c r="D15824" s="17">
        <v>28.521719999999998</v>
      </c>
      <c r="G15824" s="69">
        <v>42299.208333333336</v>
      </c>
      <c r="H15824" s="7">
        <f t="shared" si="1482"/>
        <v>22</v>
      </c>
      <c r="I15824" s="62">
        <f t="shared" si="1483"/>
        <v>6</v>
      </c>
      <c r="J15824" s="136"/>
      <c r="M15824" s="16">
        <f t="shared" si="1484"/>
        <v>0</v>
      </c>
      <c r="N15824" s="4">
        <f t="shared" si="1485"/>
        <v>0</v>
      </c>
    </row>
    <row r="15825" spans="1:14">
      <c r="A15825" s="5">
        <v>42299.25</v>
      </c>
      <c r="B15825" s="6">
        <f t="shared" si="1486"/>
        <v>22</v>
      </c>
      <c r="C15825" s="6">
        <f t="shared" si="1487"/>
        <v>7</v>
      </c>
      <c r="D15825" s="17">
        <v>34</v>
      </c>
      <c r="G15825" s="69">
        <v>42299.25</v>
      </c>
      <c r="H15825" s="7">
        <f t="shared" si="1482"/>
        <v>22</v>
      </c>
      <c r="I15825" s="62">
        <f t="shared" si="1483"/>
        <v>7</v>
      </c>
      <c r="J15825" s="136"/>
      <c r="M15825" s="16">
        <f t="shared" si="1484"/>
        <v>0</v>
      </c>
      <c r="N15825" s="4">
        <f t="shared" si="1485"/>
        <v>0</v>
      </c>
    </row>
    <row r="15826" spans="1:14">
      <c r="A15826" s="5">
        <v>42299.291666666664</v>
      </c>
      <c r="B15826" s="6">
        <f t="shared" si="1486"/>
        <v>22</v>
      </c>
      <c r="C15826" s="6">
        <f t="shared" si="1487"/>
        <v>8</v>
      </c>
      <c r="D15826" s="17">
        <v>34.422220000000003</v>
      </c>
      <c r="G15826" s="69">
        <v>42299.291666666664</v>
      </c>
      <c r="H15826" s="7">
        <f t="shared" si="1482"/>
        <v>22</v>
      </c>
      <c r="I15826" s="62">
        <f t="shared" si="1483"/>
        <v>8</v>
      </c>
      <c r="J15826" s="136"/>
      <c r="M15826" s="16">
        <f t="shared" si="1484"/>
        <v>0</v>
      </c>
      <c r="N15826" s="4">
        <f t="shared" si="1485"/>
        <v>0</v>
      </c>
    </row>
    <row r="15827" spans="1:14">
      <c r="A15827" s="5">
        <v>42299.333333333336</v>
      </c>
      <c r="B15827" s="6">
        <f t="shared" si="1486"/>
        <v>22</v>
      </c>
      <c r="C15827" s="6">
        <f t="shared" si="1487"/>
        <v>9</v>
      </c>
      <c r="D15827" s="17">
        <v>29.428979999999999</v>
      </c>
      <c r="G15827" s="69">
        <v>42299.333333333336</v>
      </c>
      <c r="H15827" s="7">
        <f t="shared" si="1482"/>
        <v>22</v>
      </c>
      <c r="I15827" s="62">
        <f t="shared" si="1483"/>
        <v>9</v>
      </c>
      <c r="J15827" s="136"/>
      <c r="M15827" s="16">
        <f t="shared" si="1484"/>
        <v>0</v>
      </c>
      <c r="N15827" s="4">
        <f t="shared" si="1485"/>
        <v>0</v>
      </c>
    </row>
    <row r="15828" spans="1:14">
      <c r="A15828" s="5">
        <v>42299.375</v>
      </c>
      <c r="B15828" s="6">
        <f t="shared" si="1486"/>
        <v>22</v>
      </c>
      <c r="C15828" s="6">
        <f t="shared" si="1487"/>
        <v>10</v>
      </c>
      <c r="D15828" s="17">
        <v>26.59957</v>
      </c>
      <c r="G15828" s="69">
        <v>42299.375</v>
      </c>
      <c r="H15828" s="7">
        <f t="shared" si="1482"/>
        <v>22</v>
      </c>
      <c r="I15828" s="62">
        <f t="shared" si="1483"/>
        <v>10</v>
      </c>
      <c r="J15828" s="136"/>
      <c r="M15828" s="16">
        <f t="shared" si="1484"/>
        <v>0</v>
      </c>
      <c r="N15828" s="4">
        <f t="shared" si="1485"/>
        <v>0</v>
      </c>
    </row>
    <row r="15829" spans="1:14">
      <c r="A15829" s="5">
        <v>42299.416666666664</v>
      </c>
      <c r="B15829" s="6">
        <f t="shared" si="1486"/>
        <v>22</v>
      </c>
      <c r="C15829" s="6">
        <f t="shared" si="1487"/>
        <v>11</v>
      </c>
      <c r="D15829" s="17">
        <v>26.914660000000001</v>
      </c>
      <c r="G15829" s="69">
        <v>42299.416666666664</v>
      </c>
      <c r="H15829" s="7">
        <f t="shared" si="1482"/>
        <v>22</v>
      </c>
      <c r="I15829" s="62">
        <f t="shared" si="1483"/>
        <v>11</v>
      </c>
      <c r="J15829" s="136"/>
      <c r="M15829" s="16">
        <f t="shared" si="1484"/>
        <v>0</v>
      </c>
      <c r="N15829" s="4">
        <f t="shared" si="1485"/>
        <v>0</v>
      </c>
    </row>
    <row r="15830" spans="1:14">
      <c r="A15830" s="5">
        <v>42299.458333333336</v>
      </c>
      <c r="B15830" s="6">
        <f t="shared" si="1486"/>
        <v>22</v>
      </c>
      <c r="C15830" s="6">
        <f t="shared" si="1487"/>
        <v>12</v>
      </c>
      <c r="D15830" s="17">
        <v>27.211790000000001</v>
      </c>
      <c r="G15830" s="69">
        <v>42299.458333333336</v>
      </c>
      <c r="H15830" s="7">
        <f t="shared" si="1482"/>
        <v>22</v>
      </c>
      <c r="I15830" s="62">
        <f t="shared" si="1483"/>
        <v>12</v>
      </c>
      <c r="J15830" s="136"/>
      <c r="M15830" s="16">
        <f t="shared" si="1484"/>
        <v>0</v>
      </c>
      <c r="N15830" s="4">
        <f t="shared" si="1485"/>
        <v>0</v>
      </c>
    </row>
    <row r="15831" spans="1:14">
      <c r="A15831" s="5">
        <v>42299.5</v>
      </c>
      <c r="B15831" s="6">
        <f t="shared" si="1486"/>
        <v>22</v>
      </c>
      <c r="C15831" s="6">
        <f t="shared" si="1487"/>
        <v>13</v>
      </c>
      <c r="D15831" s="17">
        <v>27.836259999999999</v>
      </c>
      <c r="G15831" s="69">
        <v>42299.5</v>
      </c>
      <c r="H15831" s="7">
        <f t="shared" si="1482"/>
        <v>22</v>
      </c>
      <c r="I15831" s="62">
        <f t="shared" si="1483"/>
        <v>13</v>
      </c>
      <c r="J15831" s="136"/>
      <c r="M15831" s="16">
        <f t="shared" si="1484"/>
        <v>0</v>
      </c>
      <c r="N15831" s="4">
        <f t="shared" si="1485"/>
        <v>0</v>
      </c>
    </row>
    <row r="15832" spans="1:14">
      <c r="A15832" s="5">
        <v>42299.541666666664</v>
      </c>
      <c r="B15832" s="6">
        <f t="shared" si="1486"/>
        <v>22</v>
      </c>
      <c r="C15832" s="6">
        <f t="shared" si="1487"/>
        <v>14</v>
      </c>
      <c r="D15832" s="17">
        <v>28.27055</v>
      </c>
      <c r="G15832" s="69">
        <v>42299.541666666664</v>
      </c>
      <c r="H15832" s="7">
        <f t="shared" si="1482"/>
        <v>22</v>
      </c>
      <c r="I15832" s="62">
        <f t="shared" si="1483"/>
        <v>14</v>
      </c>
      <c r="J15832" s="136"/>
      <c r="M15832" s="16">
        <f t="shared" si="1484"/>
        <v>0</v>
      </c>
      <c r="N15832" s="4">
        <f t="shared" si="1485"/>
        <v>0</v>
      </c>
    </row>
    <row r="15833" spans="1:14">
      <c r="A15833" s="5">
        <v>42299.583333333336</v>
      </c>
      <c r="B15833" s="6">
        <f t="shared" si="1486"/>
        <v>22</v>
      </c>
      <c r="C15833" s="6">
        <f t="shared" si="1487"/>
        <v>15</v>
      </c>
      <c r="D15833" s="17">
        <v>30.05143</v>
      </c>
      <c r="G15833" s="69">
        <v>42299.583333333336</v>
      </c>
      <c r="H15833" s="7">
        <f t="shared" si="1482"/>
        <v>22</v>
      </c>
      <c r="I15833" s="62">
        <f t="shared" si="1483"/>
        <v>15</v>
      </c>
      <c r="J15833" s="136"/>
      <c r="M15833" s="16">
        <f t="shared" si="1484"/>
        <v>0</v>
      </c>
      <c r="N15833" s="4">
        <f t="shared" si="1485"/>
        <v>0</v>
      </c>
    </row>
    <row r="15834" spans="1:14">
      <c r="A15834" s="5">
        <v>42299.625</v>
      </c>
      <c r="B15834" s="6">
        <f t="shared" si="1486"/>
        <v>22</v>
      </c>
      <c r="C15834" s="6">
        <f t="shared" si="1487"/>
        <v>16</v>
      </c>
      <c r="D15834" s="17">
        <v>30.536549999999998</v>
      </c>
      <c r="G15834" s="69">
        <v>42299.625</v>
      </c>
      <c r="H15834" s="7">
        <f t="shared" si="1482"/>
        <v>22</v>
      </c>
      <c r="I15834" s="62">
        <f t="shared" si="1483"/>
        <v>16</v>
      </c>
      <c r="J15834" s="136"/>
      <c r="M15834" s="16">
        <f t="shared" si="1484"/>
        <v>0</v>
      </c>
      <c r="N15834" s="4">
        <f t="shared" si="1485"/>
        <v>0</v>
      </c>
    </row>
    <row r="15835" spans="1:14">
      <c r="A15835" s="5">
        <v>42299.666666666664</v>
      </c>
      <c r="B15835" s="6">
        <f t="shared" si="1486"/>
        <v>22</v>
      </c>
      <c r="C15835" s="6">
        <f t="shared" si="1487"/>
        <v>17</v>
      </c>
      <c r="D15835" s="17">
        <v>33.041159999999998</v>
      </c>
      <c r="G15835" s="69">
        <v>42299.666666666664</v>
      </c>
      <c r="H15835" s="7">
        <f t="shared" si="1482"/>
        <v>22</v>
      </c>
      <c r="I15835" s="62">
        <f t="shared" si="1483"/>
        <v>17</v>
      </c>
      <c r="J15835" s="136"/>
      <c r="M15835" s="16">
        <f t="shared" si="1484"/>
        <v>0</v>
      </c>
      <c r="N15835" s="4">
        <f t="shared" si="1485"/>
        <v>0</v>
      </c>
    </row>
    <row r="15836" spans="1:14">
      <c r="A15836" s="5">
        <v>42299.708333333336</v>
      </c>
      <c r="B15836" s="6">
        <f t="shared" si="1486"/>
        <v>22</v>
      </c>
      <c r="C15836" s="6">
        <f t="shared" si="1487"/>
        <v>18</v>
      </c>
      <c r="D15836" s="17">
        <v>36.061920000000001</v>
      </c>
      <c r="G15836" s="69">
        <v>42299.708333333336</v>
      </c>
      <c r="H15836" s="7">
        <f t="shared" si="1482"/>
        <v>22</v>
      </c>
      <c r="I15836" s="62">
        <f t="shared" si="1483"/>
        <v>18</v>
      </c>
      <c r="J15836" s="136"/>
      <c r="M15836" s="16">
        <f t="shared" si="1484"/>
        <v>0</v>
      </c>
      <c r="N15836" s="4">
        <f t="shared" si="1485"/>
        <v>0</v>
      </c>
    </row>
    <row r="15837" spans="1:14">
      <c r="A15837" s="5">
        <v>42299.75</v>
      </c>
      <c r="B15837" s="6">
        <f t="shared" si="1486"/>
        <v>22</v>
      </c>
      <c r="C15837" s="6">
        <f t="shared" si="1487"/>
        <v>19</v>
      </c>
      <c r="D15837" s="17">
        <v>44.085270000000001</v>
      </c>
      <c r="G15837" s="69">
        <v>42299.75</v>
      </c>
      <c r="H15837" s="7">
        <f t="shared" si="1482"/>
        <v>22</v>
      </c>
      <c r="I15837" s="62">
        <f t="shared" si="1483"/>
        <v>19</v>
      </c>
      <c r="J15837" s="136"/>
      <c r="M15837" s="16">
        <f t="shared" si="1484"/>
        <v>0</v>
      </c>
      <c r="N15837" s="4">
        <f t="shared" si="1485"/>
        <v>0</v>
      </c>
    </row>
    <row r="15838" spans="1:14">
      <c r="A15838" s="5">
        <v>42299.791666666664</v>
      </c>
      <c r="B15838" s="6">
        <f t="shared" si="1486"/>
        <v>22</v>
      </c>
      <c r="C15838" s="6">
        <f t="shared" si="1487"/>
        <v>20</v>
      </c>
      <c r="D15838" s="17">
        <v>40.694099999999999</v>
      </c>
      <c r="G15838" s="69">
        <v>42299.791666666664</v>
      </c>
      <c r="H15838" s="7">
        <f t="shared" si="1482"/>
        <v>22</v>
      </c>
      <c r="I15838" s="62">
        <f t="shared" si="1483"/>
        <v>20</v>
      </c>
      <c r="J15838" s="136"/>
      <c r="M15838" s="16">
        <f t="shared" si="1484"/>
        <v>0</v>
      </c>
      <c r="N15838" s="4">
        <f t="shared" si="1485"/>
        <v>0</v>
      </c>
    </row>
    <row r="15839" spans="1:14">
      <c r="A15839" s="5">
        <v>42299.833333333336</v>
      </c>
      <c r="B15839" s="6">
        <f t="shared" si="1486"/>
        <v>22</v>
      </c>
      <c r="C15839" s="6">
        <f t="shared" si="1487"/>
        <v>21</v>
      </c>
      <c r="D15839" s="17">
        <v>36.473570000000002</v>
      </c>
      <c r="G15839" s="69">
        <v>42299.833333333336</v>
      </c>
      <c r="H15839" s="7">
        <f t="shared" si="1482"/>
        <v>22</v>
      </c>
      <c r="I15839" s="62">
        <f t="shared" si="1483"/>
        <v>21</v>
      </c>
      <c r="J15839" s="136"/>
      <c r="M15839" s="16">
        <f t="shared" si="1484"/>
        <v>0</v>
      </c>
      <c r="N15839" s="4">
        <f t="shared" si="1485"/>
        <v>0</v>
      </c>
    </row>
    <row r="15840" spans="1:14">
      <c r="A15840" s="5">
        <v>42299.875</v>
      </c>
      <c r="B15840" s="6">
        <f t="shared" si="1486"/>
        <v>22</v>
      </c>
      <c r="C15840" s="6">
        <f t="shared" si="1487"/>
        <v>22</v>
      </c>
      <c r="D15840" s="17">
        <v>33.542029999999997</v>
      </c>
      <c r="G15840" s="69">
        <v>42299.875</v>
      </c>
      <c r="H15840" s="7">
        <f t="shared" si="1482"/>
        <v>22</v>
      </c>
      <c r="I15840" s="62">
        <f t="shared" si="1483"/>
        <v>22</v>
      </c>
      <c r="J15840" s="136"/>
      <c r="M15840" s="16">
        <f t="shared" si="1484"/>
        <v>0</v>
      </c>
      <c r="N15840" s="4">
        <f t="shared" si="1485"/>
        <v>0</v>
      </c>
    </row>
    <row r="15841" spans="1:14">
      <c r="A15841" s="5">
        <v>42299.916666666664</v>
      </c>
      <c r="B15841" s="6">
        <f t="shared" si="1486"/>
        <v>22</v>
      </c>
      <c r="C15841" s="6">
        <f t="shared" si="1487"/>
        <v>23</v>
      </c>
      <c r="D15841" s="17">
        <v>31.2</v>
      </c>
      <c r="G15841" s="69">
        <v>42299.916666666664</v>
      </c>
      <c r="H15841" s="7">
        <f t="shared" si="1482"/>
        <v>22</v>
      </c>
      <c r="I15841" s="62">
        <f t="shared" si="1483"/>
        <v>23</v>
      </c>
      <c r="J15841" s="136"/>
      <c r="M15841" s="16">
        <f t="shared" si="1484"/>
        <v>0</v>
      </c>
      <c r="N15841" s="4">
        <f t="shared" si="1485"/>
        <v>0</v>
      </c>
    </row>
    <row r="15842" spans="1:14">
      <c r="A15842" s="5">
        <v>42299.958333333336</v>
      </c>
      <c r="B15842" s="6">
        <f t="shared" si="1486"/>
        <v>22</v>
      </c>
      <c r="C15842" s="6">
        <f t="shared" si="1487"/>
        <v>24</v>
      </c>
      <c r="D15842" s="17">
        <v>28.58</v>
      </c>
      <c r="G15842" s="69">
        <v>42299.958333333336</v>
      </c>
      <c r="H15842" s="7">
        <f t="shared" si="1482"/>
        <v>22</v>
      </c>
      <c r="I15842" s="62">
        <f t="shared" si="1483"/>
        <v>24</v>
      </c>
      <c r="J15842" s="136"/>
      <c r="M15842" s="16">
        <f t="shared" si="1484"/>
        <v>0</v>
      </c>
      <c r="N15842" s="4">
        <f t="shared" si="1485"/>
        <v>0</v>
      </c>
    </row>
    <row r="15843" spans="1:14">
      <c r="A15843" s="5">
        <v>42300</v>
      </c>
      <c r="B15843" s="6">
        <f t="shared" si="1486"/>
        <v>23</v>
      </c>
      <c r="C15843" s="6">
        <f t="shared" si="1487"/>
        <v>1</v>
      </c>
      <c r="D15843" s="17">
        <v>25.788049999999998</v>
      </c>
      <c r="G15843" s="69">
        <v>42300</v>
      </c>
      <c r="H15843" s="7">
        <f t="shared" si="1482"/>
        <v>23</v>
      </c>
      <c r="I15843" s="62">
        <f t="shared" si="1483"/>
        <v>1</v>
      </c>
      <c r="J15843" s="136"/>
      <c r="M15843" s="16">
        <f t="shared" si="1484"/>
        <v>0</v>
      </c>
      <c r="N15843" s="4">
        <f t="shared" si="1485"/>
        <v>0</v>
      </c>
    </row>
    <row r="15844" spans="1:14">
      <c r="A15844" s="5">
        <v>42300.041666666664</v>
      </c>
      <c r="B15844" s="6">
        <f t="shared" si="1486"/>
        <v>23</v>
      </c>
      <c r="C15844" s="6">
        <f t="shared" si="1487"/>
        <v>2</v>
      </c>
      <c r="D15844" s="17">
        <v>25.061640000000001</v>
      </c>
      <c r="G15844" s="69">
        <v>42300.041666666664</v>
      </c>
      <c r="H15844" s="7">
        <f t="shared" si="1482"/>
        <v>23</v>
      </c>
      <c r="I15844" s="62">
        <f t="shared" si="1483"/>
        <v>2</v>
      </c>
      <c r="J15844" s="136"/>
      <c r="M15844" s="16">
        <f t="shared" si="1484"/>
        <v>0</v>
      </c>
      <c r="N15844" s="4">
        <f t="shared" si="1485"/>
        <v>0</v>
      </c>
    </row>
    <row r="15845" spans="1:14">
      <c r="A15845" s="5">
        <v>42300.083333333336</v>
      </c>
      <c r="B15845" s="6">
        <f t="shared" si="1486"/>
        <v>23</v>
      </c>
      <c r="C15845" s="6">
        <f t="shared" si="1487"/>
        <v>3</v>
      </c>
      <c r="D15845" s="17">
        <v>25.204979999999999</v>
      </c>
      <c r="G15845" s="69">
        <v>42300.083333333336</v>
      </c>
      <c r="H15845" s="7">
        <f t="shared" si="1482"/>
        <v>23</v>
      </c>
      <c r="I15845" s="62">
        <f t="shared" si="1483"/>
        <v>3</v>
      </c>
      <c r="J15845" s="136"/>
      <c r="M15845" s="16">
        <f t="shared" si="1484"/>
        <v>0</v>
      </c>
      <c r="N15845" s="4">
        <f t="shared" si="1485"/>
        <v>0</v>
      </c>
    </row>
    <row r="15846" spans="1:14">
      <c r="A15846" s="5">
        <v>42300.125</v>
      </c>
      <c r="B15846" s="6">
        <f t="shared" si="1486"/>
        <v>23</v>
      </c>
      <c r="C15846" s="6">
        <f t="shared" si="1487"/>
        <v>4</v>
      </c>
      <c r="D15846" s="17">
        <v>25.114850000000001</v>
      </c>
      <c r="G15846" s="69">
        <v>42300.125</v>
      </c>
      <c r="H15846" s="7">
        <f t="shared" si="1482"/>
        <v>23</v>
      </c>
      <c r="I15846" s="62">
        <f t="shared" si="1483"/>
        <v>4</v>
      </c>
      <c r="J15846" s="136"/>
      <c r="M15846" s="16">
        <f t="shared" si="1484"/>
        <v>0</v>
      </c>
      <c r="N15846" s="4">
        <f t="shared" si="1485"/>
        <v>0</v>
      </c>
    </row>
    <row r="15847" spans="1:14">
      <c r="A15847" s="5">
        <v>42300.166666666664</v>
      </c>
      <c r="B15847" s="6">
        <f t="shared" si="1486"/>
        <v>23</v>
      </c>
      <c r="C15847" s="6">
        <f t="shared" si="1487"/>
        <v>5</v>
      </c>
      <c r="D15847" s="17">
        <v>26.45</v>
      </c>
      <c r="G15847" s="69">
        <v>42300.166666666664</v>
      </c>
      <c r="H15847" s="7">
        <f t="shared" si="1482"/>
        <v>23</v>
      </c>
      <c r="I15847" s="62">
        <f t="shared" si="1483"/>
        <v>5</v>
      </c>
      <c r="J15847" s="136"/>
      <c r="M15847" s="16">
        <f t="shared" si="1484"/>
        <v>0</v>
      </c>
      <c r="N15847" s="4">
        <f t="shared" si="1485"/>
        <v>0</v>
      </c>
    </row>
    <row r="15848" spans="1:14">
      <c r="A15848" s="5">
        <v>42300.208333333336</v>
      </c>
      <c r="B15848" s="6">
        <f t="shared" si="1486"/>
        <v>23</v>
      </c>
      <c r="C15848" s="6">
        <f t="shared" si="1487"/>
        <v>6</v>
      </c>
      <c r="D15848" s="17">
        <v>28.891390000000001</v>
      </c>
      <c r="G15848" s="69">
        <v>42300.208333333336</v>
      </c>
      <c r="H15848" s="7">
        <f t="shared" si="1482"/>
        <v>23</v>
      </c>
      <c r="I15848" s="62">
        <f t="shared" si="1483"/>
        <v>6</v>
      </c>
      <c r="J15848" s="136"/>
      <c r="M15848" s="16">
        <f t="shared" si="1484"/>
        <v>0</v>
      </c>
      <c r="N15848" s="4">
        <f t="shared" si="1485"/>
        <v>0</v>
      </c>
    </row>
    <row r="15849" spans="1:14">
      <c r="A15849" s="5">
        <v>42300.25</v>
      </c>
      <c r="B15849" s="6">
        <f t="shared" si="1486"/>
        <v>23</v>
      </c>
      <c r="C15849" s="6">
        <f t="shared" si="1487"/>
        <v>7</v>
      </c>
      <c r="D15849" s="17">
        <v>33</v>
      </c>
      <c r="G15849" s="69">
        <v>42300.25</v>
      </c>
      <c r="H15849" s="7">
        <f t="shared" si="1482"/>
        <v>23</v>
      </c>
      <c r="I15849" s="62">
        <f t="shared" si="1483"/>
        <v>7</v>
      </c>
      <c r="J15849" s="136"/>
      <c r="M15849" s="16">
        <f t="shared" si="1484"/>
        <v>0</v>
      </c>
      <c r="N15849" s="4">
        <f t="shared" si="1485"/>
        <v>0</v>
      </c>
    </row>
    <row r="15850" spans="1:14">
      <c r="A15850" s="5">
        <v>42300.291666666664</v>
      </c>
      <c r="B15850" s="6">
        <f t="shared" si="1486"/>
        <v>23</v>
      </c>
      <c r="C15850" s="6">
        <f t="shared" si="1487"/>
        <v>8</v>
      </c>
      <c r="D15850" s="17">
        <v>35.011369999999999</v>
      </c>
      <c r="G15850" s="69">
        <v>42300.291666666664</v>
      </c>
      <c r="H15850" s="7">
        <f t="shared" si="1482"/>
        <v>23</v>
      </c>
      <c r="I15850" s="62">
        <f t="shared" si="1483"/>
        <v>8</v>
      </c>
      <c r="J15850" s="136"/>
      <c r="M15850" s="16">
        <f t="shared" si="1484"/>
        <v>0</v>
      </c>
      <c r="N15850" s="4">
        <f t="shared" si="1485"/>
        <v>0</v>
      </c>
    </row>
    <row r="15851" spans="1:14">
      <c r="A15851" s="5">
        <v>42300.333333333336</v>
      </c>
      <c r="B15851" s="6">
        <f t="shared" si="1486"/>
        <v>23</v>
      </c>
      <c r="C15851" s="6">
        <f t="shared" si="1487"/>
        <v>9</v>
      </c>
      <c r="D15851" s="17">
        <v>31.4834</v>
      </c>
      <c r="G15851" s="69">
        <v>42300.333333333336</v>
      </c>
      <c r="H15851" s="7">
        <f t="shared" si="1482"/>
        <v>23</v>
      </c>
      <c r="I15851" s="62">
        <f t="shared" si="1483"/>
        <v>9</v>
      </c>
      <c r="J15851" s="136"/>
      <c r="M15851" s="16">
        <f t="shared" si="1484"/>
        <v>0</v>
      </c>
      <c r="N15851" s="4">
        <f t="shared" si="1485"/>
        <v>0</v>
      </c>
    </row>
    <row r="15852" spans="1:14">
      <c r="A15852" s="5">
        <v>42300.375</v>
      </c>
      <c r="B15852" s="6">
        <f t="shared" si="1486"/>
        <v>23</v>
      </c>
      <c r="C15852" s="6">
        <f t="shared" si="1487"/>
        <v>10</v>
      </c>
      <c r="D15852" s="17">
        <v>28.815919999999998</v>
      </c>
      <c r="G15852" s="69">
        <v>42300.375</v>
      </c>
      <c r="H15852" s="7">
        <f t="shared" si="1482"/>
        <v>23</v>
      </c>
      <c r="I15852" s="62">
        <f t="shared" si="1483"/>
        <v>10</v>
      </c>
      <c r="J15852" s="136"/>
      <c r="M15852" s="16">
        <f t="shared" si="1484"/>
        <v>0</v>
      </c>
      <c r="N15852" s="4">
        <f t="shared" si="1485"/>
        <v>0</v>
      </c>
    </row>
    <row r="15853" spans="1:14">
      <c r="A15853" s="5">
        <v>42300.416666666664</v>
      </c>
      <c r="B15853" s="6">
        <f t="shared" si="1486"/>
        <v>23</v>
      </c>
      <c r="C15853" s="6">
        <f t="shared" si="1487"/>
        <v>11</v>
      </c>
      <c r="D15853" s="17">
        <v>28.22831</v>
      </c>
      <c r="G15853" s="69">
        <v>42300.416666666664</v>
      </c>
      <c r="H15853" s="7">
        <f t="shared" si="1482"/>
        <v>23</v>
      </c>
      <c r="I15853" s="62">
        <f t="shared" si="1483"/>
        <v>11</v>
      </c>
      <c r="J15853" s="136"/>
      <c r="M15853" s="16">
        <f t="shared" si="1484"/>
        <v>0</v>
      </c>
      <c r="N15853" s="4">
        <f t="shared" si="1485"/>
        <v>0</v>
      </c>
    </row>
    <row r="15854" spans="1:14">
      <c r="A15854" s="5">
        <v>42300.458333333336</v>
      </c>
      <c r="B15854" s="6">
        <f t="shared" si="1486"/>
        <v>23</v>
      </c>
      <c r="C15854" s="6">
        <f t="shared" si="1487"/>
        <v>12</v>
      </c>
      <c r="D15854" s="17">
        <v>28.26</v>
      </c>
      <c r="G15854" s="69">
        <v>42300.458333333336</v>
      </c>
      <c r="H15854" s="7">
        <f t="shared" si="1482"/>
        <v>23</v>
      </c>
      <c r="I15854" s="62">
        <f t="shared" si="1483"/>
        <v>12</v>
      </c>
      <c r="J15854" s="136"/>
      <c r="M15854" s="16">
        <f t="shared" si="1484"/>
        <v>0</v>
      </c>
      <c r="N15854" s="4">
        <f t="shared" si="1485"/>
        <v>0</v>
      </c>
    </row>
    <row r="15855" spans="1:14">
      <c r="A15855" s="5">
        <v>42300.5</v>
      </c>
      <c r="B15855" s="6">
        <f t="shared" si="1486"/>
        <v>23</v>
      </c>
      <c r="C15855" s="6">
        <f t="shared" si="1487"/>
        <v>13</v>
      </c>
      <c r="D15855" s="17">
        <v>28.91104</v>
      </c>
      <c r="G15855" s="69">
        <v>42300.5</v>
      </c>
      <c r="H15855" s="7">
        <f t="shared" si="1482"/>
        <v>23</v>
      </c>
      <c r="I15855" s="62">
        <f t="shared" si="1483"/>
        <v>13</v>
      </c>
      <c r="J15855" s="136"/>
      <c r="M15855" s="16">
        <f t="shared" si="1484"/>
        <v>0</v>
      </c>
      <c r="N15855" s="4">
        <f t="shared" si="1485"/>
        <v>0</v>
      </c>
    </row>
    <row r="15856" spans="1:14">
      <c r="A15856" s="5">
        <v>42300.541666666664</v>
      </c>
      <c r="B15856" s="6">
        <f t="shared" si="1486"/>
        <v>23</v>
      </c>
      <c r="C15856" s="6">
        <f t="shared" si="1487"/>
        <v>14</v>
      </c>
      <c r="D15856" s="17">
        <v>29.63</v>
      </c>
      <c r="G15856" s="69">
        <v>42300.541666666664</v>
      </c>
      <c r="H15856" s="7">
        <f t="shared" si="1482"/>
        <v>23</v>
      </c>
      <c r="I15856" s="62">
        <f t="shared" si="1483"/>
        <v>14</v>
      </c>
      <c r="J15856" s="136"/>
      <c r="M15856" s="16">
        <f t="shared" si="1484"/>
        <v>0</v>
      </c>
      <c r="N15856" s="4">
        <f t="shared" si="1485"/>
        <v>0</v>
      </c>
    </row>
    <row r="15857" spans="1:14">
      <c r="A15857" s="5">
        <v>42300.583333333336</v>
      </c>
      <c r="B15857" s="6">
        <f t="shared" si="1486"/>
        <v>23</v>
      </c>
      <c r="C15857" s="6">
        <f t="shared" si="1487"/>
        <v>15</v>
      </c>
      <c r="D15857" s="17">
        <v>30.969080000000002</v>
      </c>
      <c r="G15857" s="69">
        <v>42300.583333333336</v>
      </c>
      <c r="H15857" s="7">
        <f t="shared" si="1482"/>
        <v>23</v>
      </c>
      <c r="I15857" s="62">
        <f t="shared" si="1483"/>
        <v>15</v>
      </c>
      <c r="J15857" s="136"/>
      <c r="M15857" s="16">
        <f t="shared" si="1484"/>
        <v>0</v>
      </c>
      <c r="N15857" s="4">
        <f t="shared" si="1485"/>
        <v>0</v>
      </c>
    </row>
    <row r="15858" spans="1:14">
      <c r="A15858" s="5">
        <v>42300.625</v>
      </c>
      <c r="B15858" s="6">
        <f t="shared" si="1486"/>
        <v>23</v>
      </c>
      <c r="C15858" s="6">
        <f t="shared" si="1487"/>
        <v>16</v>
      </c>
      <c r="D15858" s="17">
        <v>32.602359999999997</v>
      </c>
      <c r="G15858" s="69">
        <v>42300.625</v>
      </c>
      <c r="H15858" s="7">
        <f t="shared" si="1482"/>
        <v>23</v>
      </c>
      <c r="I15858" s="62">
        <f t="shared" si="1483"/>
        <v>16</v>
      </c>
      <c r="J15858" s="136"/>
      <c r="M15858" s="16">
        <f t="shared" si="1484"/>
        <v>0</v>
      </c>
      <c r="N15858" s="4">
        <f t="shared" si="1485"/>
        <v>0</v>
      </c>
    </row>
    <row r="15859" spans="1:14">
      <c r="A15859" s="5">
        <v>42300.666666666664</v>
      </c>
      <c r="B15859" s="6">
        <f t="shared" si="1486"/>
        <v>23</v>
      </c>
      <c r="C15859" s="6">
        <f t="shared" si="1487"/>
        <v>17</v>
      </c>
      <c r="D15859" s="17">
        <v>34.72898</v>
      </c>
      <c r="G15859" s="69">
        <v>42300.666666666664</v>
      </c>
      <c r="H15859" s="7">
        <f t="shared" si="1482"/>
        <v>23</v>
      </c>
      <c r="I15859" s="62">
        <f t="shared" si="1483"/>
        <v>17</v>
      </c>
      <c r="J15859" s="136"/>
      <c r="M15859" s="16">
        <f t="shared" si="1484"/>
        <v>0</v>
      </c>
      <c r="N15859" s="4">
        <f t="shared" si="1485"/>
        <v>0</v>
      </c>
    </row>
    <row r="15860" spans="1:14">
      <c r="A15860" s="5">
        <v>42300.708333333336</v>
      </c>
      <c r="B15860" s="6">
        <f t="shared" si="1486"/>
        <v>23</v>
      </c>
      <c r="C15860" s="6">
        <f t="shared" si="1487"/>
        <v>18</v>
      </c>
      <c r="D15860" s="17">
        <v>39.102670000000003</v>
      </c>
      <c r="G15860" s="69">
        <v>42300.708333333336</v>
      </c>
      <c r="H15860" s="7">
        <f t="shared" si="1482"/>
        <v>23</v>
      </c>
      <c r="I15860" s="62">
        <f t="shared" si="1483"/>
        <v>18</v>
      </c>
      <c r="J15860" s="136"/>
      <c r="M15860" s="16">
        <f t="shared" si="1484"/>
        <v>0</v>
      </c>
      <c r="N15860" s="4">
        <f t="shared" si="1485"/>
        <v>0</v>
      </c>
    </row>
    <row r="15861" spans="1:14">
      <c r="A15861" s="5">
        <v>42300.75</v>
      </c>
      <c r="B15861" s="6">
        <f t="shared" si="1486"/>
        <v>23</v>
      </c>
      <c r="C15861" s="6">
        <f t="shared" si="1487"/>
        <v>19</v>
      </c>
      <c r="D15861" s="17">
        <v>51.836239999999997</v>
      </c>
      <c r="G15861" s="69">
        <v>42300.75</v>
      </c>
      <c r="H15861" s="7">
        <f t="shared" si="1482"/>
        <v>23</v>
      </c>
      <c r="I15861" s="62">
        <f t="shared" si="1483"/>
        <v>19</v>
      </c>
      <c r="J15861" s="136"/>
      <c r="M15861" s="16">
        <f t="shared" si="1484"/>
        <v>0</v>
      </c>
      <c r="N15861" s="4">
        <f t="shared" si="1485"/>
        <v>0</v>
      </c>
    </row>
    <row r="15862" spans="1:14">
      <c r="A15862" s="5">
        <v>42300.791666666664</v>
      </c>
      <c r="B15862" s="6">
        <f t="shared" si="1486"/>
        <v>23</v>
      </c>
      <c r="C15862" s="6">
        <f t="shared" si="1487"/>
        <v>20</v>
      </c>
      <c r="D15862" s="17">
        <v>44.06906</v>
      </c>
      <c r="G15862" s="69">
        <v>42300.791666666664</v>
      </c>
      <c r="H15862" s="7">
        <f t="shared" si="1482"/>
        <v>23</v>
      </c>
      <c r="I15862" s="62">
        <f t="shared" si="1483"/>
        <v>20</v>
      </c>
      <c r="J15862" s="136"/>
      <c r="M15862" s="16">
        <f t="shared" si="1484"/>
        <v>0</v>
      </c>
      <c r="N15862" s="4">
        <f t="shared" si="1485"/>
        <v>0</v>
      </c>
    </row>
    <row r="15863" spans="1:14">
      <c r="A15863" s="5">
        <v>42300.833333333336</v>
      </c>
      <c r="B15863" s="6">
        <f t="shared" si="1486"/>
        <v>23</v>
      </c>
      <c r="C15863" s="6">
        <f t="shared" si="1487"/>
        <v>21</v>
      </c>
      <c r="D15863" s="17">
        <v>37.956209999999999</v>
      </c>
      <c r="G15863" s="69">
        <v>42300.833333333336</v>
      </c>
      <c r="H15863" s="7">
        <f t="shared" si="1482"/>
        <v>23</v>
      </c>
      <c r="I15863" s="62">
        <f t="shared" si="1483"/>
        <v>21</v>
      </c>
      <c r="J15863" s="136"/>
      <c r="M15863" s="16">
        <f t="shared" si="1484"/>
        <v>0</v>
      </c>
      <c r="N15863" s="4">
        <f t="shared" si="1485"/>
        <v>0</v>
      </c>
    </row>
    <row r="15864" spans="1:14">
      <c r="A15864" s="5">
        <v>42300.875</v>
      </c>
      <c r="B15864" s="6">
        <f t="shared" si="1486"/>
        <v>23</v>
      </c>
      <c r="C15864" s="6">
        <f t="shared" si="1487"/>
        <v>22</v>
      </c>
      <c r="D15864" s="17">
        <v>34.336759999999998</v>
      </c>
      <c r="G15864" s="69">
        <v>42300.875</v>
      </c>
      <c r="H15864" s="7">
        <f t="shared" si="1482"/>
        <v>23</v>
      </c>
      <c r="I15864" s="62">
        <f t="shared" si="1483"/>
        <v>22</v>
      </c>
      <c r="J15864" s="136"/>
      <c r="M15864" s="16">
        <f t="shared" si="1484"/>
        <v>0</v>
      </c>
      <c r="N15864" s="4">
        <f t="shared" si="1485"/>
        <v>0</v>
      </c>
    </row>
    <row r="15865" spans="1:14">
      <c r="A15865" s="5">
        <v>42300.916666666664</v>
      </c>
      <c r="B15865" s="6">
        <f t="shared" si="1486"/>
        <v>23</v>
      </c>
      <c r="C15865" s="6">
        <f t="shared" si="1487"/>
        <v>23</v>
      </c>
      <c r="D15865" s="17">
        <v>32.482149999999997</v>
      </c>
      <c r="G15865" s="69">
        <v>42300.916666666664</v>
      </c>
      <c r="H15865" s="7">
        <f t="shared" si="1482"/>
        <v>23</v>
      </c>
      <c r="I15865" s="62">
        <f t="shared" si="1483"/>
        <v>23</v>
      </c>
      <c r="J15865" s="136"/>
      <c r="M15865" s="16">
        <f t="shared" si="1484"/>
        <v>0</v>
      </c>
      <c r="N15865" s="4">
        <f t="shared" si="1485"/>
        <v>0</v>
      </c>
    </row>
    <row r="15866" spans="1:14">
      <c r="A15866" s="5">
        <v>42300.958333333336</v>
      </c>
      <c r="B15866" s="6">
        <f t="shared" si="1486"/>
        <v>23</v>
      </c>
      <c r="C15866" s="6">
        <f t="shared" si="1487"/>
        <v>24</v>
      </c>
      <c r="D15866" s="17">
        <v>30.464449999999999</v>
      </c>
      <c r="G15866" s="69">
        <v>42300.958333333336</v>
      </c>
      <c r="H15866" s="7">
        <f t="shared" si="1482"/>
        <v>23</v>
      </c>
      <c r="I15866" s="62">
        <f t="shared" si="1483"/>
        <v>24</v>
      </c>
      <c r="J15866" s="136"/>
      <c r="M15866" s="16">
        <f t="shared" si="1484"/>
        <v>0</v>
      </c>
      <c r="N15866" s="4">
        <f t="shared" si="1485"/>
        <v>0</v>
      </c>
    </row>
    <row r="15867" spans="1:14">
      <c r="A15867" s="5">
        <v>42301</v>
      </c>
      <c r="B15867" s="6">
        <f t="shared" si="1486"/>
        <v>24</v>
      </c>
      <c r="C15867" s="6">
        <f t="shared" si="1487"/>
        <v>1</v>
      </c>
      <c r="D15867" s="17">
        <v>28.437940000000001</v>
      </c>
      <c r="G15867" s="69">
        <v>42301</v>
      </c>
      <c r="H15867" s="7">
        <f t="shared" si="1482"/>
        <v>24</v>
      </c>
      <c r="I15867" s="62">
        <f t="shared" si="1483"/>
        <v>1</v>
      </c>
      <c r="J15867" s="136"/>
      <c r="M15867" s="16">
        <f t="shared" si="1484"/>
        <v>0</v>
      </c>
      <c r="N15867" s="4">
        <f t="shared" si="1485"/>
        <v>0</v>
      </c>
    </row>
    <row r="15868" spans="1:14">
      <c r="A15868" s="5">
        <v>42301.041666666664</v>
      </c>
      <c r="B15868" s="6">
        <f t="shared" si="1486"/>
        <v>24</v>
      </c>
      <c r="C15868" s="6">
        <f t="shared" si="1487"/>
        <v>2</v>
      </c>
      <c r="D15868" s="17">
        <v>27.95</v>
      </c>
      <c r="G15868" s="69">
        <v>42301.041666666664</v>
      </c>
      <c r="H15868" s="7">
        <f t="shared" si="1482"/>
        <v>24</v>
      </c>
      <c r="I15868" s="62">
        <f t="shared" si="1483"/>
        <v>2</v>
      </c>
      <c r="J15868" s="136"/>
      <c r="M15868" s="16">
        <f t="shared" si="1484"/>
        <v>0</v>
      </c>
      <c r="N15868" s="4">
        <f t="shared" si="1485"/>
        <v>0</v>
      </c>
    </row>
    <row r="15869" spans="1:14">
      <c r="A15869" s="5">
        <v>42301.083333333336</v>
      </c>
      <c r="B15869" s="6">
        <f t="shared" si="1486"/>
        <v>24</v>
      </c>
      <c r="C15869" s="6">
        <f t="shared" si="1487"/>
        <v>3</v>
      </c>
      <c r="D15869" s="17">
        <v>26.848130000000001</v>
      </c>
      <c r="G15869" s="69">
        <v>42301.083333333336</v>
      </c>
      <c r="H15869" s="7">
        <f t="shared" si="1482"/>
        <v>24</v>
      </c>
      <c r="I15869" s="62">
        <f t="shared" si="1483"/>
        <v>3</v>
      </c>
      <c r="J15869" s="136"/>
      <c r="M15869" s="16">
        <f t="shared" si="1484"/>
        <v>0</v>
      </c>
      <c r="N15869" s="4">
        <f t="shared" si="1485"/>
        <v>0</v>
      </c>
    </row>
    <row r="15870" spans="1:14">
      <c r="A15870" s="5">
        <v>42301.125</v>
      </c>
      <c r="B15870" s="6">
        <f t="shared" si="1486"/>
        <v>24</v>
      </c>
      <c r="C15870" s="6">
        <f t="shared" si="1487"/>
        <v>4</v>
      </c>
      <c r="D15870" s="17">
        <v>25.519760000000002</v>
      </c>
      <c r="G15870" s="69">
        <v>42301.125</v>
      </c>
      <c r="H15870" s="7">
        <f t="shared" si="1482"/>
        <v>24</v>
      </c>
      <c r="I15870" s="62">
        <f t="shared" si="1483"/>
        <v>4</v>
      </c>
      <c r="J15870" s="136"/>
      <c r="M15870" s="16">
        <f t="shared" si="1484"/>
        <v>0</v>
      </c>
      <c r="N15870" s="4">
        <f t="shared" si="1485"/>
        <v>0</v>
      </c>
    </row>
    <row r="15871" spans="1:14">
      <c r="A15871" s="5">
        <v>42301.166666666664</v>
      </c>
      <c r="B15871" s="6">
        <f t="shared" si="1486"/>
        <v>24</v>
      </c>
      <c r="C15871" s="6">
        <f t="shared" si="1487"/>
        <v>5</v>
      </c>
      <c r="D15871" s="17">
        <v>25.92972</v>
      </c>
      <c r="G15871" s="69">
        <v>42301.166666666664</v>
      </c>
      <c r="H15871" s="7">
        <f t="shared" si="1482"/>
        <v>24</v>
      </c>
      <c r="I15871" s="62">
        <f t="shared" si="1483"/>
        <v>5</v>
      </c>
      <c r="J15871" s="136"/>
      <c r="M15871" s="16">
        <f t="shared" si="1484"/>
        <v>0</v>
      </c>
      <c r="N15871" s="4">
        <f t="shared" si="1485"/>
        <v>0</v>
      </c>
    </row>
    <row r="15872" spans="1:14">
      <c r="A15872" s="5">
        <v>42301.208333333336</v>
      </c>
      <c r="B15872" s="6">
        <f t="shared" si="1486"/>
        <v>24</v>
      </c>
      <c r="C15872" s="6">
        <f t="shared" si="1487"/>
        <v>6</v>
      </c>
      <c r="D15872" s="17">
        <v>27.320309999999999</v>
      </c>
      <c r="G15872" s="69">
        <v>42301.208333333336</v>
      </c>
      <c r="H15872" s="7">
        <f t="shared" si="1482"/>
        <v>24</v>
      </c>
      <c r="I15872" s="62">
        <f t="shared" si="1483"/>
        <v>6</v>
      </c>
      <c r="J15872" s="136"/>
      <c r="M15872" s="16">
        <f t="shared" si="1484"/>
        <v>0</v>
      </c>
      <c r="N15872" s="4">
        <f t="shared" si="1485"/>
        <v>0</v>
      </c>
    </row>
    <row r="15873" spans="1:14">
      <c r="A15873" s="5">
        <v>42301.25</v>
      </c>
      <c r="B15873" s="6">
        <f t="shared" si="1486"/>
        <v>24</v>
      </c>
      <c r="C15873" s="6">
        <f t="shared" si="1487"/>
        <v>7</v>
      </c>
      <c r="D15873" s="17">
        <v>27.219460000000002</v>
      </c>
      <c r="G15873" s="69">
        <v>42301.25</v>
      </c>
      <c r="H15873" s="7">
        <f t="shared" si="1482"/>
        <v>24</v>
      </c>
      <c r="I15873" s="62">
        <f t="shared" si="1483"/>
        <v>7</v>
      </c>
      <c r="J15873" s="136"/>
      <c r="M15873" s="16">
        <f t="shared" si="1484"/>
        <v>0</v>
      </c>
      <c r="N15873" s="4">
        <f t="shared" si="1485"/>
        <v>0</v>
      </c>
    </row>
    <row r="15874" spans="1:14">
      <c r="A15874" s="5">
        <v>42301.291666666664</v>
      </c>
      <c r="B15874" s="6">
        <f t="shared" si="1486"/>
        <v>24</v>
      </c>
      <c r="C15874" s="6">
        <f t="shared" si="1487"/>
        <v>8</v>
      </c>
      <c r="D15874" s="17">
        <v>27.567519999999998</v>
      </c>
      <c r="G15874" s="69">
        <v>42301.291666666664</v>
      </c>
      <c r="H15874" s="7">
        <f t="shared" si="1482"/>
        <v>24</v>
      </c>
      <c r="I15874" s="62">
        <f t="shared" si="1483"/>
        <v>8</v>
      </c>
      <c r="J15874" s="136"/>
      <c r="M15874" s="16">
        <f t="shared" si="1484"/>
        <v>0</v>
      </c>
      <c r="N15874" s="4">
        <f t="shared" si="1485"/>
        <v>0</v>
      </c>
    </row>
    <row r="15875" spans="1:14">
      <c r="A15875" s="5">
        <v>42301.333333333336</v>
      </c>
      <c r="B15875" s="6">
        <f t="shared" si="1486"/>
        <v>24</v>
      </c>
      <c r="C15875" s="6">
        <f t="shared" si="1487"/>
        <v>9</v>
      </c>
      <c r="D15875" s="17">
        <v>25.620719999999999</v>
      </c>
      <c r="G15875" s="69">
        <v>42301.333333333336</v>
      </c>
      <c r="H15875" s="7">
        <f t="shared" si="1482"/>
        <v>24</v>
      </c>
      <c r="I15875" s="62">
        <f t="shared" si="1483"/>
        <v>9</v>
      </c>
      <c r="J15875" s="136"/>
      <c r="M15875" s="16">
        <f t="shared" si="1484"/>
        <v>0</v>
      </c>
      <c r="N15875" s="4">
        <f t="shared" si="1485"/>
        <v>0</v>
      </c>
    </row>
    <row r="15876" spans="1:14">
      <c r="A15876" s="5">
        <v>42301.375</v>
      </c>
      <c r="B15876" s="6">
        <f t="shared" si="1486"/>
        <v>24</v>
      </c>
      <c r="C15876" s="6">
        <f t="shared" si="1487"/>
        <v>10</v>
      </c>
      <c r="D15876" s="17">
        <v>25.027570000000001</v>
      </c>
      <c r="G15876" s="69">
        <v>42301.375</v>
      </c>
      <c r="H15876" s="7">
        <f t="shared" ref="H15876:H15939" si="1488">DAY(G15876)</f>
        <v>24</v>
      </c>
      <c r="I15876" s="62">
        <f t="shared" ref="I15876:I15939" si="1489">HOUR(G15876)+1</f>
        <v>10</v>
      </c>
      <c r="J15876" s="136"/>
      <c r="M15876" s="16">
        <f t="shared" ref="M15876:M15939" si="1490">IF(H15876=B15876,0,1)</f>
        <v>0</v>
      </c>
      <c r="N15876" s="4">
        <f t="shared" ref="N15876:N15939" si="1491">IF(I15876=C15876,0,1)</f>
        <v>0</v>
      </c>
    </row>
    <row r="15877" spans="1:14">
      <c r="A15877" s="5">
        <v>42301.416666666664</v>
      </c>
      <c r="B15877" s="6">
        <f t="shared" ref="B15877:B15940" si="1492">DAY(A15877)</f>
        <v>24</v>
      </c>
      <c r="C15877" s="6">
        <f t="shared" ref="C15877:C15940" si="1493">HOUR(A15877)+1</f>
        <v>11</v>
      </c>
      <c r="D15877" s="17">
        <v>25.082249999999998</v>
      </c>
      <c r="G15877" s="69">
        <v>42301.416666666664</v>
      </c>
      <c r="H15877" s="7">
        <f t="shared" si="1488"/>
        <v>24</v>
      </c>
      <c r="I15877" s="62">
        <f t="shared" si="1489"/>
        <v>11</v>
      </c>
      <c r="J15877" s="136"/>
      <c r="M15877" s="16">
        <f t="shared" si="1490"/>
        <v>0</v>
      </c>
      <c r="N15877" s="4">
        <f t="shared" si="1491"/>
        <v>0</v>
      </c>
    </row>
    <row r="15878" spans="1:14">
      <c r="A15878" s="5">
        <v>42301.458333333336</v>
      </c>
      <c r="B15878" s="6">
        <f t="shared" si="1492"/>
        <v>24</v>
      </c>
      <c r="C15878" s="6">
        <f t="shared" si="1493"/>
        <v>12</v>
      </c>
      <c r="D15878" s="17">
        <v>27.18844</v>
      </c>
      <c r="G15878" s="69">
        <v>42301.458333333336</v>
      </c>
      <c r="H15878" s="7">
        <f t="shared" si="1488"/>
        <v>24</v>
      </c>
      <c r="I15878" s="62">
        <f t="shared" si="1489"/>
        <v>12</v>
      </c>
      <c r="J15878" s="136"/>
      <c r="M15878" s="16">
        <f t="shared" si="1490"/>
        <v>0</v>
      </c>
      <c r="N15878" s="4">
        <f t="shared" si="1491"/>
        <v>0</v>
      </c>
    </row>
    <row r="15879" spans="1:14">
      <c r="A15879" s="5">
        <v>42301.5</v>
      </c>
      <c r="B15879" s="6">
        <f t="shared" si="1492"/>
        <v>24</v>
      </c>
      <c r="C15879" s="6">
        <f t="shared" si="1493"/>
        <v>13</v>
      </c>
      <c r="D15879" s="17">
        <v>27.944479999999999</v>
      </c>
      <c r="G15879" s="69">
        <v>42301.5</v>
      </c>
      <c r="H15879" s="7">
        <f t="shared" si="1488"/>
        <v>24</v>
      </c>
      <c r="I15879" s="62">
        <f t="shared" si="1489"/>
        <v>13</v>
      </c>
      <c r="J15879" s="136"/>
      <c r="M15879" s="16">
        <f t="shared" si="1490"/>
        <v>0</v>
      </c>
      <c r="N15879" s="4">
        <f t="shared" si="1491"/>
        <v>0</v>
      </c>
    </row>
    <row r="15880" spans="1:14">
      <c r="A15880" s="5">
        <v>42301.541666666664</v>
      </c>
      <c r="B15880" s="6">
        <f t="shared" si="1492"/>
        <v>24</v>
      </c>
      <c r="C15880" s="6">
        <f t="shared" si="1493"/>
        <v>14</v>
      </c>
      <c r="D15880" s="17">
        <v>28.339700000000001</v>
      </c>
      <c r="G15880" s="69">
        <v>42301.541666666664</v>
      </c>
      <c r="H15880" s="7">
        <f t="shared" si="1488"/>
        <v>24</v>
      </c>
      <c r="I15880" s="62">
        <f t="shared" si="1489"/>
        <v>14</v>
      </c>
      <c r="J15880" s="136"/>
      <c r="M15880" s="16">
        <f t="shared" si="1490"/>
        <v>0</v>
      </c>
      <c r="N15880" s="4">
        <f t="shared" si="1491"/>
        <v>0</v>
      </c>
    </row>
    <row r="15881" spans="1:14">
      <c r="A15881" s="5">
        <v>42301.583333333336</v>
      </c>
      <c r="B15881" s="6">
        <f t="shared" si="1492"/>
        <v>24</v>
      </c>
      <c r="C15881" s="6">
        <f t="shared" si="1493"/>
        <v>15</v>
      </c>
      <c r="D15881" s="17">
        <v>29.715319999999998</v>
      </c>
      <c r="G15881" s="69">
        <v>42301.583333333336</v>
      </c>
      <c r="H15881" s="7">
        <f t="shared" si="1488"/>
        <v>24</v>
      </c>
      <c r="I15881" s="62">
        <f t="shared" si="1489"/>
        <v>15</v>
      </c>
      <c r="J15881" s="136"/>
      <c r="M15881" s="16">
        <f t="shared" si="1490"/>
        <v>0</v>
      </c>
      <c r="N15881" s="4">
        <f t="shared" si="1491"/>
        <v>0</v>
      </c>
    </row>
    <row r="15882" spans="1:14">
      <c r="A15882" s="5">
        <v>42301.625</v>
      </c>
      <c r="B15882" s="6">
        <f t="shared" si="1492"/>
        <v>24</v>
      </c>
      <c r="C15882" s="6">
        <f t="shared" si="1493"/>
        <v>16</v>
      </c>
      <c r="D15882" s="17">
        <v>30.336539999999999</v>
      </c>
      <c r="G15882" s="69">
        <v>42301.625</v>
      </c>
      <c r="H15882" s="7">
        <f t="shared" si="1488"/>
        <v>24</v>
      </c>
      <c r="I15882" s="62">
        <f t="shared" si="1489"/>
        <v>16</v>
      </c>
      <c r="J15882" s="136"/>
      <c r="M15882" s="16">
        <f t="shared" si="1490"/>
        <v>0</v>
      </c>
      <c r="N15882" s="4">
        <f t="shared" si="1491"/>
        <v>0</v>
      </c>
    </row>
    <row r="15883" spans="1:14">
      <c r="A15883" s="5">
        <v>42301.666666666664</v>
      </c>
      <c r="B15883" s="6">
        <f t="shared" si="1492"/>
        <v>24</v>
      </c>
      <c r="C15883" s="6">
        <f t="shared" si="1493"/>
        <v>17</v>
      </c>
      <c r="D15883" s="17">
        <v>32.130000000000003</v>
      </c>
      <c r="G15883" s="69">
        <v>42301.666666666664</v>
      </c>
      <c r="H15883" s="7">
        <f t="shared" si="1488"/>
        <v>24</v>
      </c>
      <c r="I15883" s="62">
        <f t="shared" si="1489"/>
        <v>17</v>
      </c>
      <c r="J15883" s="136"/>
      <c r="M15883" s="16">
        <f t="shared" si="1490"/>
        <v>0</v>
      </c>
      <c r="N15883" s="4">
        <f t="shared" si="1491"/>
        <v>0</v>
      </c>
    </row>
    <row r="15884" spans="1:14">
      <c r="A15884" s="5">
        <v>42301.708333333336</v>
      </c>
      <c r="B15884" s="6">
        <f t="shared" si="1492"/>
        <v>24</v>
      </c>
      <c r="C15884" s="6">
        <f t="shared" si="1493"/>
        <v>18</v>
      </c>
      <c r="D15884" s="17">
        <v>40.4</v>
      </c>
      <c r="G15884" s="69">
        <v>42301.708333333336</v>
      </c>
      <c r="H15884" s="7">
        <f t="shared" si="1488"/>
        <v>24</v>
      </c>
      <c r="I15884" s="62">
        <f t="shared" si="1489"/>
        <v>18</v>
      </c>
      <c r="J15884" s="136"/>
      <c r="M15884" s="16">
        <f t="shared" si="1490"/>
        <v>0</v>
      </c>
      <c r="N15884" s="4">
        <f t="shared" si="1491"/>
        <v>0</v>
      </c>
    </row>
    <row r="15885" spans="1:14">
      <c r="A15885" s="5">
        <v>42301.75</v>
      </c>
      <c r="B15885" s="6">
        <f t="shared" si="1492"/>
        <v>24</v>
      </c>
      <c r="C15885" s="6">
        <f t="shared" si="1493"/>
        <v>19</v>
      </c>
      <c r="D15885" s="17">
        <v>55.133380000000002</v>
      </c>
      <c r="G15885" s="69">
        <v>42301.75</v>
      </c>
      <c r="H15885" s="7">
        <f t="shared" si="1488"/>
        <v>24</v>
      </c>
      <c r="I15885" s="62">
        <f t="shared" si="1489"/>
        <v>19</v>
      </c>
      <c r="J15885" s="136"/>
      <c r="M15885" s="16">
        <f t="shared" si="1490"/>
        <v>0</v>
      </c>
      <c r="N15885" s="4">
        <f t="shared" si="1491"/>
        <v>0</v>
      </c>
    </row>
    <row r="15886" spans="1:14">
      <c r="A15886" s="5">
        <v>42301.791666666664</v>
      </c>
      <c r="B15886" s="6">
        <f t="shared" si="1492"/>
        <v>24</v>
      </c>
      <c r="C15886" s="6">
        <f t="shared" si="1493"/>
        <v>20</v>
      </c>
      <c r="D15886" s="17">
        <v>44.614930000000001</v>
      </c>
      <c r="G15886" s="69">
        <v>42301.791666666664</v>
      </c>
      <c r="H15886" s="7">
        <f t="shared" si="1488"/>
        <v>24</v>
      </c>
      <c r="I15886" s="62">
        <f t="shared" si="1489"/>
        <v>20</v>
      </c>
      <c r="J15886" s="136"/>
      <c r="M15886" s="16">
        <f t="shared" si="1490"/>
        <v>0</v>
      </c>
      <c r="N15886" s="4">
        <f t="shared" si="1491"/>
        <v>0</v>
      </c>
    </row>
    <row r="15887" spans="1:14">
      <c r="A15887" s="5">
        <v>42301.833333333336</v>
      </c>
      <c r="B15887" s="6">
        <f t="shared" si="1492"/>
        <v>24</v>
      </c>
      <c r="C15887" s="6">
        <f t="shared" si="1493"/>
        <v>21</v>
      </c>
      <c r="D15887" s="17">
        <v>36.715409999999999</v>
      </c>
      <c r="G15887" s="69">
        <v>42301.833333333336</v>
      </c>
      <c r="H15887" s="7">
        <f t="shared" si="1488"/>
        <v>24</v>
      </c>
      <c r="I15887" s="62">
        <f t="shared" si="1489"/>
        <v>21</v>
      </c>
      <c r="J15887" s="136"/>
      <c r="M15887" s="16">
        <f t="shared" si="1490"/>
        <v>0</v>
      </c>
      <c r="N15887" s="4">
        <f t="shared" si="1491"/>
        <v>0</v>
      </c>
    </row>
    <row r="15888" spans="1:14">
      <c r="A15888" s="5">
        <v>42301.875</v>
      </c>
      <c r="B15888" s="6">
        <f t="shared" si="1492"/>
        <v>24</v>
      </c>
      <c r="C15888" s="6">
        <f t="shared" si="1493"/>
        <v>22</v>
      </c>
      <c r="D15888" s="17">
        <v>33.673009999999998</v>
      </c>
      <c r="G15888" s="69">
        <v>42301.875</v>
      </c>
      <c r="H15888" s="7">
        <f t="shared" si="1488"/>
        <v>24</v>
      </c>
      <c r="I15888" s="62">
        <f t="shared" si="1489"/>
        <v>22</v>
      </c>
      <c r="J15888" s="136"/>
      <c r="M15888" s="16">
        <f t="shared" si="1490"/>
        <v>0</v>
      </c>
      <c r="N15888" s="4">
        <f t="shared" si="1491"/>
        <v>0</v>
      </c>
    </row>
    <row r="15889" spans="1:14">
      <c r="A15889" s="5">
        <v>42301.916666666664</v>
      </c>
      <c r="B15889" s="6">
        <f t="shared" si="1492"/>
        <v>24</v>
      </c>
      <c r="C15889" s="6">
        <f t="shared" si="1493"/>
        <v>23</v>
      </c>
      <c r="D15889" s="17">
        <v>31.13832</v>
      </c>
      <c r="G15889" s="69">
        <v>42301.916666666664</v>
      </c>
      <c r="H15889" s="7">
        <f t="shared" si="1488"/>
        <v>24</v>
      </c>
      <c r="I15889" s="62">
        <f t="shared" si="1489"/>
        <v>23</v>
      </c>
      <c r="J15889" s="136"/>
      <c r="M15889" s="16">
        <f t="shared" si="1490"/>
        <v>0</v>
      </c>
      <c r="N15889" s="4">
        <f t="shared" si="1491"/>
        <v>0</v>
      </c>
    </row>
    <row r="15890" spans="1:14">
      <c r="A15890" s="5">
        <v>42301.958333333336</v>
      </c>
      <c r="B15890" s="6">
        <f t="shared" si="1492"/>
        <v>24</v>
      </c>
      <c r="C15890" s="6">
        <f t="shared" si="1493"/>
        <v>24</v>
      </c>
      <c r="D15890" s="17">
        <v>30.192990000000002</v>
      </c>
      <c r="G15890" s="69">
        <v>42301.958333333336</v>
      </c>
      <c r="H15890" s="7">
        <f t="shared" si="1488"/>
        <v>24</v>
      </c>
      <c r="I15890" s="62">
        <f t="shared" si="1489"/>
        <v>24</v>
      </c>
      <c r="J15890" s="136"/>
      <c r="M15890" s="16">
        <f t="shared" si="1490"/>
        <v>0</v>
      </c>
      <c r="N15890" s="4">
        <f t="shared" si="1491"/>
        <v>0</v>
      </c>
    </row>
    <row r="15891" spans="1:14">
      <c r="A15891" s="5">
        <v>42302</v>
      </c>
      <c r="B15891" s="6">
        <f t="shared" si="1492"/>
        <v>25</v>
      </c>
      <c r="C15891" s="6">
        <f t="shared" si="1493"/>
        <v>1</v>
      </c>
      <c r="D15891" s="17">
        <v>28.108609999999999</v>
      </c>
      <c r="G15891" s="69">
        <v>42302</v>
      </c>
      <c r="H15891" s="7">
        <f t="shared" si="1488"/>
        <v>25</v>
      </c>
      <c r="I15891" s="62">
        <f t="shared" si="1489"/>
        <v>1</v>
      </c>
      <c r="J15891" s="136"/>
      <c r="M15891" s="16">
        <f t="shared" si="1490"/>
        <v>0</v>
      </c>
      <c r="N15891" s="4">
        <f t="shared" si="1491"/>
        <v>0</v>
      </c>
    </row>
    <row r="15892" spans="1:14">
      <c r="A15892" s="5">
        <v>42302.041666666664</v>
      </c>
      <c r="B15892" s="6">
        <f t="shared" si="1492"/>
        <v>25</v>
      </c>
      <c r="C15892" s="6">
        <f t="shared" si="1493"/>
        <v>2</v>
      </c>
      <c r="D15892" s="17">
        <v>27.235250000000001</v>
      </c>
      <c r="G15892" s="69">
        <v>42302.041666666664</v>
      </c>
      <c r="H15892" s="7">
        <f t="shared" si="1488"/>
        <v>25</v>
      </c>
      <c r="I15892" s="62">
        <f t="shared" si="1489"/>
        <v>2</v>
      </c>
      <c r="J15892" s="136"/>
      <c r="M15892" s="16">
        <f t="shared" si="1490"/>
        <v>0</v>
      </c>
      <c r="N15892" s="4">
        <f t="shared" si="1491"/>
        <v>0</v>
      </c>
    </row>
    <row r="15893" spans="1:14">
      <c r="A15893" s="5">
        <v>42302.083333333336</v>
      </c>
      <c r="B15893" s="6">
        <f t="shared" si="1492"/>
        <v>25</v>
      </c>
      <c r="C15893" s="6">
        <f t="shared" si="1493"/>
        <v>3</v>
      </c>
      <c r="D15893" s="17">
        <v>26.179559999999999</v>
      </c>
      <c r="G15893" s="69">
        <v>42302.083333333336</v>
      </c>
      <c r="H15893" s="7">
        <f t="shared" si="1488"/>
        <v>25</v>
      </c>
      <c r="I15893" s="62">
        <f t="shared" si="1489"/>
        <v>3</v>
      </c>
      <c r="J15893" s="136"/>
      <c r="M15893" s="16">
        <f t="shared" si="1490"/>
        <v>0</v>
      </c>
      <c r="N15893" s="4">
        <f t="shared" si="1491"/>
        <v>0</v>
      </c>
    </row>
    <row r="15894" spans="1:14">
      <c r="A15894" s="5">
        <v>42302.125</v>
      </c>
      <c r="B15894" s="6">
        <f t="shared" si="1492"/>
        <v>25</v>
      </c>
      <c r="C15894" s="6">
        <f t="shared" si="1493"/>
        <v>4</v>
      </c>
      <c r="D15894" s="17">
        <v>25.26</v>
      </c>
      <c r="G15894" s="69">
        <v>42302.125</v>
      </c>
      <c r="H15894" s="7">
        <f t="shared" si="1488"/>
        <v>25</v>
      </c>
      <c r="I15894" s="62">
        <f t="shared" si="1489"/>
        <v>4</v>
      </c>
      <c r="J15894" s="136"/>
      <c r="M15894" s="16">
        <f t="shared" si="1490"/>
        <v>0</v>
      </c>
      <c r="N15894" s="4">
        <f t="shared" si="1491"/>
        <v>0</v>
      </c>
    </row>
    <row r="15895" spans="1:14">
      <c r="A15895" s="5">
        <v>42302.166666666664</v>
      </c>
      <c r="B15895" s="6">
        <f t="shared" si="1492"/>
        <v>25</v>
      </c>
      <c r="C15895" s="6">
        <f t="shared" si="1493"/>
        <v>5</v>
      </c>
      <c r="D15895" s="17">
        <v>25.66</v>
      </c>
      <c r="G15895" s="69">
        <v>42302.166666666664</v>
      </c>
      <c r="H15895" s="7">
        <f t="shared" si="1488"/>
        <v>25</v>
      </c>
      <c r="I15895" s="62">
        <f t="shared" si="1489"/>
        <v>5</v>
      </c>
      <c r="J15895" s="136"/>
      <c r="M15895" s="16">
        <f t="shared" si="1490"/>
        <v>0</v>
      </c>
      <c r="N15895" s="4">
        <f t="shared" si="1491"/>
        <v>0</v>
      </c>
    </row>
    <row r="15896" spans="1:14">
      <c r="A15896" s="5">
        <v>42302.208333333336</v>
      </c>
      <c r="B15896" s="6">
        <f t="shared" si="1492"/>
        <v>25</v>
      </c>
      <c r="C15896" s="6">
        <f t="shared" si="1493"/>
        <v>6</v>
      </c>
      <c r="D15896" s="17">
        <v>27.411989999999999</v>
      </c>
      <c r="G15896" s="69">
        <v>42302.208333333336</v>
      </c>
      <c r="H15896" s="7">
        <f t="shared" si="1488"/>
        <v>25</v>
      </c>
      <c r="I15896" s="62">
        <f t="shared" si="1489"/>
        <v>6</v>
      </c>
      <c r="J15896" s="136"/>
      <c r="M15896" s="16">
        <f t="shared" si="1490"/>
        <v>0</v>
      </c>
      <c r="N15896" s="4">
        <f t="shared" si="1491"/>
        <v>0</v>
      </c>
    </row>
    <row r="15897" spans="1:14">
      <c r="A15897" s="5">
        <v>42302.25</v>
      </c>
      <c r="B15897" s="6">
        <f t="shared" si="1492"/>
        <v>25</v>
      </c>
      <c r="C15897" s="6">
        <f t="shared" si="1493"/>
        <v>7</v>
      </c>
      <c r="D15897" s="17">
        <v>27.883299999999998</v>
      </c>
      <c r="G15897" s="69">
        <v>42302.25</v>
      </c>
      <c r="H15897" s="7">
        <f t="shared" si="1488"/>
        <v>25</v>
      </c>
      <c r="I15897" s="62">
        <f t="shared" si="1489"/>
        <v>7</v>
      </c>
      <c r="J15897" s="136"/>
      <c r="M15897" s="16">
        <f t="shared" si="1490"/>
        <v>0</v>
      </c>
      <c r="N15897" s="4">
        <f t="shared" si="1491"/>
        <v>0</v>
      </c>
    </row>
    <row r="15898" spans="1:14">
      <c r="A15898" s="5">
        <v>42302.291666666664</v>
      </c>
      <c r="B15898" s="6">
        <f t="shared" si="1492"/>
        <v>25</v>
      </c>
      <c r="C15898" s="6">
        <f t="shared" si="1493"/>
        <v>8</v>
      </c>
      <c r="D15898" s="17">
        <v>27.511430000000001</v>
      </c>
      <c r="G15898" s="69">
        <v>42302.291666666664</v>
      </c>
      <c r="H15898" s="7">
        <f t="shared" si="1488"/>
        <v>25</v>
      </c>
      <c r="I15898" s="62">
        <f t="shared" si="1489"/>
        <v>8</v>
      </c>
      <c r="J15898" s="136"/>
      <c r="M15898" s="16">
        <f t="shared" si="1490"/>
        <v>0</v>
      </c>
      <c r="N15898" s="4">
        <f t="shared" si="1491"/>
        <v>0</v>
      </c>
    </row>
    <row r="15899" spans="1:14">
      <c r="A15899" s="5">
        <v>42302.333333333336</v>
      </c>
      <c r="B15899" s="6">
        <f t="shared" si="1492"/>
        <v>25</v>
      </c>
      <c r="C15899" s="6">
        <f t="shared" si="1493"/>
        <v>9</v>
      </c>
      <c r="D15899" s="17">
        <v>25.870360000000002</v>
      </c>
      <c r="G15899" s="69">
        <v>42302.333333333336</v>
      </c>
      <c r="H15899" s="7">
        <f t="shared" si="1488"/>
        <v>25</v>
      </c>
      <c r="I15899" s="62">
        <f t="shared" si="1489"/>
        <v>9</v>
      </c>
      <c r="J15899" s="136"/>
      <c r="M15899" s="16">
        <f t="shared" si="1490"/>
        <v>0</v>
      </c>
      <c r="N15899" s="4">
        <f t="shared" si="1491"/>
        <v>0</v>
      </c>
    </row>
    <row r="15900" spans="1:14">
      <c r="A15900" s="5">
        <v>42302.375</v>
      </c>
      <c r="B15900" s="6">
        <f t="shared" si="1492"/>
        <v>25</v>
      </c>
      <c r="C15900" s="6">
        <f t="shared" si="1493"/>
        <v>10</v>
      </c>
      <c r="D15900" s="17">
        <v>24.621970000000001</v>
      </c>
      <c r="G15900" s="69">
        <v>42302.375</v>
      </c>
      <c r="H15900" s="7">
        <f t="shared" si="1488"/>
        <v>25</v>
      </c>
      <c r="I15900" s="62">
        <f t="shared" si="1489"/>
        <v>10</v>
      </c>
      <c r="J15900" s="136"/>
      <c r="M15900" s="16">
        <f t="shared" si="1490"/>
        <v>0</v>
      </c>
      <c r="N15900" s="4">
        <f t="shared" si="1491"/>
        <v>0</v>
      </c>
    </row>
    <row r="15901" spans="1:14">
      <c r="A15901" s="5">
        <v>42302.416666666664</v>
      </c>
      <c r="B15901" s="6">
        <f t="shared" si="1492"/>
        <v>25</v>
      </c>
      <c r="C15901" s="6">
        <f t="shared" si="1493"/>
        <v>11</v>
      </c>
      <c r="D15901" s="17">
        <v>25.313490000000002</v>
      </c>
      <c r="G15901" s="69">
        <v>42302.416666666664</v>
      </c>
      <c r="H15901" s="7">
        <f t="shared" si="1488"/>
        <v>25</v>
      </c>
      <c r="I15901" s="62">
        <f t="shared" si="1489"/>
        <v>11</v>
      </c>
      <c r="J15901" s="136"/>
      <c r="M15901" s="16">
        <f t="shared" si="1490"/>
        <v>0</v>
      </c>
      <c r="N15901" s="4">
        <f t="shared" si="1491"/>
        <v>0</v>
      </c>
    </row>
    <row r="15902" spans="1:14">
      <c r="A15902" s="5">
        <v>42302.458333333336</v>
      </c>
      <c r="B15902" s="6">
        <f t="shared" si="1492"/>
        <v>25</v>
      </c>
      <c r="C15902" s="6">
        <f t="shared" si="1493"/>
        <v>12</v>
      </c>
      <c r="D15902" s="17">
        <v>26.999369999999999</v>
      </c>
      <c r="G15902" s="69">
        <v>42302.458333333336</v>
      </c>
      <c r="H15902" s="7">
        <f t="shared" si="1488"/>
        <v>25</v>
      </c>
      <c r="I15902" s="62">
        <f t="shared" si="1489"/>
        <v>12</v>
      </c>
      <c r="J15902" s="136"/>
      <c r="M15902" s="16">
        <f t="shared" si="1490"/>
        <v>0</v>
      </c>
      <c r="N15902" s="4">
        <f t="shared" si="1491"/>
        <v>0</v>
      </c>
    </row>
    <row r="15903" spans="1:14">
      <c r="A15903" s="5">
        <v>42302.5</v>
      </c>
      <c r="B15903" s="6">
        <f t="shared" si="1492"/>
        <v>25</v>
      </c>
      <c r="C15903" s="6">
        <f t="shared" si="1493"/>
        <v>13</v>
      </c>
      <c r="D15903" s="17">
        <v>27.339410000000001</v>
      </c>
      <c r="G15903" s="69">
        <v>42302.5</v>
      </c>
      <c r="H15903" s="7">
        <f t="shared" si="1488"/>
        <v>25</v>
      </c>
      <c r="I15903" s="62">
        <f t="shared" si="1489"/>
        <v>13</v>
      </c>
      <c r="J15903" s="136"/>
      <c r="M15903" s="16">
        <f t="shared" si="1490"/>
        <v>0</v>
      </c>
      <c r="N15903" s="4">
        <f t="shared" si="1491"/>
        <v>0</v>
      </c>
    </row>
    <row r="15904" spans="1:14">
      <c r="A15904" s="5">
        <v>42302.541666666664</v>
      </c>
      <c r="B15904" s="6">
        <f t="shared" si="1492"/>
        <v>25</v>
      </c>
      <c r="C15904" s="6">
        <f t="shared" si="1493"/>
        <v>14</v>
      </c>
      <c r="D15904" s="17">
        <v>27.544799999999999</v>
      </c>
      <c r="G15904" s="69">
        <v>42302.541666666664</v>
      </c>
      <c r="H15904" s="7">
        <f t="shared" si="1488"/>
        <v>25</v>
      </c>
      <c r="I15904" s="62">
        <f t="shared" si="1489"/>
        <v>14</v>
      </c>
      <c r="J15904" s="136"/>
      <c r="M15904" s="16">
        <f t="shared" si="1490"/>
        <v>0</v>
      </c>
      <c r="N15904" s="4">
        <f t="shared" si="1491"/>
        <v>0</v>
      </c>
    </row>
    <row r="15905" spans="1:14">
      <c r="A15905" s="5">
        <v>42302.583333333336</v>
      </c>
      <c r="B15905" s="6">
        <f t="shared" si="1492"/>
        <v>25</v>
      </c>
      <c r="C15905" s="6">
        <f t="shared" si="1493"/>
        <v>15</v>
      </c>
      <c r="D15905" s="17">
        <v>28.22</v>
      </c>
      <c r="G15905" s="69">
        <v>42302.583333333336</v>
      </c>
      <c r="H15905" s="7">
        <f t="shared" si="1488"/>
        <v>25</v>
      </c>
      <c r="I15905" s="62">
        <f t="shared" si="1489"/>
        <v>15</v>
      </c>
      <c r="J15905" s="136"/>
      <c r="M15905" s="16">
        <f t="shared" si="1490"/>
        <v>0</v>
      </c>
      <c r="N15905" s="4">
        <f t="shared" si="1491"/>
        <v>0</v>
      </c>
    </row>
    <row r="15906" spans="1:14">
      <c r="A15906" s="5">
        <v>42302.625</v>
      </c>
      <c r="B15906" s="6">
        <f t="shared" si="1492"/>
        <v>25</v>
      </c>
      <c r="C15906" s="6">
        <f t="shared" si="1493"/>
        <v>16</v>
      </c>
      <c r="D15906" s="17">
        <v>29.29983</v>
      </c>
      <c r="G15906" s="69">
        <v>42302.625</v>
      </c>
      <c r="H15906" s="7">
        <f t="shared" si="1488"/>
        <v>25</v>
      </c>
      <c r="I15906" s="62">
        <f t="shared" si="1489"/>
        <v>16</v>
      </c>
      <c r="J15906" s="136"/>
      <c r="M15906" s="16">
        <f t="shared" si="1490"/>
        <v>0</v>
      </c>
      <c r="N15906" s="4">
        <f t="shared" si="1491"/>
        <v>0</v>
      </c>
    </row>
    <row r="15907" spans="1:14">
      <c r="A15907" s="5">
        <v>42302.666666666664</v>
      </c>
      <c r="B15907" s="6">
        <f t="shared" si="1492"/>
        <v>25</v>
      </c>
      <c r="C15907" s="6">
        <f t="shared" si="1493"/>
        <v>17</v>
      </c>
      <c r="D15907" s="17">
        <v>31.318239999999999</v>
      </c>
      <c r="G15907" s="69">
        <v>42302.666666666664</v>
      </c>
      <c r="H15907" s="7">
        <f t="shared" si="1488"/>
        <v>25</v>
      </c>
      <c r="I15907" s="62">
        <f t="shared" si="1489"/>
        <v>17</v>
      </c>
      <c r="J15907" s="136"/>
      <c r="M15907" s="16">
        <f t="shared" si="1490"/>
        <v>0</v>
      </c>
      <c r="N15907" s="4">
        <f t="shared" si="1491"/>
        <v>0</v>
      </c>
    </row>
    <row r="15908" spans="1:14">
      <c r="A15908" s="5">
        <v>42302.708333333336</v>
      </c>
      <c r="B15908" s="6">
        <f t="shared" si="1492"/>
        <v>25</v>
      </c>
      <c r="C15908" s="6">
        <f t="shared" si="1493"/>
        <v>18</v>
      </c>
      <c r="D15908" s="17">
        <v>36.159999999999997</v>
      </c>
      <c r="G15908" s="69">
        <v>42302.708333333336</v>
      </c>
      <c r="H15908" s="7">
        <f t="shared" si="1488"/>
        <v>25</v>
      </c>
      <c r="I15908" s="62">
        <f t="shared" si="1489"/>
        <v>18</v>
      </c>
      <c r="J15908" s="136"/>
      <c r="M15908" s="16">
        <f t="shared" si="1490"/>
        <v>0</v>
      </c>
      <c r="N15908" s="4">
        <f t="shared" si="1491"/>
        <v>0</v>
      </c>
    </row>
    <row r="15909" spans="1:14">
      <c r="A15909" s="5">
        <v>42302.75</v>
      </c>
      <c r="B15909" s="6">
        <f t="shared" si="1492"/>
        <v>25</v>
      </c>
      <c r="C15909" s="6">
        <f t="shared" si="1493"/>
        <v>19</v>
      </c>
      <c r="D15909" s="17">
        <v>51.383859999999999</v>
      </c>
      <c r="G15909" s="69">
        <v>42302.75</v>
      </c>
      <c r="H15909" s="7">
        <f t="shared" si="1488"/>
        <v>25</v>
      </c>
      <c r="I15909" s="62">
        <f t="shared" si="1489"/>
        <v>19</v>
      </c>
      <c r="J15909" s="136"/>
      <c r="M15909" s="16">
        <f t="shared" si="1490"/>
        <v>0</v>
      </c>
      <c r="N15909" s="4">
        <f t="shared" si="1491"/>
        <v>0</v>
      </c>
    </row>
    <row r="15910" spans="1:14">
      <c r="A15910" s="5">
        <v>42302.791666666664</v>
      </c>
      <c r="B15910" s="6">
        <f t="shared" si="1492"/>
        <v>25</v>
      </c>
      <c r="C15910" s="6">
        <f t="shared" si="1493"/>
        <v>20</v>
      </c>
      <c r="D15910" s="17">
        <v>41.917659999999998</v>
      </c>
      <c r="G15910" s="69">
        <v>42302.791666666664</v>
      </c>
      <c r="H15910" s="7">
        <f t="shared" si="1488"/>
        <v>25</v>
      </c>
      <c r="I15910" s="62">
        <f t="shared" si="1489"/>
        <v>20</v>
      </c>
      <c r="J15910" s="136"/>
      <c r="M15910" s="16">
        <f t="shared" si="1490"/>
        <v>0</v>
      </c>
      <c r="N15910" s="4">
        <f t="shared" si="1491"/>
        <v>0</v>
      </c>
    </row>
    <row r="15911" spans="1:14">
      <c r="A15911" s="5">
        <v>42302.833333333336</v>
      </c>
      <c r="B15911" s="6">
        <f t="shared" si="1492"/>
        <v>25</v>
      </c>
      <c r="C15911" s="6">
        <f t="shared" si="1493"/>
        <v>21</v>
      </c>
      <c r="D15911" s="17">
        <v>36.342970000000001</v>
      </c>
      <c r="G15911" s="69">
        <v>42302.833333333336</v>
      </c>
      <c r="H15911" s="7">
        <f t="shared" si="1488"/>
        <v>25</v>
      </c>
      <c r="I15911" s="62">
        <f t="shared" si="1489"/>
        <v>21</v>
      </c>
      <c r="J15911" s="136"/>
      <c r="M15911" s="16">
        <f t="shared" si="1490"/>
        <v>0</v>
      </c>
      <c r="N15911" s="4">
        <f t="shared" si="1491"/>
        <v>0</v>
      </c>
    </row>
    <row r="15912" spans="1:14">
      <c r="A15912" s="5">
        <v>42302.875</v>
      </c>
      <c r="B15912" s="6">
        <f t="shared" si="1492"/>
        <v>25</v>
      </c>
      <c r="C15912" s="6">
        <f t="shared" si="1493"/>
        <v>22</v>
      </c>
      <c r="D15912" s="17">
        <v>32.585979999999999</v>
      </c>
      <c r="G15912" s="69">
        <v>42302.875</v>
      </c>
      <c r="H15912" s="7">
        <f t="shared" si="1488"/>
        <v>25</v>
      </c>
      <c r="I15912" s="62">
        <f t="shared" si="1489"/>
        <v>22</v>
      </c>
      <c r="J15912" s="136"/>
      <c r="M15912" s="16">
        <f t="shared" si="1490"/>
        <v>0</v>
      </c>
      <c r="N15912" s="4">
        <f t="shared" si="1491"/>
        <v>0</v>
      </c>
    </row>
    <row r="15913" spans="1:14">
      <c r="A15913" s="5">
        <v>42302.916666666664</v>
      </c>
      <c r="B15913" s="6">
        <f t="shared" si="1492"/>
        <v>25</v>
      </c>
      <c r="C15913" s="6">
        <f t="shared" si="1493"/>
        <v>23</v>
      </c>
      <c r="D15913" s="17">
        <v>30.10191</v>
      </c>
      <c r="G15913" s="69">
        <v>42302.916666666664</v>
      </c>
      <c r="H15913" s="7">
        <f t="shared" si="1488"/>
        <v>25</v>
      </c>
      <c r="I15913" s="62">
        <f t="shared" si="1489"/>
        <v>23</v>
      </c>
      <c r="J15913" s="136"/>
      <c r="M15913" s="16">
        <f t="shared" si="1490"/>
        <v>0</v>
      </c>
      <c r="N15913" s="4">
        <f t="shared" si="1491"/>
        <v>0</v>
      </c>
    </row>
    <row r="15914" spans="1:14">
      <c r="A15914" s="5">
        <v>42302.958333333336</v>
      </c>
      <c r="B15914" s="6">
        <f t="shared" si="1492"/>
        <v>25</v>
      </c>
      <c r="C15914" s="6">
        <f t="shared" si="1493"/>
        <v>24</v>
      </c>
      <c r="D15914" s="17">
        <v>28.16142</v>
      </c>
      <c r="G15914" s="69">
        <v>42302.958333333336</v>
      </c>
      <c r="H15914" s="7">
        <f t="shared" si="1488"/>
        <v>25</v>
      </c>
      <c r="I15914" s="62">
        <f t="shared" si="1489"/>
        <v>24</v>
      </c>
      <c r="J15914" s="136"/>
      <c r="M15914" s="16">
        <f t="shared" si="1490"/>
        <v>0</v>
      </c>
      <c r="N15914" s="4">
        <f t="shared" si="1491"/>
        <v>0</v>
      </c>
    </row>
    <row r="15915" spans="1:14">
      <c r="A15915" s="5">
        <v>42303</v>
      </c>
      <c r="B15915" s="6">
        <f t="shared" si="1492"/>
        <v>26</v>
      </c>
      <c r="C15915" s="6">
        <f t="shared" si="1493"/>
        <v>1</v>
      </c>
      <c r="D15915" s="17">
        <v>24.809550000000002</v>
      </c>
      <c r="G15915" s="69">
        <v>42303</v>
      </c>
      <c r="H15915" s="7">
        <f t="shared" si="1488"/>
        <v>26</v>
      </c>
      <c r="I15915" s="62">
        <f t="shared" si="1489"/>
        <v>1</v>
      </c>
      <c r="J15915" s="136"/>
      <c r="M15915" s="16">
        <f t="shared" si="1490"/>
        <v>0</v>
      </c>
      <c r="N15915" s="4">
        <f t="shared" si="1491"/>
        <v>0</v>
      </c>
    </row>
    <row r="15916" spans="1:14">
      <c r="A15916" s="5">
        <v>42303.041666666664</v>
      </c>
      <c r="B15916" s="6">
        <f t="shared" si="1492"/>
        <v>26</v>
      </c>
      <c r="C15916" s="6">
        <f t="shared" si="1493"/>
        <v>2</v>
      </c>
      <c r="D15916" s="17">
        <v>24.386109999999999</v>
      </c>
      <c r="G15916" s="69">
        <v>42303.041666666664</v>
      </c>
      <c r="H15916" s="7">
        <f t="shared" si="1488"/>
        <v>26</v>
      </c>
      <c r="I15916" s="62">
        <f t="shared" si="1489"/>
        <v>2</v>
      </c>
      <c r="J15916" s="136"/>
      <c r="M15916" s="16">
        <f t="shared" si="1490"/>
        <v>0</v>
      </c>
      <c r="N15916" s="4">
        <f t="shared" si="1491"/>
        <v>0</v>
      </c>
    </row>
    <row r="15917" spans="1:14">
      <c r="A15917" s="5">
        <v>42303.083333333336</v>
      </c>
      <c r="B15917" s="6">
        <f t="shared" si="1492"/>
        <v>26</v>
      </c>
      <c r="C15917" s="6">
        <f t="shared" si="1493"/>
        <v>3</v>
      </c>
      <c r="D15917" s="17">
        <v>23.378129999999999</v>
      </c>
      <c r="G15917" s="69">
        <v>42303.083333333336</v>
      </c>
      <c r="H15917" s="7">
        <f t="shared" si="1488"/>
        <v>26</v>
      </c>
      <c r="I15917" s="62">
        <f t="shared" si="1489"/>
        <v>3</v>
      </c>
      <c r="J15917" s="136"/>
      <c r="M15917" s="16">
        <f t="shared" si="1490"/>
        <v>0</v>
      </c>
      <c r="N15917" s="4">
        <f t="shared" si="1491"/>
        <v>0</v>
      </c>
    </row>
    <row r="15918" spans="1:14">
      <c r="A15918" s="5">
        <v>42303.125</v>
      </c>
      <c r="B15918" s="6">
        <f t="shared" si="1492"/>
        <v>26</v>
      </c>
      <c r="C15918" s="6">
        <f t="shared" si="1493"/>
        <v>4</v>
      </c>
      <c r="D15918" s="17">
        <v>22.741669999999999</v>
      </c>
      <c r="G15918" s="69">
        <v>42303.125</v>
      </c>
      <c r="H15918" s="7">
        <f t="shared" si="1488"/>
        <v>26</v>
      </c>
      <c r="I15918" s="62">
        <f t="shared" si="1489"/>
        <v>4</v>
      </c>
      <c r="J15918" s="136"/>
      <c r="M15918" s="16">
        <f t="shared" si="1490"/>
        <v>0</v>
      </c>
      <c r="N15918" s="4">
        <f t="shared" si="1491"/>
        <v>0</v>
      </c>
    </row>
    <row r="15919" spans="1:14">
      <c r="A15919" s="5">
        <v>42303.166666666664</v>
      </c>
      <c r="B15919" s="6">
        <f t="shared" si="1492"/>
        <v>26</v>
      </c>
      <c r="C15919" s="6">
        <f t="shared" si="1493"/>
        <v>5</v>
      </c>
      <c r="D15919" s="17">
        <v>23.971129999999999</v>
      </c>
      <c r="G15919" s="69">
        <v>42303.166666666664</v>
      </c>
      <c r="H15919" s="7">
        <f t="shared" si="1488"/>
        <v>26</v>
      </c>
      <c r="I15919" s="62">
        <f t="shared" si="1489"/>
        <v>5</v>
      </c>
      <c r="J15919" s="136"/>
      <c r="M15919" s="16">
        <f t="shared" si="1490"/>
        <v>0</v>
      </c>
      <c r="N15919" s="4">
        <f t="shared" si="1491"/>
        <v>0</v>
      </c>
    </row>
    <row r="15920" spans="1:14">
      <c r="A15920" s="5">
        <v>42303.208333333336</v>
      </c>
      <c r="B15920" s="6">
        <f t="shared" si="1492"/>
        <v>26</v>
      </c>
      <c r="C15920" s="6">
        <f t="shared" si="1493"/>
        <v>6</v>
      </c>
      <c r="D15920" s="17">
        <v>28.302240000000001</v>
      </c>
      <c r="G15920" s="69">
        <v>42303.208333333336</v>
      </c>
      <c r="H15920" s="7">
        <f t="shared" si="1488"/>
        <v>26</v>
      </c>
      <c r="I15920" s="62">
        <f t="shared" si="1489"/>
        <v>6</v>
      </c>
      <c r="J15920" s="136"/>
      <c r="M15920" s="16">
        <f t="shared" si="1490"/>
        <v>0</v>
      </c>
      <c r="N15920" s="4">
        <f t="shared" si="1491"/>
        <v>0</v>
      </c>
    </row>
    <row r="15921" spans="1:14">
      <c r="A15921" s="5">
        <v>42303.25</v>
      </c>
      <c r="B15921" s="6">
        <f t="shared" si="1492"/>
        <v>26</v>
      </c>
      <c r="C15921" s="6">
        <f t="shared" si="1493"/>
        <v>7</v>
      </c>
      <c r="D15921" s="17">
        <v>32.77655</v>
      </c>
      <c r="G15921" s="69">
        <v>42303.25</v>
      </c>
      <c r="H15921" s="7">
        <f t="shared" si="1488"/>
        <v>26</v>
      </c>
      <c r="I15921" s="62">
        <f t="shared" si="1489"/>
        <v>7</v>
      </c>
      <c r="J15921" s="136"/>
      <c r="M15921" s="16">
        <f t="shared" si="1490"/>
        <v>0</v>
      </c>
      <c r="N15921" s="4">
        <f t="shared" si="1491"/>
        <v>0</v>
      </c>
    </row>
    <row r="15922" spans="1:14">
      <c r="A15922" s="5">
        <v>42303.291666666664</v>
      </c>
      <c r="B15922" s="6">
        <f t="shared" si="1492"/>
        <v>26</v>
      </c>
      <c r="C15922" s="6">
        <f t="shared" si="1493"/>
        <v>8</v>
      </c>
      <c r="D15922" s="17">
        <v>35</v>
      </c>
      <c r="G15922" s="69">
        <v>42303.291666666664</v>
      </c>
      <c r="H15922" s="7">
        <f t="shared" si="1488"/>
        <v>26</v>
      </c>
      <c r="I15922" s="62">
        <f t="shared" si="1489"/>
        <v>8</v>
      </c>
      <c r="J15922" s="136"/>
      <c r="M15922" s="16">
        <f t="shared" si="1490"/>
        <v>0</v>
      </c>
      <c r="N15922" s="4">
        <f t="shared" si="1491"/>
        <v>0</v>
      </c>
    </row>
    <row r="15923" spans="1:14">
      <c r="A15923" s="5">
        <v>42303.333333333336</v>
      </c>
      <c r="B15923" s="6">
        <f t="shared" si="1492"/>
        <v>26</v>
      </c>
      <c r="C15923" s="6">
        <f t="shared" si="1493"/>
        <v>9</v>
      </c>
      <c r="D15923" s="17">
        <v>31.344650000000001</v>
      </c>
      <c r="G15923" s="69">
        <v>42303.333333333336</v>
      </c>
      <c r="H15923" s="7">
        <f t="shared" si="1488"/>
        <v>26</v>
      </c>
      <c r="I15923" s="62">
        <f t="shared" si="1489"/>
        <v>9</v>
      </c>
      <c r="J15923" s="136"/>
      <c r="M15923" s="16">
        <f t="shared" si="1490"/>
        <v>0</v>
      </c>
      <c r="N15923" s="4">
        <f t="shared" si="1491"/>
        <v>0</v>
      </c>
    </row>
    <row r="15924" spans="1:14">
      <c r="A15924" s="5">
        <v>42303.375</v>
      </c>
      <c r="B15924" s="6">
        <f t="shared" si="1492"/>
        <v>26</v>
      </c>
      <c r="C15924" s="6">
        <f t="shared" si="1493"/>
        <v>10</v>
      </c>
      <c r="D15924" s="17">
        <v>28.927009999999999</v>
      </c>
      <c r="G15924" s="69">
        <v>42303.375</v>
      </c>
      <c r="H15924" s="7">
        <f t="shared" si="1488"/>
        <v>26</v>
      </c>
      <c r="I15924" s="62">
        <f t="shared" si="1489"/>
        <v>10</v>
      </c>
      <c r="J15924" s="136"/>
      <c r="M15924" s="16">
        <f t="shared" si="1490"/>
        <v>0</v>
      </c>
      <c r="N15924" s="4">
        <f t="shared" si="1491"/>
        <v>0</v>
      </c>
    </row>
    <row r="15925" spans="1:14">
      <c r="A15925" s="5">
        <v>42303.416666666664</v>
      </c>
      <c r="B15925" s="6">
        <f t="shared" si="1492"/>
        <v>26</v>
      </c>
      <c r="C15925" s="6">
        <f t="shared" si="1493"/>
        <v>11</v>
      </c>
      <c r="D15925" s="17">
        <v>28.894760000000002</v>
      </c>
      <c r="G15925" s="69">
        <v>42303.416666666664</v>
      </c>
      <c r="H15925" s="7">
        <f t="shared" si="1488"/>
        <v>26</v>
      </c>
      <c r="I15925" s="62">
        <f t="shared" si="1489"/>
        <v>11</v>
      </c>
      <c r="J15925" s="136"/>
      <c r="M15925" s="16">
        <f t="shared" si="1490"/>
        <v>0</v>
      </c>
      <c r="N15925" s="4">
        <f t="shared" si="1491"/>
        <v>0</v>
      </c>
    </row>
    <row r="15926" spans="1:14">
      <c r="A15926" s="5">
        <v>42303.458333333336</v>
      </c>
      <c r="B15926" s="6">
        <f t="shared" si="1492"/>
        <v>26</v>
      </c>
      <c r="C15926" s="6">
        <f t="shared" si="1493"/>
        <v>12</v>
      </c>
      <c r="D15926" s="17">
        <v>29.57</v>
      </c>
      <c r="G15926" s="69">
        <v>42303.458333333336</v>
      </c>
      <c r="H15926" s="7">
        <f t="shared" si="1488"/>
        <v>26</v>
      </c>
      <c r="I15926" s="62">
        <f t="shared" si="1489"/>
        <v>12</v>
      </c>
      <c r="J15926" s="136"/>
      <c r="M15926" s="16">
        <f t="shared" si="1490"/>
        <v>0</v>
      </c>
      <c r="N15926" s="4">
        <f t="shared" si="1491"/>
        <v>0</v>
      </c>
    </row>
    <row r="15927" spans="1:14">
      <c r="A15927" s="5">
        <v>42303.5</v>
      </c>
      <c r="B15927" s="6">
        <f t="shared" si="1492"/>
        <v>26</v>
      </c>
      <c r="C15927" s="6">
        <f t="shared" si="1493"/>
        <v>13</v>
      </c>
      <c r="D15927" s="17">
        <v>30.451730000000001</v>
      </c>
      <c r="G15927" s="69">
        <v>42303.5</v>
      </c>
      <c r="H15927" s="7">
        <f t="shared" si="1488"/>
        <v>26</v>
      </c>
      <c r="I15927" s="62">
        <f t="shared" si="1489"/>
        <v>13</v>
      </c>
      <c r="J15927" s="136"/>
      <c r="M15927" s="16">
        <f t="shared" si="1490"/>
        <v>0</v>
      </c>
      <c r="N15927" s="4">
        <f t="shared" si="1491"/>
        <v>0</v>
      </c>
    </row>
    <row r="15928" spans="1:14">
      <c r="A15928" s="5">
        <v>42303.541666666664</v>
      </c>
      <c r="B15928" s="6">
        <f t="shared" si="1492"/>
        <v>26</v>
      </c>
      <c r="C15928" s="6">
        <f t="shared" si="1493"/>
        <v>14</v>
      </c>
      <c r="D15928" s="17">
        <v>30.66046</v>
      </c>
      <c r="G15928" s="69">
        <v>42303.541666666664</v>
      </c>
      <c r="H15928" s="7">
        <f t="shared" si="1488"/>
        <v>26</v>
      </c>
      <c r="I15928" s="62">
        <f t="shared" si="1489"/>
        <v>14</v>
      </c>
      <c r="J15928" s="136"/>
      <c r="M15928" s="16">
        <f t="shared" si="1490"/>
        <v>0</v>
      </c>
      <c r="N15928" s="4">
        <f t="shared" si="1491"/>
        <v>0</v>
      </c>
    </row>
    <row r="15929" spans="1:14">
      <c r="A15929" s="5">
        <v>42303.583333333336</v>
      </c>
      <c r="B15929" s="6">
        <f t="shared" si="1492"/>
        <v>26</v>
      </c>
      <c r="C15929" s="6">
        <f t="shared" si="1493"/>
        <v>15</v>
      </c>
      <c r="D15929" s="17">
        <v>31.62</v>
      </c>
      <c r="G15929" s="69">
        <v>42303.583333333336</v>
      </c>
      <c r="H15929" s="7">
        <f t="shared" si="1488"/>
        <v>26</v>
      </c>
      <c r="I15929" s="62">
        <f t="shared" si="1489"/>
        <v>15</v>
      </c>
      <c r="J15929" s="136"/>
      <c r="M15929" s="16">
        <f t="shared" si="1490"/>
        <v>0</v>
      </c>
      <c r="N15929" s="4">
        <f t="shared" si="1491"/>
        <v>0</v>
      </c>
    </row>
    <row r="15930" spans="1:14">
      <c r="A15930" s="5">
        <v>42303.625</v>
      </c>
      <c r="B15930" s="6">
        <f t="shared" si="1492"/>
        <v>26</v>
      </c>
      <c r="C15930" s="6">
        <f t="shared" si="1493"/>
        <v>16</v>
      </c>
      <c r="D15930" s="17">
        <v>33.142769999999999</v>
      </c>
      <c r="G15930" s="69">
        <v>42303.625</v>
      </c>
      <c r="H15930" s="7">
        <f t="shared" si="1488"/>
        <v>26</v>
      </c>
      <c r="I15930" s="62">
        <f t="shared" si="1489"/>
        <v>16</v>
      </c>
      <c r="J15930" s="136"/>
      <c r="M15930" s="16">
        <f t="shared" si="1490"/>
        <v>0</v>
      </c>
      <c r="N15930" s="4">
        <f t="shared" si="1491"/>
        <v>0</v>
      </c>
    </row>
    <row r="15931" spans="1:14">
      <c r="A15931" s="5">
        <v>42303.666666666664</v>
      </c>
      <c r="B15931" s="6">
        <f t="shared" si="1492"/>
        <v>26</v>
      </c>
      <c r="C15931" s="6">
        <f t="shared" si="1493"/>
        <v>17</v>
      </c>
      <c r="D15931" s="17">
        <v>36.721130000000002</v>
      </c>
      <c r="G15931" s="69">
        <v>42303.666666666664</v>
      </c>
      <c r="H15931" s="7">
        <f t="shared" si="1488"/>
        <v>26</v>
      </c>
      <c r="I15931" s="62">
        <f t="shared" si="1489"/>
        <v>17</v>
      </c>
      <c r="J15931" s="136"/>
      <c r="M15931" s="16">
        <f t="shared" si="1490"/>
        <v>0</v>
      </c>
      <c r="N15931" s="4">
        <f t="shared" si="1491"/>
        <v>0</v>
      </c>
    </row>
    <row r="15932" spans="1:14">
      <c r="A15932" s="5">
        <v>42303.708333333336</v>
      </c>
      <c r="B15932" s="6">
        <f t="shared" si="1492"/>
        <v>26</v>
      </c>
      <c r="C15932" s="6">
        <f t="shared" si="1493"/>
        <v>18</v>
      </c>
      <c r="D15932" s="17">
        <v>43.46443</v>
      </c>
      <c r="G15932" s="69">
        <v>42303.708333333336</v>
      </c>
      <c r="H15932" s="7">
        <f t="shared" si="1488"/>
        <v>26</v>
      </c>
      <c r="I15932" s="62">
        <f t="shared" si="1489"/>
        <v>18</v>
      </c>
      <c r="J15932" s="136"/>
      <c r="M15932" s="16">
        <f t="shared" si="1490"/>
        <v>0</v>
      </c>
      <c r="N15932" s="4">
        <f t="shared" si="1491"/>
        <v>0</v>
      </c>
    </row>
    <row r="15933" spans="1:14">
      <c r="A15933" s="5">
        <v>42303.75</v>
      </c>
      <c r="B15933" s="6">
        <f t="shared" si="1492"/>
        <v>26</v>
      </c>
      <c r="C15933" s="6">
        <f t="shared" si="1493"/>
        <v>19</v>
      </c>
      <c r="D15933" s="17">
        <v>56.090539999999997</v>
      </c>
      <c r="G15933" s="69">
        <v>42303.75</v>
      </c>
      <c r="H15933" s="7">
        <f t="shared" si="1488"/>
        <v>26</v>
      </c>
      <c r="I15933" s="62">
        <f t="shared" si="1489"/>
        <v>19</v>
      </c>
      <c r="J15933" s="136"/>
      <c r="M15933" s="16">
        <f t="shared" si="1490"/>
        <v>0</v>
      </c>
      <c r="N15933" s="4">
        <f t="shared" si="1491"/>
        <v>0</v>
      </c>
    </row>
    <row r="15934" spans="1:14">
      <c r="A15934" s="5">
        <v>42303.791666666664</v>
      </c>
      <c r="B15934" s="6">
        <f t="shared" si="1492"/>
        <v>26</v>
      </c>
      <c r="C15934" s="6">
        <f t="shared" si="1493"/>
        <v>20</v>
      </c>
      <c r="D15934" s="17">
        <v>45.09</v>
      </c>
      <c r="G15934" s="69">
        <v>42303.791666666664</v>
      </c>
      <c r="H15934" s="7">
        <f t="shared" si="1488"/>
        <v>26</v>
      </c>
      <c r="I15934" s="62">
        <f t="shared" si="1489"/>
        <v>20</v>
      </c>
      <c r="J15934" s="136"/>
      <c r="M15934" s="16">
        <f t="shared" si="1490"/>
        <v>0</v>
      </c>
      <c r="N15934" s="4">
        <f t="shared" si="1491"/>
        <v>0</v>
      </c>
    </row>
    <row r="15935" spans="1:14">
      <c r="A15935" s="5">
        <v>42303.833333333336</v>
      </c>
      <c r="B15935" s="6">
        <f t="shared" si="1492"/>
        <v>26</v>
      </c>
      <c r="C15935" s="6">
        <f t="shared" si="1493"/>
        <v>21</v>
      </c>
      <c r="D15935" s="17">
        <v>38.029710000000001</v>
      </c>
      <c r="G15935" s="69">
        <v>42303.833333333336</v>
      </c>
      <c r="H15935" s="7">
        <f t="shared" si="1488"/>
        <v>26</v>
      </c>
      <c r="I15935" s="62">
        <f t="shared" si="1489"/>
        <v>21</v>
      </c>
      <c r="J15935" s="136"/>
      <c r="M15935" s="16">
        <f t="shared" si="1490"/>
        <v>0</v>
      </c>
      <c r="N15935" s="4">
        <f t="shared" si="1491"/>
        <v>0</v>
      </c>
    </row>
    <row r="15936" spans="1:14">
      <c r="A15936" s="5">
        <v>42303.875</v>
      </c>
      <c r="B15936" s="6">
        <f t="shared" si="1492"/>
        <v>26</v>
      </c>
      <c r="C15936" s="6">
        <f t="shared" si="1493"/>
        <v>22</v>
      </c>
      <c r="D15936" s="17">
        <v>35.738799999999998</v>
      </c>
      <c r="G15936" s="69">
        <v>42303.875</v>
      </c>
      <c r="H15936" s="7">
        <f t="shared" si="1488"/>
        <v>26</v>
      </c>
      <c r="I15936" s="62">
        <f t="shared" si="1489"/>
        <v>22</v>
      </c>
      <c r="J15936" s="136"/>
      <c r="M15936" s="16">
        <f t="shared" si="1490"/>
        <v>0</v>
      </c>
      <c r="N15936" s="4">
        <f t="shared" si="1491"/>
        <v>0</v>
      </c>
    </row>
    <row r="15937" spans="1:14">
      <c r="A15937" s="5">
        <v>42303.916666666664</v>
      </c>
      <c r="B15937" s="6">
        <f t="shared" si="1492"/>
        <v>26</v>
      </c>
      <c r="C15937" s="6">
        <f t="shared" si="1493"/>
        <v>23</v>
      </c>
      <c r="D15937" s="17">
        <v>32.996479999999998</v>
      </c>
      <c r="G15937" s="69">
        <v>42303.916666666664</v>
      </c>
      <c r="H15937" s="7">
        <f t="shared" si="1488"/>
        <v>26</v>
      </c>
      <c r="I15937" s="62">
        <f t="shared" si="1489"/>
        <v>23</v>
      </c>
      <c r="J15937" s="136"/>
      <c r="M15937" s="16">
        <f t="shared" si="1490"/>
        <v>0</v>
      </c>
      <c r="N15937" s="4">
        <f t="shared" si="1491"/>
        <v>0</v>
      </c>
    </row>
    <row r="15938" spans="1:14">
      <c r="A15938" s="5">
        <v>42303.958333333336</v>
      </c>
      <c r="B15938" s="6">
        <f t="shared" si="1492"/>
        <v>26</v>
      </c>
      <c r="C15938" s="6">
        <f t="shared" si="1493"/>
        <v>24</v>
      </c>
      <c r="D15938" s="17">
        <v>30.383749999999999</v>
      </c>
      <c r="G15938" s="69">
        <v>42303.958333333336</v>
      </c>
      <c r="H15938" s="7">
        <f t="shared" si="1488"/>
        <v>26</v>
      </c>
      <c r="I15938" s="62">
        <f t="shared" si="1489"/>
        <v>24</v>
      </c>
      <c r="J15938" s="136"/>
      <c r="M15938" s="16">
        <f t="shared" si="1490"/>
        <v>0</v>
      </c>
      <c r="N15938" s="4">
        <f t="shared" si="1491"/>
        <v>0</v>
      </c>
    </row>
    <row r="15939" spans="1:14">
      <c r="A15939" s="5">
        <v>42304</v>
      </c>
      <c r="B15939" s="6">
        <f t="shared" si="1492"/>
        <v>27</v>
      </c>
      <c r="C15939" s="6">
        <f t="shared" si="1493"/>
        <v>1</v>
      </c>
      <c r="D15939" s="17">
        <v>27.868099999999998</v>
      </c>
      <c r="G15939" s="69">
        <v>42304</v>
      </c>
      <c r="H15939" s="7">
        <f t="shared" si="1488"/>
        <v>27</v>
      </c>
      <c r="I15939" s="62">
        <f t="shared" si="1489"/>
        <v>1</v>
      </c>
      <c r="J15939" s="136"/>
      <c r="M15939" s="16">
        <f t="shared" si="1490"/>
        <v>0</v>
      </c>
      <c r="N15939" s="4">
        <f t="shared" si="1491"/>
        <v>0</v>
      </c>
    </row>
    <row r="15940" spans="1:14">
      <c r="A15940" s="5">
        <v>42304.041666666664</v>
      </c>
      <c r="B15940" s="6">
        <f t="shared" si="1492"/>
        <v>27</v>
      </c>
      <c r="C15940" s="6">
        <f t="shared" si="1493"/>
        <v>2</v>
      </c>
      <c r="D15940" s="17">
        <v>27.058969999999999</v>
      </c>
      <c r="G15940" s="69">
        <v>42304.041666666664</v>
      </c>
      <c r="H15940" s="7">
        <f t="shared" ref="H15940:H16003" si="1494">DAY(G15940)</f>
        <v>27</v>
      </c>
      <c r="I15940" s="62">
        <f t="shared" ref="I15940:I16003" si="1495">HOUR(G15940)+1</f>
        <v>2</v>
      </c>
      <c r="J15940" s="136"/>
      <c r="M15940" s="16">
        <f t="shared" ref="M15940:M16003" si="1496">IF(H15940=B15940,0,1)</f>
        <v>0</v>
      </c>
      <c r="N15940" s="4">
        <f t="shared" ref="N15940:N16003" si="1497">IF(I15940=C15940,0,1)</f>
        <v>0</v>
      </c>
    </row>
    <row r="15941" spans="1:14">
      <c r="A15941" s="5">
        <v>42304.083333333336</v>
      </c>
      <c r="B15941" s="6">
        <f t="shared" ref="B15941:B16004" si="1498">DAY(A15941)</f>
        <v>27</v>
      </c>
      <c r="C15941" s="6">
        <f t="shared" ref="C15941:C16004" si="1499">HOUR(A15941)+1</f>
        <v>3</v>
      </c>
      <c r="D15941" s="17">
        <v>25.988099999999999</v>
      </c>
      <c r="G15941" s="69">
        <v>42304.083333333336</v>
      </c>
      <c r="H15941" s="7">
        <f t="shared" si="1494"/>
        <v>27</v>
      </c>
      <c r="I15941" s="62">
        <f t="shared" si="1495"/>
        <v>3</v>
      </c>
      <c r="J15941" s="136"/>
      <c r="M15941" s="16">
        <f t="shared" si="1496"/>
        <v>0</v>
      </c>
      <c r="N15941" s="4">
        <f t="shared" si="1497"/>
        <v>0</v>
      </c>
    </row>
    <row r="15942" spans="1:14">
      <c r="A15942" s="5">
        <v>42304.125</v>
      </c>
      <c r="B15942" s="6">
        <f t="shared" si="1498"/>
        <v>27</v>
      </c>
      <c r="C15942" s="6">
        <f t="shared" si="1499"/>
        <v>4</v>
      </c>
      <c r="D15942" s="17">
        <v>24.925899999999999</v>
      </c>
      <c r="G15942" s="69">
        <v>42304.125</v>
      </c>
      <c r="H15942" s="7">
        <f t="shared" si="1494"/>
        <v>27</v>
      </c>
      <c r="I15942" s="62">
        <f t="shared" si="1495"/>
        <v>4</v>
      </c>
      <c r="J15942" s="136"/>
      <c r="M15942" s="16">
        <f t="shared" si="1496"/>
        <v>0</v>
      </c>
      <c r="N15942" s="4">
        <f t="shared" si="1497"/>
        <v>0</v>
      </c>
    </row>
    <row r="15943" spans="1:14">
      <c r="A15943" s="5">
        <v>42304.166666666664</v>
      </c>
      <c r="B15943" s="6">
        <f t="shared" si="1498"/>
        <v>27</v>
      </c>
      <c r="C15943" s="6">
        <f t="shared" si="1499"/>
        <v>5</v>
      </c>
      <c r="D15943" s="17">
        <v>27.047930000000001</v>
      </c>
      <c r="G15943" s="69">
        <v>42304.166666666664</v>
      </c>
      <c r="H15943" s="7">
        <f t="shared" si="1494"/>
        <v>27</v>
      </c>
      <c r="I15943" s="62">
        <f t="shared" si="1495"/>
        <v>5</v>
      </c>
      <c r="J15943" s="136"/>
      <c r="M15943" s="16">
        <f t="shared" si="1496"/>
        <v>0</v>
      </c>
      <c r="N15943" s="4">
        <f t="shared" si="1497"/>
        <v>0</v>
      </c>
    </row>
    <row r="15944" spans="1:14">
      <c r="A15944" s="5">
        <v>42304.208333333336</v>
      </c>
      <c r="B15944" s="6">
        <f t="shared" si="1498"/>
        <v>27</v>
      </c>
      <c r="C15944" s="6">
        <f t="shared" si="1499"/>
        <v>6</v>
      </c>
      <c r="D15944" s="17">
        <v>29.371379999999998</v>
      </c>
      <c r="G15944" s="69">
        <v>42304.208333333336</v>
      </c>
      <c r="H15944" s="7">
        <f t="shared" si="1494"/>
        <v>27</v>
      </c>
      <c r="I15944" s="62">
        <f t="shared" si="1495"/>
        <v>6</v>
      </c>
      <c r="J15944" s="136"/>
      <c r="M15944" s="16">
        <f t="shared" si="1496"/>
        <v>0</v>
      </c>
      <c r="N15944" s="4">
        <f t="shared" si="1497"/>
        <v>0</v>
      </c>
    </row>
    <row r="15945" spans="1:14">
      <c r="A15945" s="5">
        <v>42304.25</v>
      </c>
      <c r="B15945" s="6">
        <f t="shared" si="1498"/>
        <v>27</v>
      </c>
      <c r="C15945" s="6">
        <f t="shared" si="1499"/>
        <v>7</v>
      </c>
      <c r="D15945" s="17">
        <v>33.462809999999998</v>
      </c>
      <c r="G15945" s="69">
        <v>42304.25</v>
      </c>
      <c r="H15945" s="7">
        <f t="shared" si="1494"/>
        <v>27</v>
      </c>
      <c r="I15945" s="62">
        <f t="shared" si="1495"/>
        <v>7</v>
      </c>
      <c r="J15945" s="136"/>
      <c r="M15945" s="16">
        <f t="shared" si="1496"/>
        <v>0</v>
      </c>
      <c r="N15945" s="4">
        <f t="shared" si="1497"/>
        <v>0</v>
      </c>
    </row>
    <row r="15946" spans="1:14">
      <c r="A15946" s="5">
        <v>42304.291666666664</v>
      </c>
      <c r="B15946" s="6">
        <f t="shared" si="1498"/>
        <v>27</v>
      </c>
      <c r="C15946" s="6">
        <f t="shared" si="1499"/>
        <v>8</v>
      </c>
      <c r="D15946" s="17">
        <v>34.303100000000001</v>
      </c>
      <c r="G15946" s="69">
        <v>42304.291666666664</v>
      </c>
      <c r="H15946" s="7">
        <f t="shared" si="1494"/>
        <v>27</v>
      </c>
      <c r="I15946" s="62">
        <f t="shared" si="1495"/>
        <v>8</v>
      </c>
      <c r="J15946" s="136"/>
      <c r="M15946" s="16">
        <f t="shared" si="1496"/>
        <v>0</v>
      </c>
      <c r="N15946" s="4">
        <f t="shared" si="1497"/>
        <v>0</v>
      </c>
    </row>
    <row r="15947" spans="1:14">
      <c r="A15947" s="5">
        <v>42304.333333333336</v>
      </c>
      <c r="B15947" s="6">
        <f t="shared" si="1498"/>
        <v>27</v>
      </c>
      <c r="C15947" s="6">
        <f t="shared" si="1499"/>
        <v>9</v>
      </c>
      <c r="D15947" s="17">
        <v>30.568370000000002</v>
      </c>
      <c r="G15947" s="69">
        <v>42304.333333333336</v>
      </c>
      <c r="H15947" s="7">
        <f t="shared" si="1494"/>
        <v>27</v>
      </c>
      <c r="I15947" s="62">
        <f t="shared" si="1495"/>
        <v>9</v>
      </c>
      <c r="J15947" s="136"/>
      <c r="M15947" s="16">
        <f t="shared" si="1496"/>
        <v>0</v>
      </c>
      <c r="N15947" s="4">
        <f t="shared" si="1497"/>
        <v>0</v>
      </c>
    </row>
    <row r="15948" spans="1:14">
      <c r="A15948" s="5">
        <v>42304.375</v>
      </c>
      <c r="B15948" s="6">
        <f t="shared" si="1498"/>
        <v>27</v>
      </c>
      <c r="C15948" s="6">
        <f t="shared" si="1499"/>
        <v>10</v>
      </c>
      <c r="D15948" s="17">
        <v>29.428699999999999</v>
      </c>
      <c r="G15948" s="69">
        <v>42304.375</v>
      </c>
      <c r="H15948" s="7">
        <f t="shared" si="1494"/>
        <v>27</v>
      </c>
      <c r="I15948" s="62">
        <f t="shared" si="1495"/>
        <v>10</v>
      </c>
      <c r="J15948" s="136"/>
      <c r="M15948" s="16">
        <f t="shared" si="1496"/>
        <v>0</v>
      </c>
      <c r="N15948" s="4">
        <f t="shared" si="1497"/>
        <v>0</v>
      </c>
    </row>
    <row r="15949" spans="1:14">
      <c r="A15949" s="5">
        <v>42304.416666666664</v>
      </c>
      <c r="B15949" s="6">
        <f t="shared" si="1498"/>
        <v>27</v>
      </c>
      <c r="C15949" s="6">
        <f t="shared" si="1499"/>
        <v>11</v>
      </c>
      <c r="D15949" s="17">
        <v>29.23602</v>
      </c>
      <c r="G15949" s="69">
        <v>42304.416666666664</v>
      </c>
      <c r="H15949" s="7">
        <f t="shared" si="1494"/>
        <v>27</v>
      </c>
      <c r="I15949" s="62">
        <f t="shared" si="1495"/>
        <v>11</v>
      </c>
      <c r="J15949" s="136"/>
      <c r="M15949" s="16">
        <f t="shared" si="1496"/>
        <v>0</v>
      </c>
      <c r="N15949" s="4">
        <f t="shared" si="1497"/>
        <v>0</v>
      </c>
    </row>
    <row r="15950" spans="1:14">
      <c r="A15950" s="5">
        <v>42304.458333333336</v>
      </c>
      <c r="B15950" s="6">
        <f t="shared" si="1498"/>
        <v>27</v>
      </c>
      <c r="C15950" s="6">
        <f t="shared" si="1499"/>
        <v>12</v>
      </c>
      <c r="D15950" s="17">
        <v>29.34046</v>
      </c>
      <c r="G15950" s="69">
        <v>42304.458333333336</v>
      </c>
      <c r="H15950" s="7">
        <f t="shared" si="1494"/>
        <v>27</v>
      </c>
      <c r="I15950" s="62">
        <f t="shared" si="1495"/>
        <v>12</v>
      </c>
      <c r="J15950" s="136"/>
      <c r="M15950" s="16">
        <f t="shared" si="1496"/>
        <v>0</v>
      </c>
      <c r="N15950" s="4">
        <f t="shared" si="1497"/>
        <v>0</v>
      </c>
    </row>
    <row r="15951" spans="1:14">
      <c r="A15951" s="5">
        <v>42304.5</v>
      </c>
      <c r="B15951" s="6">
        <f t="shared" si="1498"/>
        <v>27</v>
      </c>
      <c r="C15951" s="6">
        <f t="shared" si="1499"/>
        <v>13</v>
      </c>
      <c r="D15951" s="17">
        <v>29.578589999999998</v>
      </c>
      <c r="G15951" s="69">
        <v>42304.5</v>
      </c>
      <c r="H15951" s="7">
        <f t="shared" si="1494"/>
        <v>27</v>
      </c>
      <c r="I15951" s="62">
        <f t="shared" si="1495"/>
        <v>13</v>
      </c>
      <c r="J15951" s="136"/>
      <c r="M15951" s="16">
        <f t="shared" si="1496"/>
        <v>0</v>
      </c>
      <c r="N15951" s="4">
        <f t="shared" si="1497"/>
        <v>0</v>
      </c>
    </row>
    <row r="15952" spans="1:14">
      <c r="A15952" s="5">
        <v>42304.541666666664</v>
      </c>
      <c r="B15952" s="6">
        <f t="shared" si="1498"/>
        <v>27</v>
      </c>
      <c r="C15952" s="6">
        <f t="shared" si="1499"/>
        <v>14</v>
      </c>
      <c r="D15952" s="17">
        <v>29.915420000000001</v>
      </c>
      <c r="G15952" s="69">
        <v>42304.541666666664</v>
      </c>
      <c r="H15952" s="7">
        <f t="shared" si="1494"/>
        <v>27</v>
      </c>
      <c r="I15952" s="62">
        <f t="shared" si="1495"/>
        <v>14</v>
      </c>
      <c r="J15952" s="136"/>
      <c r="M15952" s="16">
        <f t="shared" si="1496"/>
        <v>0</v>
      </c>
      <c r="N15952" s="4">
        <f t="shared" si="1497"/>
        <v>0</v>
      </c>
    </row>
    <row r="15953" spans="1:14">
      <c r="A15953" s="5">
        <v>42304.583333333336</v>
      </c>
      <c r="B15953" s="6">
        <f t="shared" si="1498"/>
        <v>27</v>
      </c>
      <c r="C15953" s="6">
        <f t="shared" si="1499"/>
        <v>15</v>
      </c>
      <c r="D15953" s="17">
        <v>30.9392</v>
      </c>
      <c r="G15953" s="69">
        <v>42304.583333333336</v>
      </c>
      <c r="H15953" s="7">
        <f t="shared" si="1494"/>
        <v>27</v>
      </c>
      <c r="I15953" s="62">
        <f t="shared" si="1495"/>
        <v>15</v>
      </c>
      <c r="J15953" s="136"/>
      <c r="M15953" s="16">
        <f t="shared" si="1496"/>
        <v>0</v>
      </c>
      <c r="N15953" s="4">
        <f t="shared" si="1497"/>
        <v>0</v>
      </c>
    </row>
    <row r="15954" spans="1:14">
      <c r="A15954" s="5">
        <v>42304.625</v>
      </c>
      <c r="B15954" s="6">
        <f t="shared" si="1498"/>
        <v>27</v>
      </c>
      <c r="C15954" s="6">
        <f t="shared" si="1499"/>
        <v>16</v>
      </c>
      <c r="D15954" s="17">
        <v>31.57328</v>
      </c>
      <c r="G15954" s="69">
        <v>42304.625</v>
      </c>
      <c r="H15954" s="7">
        <f t="shared" si="1494"/>
        <v>27</v>
      </c>
      <c r="I15954" s="62">
        <f t="shared" si="1495"/>
        <v>16</v>
      </c>
      <c r="J15954" s="136"/>
      <c r="M15954" s="16">
        <f t="shared" si="1496"/>
        <v>0</v>
      </c>
      <c r="N15954" s="4">
        <f t="shared" si="1497"/>
        <v>0</v>
      </c>
    </row>
    <row r="15955" spans="1:14">
      <c r="A15955" s="5">
        <v>42304.666666666664</v>
      </c>
      <c r="B15955" s="6">
        <f t="shared" si="1498"/>
        <v>27</v>
      </c>
      <c r="C15955" s="6">
        <f t="shared" si="1499"/>
        <v>17</v>
      </c>
      <c r="D15955" s="17">
        <v>33.365839999999999</v>
      </c>
      <c r="G15955" s="69">
        <v>42304.666666666664</v>
      </c>
      <c r="H15955" s="7">
        <f t="shared" si="1494"/>
        <v>27</v>
      </c>
      <c r="I15955" s="62">
        <f t="shared" si="1495"/>
        <v>17</v>
      </c>
      <c r="J15955" s="136"/>
      <c r="M15955" s="16">
        <f t="shared" si="1496"/>
        <v>0</v>
      </c>
      <c r="N15955" s="4">
        <f t="shared" si="1497"/>
        <v>0</v>
      </c>
    </row>
    <row r="15956" spans="1:14">
      <c r="A15956" s="5">
        <v>42304.708333333336</v>
      </c>
      <c r="B15956" s="6">
        <f t="shared" si="1498"/>
        <v>27</v>
      </c>
      <c r="C15956" s="6">
        <f t="shared" si="1499"/>
        <v>18</v>
      </c>
      <c r="D15956" s="17">
        <v>40.308770000000003</v>
      </c>
      <c r="G15956" s="69">
        <v>42304.708333333336</v>
      </c>
      <c r="H15956" s="7">
        <f t="shared" si="1494"/>
        <v>27</v>
      </c>
      <c r="I15956" s="62">
        <f t="shared" si="1495"/>
        <v>18</v>
      </c>
      <c r="J15956" s="136"/>
      <c r="M15956" s="16">
        <f t="shared" si="1496"/>
        <v>0</v>
      </c>
      <c r="N15956" s="4">
        <f t="shared" si="1497"/>
        <v>0</v>
      </c>
    </row>
    <row r="15957" spans="1:14">
      <c r="A15957" s="5">
        <v>42304.75</v>
      </c>
      <c r="B15957" s="6">
        <f t="shared" si="1498"/>
        <v>27</v>
      </c>
      <c r="C15957" s="6">
        <f t="shared" si="1499"/>
        <v>19</v>
      </c>
      <c r="D15957" s="17">
        <v>51.257399999999997</v>
      </c>
      <c r="G15957" s="69">
        <v>42304.75</v>
      </c>
      <c r="H15957" s="7">
        <f t="shared" si="1494"/>
        <v>27</v>
      </c>
      <c r="I15957" s="62">
        <f t="shared" si="1495"/>
        <v>19</v>
      </c>
      <c r="J15957" s="136"/>
      <c r="M15957" s="16">
        <f t="shared" si="1496"/>
        <v>0</v>
      </c>
      <c r="N15957" s="4">
        <f t="shared" si="1497"/>
        <v>0</v>
      </c>
    </row>
    <row r="15958" spans="1:14">
      <c r="A15958" s="5">
        <v>42304.791666666664</v>
      </c>
      <c r="B15958" s="6">
        <f t="shared" si="1498"/>
        <v>27</v>
      </c>
      <c r="C15958" s="6">
        <f t="shared" si="1499"/>
        <v>20</v>
      </c>
      <c r="D15958" s="17">
        <v>43.55</v>
      </c>
      <c r="G15958" s="69">
        <v>42304.791666666664</v>
      </c>
      <c r="H15958" s="7">
        <f t="shared" si="1494"/>
        <v>27</v>
      </c>
      <c r="I15958" s="62">
        <f t="shared" si="1495"/>
        <v>20</v>
      </c>
      <c r="J15958" s="136"/>
      <c r="M15958" s="16">
        <f t="shared" si="1496"/>
        <v>0</v>
      </c>
      <c r="N15958" s="4">
        <f t="shared" si="1497"/>
        <v>0</v>
      </c>
    </row>
    <row r="15959" spans="1:14">
      <c r="A15959" s="5">
        <v>42304.833333333336</v>
      </c>
      <c r="B15959" s="6">
        <f t="shared" si="1498"/>
        <v>27</v>
      </c>
      <c r="C15959" s="6">
        <f t="shared" si="1499"/>
        <v>21</v>
      </c>
      <c r="D15959" s="17">
        <v>37.495460000000001</v>
      </c>
      <c r="G15959" s="69">
        <v>42304.833333333336</v>
      </c>
      <c r="H15959" s="7">
        <f t="shared" si="1494"/>
        <v>27</v>
      </c>
      <c r="I15959" s="62">
        <f t="shared" si="1495"/>
        <v>21</v>
      </c>
      <c r="J15959" s="136"/>
      <c r="M15959" s="16">
        <f t="shared" si="1496"/>
        <v>0</v>
      </c>
      <c r="N15959" s="4">
        <f t="shared" si="1497"/>
        <v>0</v>
      </c>
    </row>
    <row r="15960" spans="1:14">
      <c r="A15960" s="5">
        <v>42304.875</v>
      </c>
      <c r="B15960" s="6">
        <f t="shared" si="1498"/>
        <v>27</v>
      </c>
      <c r="C15960" s="6">
        <f t="shared" si="1499"/>
        <v>22</v>
      </c>
      <c r="D15960" s="17">
        <v>33.771889999999999</v>
      </c>
      <c r="G15960" s="69">
        <v>42304.875</v>
      </c>
      <c r="H15960" s="7">
        <f t="shared" si="1494"/>
        <v>27</v>
      </c>
      <c r="I15960" s="62">
        <f t="shared" si="1495"/>
        <v>22</v>
      </c>
      <c r="J15960" s="136"/>
      <c r="M15960" s="16">
        <f t="shared" si="1496"/>
        <v>0</v>
      </c>
      <c r="N15960" s="4">
        <f t="shared" si="1497"/>
        <v>0</v>
      </c>
    </row>
    <row r="15961" spans="1:14">
      <c r="A15961" s="5">
        <v>42304.916666666664</v>
      </c>
      <c r="B15961" s="6">
        <f t="shared" si="1498"/>
        <v>27</v>
      </c>
      <c r="C15961" s="6">
        <f t="shared" si="1499"/>
        <v>23</v>
      </c>
      <c r="D15961" s="17">
        <v>31.30809</v>
      </c>
      <c r="G15961" s="69">
        <v>42304.916666666664</v>
      </c>
      <c r="H15961" s="7">
        <f t="shared" si="1494"/>
        <v>27</v>
      </c>
      <c r="I15961" s="62">
        <f t="shared" si="1495"/>
        <v>23</v>
      </c>
      <c r="J15961" s="136"/>
      <c r="M15961" s="16">
        <f t="shared" si="1496"/>
        <v>0</v>
      </c>
      <c r="N15961" s="4">
        <f t="shared" si="1497"/>
        <v>0</v>
      </c>
    </row>
    <row r="15962" spans="1:14">
      <c r="A15962" s="5">
        <v>42304.958333333336</v>
      </c>
      <c r="B15962" s="6">
        <f t="shared" si="1498"/>
        <v>27</v>
      </c>
      <c r="C15962" s="6">
        <f t="shared" si="1499"/>
        <v>24</v>
      </c>
      <c r="D15962" s="17">
        <v>29.994769999999999</v>
      </c>
      <c r="G15962" s="69">
        <v>42304.958333333336</v>
      </c>
      <c r="H15962" s="7">
        <f t="shared" si="1494"/>
        <v>27</v>
      </c>
      <c r="I15962" s="62">
        <f t="shared" si="1495"/>
        <v>24</v>
      </c>
      <c r="J15962" s="136"/>
      <c r="M15962" s="16">
        <f t="shared" si="1496"/>
        <v>0</v>
      </c>
      <c r="N15962" s="4">
        <f t="shared" si="1497"/>
        <v>0</v>
      </c>
    </row>
    <row r="15963" spans="1:14">
      <c r="A15963" s="5">
        <v>42305</v>
      </c>
      <c r="B15963" s="6">
        <f t="shared" si="1498"/>
        <v>28</v>
      </c>
      <c r="C15963" s="6">
        <f t="shared" si="1499"/>
        <v>1</v>
      </c>
      <c r="D15963" s="17">
        <v>28.025559999999999</v>
      </c>
      <c r="G15963" s="69">
        <v>42305</v>
      </c>
      <c r="H15963" s="7">
        <f t="shared" si="1494"/>
        <v>28</v>
      </c>
      <c r="I15963" s="62">
        <f t="shared" si="1495"/>
        <v>1</v>
      </c>
      <c r="J15963" s="136"/>
      <c r="M15963" s="16">
        <f t="shared" si="1496"/>
        <v>0</v>
      </c>
      <c r="N15963" s="4">
        <f t="shared" si="1497"/>
        <v>0</v>
      </c>
    </row>
    <row r="15964" spans="1:14">
      <c r="A15964" s="5">
        <v>42305.041666666664</v>
      </c>
      <c r="B15964" s="6">
        <f t="shared" si="1498"/>
        <v>28</v>
      </c>
      <c r="C15964" s="6">
        <f t="shared" si="1499"/>
        <v>2</v>
      </c>
      <c r="D15964" s="17">
        <v>26.71313</v>
      </c>
      <c r="G15964" s="69">
        <v>42305.041666666664</v>
      </c>
      <c r="H15964" s="7">
        <f t="shared" si="1494"/>
        <v>28</v>
      </c>
      <c r="I15964" s="62">
        <f t="shared" si="1495"/>
        <v>2</v>
      </c>
      <c r="J15964" s="136"/>
      <c r="M15964" s="16">
        <f t="shared" si="1496"/>
        <v>0</v>
      </c>
      <c r="N15964" s="4">
        <f t="shared" si="1497"/>
        <v>0</v>
      </c>
    </row>
    <row r="15965" spans="1:14">
      <c r="A15965" s="5">
        <v>42305.083333333336</v>
      </c>
      <c r="B15965" s="6">
        <f t="shared" si="1498"/>
        <v>28</v>
      </c>
      <c r="C15965" s="6">
        <f t="shared" si="1499"/>
        <v>3</v>
      </c>
      <c r="D15965" s="17">
        <v>24.815550000000002</v>
      </c>
      <c r="G15965" s="69">
        <v>42305.083333333336</v>
      </c>
      <c r="H15965" s="7">
        <f t="shared" si="1494"/>
        <v>28</v>
      </c>
      <c r="I15965" s="62">
        <f t="shared" si="1495"/>
        <v>3</v>
      </c>
      <c r="J15965" s="136"/>
      <c r="M15965" s="16">
        <f t="shared" si="1496"/>
        <v>0</v>
      </c>
      <c r="N15965" s="4">
        <f t="shared" si="1497"/>
        <v>0</v>
      </c>
    </row>
    <row r="15966" spans="1:14">
      <c r="A15966" s="5">
        <v>42305.125</v>
      </c>
      <c r="B15966" s="6">
        <f t="shared" si="1498"/>
        <v>28</v>
      </c>
      <c r="C15966" s="6">
        <f t="shared" si="1499"/>
        <v>4</v>
      </c>
      <c r="D15966" s="17">
        <v>25.170300000000001</v>
      </c>
      <c r="G15966" s="69">
        <v>42305.125</v>
      </c>
      <c r="H15966" s="7">
        <f t="shared" si="1494"/>
        <v>28</v>
      </c>
      <c r="I15966" s="62">
        <f t="shared" si="1495"/>
        <v>4</v>
      </c>
      <c r="J15966" s="136"/>
      <c r="M15966" s="16">
        <f t="shared" si="1496"/>
        <v>0</v>
      </c>
      <c r="N15966" s="4">
        <f t="shared" si="1497"/>
        <v>0</v>
      </c>
    </row>
    <row r="15967" spans="1:14">
      <c r="A15967" s="5">
        <v>42305.166666666664</v>
      </c>
      <c r="B15967" s="6">
        <f t="shared" si="1498"/>
        <v>28</v>
      </c>
      <c r="C15967" s="6">
        <f t="shared" si="1499"/>
        <v>5</v>
      </c>
      <c r="D15967" s="17">
        <v>26.22129</v>
      </c>
      <c r="G15967" s="69">
        <v>42305.166666666664</v>
      </c>
      <c r="H15967" s="7">
        <f t="shared" si="1494"/>
        <v>28</v>
      </c>
      <c r="I15967" s="62">
        <f t="shared" si="1495"/>
        <v>5</v>
      </c>
      <c r="J15967" s="136"/>
      <c r="M15967" s="16">
        <f t="shared" si="1496"/>
        <v>0</v>
      </c>
      <c r="N15967" s="4">
        <f t="shared" si="1497"/>
        <v>0</v>
      </c>
    </row>
    <row r="15968" spans="1:14">
      <c r="A15968" s="5">
        <v>42305.208333333336</v>
      </c>
      <c r="B15968" s="6">
        <f t="shared" si="1498"/>
        <v>28</v>
      </c>
      <c r="C15968" s="6">
        <f t="shared" si="1499"/>
        <v>6</v>
      </c>
      <c r="D15968" s="17">
        <v>29.592849999999999</v>
      </c>
      <c r="G15968" s="69">
        <v>42305.208333333336</v>
      </c>
      <c r="H15968" s="7">
        <f t="shared" si="1494"/>
        <v>28</v>
      </c>
      <c r="I15968" s="62">
        <f t="shared" si="1495"/>
        <v>6</v>
      </c>
      <c r="J15968" s="136"/>
      <c r="M15968" s="16">
        <f t="shared" si="1496"/>
        <v>0</v>
      </c>
      <c r="N15968" s="4">
        <f t="shared" si="1497"/>
        <v>0</v>
      </c>
    </row>
    <row r="15969" spans="1:14">
      <c r="A15969" s="5">
        <v>42305.25</v>
      </c>
      <c r="B15969" s="6">
        <f t="shared" si="1498"/>
        <v>28</v>
      </c>
      <c r="C15969" s="6">
        <f t="shared" si="1499"/>
        <v>7</v>
      </c>
      <c r="D15969" s="17">
        <v>33.025359999999999</v>
      </c>
      <c r="G15969" s="69">
        <v>42305.25</v>
      </c>
      <c r="H15969" s="7">
        <f t="shared" si="1494"/>
        <v>28</v>
      </c>
      <c r="I15969" s="62">
        <f t="shared" si="1495"/>
        <v>7</v>
      </c>
      <c r="J15969" s="136"/>
      <c r="M15969" s="16">
        <f t="shared" si="1496"/>
        <v>0</v>
      </c>
      <c r="N15969" s="4">
        <f t="shared" si="1497"/>
        <v>0</v>
      </c>
    </row>
    <row r="15970" spans="1:14">
      <c r="A15970" s="5">
        <v>42305.291666666664</v>
      </c>
      <c r="B15970" s="6">
        <f t="shared" si="1498"/>
        <v>28</v>
      </c>
      <c r="C15970" s="6">
        <f t="shared" si="1499"/>
        <v>8</v>
      </c>
      <c r="D15970" s="17">
        <v>36.425660000000001</v>
      </c>
      <c r="G15970" s="69">
        <v>42305.291666666664</v>
      </c>
      <c r="H15970" s="7">
        <f t="shared" si="1494"/>
        <v>28</v>
      </c>
      <c r="I15970" s="62">
        <f t="shared" si="1495"/>
        <v>8</v>
      </c>
      <c r="J15970" s="136"/>
      <c r="M15970" s="16">
        <f t="shared" si="1496"/>
        <v>0</v>
      </c>
      <c r="N15970" s="4">
        <f t="shared" si="1497"/>
        <v>0</v>
      </c>
    </row>
    <row r="15971" spans="1:14">
      <c r="A15971" s="5">
        <v>42305.333333333336</v>
      </c>
      <c r="B15971" s="6">
        <f t="shared" si="1498"/>
        <v>28</v>
      </c>
      <c r="C15971" s="6">
        <f t="shared" si="1499"/>
        <v>9</v>
      </c>
      <c r="D15971" s="17">
        <v>31.897279999999999</v>
      </c>
      <c r="G15971" s="69">
        <v>42305.333333333336</v>
      </c>
      <c r="H15971" s="7">
        <f t="shared" si="1494"/>
        <v>28</v>
      </c>
      <c r="I15971" s="62">
        <f t="shared" si="1495"/>
        <v>9</v>
      </c>
      <c r="J15971" s="136"/>
      <c r="M15971" s="16">
        <f t="shared" si="1496"/>
        <v>0</v>
      </c>
      <c r="N15971" s="4">
        <f t="shared" si="1497"/>
        <v>0</v>
      </c>
    </row>
    <row r="15972" spans="1:14">
      <c r="A15972" s="5">
        <v>42305.375</v>
      </c>
      <c r="B15972" s="6">
        <f t="shared" si="1498"/>
        <v>28</v>
      </c>
      <c r="C15972" s="6">
        <f t="shared" si="1499"/>
        <v>10</v>
      </c>
      <c r="D15972" s="17">
        <v>30.53274</v>
      </c>
      <c r="G15972" s="69">
        <v>42305.375</v>
      </c>
      <c r="H15972" s="7">
        <f t="shared" si="1494"/>
        <v>28</v>
      </c>
      <c r="I15972" s="62">
        <f t="shared" si="1495"/>
        <v>10</v>
      </c>
      <c r="J15972" s="136"/>
      <c r="M15972" s="16">
        <f t="shared" si="1496"/>
        <v>0</v>
      </c>
      <c r="N15972" s="4">
        <f t="shared" si="1497"/>
        <v>0</v>
      </c>
    </row>
    <row r="15973" spans="1:14">
      <c r="A15973" s="5">
        <v>42305.416666666664</v>
      </c>
      <c r="B15973" s="6">
        <f t="shared" si="1498"/>
        <v>28</v>
      </c>
      <c r="C15973" s="6">
        <f t="shared" si="1499"/>
        <v>11</v>
      </c>
      <c r="D15973" s="17">
        <v>29.847079999999998</v>
      </c>
      <c r="G15973" s="69">
        <v>42305.416666666664</v>
      </c>
      <c r="H15973" s="7">
        <f t="shared" si="1494"/>
        <v>28</v>
      </c>
      <c r="I15973" s="62">
        <f t="shared" si="1495"/>
        <v>11</v>
      </c>
      <c r="J15973" s="136"/>
      <c r="M15973" s="16">
        <f t="shared" si="1496"/>
        <v>0</v>
      </c>
      <c r="N15973" s="4">
        <f t="shared" si="1497"/>
        <v>0</v>
      </c>
    </row>
    <row r="15974" spans="1:14">
      <c r="A15974" s="5">
        <v>42305.458333333336</v>
      </c>
      <c r="B15974" s="6">
        <f t="shared" si="1498"/>
        <v>28</v>
      </c>
      <c r="C15974" s="6">
        <f t="shared" si="1499"/>
        <v>12</v>
      </c>
      <c r="D15974" s="17">
        <v>29.532879999999999</v>
      </c>
      <c r="G15974" s="69">
        <v>42305.458333333336</v>
      </c>
      <c r="H15974" s="7">
        <f t="shared" si="1494"/>
        <v>28</v>
      </c>
      <c r="I15974" s="62">
        <f t="shared" si="1495"/>
        <v>12</v>
      </c>
      <c r="J15974" s="136"/>
      <c r="M15974" s="16">
        <f t="shared" si="1496"/>
        <v>0</v>
      </c>
      <c r="N15974" s="4">
        <f t="shared" si="1497"/>
        <v>0</v>
      </c>
    </row>
    <row r="15975" spans="1:14">
      <c r="A15975" s="5">
        <v>42305.5</v>
      </c>
      <c r="B15975" s="6">
        <f t="shared" si="1498"/>
        <v>28</v>
      </c>
      <c r="C15975" s="6">
        <f t="shared" si="1499"/>
        <v>13</v>
      </c>
      <c r="D15975" s="17">
        <v>28.525289999999998</v>
      </c>
      <c r="G15975" s="69">
        <v>42305.5</v>
      </c>
      <c r="H15975" s="7">
        <f t="shared" si="1494"/>
        <v>28</v>
      </c>
      <c r="I15975" s="62">
        <f t="shared" si="1495"/>
        <v>13</v>
      </c>
      <c r="J15975" s="136"/>
      <c r="M15975" s="16">
        <f t="shared" si="1496"/>
        <v>0</v>
      </c>
      <c r="N15975" s="4">
        <f t="shared" si="1497"/>
        <v>0</v>
      </c>
    </row>
    <row r="15976" spans="1:14">
      <c r="A15976" s="5">
        <v>42305.541666666664</v>
      </c>
      <c r="B15976" s="6">
        <f t="shared" si="1498"/>
        <v>28</v>
      </c>
      <c r="C15976" s="6">
        <f t="shared" si="1499"/>
        <v>14</v>
      </c>
      <c r="D15976" s="17">
        <v>29.445499999999999</v>
      </c>
      <c r="G15976" s="69">
        <v>42305.541666666664</v>
      </c>
      <c r="H15976" s="7">
        <f t="shared" si="1494"/>
        <v>28</v>
      </c>
      <c r="I15976" s="62">
        <f t="shared" si="1495"/>
        <v>14</v>
      </c>
      <c r="J15976" s="136"/>
      <c r="M15976" s="16">
        <f t="shared" si="1496"/>
        <v>0</v>
      </c>
      <c r="N15976" s="4">
        <f t="shared" si="1497"/>
        <v>0</v>
      </c>
    </row>
    <row r="15977" spans="1:14">
      <c r="A15977" s="5">
        <v>42305.583333333336</v>
      </c>
      <c r="B15977" s="6">
        <f t="shared" si="1498"/>
        <v>28</v>
      </c>
      <c r="C15977" s="6">
        <f t="shared" si="1499"/>
        <v>15</v>
      </c>
      <c r="D15977" s="17">
        <v>29.839099999999998</v>
      </c>
      <c r="G15977" s="69">
        <v>42305.583333333336</v>
      </c>
      <c r="H15977" s="7">
        <f t="shared" si="1494"/>
        <v>28</v>
      </c>
      <c r="I15977" s="62">
        <f t="shared" si="1495"/>
        <v>15</v>
      </c>
      <c r="J15977" s="136"/>
      <c r="M15977" s="16">
        <f t="shared" si="1496"/>
        <v>0</v>
      </c>
      <c r="N15977" s="4">
        <f t="shared" si="1497"/>
        <v>0</v>
      </c>
    </row>
    <row r="15978" spans="1:14">
      <c r="A15978" s="5">
        <v>42305.625</v>
      </c>
      <c r="B15978" s="6">
        <f t="shared" si="1498"/>
        <v>28</v>
      </c>
      <c r="C15978" s="6">
        <f t="shared" si="1499"/>
        <v>16</v>
      </c>
      <c r="D15978" s="17">
        <v>32.008690000000001</v>
      </c>
      <c r="G15978" s="69">
        <v>42305.625</v>
      </c>
      <c r="H15978" s="7">
        <f t="shared" si="1494"/>
        <v>28</v>
      </c>
      <c r="I15978" s="62">
        <f t="shared" si="1495"/>
        <v>16</v>
      </c>
      <c r="J15978" s="136"/>
      <c r="M15978" s="16">
        <f t="shared" si="1496"/>
        <v>0</v>
      </c>
      <c r="N15978" s="4">
        <f t="shared" si="1497"/>
        <v>0</v>
      </c>
    </row>
    <row r="15979" spans="1:14">
      <c r="A15979" s="5">
        <v>42305.666666666664</v>
      </c>
      <c r="B15979" s="6">
        <f t="shared" si="1498"/>
        <v>28</v>
      </c>
      <c r="C15979" s="6">
        <f t="shared" si="1499"/>
        <v>17</v>
      </c>
      <c r="D15979" s="17">
        <v>33.35595</v>
      </c>
      <c r="G15979" s="69">
        <v>42305.666666666664</v>
      </c>
      <c r="H15979" s="7">
        <f t="shared" si="1494"/>
        <v>28</v>
      </c>
      <c r="I15979" s="62">
        <f t="shared" si="1495"/>
        <v>17</v>
      </c>
      <c r="J15979" s="136"/>
      <c r="M15979" s="16">
        <f t="shared" si="1496"/>
        <v>0</v>
      </c>
      <c r="N15979" s="4">
        <f t="shared" si="1497"/>
        <v>0</v>
      </c>
    </row>
    <row r="15980" spans="1:14">
      <c r="A15980" s="5">
        <v>42305.708333333336</v>
      </c>
      <c r="B15980" s="6">
        <f t="shared" si="1498"/>
        <v>28</v>
      </c>
      <c r="C15980" s="6">
        <f t="shared" si="1499"/>
        <v>18</v>
      </c>
      <c r="D15980" s="17">
        <v>36.732030000000002</v>
      </c>
      <c r="G15980" s="69">
        <v>42305.708333333336</v>
      </c>
      <c r="H15980" s="7">
        <f t="shared" si="1494"/>
        <v>28</v>
      </c>
      <c r="I15980" s="62">
        <f t="shared" si="1495"/>
        <v>18</v>
      </c>
      <c r="J15980" s="136"/>
      <c r="M15980" s="16">
        <f t="shared" si="1496"/>
        <v>0</v>
      </c>
      <c r="N15980" s="4">
        <f t="shared" si="1497"/>
        <v>0</v>
      </c>
    </row>
    <row r="15981" spans="1:14">
      <c r="A15981" s="5">
        <v>42305.75</v>
      </c>
      <c r="B15981" s="6">
        <f t="shared" si="1498"/>
        <v>28</v>
      </c>
      <c r="C15981" s="6">
        <f t="shared" si="1499"/>
        <v>19</v>
      </c>
      <c r="D15981" s="17">
        <v>48.293089999999999</v>
      </c>
      <c r="G15981" s="69">
        <v>42305.75</v>
      </c>
      <c r="H15981" s="7">
        <f t="shared" si="1494"/>
        <v>28</v>
      </c>
      <c r="I15981" s="62">
        <f t="shared" si="1495"/>
        <v>19</v>
      </c>
      <c r="J15981" s="136"/>
      <c r="M15981" s="16">
        <f t="shared" si="1496"/>
        <v>0</v>
      </c>
      <c r="N15981" s="4">
        <f t="shared" si="1497"/>
        <v>0</v>
      </c>
    </row>
    <row r="15982" spans="1:14">
      <c r="A15982" s="5">
        <v>42305.791666666664</v>
      </c>
      <c r="B15982" s="6">
        <f t="shared" si="1498"/>
        <v>28</v>
      </c>
      <c r="C15982" s="6">
        <f t="shared" si="1499"/>
        <v>20</v>
      </c>
      <c r="D15982" s="17">
        <v>40.240079999999999</v>
      </c>
      <c r="G15982" s="69">
        <v>42305.791666666664</v>
      </c>
      <c r="H15982" s="7">
        <f t="shared" si="1494"/>
        <v>28</v>
      </c>
      <c r="I15982" s="62">
        <f t="shared" si="1495"/>
        <v>20</v>
      </c>
      <c r="J15982" s="136"/>
      <c r="M15982" s="16">
        <f t="shared" si="1496"/>
        <v>0</v>
      </c>
      <c r="N15982" s="4">
        <f t="shared" si="1497"/>
        <v>0</v>
      </c>
    </row>
    <row r="15983" spans="1:14">
      <c r="A15983" s="5">
        <v>42305.833333333336</v>
      </c>
      <c r="B15983" s="6">
        <f t="shared" si="1498"/>
        <v>28</v>
      </c>
      <c r="C15983" s="6">
        <f t="shared" si="1499"/>
        <v>21</v>
      </c>
      <c r="D15983" s="17">
        <v>35.858319999999999</v>
      </c>
      <c r="G15983" s="69">
        <v>42305.833333333336</v>
      </c>
      <c r="H15983" s="7">
        <f t="shared" si="1494"/>
        <v>28</v>
      </c>
      <c r="I15983" s="62">
        <f t="shared" si="1495"/>
        <v>21</v>
      </c>
      <c r="J15983" s="136"/>
      <c r="M15983" s="16">
        <f t="shared" si="1496"/>
        <v>0</v>
      </c>
      <c r="N15983" s="4">
        <f t="shared" si="1497"/>
        <v>0</v>
      </c>
    </row>
    <row r="15984" spans="1:14">
      <c r="A15984" s="5">
        <v>42305.875</v>
      </c>
      <c r="B15984" s="6">
        <f t="shared" si="1498"/>
        <v>28</v>
      </c>
      <c r="C15984" s="6">
        <f t="shared" si="1499"/>
        <v>22</v>
      </c>
      <c r="D15984" s="17">
        <v>31.760429999999999</v>
      </c>
      <c r="G15984" s="69">
        <v>42305.875</v>
      </c>
      <c r="H15984" s="7">
        <f t="shared" si="1494"/>
        <v>28</v>
      </c>
      <c r="I15984" s="62">
        <f t="shared" si="1495"/>
        <v>22</v>
      </c>
      <c r="J15984" s="136"/>
      <c r="M15984" s="16">
        <f t="shared" si="1496"/>
        <v>0</v>
      </c>
      <c r="N15984" s="4">
        <f t="shared" si="1497"/>
        <v>0</v>
      </c>
    </row>
    <row r="15985" spans="1:14">
      <c r="A15985" s="5">
        <v>42305.916666666664</v>
      </c>
      <c r="B15985" s="6">
        <f t="shared" si="1498"/>
        <v>28</v>
      </c>
      <c r="C15985" s="6">
        <f t="shared" si="1499"/>
        <v>23</v>
      </c>
      <c r="D15985" s="17">
        <v>29.59545</v>
      </c>
      <c r="G15985" s="69">
        <v>42305.916666666664</v>
      </c>
      <c r="H15985" s="7">
        <f t="shared" si="1494"/>
        <v>28</v>
      </c>
      <c r="I15985" s="62">
        <f t="shared" si="1495"/>
        <v>23</v>
      </c>
      <c r="J15985" s="136"/>
      <c r="M15985" s="16">
        <f t="shared" si="1496"/>
        <v>0</v>
      </c>
      <c r="N15985" s="4">
        <f t="shared" si="1497"/>
        <v>0</v>
      </c>
    </row>
    <row r="15986" spans="1:14">
      <c r="A15986" s="5">
        <v>42305.958333333336</v>
      </c>
      <c r="B15986" s="6">
        <f t="shared" si="1498"/>
        <v>28</v>
      </c>
      <c r="C15986" s="6">
        <f t="shared" si="1499"/>
        <v>24</v>
      </c>
      <c r="D15986" s="17">
        <v>28.137910000000002</v>
      </c>
      <c r="G15986" s="69">
        <v>42305.958333333336</v>
      </c>
      <c r="H15986" s="7">
        <f t="shared" si="1494"/>
        <v>28</v>
      </c>
      <c r="I15986" s="62">
        <f t="shared" si="1495"/>
        <v>24</v>
      </c>
      <c r="J15986" s="136"/>
      <c r="M15986" s="16">
        <f t="shared" si="1496"/>
        <v>0</v>
      </c>
      <c r="N15986" s="4">
        <f t="shared" si="1497"/>
        <v>0</v>
      </c>
    </row>
    <row r="15987" spans="1:14">
      <c r="A15987" s="5">
        <v>42306</v>
      </c>
      <c r="B15987" s="6">
        <f t="shared" si="1498"/>
        <v>29</v>
      </c>
      <c r="C15987" s="6">
        <f t="shared" si="1499"/>
        <v>1</v>
      </c>
      <c r="D15987" s="17">
        <v>22.878900000000002</v>
      </c>
      <c r="G15987" s="69">
        <v>42306</v>
      </c>
      <c r="H15987" s="7">
        <f t="shared" si="1494"/>
        <v>29</v>
      </c>
      <c r="I15987" s="62">
        <f t="shared" si="1495"/>
        <v>1</v>
      </c>
      <c r="J15987" s="136"/>
      <c r="M15987" s="16">
        <f t="shared" si="1496"/>
        <v>0</v>
      </c>
      <c r="N15987" s="4">
        <f t="shared" si="1497"/>
        <v>0</v>
      </c>
    </row>
    <row r="15988" spans="1:14">
      <c r="A15988" s="5">
        <v>42306.041666666664</v>
      </c>
      <c r="B15988" s="6">
        <f t="shared" si="1498"/>
        <v>29</v>
      </c>
      <c r="C15988" s="6">
        <f t="shared" si="1499"/>
        <v>2</v>
      </c>
      <c r="D15988" s="17">
        <v>22.204750000000001</v>
      </c>
      <c r="G15988" s="69">
        <v>42306.041666666664</v>
      </c>
      <c r="H15988" s="7">
        <f t="shared" si="1494"/>
        <v>29</v>
      </c>
      <c r="I15988" s="62">
        <f t="shared" si="1495"/>
        <v>2</v>
      </c>
      <c r="J15988" s="136"/>
      <c r="M15988" s="16">
        <f t="shared" si="1496"/>
        <v>0</v>
      </c>
      <c r="N15988" s="4">
        <f t="shared" si="1497"/>
        <v>0</v>
      </c>
    </row>
    <row r="15989" spans="1:14">
      <c r="A15989" s="5">
        <v>42306.083333333336</v>
      </c>
      <c r="B15989" s="6">
        <f t="shared" si="1498"/>
        <v>29</v>
      </c>
      <c r="C15989" s="6">
        <f t="shared" si="1499"/>
        <v>3</v>
      </c>
      <c r="D15989" s="17">
        <v>21.677009999999999</v>
      </c>
      <c r="G15989" s="69">
        <v>42306.083333333336</v>
      </c>
      <c r="H15989" s="7">
        <f t="shared" si="1494"/>
        <v>29</v>
      </c>
      <c r="I15989" s="62">
        <f t="shared" si="1495"/>
        <v>3</v>
      </c>
      <c r="J15989" s="136"/>
      <c r="M15989" s="16">
        <f t="shared" si="1496"/>
        <v>0</v>
      </c>
      <c r="N15989" s="4">
        <f t="shared" si="1497"/>
        <v>0</v>
      </c>
    </row>
    <row r="15990" spans="1:14">
      <c r="A15990" s="5">
        <v>42306.125</v>
      </c>
      <c r="B15990" s="6">
        <f t="shared" si="1498"/>
        <v>29</v>
      </c>
      <c r="C15990" s="6">
        <f t="shared" si="1499"/>
        <v>4</v>
      </c>
      <c r="D15990" s="17">
        <v>21.991800000000001</v>
      </c>
      <c r="G15990" s="69">
        <v>42306.125</v>
      </c>
      <c r="H15990" s="7">
        <f t="shared" si="1494"/>
        <v>29</v>
      </c>
      <c r="I15990" s="62">
        <f t="shared" si="1495"/>
        <v>4</v>
      </c>
      <c r="J15990" s="136"/>
      <c r="M15990" s="16">
        <f t="shared" si="1496"/>
        <v>0</v>
      </c>
      <c r="N15990" s="4">
        <f t="shared" si="1497"/>
        <v>0</v>
      </c>
    </row>
    <row r="15991" spans="1:14">
      <c r="A15991" s="5">
        <v>42306.166666666664</v>
      </c>
      <c r="B15991" s="6">
        <f t="shared" si="1498"/>
        <v>29</v>
      </c>
      <c r="C15991" s="6">
        <f t="shared" si="1499"/>
        <v>5</v>
      </c>
      <c r="D15991" s="17">
        <v>22.271809999999999</v>
      </c>
      <c r="G15991" s="69">
        <v>42306.166666666664</v>
      </c>
      <c r="H15991" s="7">
        <f t="shared" si="1494"/>
        <v>29</v>
      </c>
      <c r="I15991" s="62">
        <f t="shared" si="1495"/>
        <v>5</v>
      </c>
      <c r="J15991" s="136"/>
      <c r="M15991" s="16">
        <f t="shared" si="1496"/>
        <v>0</v>
      </c>
      <c r="N15991" s="4">
        <f t="shared" si="1497"/>
        <v>0</v>
      </c>
    </row>
    <row r="15992" spans="1:14">
      <c r="A15992" s="5">
        <v>42306.208333333336</v>
      </c>
      <c r="B15992" s="6">
        <f t="shared" si="1498"/>
        <v>29</v>
      </c>
      <c r="C15992" s="6">
        <f t="shared" si="1499"/>
        <v>6</v>
      </c>
      <c r="D15992" s="17">
        <v>25.928290000000001</v>
      </c>
      <c r="G15992" s="69">
        <v>42306.208333333336</v>
      </c>
      <c r="H15992" s="7">
        <f t="shared" si="1494"/>
        <v>29</v>
      </c>
      <c r="I15992" s="62">
        <f t="shared" si="1495"/>
        <v>6</v>
      </c>
      <c r="J15992" s="136"/>
      <c r="M15992" s="16">
        <f t="shared" si="1496"/>
        <v>0</v>
      </c>
      <c r="N15992" s="4">
        <f t="shared" si="1497"/>
        <v>0</v>
      </c>
    </row>
    <row r="15993" spans="1:14">
      <c r="A15993" s="5">
        <v>42306.25</v>
      </c>
      <c r="B15993" s="6">
        <f t="shared" si="1498"/>
        <v>29</v>
      </c>
      <c r="C15993" s="6">
        <f t="shared" si="1499"/>
        <v>7</v>
      </c>
      <c r="D15993" s="17">
        <v>31.833929999999999</v>
      </c>
      <c r="G15993" s="69">
        <v>42306.25</v>
      </c>
      <c r="H15993" s="7">
        <f t="shared" si="1494"/>
        <v>29</v>
      </c>
      <c r="I15993" s="62">
        <f t="shared" si="1495"/>
        <v>7</v>
      </c>
      <c r="J15993" s="136"/>
      <c r="M15993" s="16">
        <f t="shared" si="1496"/>
        <v>0</v>
      </c>
      <c r="N15993" s="4">
        <f t="shared" si="1497"/>
        <v>0</v>
      </c>
    </row>
    <row r="15994" spans="1:14">
      <c r="A15994" s="5">
        <v>42306.291666666664</v>
      </c>
      <c r="B15994" s="6">
        <f t="shared" si="1498"/>
        <v>29</v>
      </c>
      <c r="C15994" s="6">
        <f t="shared" si="1499"/>
        <v>8</v>
      </c>
      <c r="D15994" s="17">
        <v>35.600720000000003</v>
      </c>
      <c r="G15994" s="69">
        <v>42306.291666666664</v>
      </c>
      <c r="H15994" s="7">
        <f t="shared" si="1494"/>
        <v>29</v>
      </c>
      <c r="I15994" s="62">
        <f t="shared" si="1495"/>
        <v>8</v>
      </c>
      <c r="J15994" s="136"/>
      <c r="M15994" s="16">
        <f t="shared" si="1496"/>
        <v>0</v>
      </c>
      <c r="N15994" s="4">
        <f t="shared" si="1497"/>
        <v>0</v>
      </c>
    </row>
    <row r="15995" spans="1:14">
      <c r="A15995" s="5">
        <v>42306.333333333336</v>
      </c>
      <c r="B15995" s="6">
        <f t="shared" si="1498"/>
        <v>29</v>
      </c>
      <c r="C15995" s="6">
        <f t="shared" si="1499"/>
        <v>9</v>
      </c>
      <c r="D15995" s="17">
        <v>27.675660000000001</v>
      </c>
      <c r="G15995" s="69">
        <v>42306.333333333336</v>
      </c>
      <c r="H15995" s="7">
        <f t="shared" si="1494"/>
        <v>29</v>
      </c>
      <c r="I15995" s="62">
        <f t="shared" si="1495"/>
        <v>9</v>
      </c>
      <c r="J15995" s="136"/>
      <c r="M15995" s="16">
        <f t="shared" si="1496"/>
        <v>0</v>
      </c>
      <c r="N15995" s="4">
        <f t="shared" si="1497"/>
        <v>0</v>
      </c>
    </row>
    <row r="15996" spans="1:14">
      <c r="A15996" s="5">
        <v>42306.375</v>
      </c>
      <c r="B15996" s="6">
        <f t="shared" si="1498"/>
        <v>29</v>
      </c>
      <c r="C15996" s="6">
        <f t="shared" si="1499"/>
        <v>10</v>
      </c>
      <c r="D15996" s="17">
        <v>25.419699999999999</v>
      </c>
      <c r="G15996" s="69">
        <v>42306.375</v>
      </c>
      <c r="H15996" s="7">
        <f t="shared" si="1494"/>
        <v>29</v>
      </c>
      <c r="I15996" s="62">
        <f t="shared" si="1495"/>
        <v>10</v>
      </c>
      <c r="J15996" s="136"/>
      <c r="M15996" s="16">
        <f t="shared" si="1496"/>
        <v>0</v>
      </c>
      <c r="N15996" s="4">
        <f t="shared" si="1497"/>
        <v>0</v>
      </c>
    </row>
    <row r="15997" spans="1:14">
      <c r="A15997" s="5">
        <v>42306.416666666664</v>
      </c>
      <c r="B15997" s="6">
        <f t="shared" si="1498"/>
        <v>29</v>
      </c>
      <c r="C15997" s="6">
        <f t="shared" si="1499"/>
        <v>11</v>
      </c>
      <c r="D15997" s="17">
        <v>24.754930000000002</v>
      </c>
      <c r="G15997" s="69">
        <v>42306.416666666664</v>
      </c>
      <c r="H15997" s="7">
        <f t="shared" si="1494"/>
        <v>29</v>
      </c>
      <c r="I15997" s="62">
        <f t="shared" si="1495"/>
        <v>11</v>
      </c>
      <c r="J15997" s="136"/>
      <c r="M15997" s="16">
        <f t="shared" si="1496"/>
        <v>0</v>
      </c>
      <c r="N15997" s="4">
        <f t="shared" si="1497"/>
        <v>0</v>
      </c>
    </row>
    <row r="15998" spans="1:14">
      <c r="A15998" s="5">
        <v>42306.458333333336</v>
      </c>
      <c r="B15998" s="6">
        <f t="shared" si="1498"/>
        <v>29</v>
      </c>
      <c r="C15998" s="6">
        <f t="shared" si="1499"/>
        <v>12</v>
      </c>
      <c r="D15998" s="17">
        <v>25.224640000000001</v>
      </c>
      <c r="G15998" s="69">
        <v>42306.458333333336</v>
      </c>
      <c r="H15998" s="7">
        <f t="shared" si="1494"/>
        <v>29</v>
      </c>
      <c r="I15998" s="62">
        <f t="shared" si="1495"/>
        <v>12</v>
      </c>
      <c r="J15998" s="136"/>
      <c r="M15998" s="16">
        <f t="shared" si="1496"/>
        <v>0</v>
      </c>
      <c r="N15998" s="4">
        <f t="shared" si="1497"/>
        <v>0</v>
      </c>
    </row>
    <row r="15999" spans="1:14">
      <c r="A15999" s="5">
        <v>42306.5</v>
      </c>
      <c r="B15999" s="6">
        <f t="shared" si="1498"/>
        <v>29</v>
      </c>
      <c r="C15999" s="6">
        <f t="shared" si="1499"/>
        <v>13</v>
      </c>
      <c r="D15999" s="17">
        <v>24.780239999999999</v>
      </c>
      <c r="G15999" s="69">
        <v>42306.5</v>
      </c>
      <c r="H15999" s="7">
        <f t="shared" si="1494"/>
        <v>29</v>
      </c>
      <c r="I15999" s="62">
        <f t="shared" si="1495"/>
        <v>13</v>
      </c>
      <c r="J15999" s="136"/>
      <c r="M15999" s="16">
        <f t="shared" si="1496"/>
        <v>0</v>
      </c>
      <c r="N15999" s="4">
        <f t="shared" si="1497"/>
        <v>0</v>
      </c>
    </row>
    <row r="16000" spans="1:14">
      <c r="A16000" s="5">
        <v>42306.541666666664</v>
      </c>
      <c r="B16000" s="6">
        <f t="shared" si="1498"/>
        <v>29</v>
      </c>
      <c r="C16000" s="6">
        <f t="shared" si="1499"/>
        <v>14</v>
      </c>
      <c r="D16000" s="17">
        <v>24.990580000000001</v>
      </c>
      <c r="G16000" s="69">
        <v>42306.541666666664</v>
      </c>
      <c r="H16000" s="7">
        <f t="shared" si="1494"/>
        <v>29</v>
      </c>
      <c r="I16000" s="62">
        <f t="shared" si="1495"/>
        <v>14</v>
      </c>
      <c r="J16000" s="136"/>
      <c r="M16000" s="16">
        <f t="shared" si="1496"/>
        <v>0</v>
      </c>
      <c r="N16000" s="4">
        <f t="shared" si="1497"/>
        <v>0</v>
      </c>
    </row>
    <row r="16001" spans="1:14">
      <c r="A16001" s="5">
        <v>42306.583333333336</v>
      </c>
      <c r="B16001" s="6">
        <f t="shared" si="1498"/>
        <v>29</v>
      </c>
      <c r="C16001" s="6">
        <f t="shared" si="1499"/>
        <v>15</v>
      </c>
      <c r="D16001" s="17">
        <v>26.857790000000001</v>
      </c>
      <c r="G16001" s="69">
        <v>42306.583333333336</v>
      </c>
      <c r="H16001" s="7">
        <f t="shared" si="1494"/>
        <v>29</v>
      </c>
      <c r="I16001" s="62">
        <f t="shared" si="1495"/>
        <v>15</v>
      </c>
      <c r="J16001" s="136"/>
      <c r="M16001" s="16">
        <f t="shared" si="1496"/>
        <v>0</v>
      </c>
      <c r="N16001" s="4">
        <f t="shared" si="1497"/>
        <v>0</v>
      </c>
    </row>
    <row r="16002" spans="1:14">
      <c r="A16002" s="5">
        <v>42306.625</v>
      </c>
      <c r="B16002" s="6">
        <f t="shared" si="1498"/>
        <v>29</v>
      </c>
      <c r="C16002" s="6">
        <f t="shared" si="1499"/>
        <v>16</v>
      </c>
      <c r="D16002" s="17">
        <v>28.16581</v>
      </c>
      <c r="G16002" s="69">
        <v>42306.625</v>
      </c>
      <c r="H16002" s="7">
        <f t="shared" si="1494"/>
        <v>29</v>
      </c>
      <c r="I16002" s="62">
        <f t="shared" si="1495"/>
        <v>16</v>
      </c>
      <c r="J16002" s="136"/>
      <c r="M16002" s="16">
        <f t="shared" si="1496"/>
        <v>0</v>
      </c>
      <c r="N16002" s="4">
        <f t="shared" si="1497"/>
        <v>0</v>
      </c>
    </row>
    <row r="16003" spans="1:14">
      <c r="A16003" s="5">
        <v>42306.666666666664</v>
      </c>
      <c r="B16003" s="6">
        <f t="shared" si="1498"/>
        <v>29</v>
      </c>
      <c r="C16003" s="6">
        <f t="shared" si="1499"/>
        <v>17</v>
      </c>
      <c r="D16003" s="17">
        <v>29.887619999999998</v>
      </c>
      <c r="G16003" s="69">
        <v>42306.666666666664</v>
      </c>
      <c r="H16003" s="7">
        <f t="shared" si="1494"/>
        <v>29</v>
      </c>
      <c r="I16003" s="62">
        <f t="shared" si="1495"/>
        <v>17</v>
      </c>
      <c r="J16003" s="136"/>
      <c r="M16003" s="16">
        <f t="shared" si="1496"/>
        <v>0</v>
      </c>
      <c r="N16003" s="4">
        <f t="shared" si="1497"/>
        <v>0</v>
      </c>
    </row>
    <row r="16004" spans="1:14">
      <c r="A16004" s="5">
        <v>42306.708333333336</v>
      </c>
      <c r="B16004" s="6">
        <f t="shared" si="1498"/>
        <v>29</v>
      </c>
      <c r="C16004" s="6">
        <f t="shared" si="1499"/>
        <v>18</v>
      </c>
      <c r="D16004" s="17">
        <v>33.853380000000001</v>
      </c>
      <c r="G16004" s="69">
        <v>42306.708333333336</v>
      </c>
      <c r="H16004" s="7">
        <f t="shared" ref="H16004:H16067" si="1500">DAY(G16004)</f>
        <v>29</v>
      </c>
      <c r="I16004" s="62">
        <f t="shared" ref="I16004:I16067" si="1501">HOUR(G16004)+1</f>
        <v>18</v>
      </c>
      <c r="J16004" s="136"/>
      <c r="M16004" s="16">
        <f t="shared" ref="M16004:M16067" si="1502">IF(H16004=B16004,0,1)</f>
        <v>0</v>
      </c>
      <c r="N16004" s="4">
        <f t="shared" ref="N16004:N16067" si="1503">IF(I16004=C16004,0,1)</f>
        <v>0</v>
      </c>
    </row>
    <row r="16005" spans="1:14">
      <c r="A16005" s="5">
        <v>42306.75</v>
      </c>
      <c r="B16005" s="6">
        <f t="shared" ref="B16005:B16067" si="1504">DAY(A16005)</f>
        <v>29</v>
      </c>
      <c r="C16005" s="6">
        <f t="shared" ref="C16005:C16067" si="1505">HOUR(A16005)+1</f>
        <v>19</v>
      </c>
      <c r="D16005" s="17">
        <v>47.106000000000002</v>
      </c>
      <c r="G16005" s="69">
        <v>42306.75</v>
      </c>
      <c r="H16005" s="7">
        <f t="shared" si="1500"/>
        <v>29</v>
      </c>
      <c r="I16005" s="62">
        <f t="shared" si="1501"/>
        <v>19</v>
      </c>
      <c r="J16005" s="136"/>
      <c r="M16005" s="16">
        <f t="shared" si="1502"/>
        <v>0</v>
      </c>
      <c r="N16005" s="4">
        <f t="shared" si="1503"/>
        <v>0</v>
      </c>
    </row>
    <row r="16006" spans="1:14">
      <c r="A16006" s="5">
        <v>42306.791666666664</v>
      </c>
      <c r="B16006" s="6">
        <f t="shared" si="1504"/>
        <v>29</v>
      </c>
      <c r="C16006" s="6">
        <f t="shared" si="1505"/>
        <v>20</v>
      </c>
      <c r="D16006" s="17">
        <v>39.078899999999997</v>
      </c>
      <c r="G16006" s="69">
        <v>42306.791666666664</v>
      </c>
      <c r="H16006" s="7">
        <f t="shared" si="1500"/>
        <v>29</v>
      </c>
      <c r="I16006" s="62">
        <f t="shared" si="1501"/>
        <v>20</v>
      </c>
      <c r="J16006" s="136"/>
      <c r="M16006" s="16">
        <f t="shared" si="1502"/>
        <v>0</v>
      </c>
      <c r="N16006" s="4">
        <f t="shared" si="1503"/>
        <v>0</v>
      </c>
    </row>
    <row r="16007" spans="1:14">
      <c r="A16007" s="5">
        <v>42306.833333333336</v>
      </c>
      <c r="B16007" s="6">
        <f t="shared" si="1504"/>
        <v>29</v>
      </c>
      <c r="C16007" s="6">
        <f t="shared" si="1505"/>
        <v>21</v>
      </c>
      <c r="D16007" s="17">
        <v>34.754249999999999</v>
      </c>
      <c r="G16007" s="69">
        <v>42306.833333333336</v>
      </c>
      <c r="H16007" s="7">
        <f t="shared" si="1500"/>
        <v>29</v>
      </c>
      <c r="I16007" s="62">
        <f t="shared" si="1501"/>
        <v>21</v>
      </c>
      <c r="J16007" s="136"/>
      <c r="M16007" s="16">
        <f t="shared" si="1502"/>
        <v>0</v>
      </c>
      <c r="N16007" s="4">
        <f t="shared" si="1503"/>
        <v>0</v>
      </c>
    </row>
    <row r="16008" spans="1:14">
      <c r="A16008" s="5">
        <v>42306.875</v>
      </c>
      <c r="B16008" s="6">
        <f t="shared" si="1504"/>
        <v>29</v>
      </c>
      <c r="C16008" s="6">
        <f t="shared" si="1505"/>
        <v>22</v>
      </c>
      <c r="D16008" s="17">
        <v>31.129480000000001</v>
      </c>
      <c r="G16008" s="69">
        <v>42306.875</v>
      </c>
      <c r="H16008" s="7">
        <f t="shared" si="1500"/>
        <v>29</v>
      </c>
      <c r="I16008" s="62">
        <f t="shared" si="1501"/>
        <v>22</v>
      </c>
      <c r="J16008" s="136"/>
      <c r="M16008" s="16">
        <f t="shared" si="1502"/>
        <v>0</v>
      </c>
      <c r="N16008" s="4">
        <f t="shared" si="1503"/>
        <v>0</v>
      </c>
    </row>
    <row r="16009" spans="1:14">
      <c r="A16009" s="5">
        <v>42306.916666666664</v>
      </c>
      <c r="B16009" s="6">
        <f t="shared" si="1504"/>
        <v>29</v>
      </c>
      <c r="C16009" s="6">
        <f t="shared" si="1505"/>
        <v>23</v>
      </c>
      <c r="D16009" s="17">
        <v>29.553090000000001</v>
      </c>
      <c r="G16009" s="69">
        <v>42306.916666666664</v>
      </c>
      <c r="H16009" s="7">
        <f t="shared" si="1500"/>
        <v>29</v>
      </c>
      <c r="I16009" s="62">
        <f t="shared" si="1501"/>
        <v>23</v>
      </c>
      <c r="J16009" s="136"/>
      <c r="M16009" s="16">
        <f t="shared" si="1502"/>
        <v>0</v>
      </c>
      <c r="N16009" s="4">
        <f t="shared" si="1503"/>
        <v>0</v>
      </c>
    </row>
    <row r="16010" spans="1:14">
      <c r="A16010" s="5">
        <v>42306.958333333336</v>
      </c>
      <c r="B16010" s="6">
        <f t="shared" si="1504"/>
        <v>29</v>
      </c>
      <c r="C16010" s="6">
        <f t="shared" si="1505"/>
        <v>24</v>
      </c>
      <c r="D16010" s="17">
        <v>27.93956</v>
      </c>
      <c r="G16010" s="69">
        <v>42306.958333333336</v>
      </c>
      <c r="H16010" s="7">
        <f t="shared" si="1500"/>
        <v>29</v>
      </c>
      <c r="I16010" s="62">
        <f t="shared" si="1501"/>
        <v>24</v>
      </c>
      <c r="J16010" s="136"/>
      <c r="M16010" s="16">
        <f t="shared" si="1502"/>
        <v>0</v>
      </c>
      <c r="N16010" s="4">
        <f t="shared" si="1503"/>
        <v>0</v>
      </c>
    </row>
    <row r="16011" spans="1:14">
      <c r="A16011" s="5">
        <v>42307</v>
      </c>
      <c r="B16011" s="6">
        <f t="shared" si="1504"/>
        <v>30</v>
      </c>
      <c r="C16011" s="6">
        <f t="shared" si="1505"/>
        <v>1</v>
      </c>
      <c r="D16011" s="17">
        <v>23.98573</v>
      </c>
      <c r="G16011" s="69">
        <v>42307</v>
      </c>
      <c r="H16011" s="7">
        <f t="shared" si="1500"/>
        <v>30</v>
      </c>
      <c r="I16011" s="62">
        <f t="shared" si="1501"/>
        <v>1</v>
      </c>
      <c r="J16011" s="136"/>
      <c r="M16011" s="16">
        <f t="shared" si="1502"/>
        <v>0</v>
      </c>
      <c r="N16011" s="4">
        <f t="shared" si="1503"/>
        <v>0</v>
      </c>
    </row>
    <row r="16012" spans="1:14">
      <c r="A16012" s="5">
        <v>42307.041666666664</v>
      </c>
      <c r="B16012" s="6">
        <f t="shared" si="1504"/>
        <v>30</v>
      </c>
      <c r="C16012" s="6">
        <f t="shared" si="1505"/>
        <v>2</v>
      </c>
      <c r="D16012" s="17">
        <v>23.405329999999999</v>
      </c>
      <c r="G16012" s="69">
        <v>42307.041666666664</v>
      </c>
      <c r="H16012" s="7">
        <f t="shared" si="1500"/>
        <v>30</v>
      </c>
      <c r="I16012" s="62">
        <f t="shared" si="1501"/>
        <v>2</v>
      </c>
      <c r="J16012" s="136"/>
      <c r="M16012" s="16">
        <f t="shared" si="1502"/>
        <v>0</v>
      </c>
      <c r="N16012" s="4">
        <f t="shared" si="1503"/>
        <v>0</v>
      </c>
    </row>
    <row r="16013" spans="1:14">
      <c r="A16013" s="5">
        <v>42307.083333333336</v>
      </c>
      <c r="B16013" s="6">
        <f t="shared" si="1504"/>
        <v>30</v>
      </c>
      <c r="C16013" s="6">
        <f t="shared" si="1505"/>
        <v>3</v>
      </c>
      <c r="D16013" s="17">
        <v>22.166699999999999</v>
      </c>
      <c r="G16013" s="69">
        <v>42307.083333333336</v>
      </c>
      <c r="H16013" s="7">
        <f t="shared" si="1500"/>
        <v>30</v>
      </c>
      <c r="I16013" s="62">
        <f t="shared" si="1501"/>
        <v>3</v>
      </c>
      <c r="J16013" s="136"/>
      <c r="M16013" s="16">
        <f t="shared" si="1502"/>
        <v>0</v>
      </c>
      <c r="N16013" s="4">
        <f t="shared" si="1503"/>
        <v>0</v>
      </c>
    </row>
    <row r="16014" spans="1:14">
      <c r="A16014" s="5">
        <v>42307.125</v>
      </c>
      <c r="B16014" s="6">
        <f t="shared" si="1504"/>
        <v>30</v>
      </c>
      <c r="C16014" s="6">
        <f t="shared" si="1505"/>
        <v>4</v>
      </c>
      <c r="D16014" s="17">
        <v>22.998560000000001</v>
      </c>
      <c r="G16014" s="69">
        <v>42307.125</v>
      </c>
      <c r="H16014" s="7">
        <f t="shared" si="1500"/>
        <v>30</v>
      </c>
      <c r="I16014" s="62">
        <f t="shared" si="1501"/>
        <v>4</v>
      </c>
      <c r="J16014" s="136"/>
      <c r="M16014" s="16">
        <f t="shared" si="1502"/>
        <v>0</v>
      </c>
      <c r="N16014" s="4">
        <f t="shared" si="1503"/>
        <v>0</v>
      </c>
    </row>
    <row r="16015" spans="1:14">
      <c r="A16015" s="5">
        <v>42307.166666666664</v>
      </c>
      <c r="B16015" s="6">
        <f t="shared" si="1504"/>
        <v>30</v>
      </c>
      <c r="C16015" s="6">
        <f t="shared" si="1505"/>
        <v>5</v>
      </c>
      <c r="D16015" s="17">
        <v>23.364380000000001</v>
      </c>
      <c r="G16015" s="69">
        <v>42307.166666666664</v>
      </c>
      <c r="H16015" s="7">
        <f t="shared" si="1500"/>
        <v>30</v>
      </c>
      <c r="I16015" s="62">
        <f t="shared" si="1501"/>
        <v>5</v>
      </c>
      <c r="J16015" s="136"/>
      <c r="M16015" s="16">
        <f t="shared" si="1502"/>
        <v>0</v>
      </c>
      <c r="N16015" s="4">
        <f t="shared" si="1503"/>
        <v>0</v>
      </c>
    </row>
    <row r="16016" spans="1:14">
      <c r="A16016" s="5">
        <v>42307.208333333336</v>
      </c>
      <c r="B16016" s="6">
        <f t="shared" si="1504"/>
        <v>30</v>
      </c>
      <c r="C16016" s="6">
        <f t="shared" si="1505"/>
        <v>6</v>
      </c>
      <c r="D16016" s="17">
        <v>28.17539</v>
      </c>
      <c r="G16016" s="69">
        <v>42307.208333333336</v>
      </c>
      <c r="H16016" s="7">
        <f t="shared" si="1500"/>
        <v>30</v>
      </c>
      <c r="I16016" s="62">
        <f t="shared" si="1501"/>
        <v>6</v>
      </c>
      <c r="J16016" s="136"/>
      <c r="M16016" s="16">
        <f t="shared" si="1502"/>
        <v>0</v>
      </c>
      <c r="N16016" s="4">
        <f t="shared" si="1503"/>
        <v>0</v>
      </c>
    </row>
    <row r="16017" spans="1:14">
      <c r="A16017" s="5">
        <v>42307.25</v>
      </c>
      <c r="B16017" s="6">
        <f t="shared" si="1504"/>
        <v>30</v>
      </c>
      <c r="C16017" s="6">
        <f t="shared" si="1505"/>
        <v>7</v>
      </c>
      <c r="D16017" s="17">
        <v>31.932079999999999</v>
      </c>
      <c r="G16017" s="69">
        <v>42307.25</v>
      </c>
      <c r="H16017" s="7">
        <f t="shared" si="1500"/>
        <v>30</v>
      </c>
      <c r="I16017" s="62">
        <f t="shared" si="1501"/>
        <v>7</v>
      </c>
      <c r="J16017" s="136"/>
      <c r="M16017" s="16">
        <f t="shared" si="1502"/>
        <v>0</v>
      </c>
      <c r="N16017" s="4">
        <f t="shared" si="1503"/>
        <v>0</v>
      </c>
    </row>
    <row r="16018" spans="1:14">
      <c r="A16018" s="5">
        <v>42307.291666666664</v>
      </c>
      <c r="B16018" s="6">
        <f t="shared" si="1504"/>
        <v>30</v>
      </c>
      <c r="C16018" s="6">
        <f t="shared" si="1505"/>
        <v>8</v>
      </c>
      <c r="D16018" s="17">
        <v>35.2331</v>
      </c>
      <c r="G16018" s="69">
        <v>42307.291666666664</v>
      </c>
      <c r="H16018" s="7">
        <f t="shared" si="1500"/>
        <v>30</v>
      </c>
      <c r="I16018" s="62">
        <f t="shared" si="1501"/>
        <v>8</v>
      </c>
      <c r="J16018" s="136"/>
      <c r="M16018" s="16">
        <f t="shared" si="1502"/>
        <v>0</v>
      </c>
      <c r="N16018" s="4">
        <f t="shared" si="1503"/>
        <v>0</v>
      </c>
    </row>
    <row r="16019" spans="1:14">
      <c r="A16019" s="5">
        <v>42307.333333333336</v>
      </c>
      <c r="B16019" s="6">
        <f t="shared" si="1504"/>
        <v>30</v>
      </c>
      <c r="C16019" s="6">
        <f t="shared" si="1505"/>
        <v>9</v>
      </c>
      <c r="D16019" s="17">
        <v>29.972290000000001</v>
      </c>
      <c r="G16019" s="69">
        <v>42307.333333333336</v>
      </c>
      <c r="H16019" s="7">
        <f t="shared" si="1500"/>
        <v>30</v>
      </c>
      <c r="I16019" s="62">
        <f t="shared" si="1501"/>
        <v>9</v>
      </c>
      <c r="J16019" s="136"/>
      <c r="M16019" s="16">
        <f t="shared" si="1502"/>
        <v>0</v>
      </c>
      <c r="N16019" s="4">
        <f t="shared" si="1503"/>
        <v>0</v>
      </c>
    </row>
    <row r="16020" spans="1:14">
      <c r="A16020" s="5">
        <v>42307.375</v>
      </c>
      <c r="B16020" s="6">
        <f t="shared" si="1504"/>
        <v>30</v>
      </c>
      <c r="C16020" s="6">
        <f t="shared" si="1505"/>
        <v>10</v>
      </c>
      <c r="D16020" s="17">
        <v>26.938189999999999</v>
      </c>
      <c r="G16020" s="69">
        <v>42307.375</v>
      </c>
      <c r="H16020" s="7">
        <f t="shared" si="1500"/>
        <v>30</v>
      </c>
      <c r="I16020" s="62">
        <f t="shared" si="1501"/>
        <v>10</v>
      </c>
      <c r="J16020" s="136"/>
      <c r="M16020" s="16">
        <f t="shared" si="1502"/>
        <v>0</v>
      </c>
      <c r="N16020" s="4">
        <f t="shared" si="1503"/>
        <v>0</v>
      </c>
    </row>
    <row r="16021" spans="1:14">
      <c r="A16021" s="5">
        <v>42307.416666666664</v>
      </c>
      <c r="B16021" s="6">
        <f t="shared" si="1504"/>
        <v>30</v>
      </c>
      <c r="C16021" s="6">
        <f t="shared" si="1505"/>
        <v>11</v>
      </c>
      <c r="D16021" s="17">
        <v>25.953060000000001</v>
      </c>
      <c r="G16021" s="69">
        <v>42307.416666666664</v>
      </c>
      <c r="H16021" s="7">
        <f t="shared" si="1500"/>
        <v>30</v>
      </c>
      <c r="I16021" s="62">
        <f t="shared" si="1501"/>
        <v>11</v>
      </c>
      <c r="J16021" s="136"/>
      <c r="M16021" s="16">
        <f t="shared" si="1502"/>
        <v>0</v>
      </c>
      <c r="N16021" s="4">
        <f t="shared" si="1503"/>
        <v>0</v>
      </c>
    </row>
    <row r="16022" spans="1:14">
      <c r="A16022" s="5">
        <v>42307.458333333336</v>
      </c>
      <c r="B16022" s="6">
        <f t="shared" si="1504"/>
        <v>30</v>
      </c>
      <c r="C16022" s="6">
        <f t="shared" si="1505"/>
        <v>12</v>
      </c>
      <c r="D16022" s="17">
        <v>26.520769999999999</v>
      </c>
      <c r="G16022" s="69">
        <v>42307.458333333336</v>
      </c>
      <c r="H16022" s="7">
        <f t="shared" si="1500"/>
        <v>30</v>
      </c>
      <c r="I16022" s="62">
        <f t="shared" si="1501"/>
        <v>12</v>
      </c>
      <c r="J16022" s="136"/>
      <c r="M16022" s="16">
        <f t="shared" si="1502"/>
        <v>0</v>
      </c>
      <c r="N16022" s="4">
        <f t="shared" si="1503"/>
        <v>0</v>
      </c>
    </row>
    <row r="16023" spans="1:14">
      <c r="A16023" s="5">
        <v>42307.5</v>
      </c>
      <c r="B16023" s="6">
        <f t="shared" si="1504"/>
        <v>30</v>
      </c>
      <c r="C16023" s="6">
        <f t="shared" si="1505"/>
        <v>13</v>
      </c>
      <c r="D16023" s="17">
        <v>27.320229999999999</v>
      </c>
      <c r="G16023" s="69">
        <v>42307.5</v>
      </c>
      <c r="H16023" s="7">
        <f t="shared" si="1500"/>
        <v>30</v>
      </c>
      <c r="I16023" s="62">
        <f t="shared" si="1501"/>
        <v>13</v>
      </c>
      <c r="J16023" s="136"/>
      <c r="M16023" s="16">
        <f t="shared" si="1502"/>
        <v>0</v>
      </c>
      <c r="N16023" s="4">
        <f t="shared" si="1503"/>
        <v>0</v>
      </c>
    </row>
    <row r="16024" spans="1:14">
      <c r="A16024" s="5">
        <v>42307.541666666664</v>
      </c>
      <c r="B16024" s="6">
        <f t="shared" si="1504"/>
        <v>30</v>
      </c>
      <c r="C16024" s="6">
        <f t="shared" si="1505"/>
        <v>14</v>
      </c>
      <c r="D16024" s="17">
        <v>27.710529999999999</v>
      </c>
      <c r="G16024" s="69">
        <v>42307.541666666664</v>
      </c>
      <c r="H16024" s="7">
        <f t="shared" si="1500"/>
        <v>30</v>
      </c>
      <c r="I16024" s="62">
        <f t="shared" si="1501"/>
        <v>14</v>
      </c>
      <c r="J16024" s="136"/>
      <c r="M16024" s="16">
        <f t="shared" si="1502"/>
        <v>0</v>
      </c>
      <c r="N16024" s="4">
        <f t="shared" si="1503"/>
        <v>0</v>
      </c>
    </row>
    <row r="16025" spans="1:14">
      <c r="A16025" s="5">
        <v>42307.583333333336</v>
      </c>
      <c r="B16025" s="6">
        <f t="shared" si="1504"/>
        <v>30</v>
      </c>
      <c r="C16025" s="6">
        <f t="shared" si="1505"/>
        <v>15</v>
      </c>
      <c r="D16025" s="17">
        <v>29.385739999999998</v>
      </c>
      <c r="G16025" s="69">
        <v>42307.583333333336</v>
      </c>
      <c r="H16025" s="7">
        <f t="shared" si="1500"/>
        <v>30</v>
      </c>
      <c r="I16025" s="62">
        <f t="shared" si="1501"/>
        <v>15</v>
      </c>
      <c r="J16025" s="136"/>
      <c r="M16025" s="16">
        <f t="shared" si="1502"/>
        <v>0</v>
      </c>
      <c r="N16025" s="4">
        <f t="shared" si="1503"/>
        <v>0</v>
      </c>
    </row>
    <row r="16026" spans="1:14">
      <c r="A16026" s="5">
        <v>42307.625</v>
      </c>
      <c r="B16026" s="6">
        <f t="shared" si="1504"/>
        <v>30</v>
      </c>
      <c r="C16026" s="6">
        <f t="shared" si="1505"/>
        <v>16</v>
      </c>
      <c r="D16026" s="17">
        <v>31.343219999999999</v>
      </c>
      <c r="G16026" s="69">
        <v>42307.625</v>
      </c>
      <c r="H16026" s="7">
        <f t="shared" si="1500"/>
        <v>30</v>
      </c>
      <c r="I16026" s="62">
        <f t="shared" si="1501"/>
        <v>16</v>
      </c>
      <c r="J16026" s="136"/>
      <c r="M16026" s="16">
        <f t="shared" si="1502"/>
        <v>0</v>
      </c>
      <c r="N16026" s="4">
        <f t="shared" si="1503"/>
        <v>0</v>
      </c>
    </row>
    <row r="16027" spans="1:14">
      <c r="A16027" s="5">
        <v>42307.666666666664</v>
      </c>
      <c r="B16027" s="6">
        <f t="shared" si="1504"/>
        <v>30</v>
      </c>
      <c r="C16027" s="6">
        <f t="shared" si="1505"/>
        <v>17</v>
      </c>
      <c r="D16027" s="17">
        <v>33.612349999999999</v>
      </c>
      <c r="G16027" s="69">
        <v>42307.666666666664</v>
      </c>
      <c r="H16027" s="7">
        <f t="shared" si="1500"/>
        <v>30</v>
      </c>
      <c r="I16027" s="62">
        <f t="shared" si="1501"/>
        <v>17</v>
      </c>
      <c r="J16027" s="136"/>
      <c r="M16027" s="16">
        <f t="shared" si="1502"/>
        <v>0</v>
      </c>
      <c r="N16027" s="4">
        <f t="shared" si="1503"/>
        <v>0</v>
      </c>
    </row>
    <row r="16028" spans="1:14">
      <c r="A16028" s="5">
        <v>42307.708333333336</v>
      </c>
      <c r="B16028" s="6">
        <f t="shared" si="1504"/>
        <v>30</v>
      </c>
      <c r="C16028" s="6">
        <f t="shared" si="1505"/>
        <v>18</v>
      </c>
      <c r="D16028" s="17">
        <v>38.22607</v>
      </c>
      <c r="G16028" s="69">
        <v>42307.708333333336</v>
      </c>
      <c r="H16028" s="7">
        <f t="shared" si="1500"/>
        <v>30</v>
      </c>
      <c r="I16028" s="62">
        <f t="shared" si="1501"/>
        <v>18</v>
      </c>
      <c r="J16028" s="136"/>
      <c r="M16028" s="16">
        <f t="shared" si="1502"/>
        <v>0</v>
      </c>
      <c r="N16028" s="4">
        <f t="shared" si="1503"/>
        <v>0</v>
      </c>
    </row>
    <row r="16029" spans="1:14">
      <c r="A16029" s="5">
        <v>42307.75</v>
      </c>
      <c r="B16029" s="6">
        <f t="shared" si="1504"/>
        <v>30</v>
      </c>
      <c r="C16029" s="6">
        <f t="shared" si="1505"/>
        <v>19</v>
      </c>
      <c r="D16029" s="17">
        <v>51.658749999999998</v>
      </c>
      <c r="G16029" s="69">
        <v>42307.75</v>
      </c>
      <c r="H16029" s="7">
        <f t="shared" si="1500"/>
        <v>30</v>
      </c>
      <c r="I16029" s="62">
        <f t="shared" si="1501"/>
        <v>19</v>
      </c>
      <c r="J16029" s="136"/>
      <c r="M16029" s="16">
        <f t="shared" si="1502"/>
        <v>0</v>
      </c>
      <c r="N16029" s="4">
        <f t="shared" si="1503"/>
        <v>0</v>
      </c>
    </row>
    <row r="16030" spans="1:14">
      <c r="A16030" s="5">
        <v>42307.791666666664</v>
      </c>
      <c r="B16030" s="6">
        <f t="shared" si="1504"/>
        <v>30</v>
      </c>
      <c r="C16030" s="6">
        <f t="shared" si="1505"/>
        <v>20</v>
      </c>
      <c r="D16030" s="17">
        <v>42.985430000000001</v>
      </c>
      <c r="G16030" s="69">
        <v>42307.791666666664</v>
      </c>
      <c r="H16030" s="7">
        <f t="shared" si="1500"/>
        <v>30</v>
      </c>
      <c r="I16030" s="62">
        <f t="shared" si="1501"/>
        <v>20</v>
      </c>
      <c r="J16030" s="136"/>
      <c r="M16030" s="16">
        <f t="shared" si="1502"/>
        <v>0</v>
      </c>
      <c r="N16030" s="4">
        <f t="shared" si="1503"/>
        <v>0</v>
      </c>
    </row>
    <row r="16031" spans="1:14">
      <c r="A16031" s="5">
        <v>42307.833333333336</v>
      </c>
      <c r="B16031" s="6">
        <f t="shared" si="1504"/>
        <v>30</v>
      </c>
      <c r="C16031" s="6">
        <f t="shared" si="1505"/>
        <v>21</v>
      </c>
      <c r="D16031" s="17">
        <v>35.945410000000003</v>
      </c>
      <c r="G16031" s="69">
        <v>42307.833333333336</v>
      </c>
      <c r="H16031" s="7">
        <f t="shared" si="1500"/>
        <v>30</v>
      </c>
      <c r="I16031" s="62">
        <f t="shared" si="1501"/>
        <v>21</v>
      </c>
      <c r="J16031" s="136"/>
      <c r="M16031" s="16">
        <f t="shared" si="1502"/>
        <v>0</v>
      </c>
      <c r="N16031" s="4">
        <f t="shared" si="1503"/>
        <v>0</v>
      </c>
    </row>
    <row r="16032" spans="1:14">
      <c r="A16032" s="5">
        <v>42307.875</v>
      </c>
      <c r="B16032" s="6">
        <f t="shared" si="1504"/>
        <v>30</v>
      </c>
      <c r="C16032" s="6">
        <f t="shared" si="1505"/>
        <v>22</v>
      </c>
      <c r="D16032" s="17">
        <v>32.524259999999998</v>
      </c>
      <c r="G16032" s="69">
        <v>42307.875</v>
      </c>
      <c r="H16032" s="7">
        <f t="shared" si="1500"/>
        <v>30</v>
      </c>
      <c r="I16032" s="62">
        <f t="shared" si="1501"/>
        <v>22</v>
      </c>
      <c r="J16032" s="136"/>
      <c r="M16032" s="16">
        <f t="shared" si="1502"/>
        <v>0</v>
      </c>
      <c r="N16032" s="4">
        <f t="shared" si="1503"/>
        <v>0</v>
      </c>
    </row>
    <row r="16033" spans="1:14">
      <c r="A16033" s="5">
        <v>42307.916666666664</v>
      </c>
      <c r="B16033" s="6">
        <f t="shared" si="1504"/>
        <v>30</v>
      </c>
      <c r="C16033" s="6">
        <f t="shared" si="1505"/>
        <v>23</v>
      </c>
      <c r="D16033" s="17">
        <v>29.964649999999999</v>
      </c>
      <c r="G16033" s="69">
        <v>42307.916666666664</v>
      </c>
      <c r="H16033" s="7">
        <f t="shared" si="1500"/>
        <v>30</v>
      </c>
      <c r="I16033" s="62">
        <f t="shared" si="1501"/>
        <v>23</v>
      </c>
      <c r="J16033" s="136"/>
      <c r="M16033" s="16">
        <f t="shared" si="1502"/>
        <v>0</v>
      </c>
      <c r="N16033" s="4">
        <f t="shared" si="1503"/>
        <v>0</v>
      </c>
    </row>
    <row r="16034" spans="1:14">
      <c r="A16034" s="5">
        <v>42307.958333333336</v>
      </c>
      <c r="B16034" s="6">
        <f t="shared" si="1504"/>
        <v>30</v>
      </c>
      <c r="C16034" s="6">
        <f t="shared" si="1505"/>
        <v>24</v>
      </c>
      <c r="D16034" s="17">
        <v>28.352060000000002</v>
      </c>
      <c r="G16034" s="69">
        <v>42307.958333333336</v>
      </c>
      <c r="H16034" s="7">
        <f t="shared" si="1500"/>
        <v>30</v>
      </c>
      <c r="I16034" s="62">
        <f t="shared" si="1501"/>
        <v>24</v>
      </c>
      <c r="J16034" s="136"/>
      <c r="M16034" s="16">
        <f t="shared" si="1502"/>
        <v>0</v>
      </c>
      <c r="N16034" s="4">
        <f t="shared" si="1503"/>
        <v>0</v>
      </c>
    </row>
    <row r="16035" spans="1:14">
      <c r="A16035" s="5">
        <v>42308</v>
      </c>
      <c r="B16035" s="6">
        <f t="shared" si="1504"/>
        <v>31</v>
      </c>
      <c r="C16035" s="6">
        <f t="shared" si="1505"/>
        <v>1</v>
      </c>
      <c r="D16035" s="17">
        <v>28.142890000000001</v>
      </c>
      <c r="G16035" s="69">
        <v>42308</v>
      </c>
      <c r="H16035" s="7">
        <f t="shared" si="1500"/>
        <v>31</v>
      </c>
      <c r="I16035" s="62">
        <f t="shared" si="1501"/>
        <v>1</v>
      </c>
      <c r="J16035" s="136"/>
      <c r="M16035" s="16">
        <f t="shared" si="1502"/>
        <v>0</v>
      </c>
      <c r="N16035" s="4">
        <f t="shared" si="1503"/>
        <v>0</v>
      </c>
    </row>
    <row r="16036" spans="1:14">
      <c r="A16036" s="5">
        <v>42308.041666666664</v>
      </c>
      <c r="B16036" s="6">
        <f t="shared" si="1504"/>
        <v>31</v>
      </c>
      <c r="C16036" s="6">
        <f t="shared" si="1505"/>
        <v>2</v>
      </c>
      <c r="D16036" s="17">
        <v>26.632300000000001</v>
      </c>
      <c r="G16036" s="69">
        <v>42308.041666666664</v>
      </c>
      <c r="H16036" s="7">
        <f t="shared" si="1500"/>
        <v>31</v>
      </c>
      <c r="I16036" s="62">
        <f t="shared" si="1501"/>
        <v>2</v>
      </c>
      <c r="J16036" s="136"/>
      <c r="M16036" s="16">
        <f t="shared" si="1502"/>
        <v>0</v>
      </c>
      <c r="N16036" s="4">
        <f t="shared" si="1503"/>
        <v>0</v>
      </c>
    </row>
    <row r="16037" spans="1:14">
      <c r="A16037" s="5">
        <v>42308.083333333336</v>
      </c>
      <c r="B16037" s="6">
        <f t="shared" si="1504"/>
        <v>31</v>
      </c>
      <c r="C16037" s="6">
        <f t="shared" si="1505"/>
        <v>3</v>
      </c>
      <c r="D16037" s="17">
        <v>25.12867</v>
      </c>
      <c r="G16037" s="69">
        <v>42308.083333333336</v>
      </c>
      <c r="H16037" s="7">
        <f t="shared" si="1500"/>
        <v>31</v>
      </c>
      <c r="I16037" s="62">
        <f t="shared" si="1501"/>
        <v>3</v>
      </c>
      <c r="J16037" s="136"/>
      <c r="M16037" s="16">
        <f t="shared" si="1502"/>
        <v>0</v>
      </c>
      <c r="N16037" s="4">
        <f t="shared" si="1503"/>
        <v>0</v>
      </c>
    </row>
    <row r="16038" spans="1:14">
      <c r="A16038" s="5">
        <v>42308.125</v>
      </c>
      <c r="B16038" s="6">
        <f t="shared" si="1504"/>
        <v>31</v>
      </c>
      <c r="C16038" s="6">
        <f t="shared" si="1505"/>
        <v>4</v>
      </c>
      <c r="D16038" s="17">
        <v>24.755949999999999</v>
      </c>
      <c r="G16038" s="69">
        <v>42308.125</v>
      </c>
      <c r="H16038" s="7">
        <f t="shared" si="1500"/>
        <v>31</v>
      </c>
      <c r="I16038" s="62">
        <f t="shared" si="1501"/>
        <v>4</v>
      </c>
      <c r="J16038" s="136"/>
      <c r="M16038" s="16">
        <f t="shared" si="1502"/>
        <v>0</v>
      </c>
      <c r="N16038" s="4">
        <f t="shared" si="1503"/>
        <v>0</v>
      </c>
    </row>
    <row r="16039" spans="1:14">
      <c r="A16039" s="5">
        <v>42308.166666666664</v>
      </c>
      <c r="B16039" s="6">
        <f t="shared" si="1504"/>
        <v>31</v>
      </c>
      <c r="C16039" s="6">
        <f t="shared" si="1505"/>
        <v>5</v>
      </c>
      <c r="D16039" s="17">
        <v>25.652799999999999</v>
      </c>
      <c r="G16039" s="69">
        <v>42308.166666666664</v>
      </c>
      <c r="H16039" s="7">
        <f t="shared" si="1500"/>
        <v>31</v>
      </c>
      <c r="I16039" s="62">
        <f t="shared" si="1501"/>
        <v>5</v>
      </c>
      <c r="J16039" s="136"/>
      <c r="M16039" s="16">
        <f t="shared" si="1502"/>
        <v>0</v>
      </c>
      <c r="N16039" s="4">
        <f t="shared" si="1503"/>
        <v>0</v>
      </c>
    </row>
    <row r="16040" spans="1:14">
      <c r="A16040" s="5">
        <v>42308.208333333336</v>
      </c>
      <c r="B16040" s="6">
        <f t="shared" si="1504"/>
        <v>31</v>
      </c>
      <c r="C16040" s="6">
        <f t="shared" si="1505"/>
        <v>6</v>
      </c>
      <c r="D16040" s="17">
        <v>26.05453</v>
      </c>
      <c r="G16040" s="69">
        <v>42308.208333333336</v>
      </c>
      <c r="H16040" s="7">
        <f t="shared" si="1500"/>
        <v>31</v>
      </c>
      <c r="I16040" s="62">
        <f t="shared" si="1501"/>
        <v>6</v>
      </c>
      <c r="J16040" s="136"/>
      <c r="M16040" s="16">
        <f t="shared" si="1502"/>
        <v>0</v>
      </c>
      <c r="N16040" s="4">
        <f t="shared" si="1503"/>
        <v>0</v>
      </c>
    </row>
    <row r="16041" spans="1:14">
      <c r="A16041" s="5">
        <v>42308.25</v>
      </c>
      <c r="B16041" s="6">
        <f t="shared" si="1504"/>
        <v>31</v>
      </c>
      <c r="C16041" s="6">
        <f t="shared" si="1505"/>
        <v>7</v>
      </c>
      <c r="D16041" s="17">
        <v>25.718679999999999</v>
      </c>
      <c r="G16041" s="69">
        <v>42308.25</v>
      </c>
      <c r="H16041" s="7">
        <f t="shared" si="1500"/>
        <v>31</v>
      </c>
      <c r="I16041" s="62">
        <f t="shared" si="1501"/>
        <v>7</v>
      </c>
      <c r="J16041" s="136"/>
      <c r="M16041" s="16">
        <f t="shared" si="1502"/>
        <v>0</v>
      </c>
      <c r="N16041" s="4">
        <f t="shared" si="1503"/>
        <v>0</v>
      </c>
    </row>
    <row r="16042" spans="1:14">
      <c r="A16042" s="5">
        <v>42308.291666666664</v>
      </c>
      <c r="B16042" s="6">
        <f t="shared" si="1504"/>
        <v>31</v>
      </c>
      <c r="C16042" s="6">
        <f t="shared" si="1505"/>
        <v>8</v>
      </c>
      <c r="D16042" s="17">
        <v>27.760950000000001</v>
      </c>
      <c r="G16042" s="69">
        <v>42308.291666666664</v>
      </c>
      <c r="H16042" s="7">
        <f t="shared" si="1500"/>
        <v>31</v>
      </c>
      <c r="I16042" s="62">
        <f t="shared" si="1501"/>
        <v>8</v>
      </c>
      <c r="J16042" s="136"/>
      <c r="M16042" s="16">
        <f t="shared" si="1502"/>
        <v>0</v>
      </c>
      <c r="N16042" s="4">
        <f t="shared" si="1503"/>
        <v>0</v>
      </c>
    </row>
    <row r="16043" spans="1:14">
      <c r="A16043" s="5">
        <v>42308.333333333336</v>
      </c>
      <c r="B16043" s="6">
        <f t="shared" si="1504"/>
        <v>31</v>
      </c>
      <c r="C16043" s="6">
        <f t="shared" si="1505"/>
        <v>9</v>
      </c>
      <c r="D16043" s="17">
        <v>24.301760000000002</v>
      </c>
      <c r="G16043" s="69">
        <v>42308.333333333336</v>
      </c>
      <c r="H16043" s="7">
        <f t="shared" si="1500"/>
        <v>31</v>
      </c>
      <c r="I16043" s="62">
        <f t="shared" si="1501"/>
        <v>9</v>
      </c>
      <c r="J16043" s="136"/>
      <c r="M16043" s="16">
        <f t="shared" si="1502"/>
        <v>0</v>
      </c>
      <c r="N16043" s="4">
        <f t="shared" si="1503"/>
        <v>0</v>
      </c>
    </row>
    <row r="16044" spans="1:14">
      <c r="A16044" s="5">
        <v>42308.375</v>
      </c>
      <c r="B16044" s="6">
        <f t="shared" si="1504"/>
        <v>31</v>
      </c>
      <c r="C16044" s="6">
        <f t="shared" si="1505"/>
        <v>10</v>
      </c>
      <c r="D16044" s="17">
        <v>23.62256</v>
      </c>
      <c r="G16044" s="69">
        <v>42308.375</v>
      </c>
      <c r="H16044" s="7">
        <f t="shared" si="1500"/>
        <v>31</v>
      </c>
      <c r="I16044" s="62">
        <f t="shared" si="1501"/>
        <v>10</v>
      </c>
      <c r="J16044" s="136"/>
      <c r="M16044" s="16">
        <f t="shared" si="1502"/>
        <v>0</v>
      </c>
      <c r="N16044" s="4">
        <f t="shared" si="1503"/>
        <v>0</v>
      </c>
    </row>
    <row r="16045" spans="1:14">
      <c r="A16045" s="5">
        <v>42308.416666666664</v>
      </c>
      <c r="B16045" s="6">
        <f t="shared" si="1504"/>
        <v>31</v>
      </c>
      <c r="C16045" s="6">
        <f t="shared" si="1505"/>
        <v>11</v>
      </c>
      <c r="D16045" s="17">
        <v>23.143730000000001</v>
      </c>
      <c r="G16045" s="69">
        <v>42308.416666666664</v>
      </c>
      <c r="H16045" s="7">
        <f t="shared" si="1500"/>
        <v>31</v>
      </c>
      <c r="I16045" s="62">
        <f t="shared" si="1501"/>
        <v>11</v>
      </c>
      <c r="J16045" s="136"/>
      <c r="M16045" s="16">
        <f t="shared" si="1502"/>
        <v>0</v>
      </c>
      <c r="N16045" s="4">
        <f t="shared" si="1503"/>
        <v>0</v>
      </c>
    </row>
    <row r="16046" spans="1:14">
      <c r="A16046" s="5">
        <v>42308.458333333336</v>
      </c>
      <c r="B16046" s="6">
        <f t="shared" si="1504"/>
        <v>31</v>
      </c>
      <c r="C16046" s="6">
        <f t="shared" si="1505"/>
        <v>12</v>
      </c>
      <c r="D16046" s="17">
        <v>23.91696</v>
      </c>
      <c r="G16046" s="69">
        <v>42308.458333333336</v>
      </c>
      <c r="H16046" s="7">
        <f t="shared" si="1500"/>
        <v>31</v>
      </c>
      <c r="I16046" s="62">
        <f t="shared" si="1501"/>
        <v>12</v>
      </c>
      <c r="J16046" s="136"/>
      <c r="M16046" s="16">
        <f t="shared" si="1502"/>
        <v>0</v>
      </c>
      <c r="N16046" s="4">
        <f t="shared" si="1503"/>
        <v>0</v>
      </c>
    </row>
    <row r="16047" spans="1:14">
      <c r="A16047" s="5">
        <v>42308.5</v>
      </c>
      <c r="B16047" s="6">
        <f t="shared" si="1504"/>
        <v>31</v>
      </c>
      <c r="C16047" s="6">
        <f t="shared" si="1505"/>
        <v>13</v>
      </c>
      <c r="D16047" s="17">
        <v>23.950279999999999</v>
      </c>
      <c r="G16047" s="69">
        <v>42308.5</v>
      </c>
      <c r="H16047" s="7">
        <f t="shared" si="1500"/>
        <v>31</v>
      </c>
      <c r="I16047" s="62">
        <f t="shared" si="1501"/>
        <v>13</v>
      </c>
      <c r="J16047" s="136"/>
      <c r="M16047" s="16">
        <f t="shared" si="1502"/>
        <v>0</v>
      </c>
      <c r="N16047" s="4">
        <f t="shared" si="1503"/>
        <v>0</v>
      </c>
    </row>
    <row r="16048" spans="1:14">
      <c r="A16048" s="5">
        <v>42308.541666666664</v>
      </c>
      <c r="B16048" s="6">
        <f t="shared" si="1504"/>
        <v>31</v>
      </c>
      <c r="C16048" s="6">
        <f t="shared" si="1505"/>
        <v>14</v>
      </c>
      <c r="D16048" s="17">
        <v>24.005089999999999</v>
      </c>
      <c r="G16048" s="69">
        <v>42308.541666666664</v>
      </c>
      <c r="H16048" s="7">
        <f t="shared" si="1500"/>
        <v>31</v>
      </c>
      <c r="I16048" s="62">
        <f t="shared" si="1501"/>
        <v>14</v>
      </c>
      <c r="J16048" s="136"/>
      <c r="M16048" s="16">
        <f t="shared" si="1502"/>
        <v>0</v>
      </c>
      <c r="N16048" s="4">
        <f t="shared" si="1503"/>
        <v>0</v>
      </c>
    </row>
    <row r="16049" spans="1:14">
      <c r="A16049" s="5">
        <v>42308.583333333336</v>
      </c>
      <c r="B16049" s="6">
        <f t="shared" si="1504"/>
        <v>31</v>
      </c>
      <c r="C16049" s="6">
        <f t="shared" si="1505"/>
        <v>15</v>
      </c>
      <c r="D16049" s="17">
        <v>26.9941</v>
      </c>
      <c r="G16049" s="69">
        <v>42308.583333333336</v>
      </c>
      <c r="H16049" s="7">
        <f t="shared" si="1500"/>
        <v>31</v>
      </c>
      <c r="I16049" s="62">
        <f t="shared" si="1501"/>
        <v>15</v>
      </c>
      <c r="J16049" s="136"/>
      <c r="M16049" s="16">
        <f t="shared" si="1502"/>
        <v>0</v>
      </c>
      <c r="N16049" s="4">
        <f t="shared" si="1503"/>
        <v>0</v>
      </c>
    </row>
    <row r="16050" spans="1:14">
      <c r="A16050" s="5">
        <v>42308.625</v>
      </c>
      <c r="B16050" s="6">
        <f t="shared" si="1504"/>
        <v>31</v>
      </c>
      <c r="C16050" s="6">
        <f t="shared" si="1505"/>
        <v>16</v>
      </c>
      <c r="D16050" s="17">
        <v>28.990929999999999</v>
      </c>
      <c r="G16050" s="69">
        <v>42308.625</v>
      </c>
      <c r="H16050" s="7">
        <f t="shared" si="1500"/>
        <v>31</v>
      </c>
      <c r="I16050" s="62">
        <f t="shared" si="1501"/>
        <v>16</v>
      </c>
      <c r="J16050" s="136"/>
      <c r="M16050" s="16">
        <f t="shared" si="1502"/>
        <v>0</v>
      </c>
      <c r="N16050" s="4">
        <f t="shared" si="1503"/>
        <v>0</v>
      </c>
    </row>
    <row r="16051" spans="1:14">
      <c r="A16051" s="5">
        <v>42308.666666666664</v>
      </c>
      <c r="B16051" s="6">
        <f t="shared" si="1504"/>
        <v>31</v>
      </c>
      <c r="C16051" s="6">
        <f t="shared" si="1505"/>
        <v>17</v>
      </c>
      <c r="D16051" s="17">
        <v>31.241810000000001</v>
      </c>
      <c r="G16051" s="69">
        <v>42308.666666666664</v>
      </c>
      <c r="H16051" s="7">
        <f t="shared" si="1500"/>
        <v>31</v>
      </c>
      <c r="I16051" s="62">
        <f t="shared" si="1501"/>
        <v>17</v>
      </c>
      <c r="J16051" s="136"/>
      <c r="M16051" s="16">
        <f t="shared" si="1502"/>
        <v>0</v>
      </c>
      <c r="N16051" s="4">
        <f t="shared" si="1503"/>
        <v>0</v>
      </c>
    </row>
    <row r="16052" spans="1:14">
      <c r="A16052" s="5">
        <v>42308.708333333336</v>
      </c>
      <c r="B16052" s="6">
        <f t="shared" si="1504"/>
        <v>31</v>
      </c>
      <c r="C16052" s="6">
        <f t="shared" si="1505"/>
        <v>18</v>
      </c>
      <c r="D16052" s="17">
        <v>35.747109999999999</v>
      </c>
      <c r="G16052" s="69">
        <v>42308.708333333336</v>
      </c>
      <c r="H16052" s="7">
        <f t="shared" si="1500"/>
        <v>31</v>
      </c>
      <c r="I16052" s="62">
        <f t="shared" si="1501"/>
        <v>18</v>
      </c>
      <c r="J16052" s="136"/>
      <c r="M16052" s="16">
        <f t="shared" si="1502"/>
        <v>0</v>
      </c>
      <c r="N16052" s="4">
        <f t="shared" si="1503"/>
        <v>0</v>
      </c>
    </row>
    <row r="16053" spans="1:14">
      <c r="A16053" s="5">
        <v>42308.75</v>
      </c>
      <c r="B16053" s="6">
        <f t="shared" si="1504"/>
        <v>31</v>
      </c>
      <c r="C16053" s="6">
        <f t="shared" si="1505"/>
        <v>19</v>
      </c>
      <c r="D16053" s="17">
        <v>49.320369999999997</v>
      </c>
      <c r="G16053" s="69">
        <v>42308.75</v>
      </c>
      <c r="H16053" s="7">
        <f t="shared" si="1500"/>
        <v>31</v>
      </c>
      <c r="I16053" s="62">
        <f t="shared" si="1501"/>
        <v>19</v>
      </c>
      <c r="J16053" s="136"/>
      <c r="M16053" s="16">
        <f t="shared" si="1502"/>
        <v>0</v>
      </c>
      <c r="N16053" s="4">
        <f t="shared" si="1503"/>
        <v>0</v>
      </c>
    </row>
    <row r="16054" spans="1:14">
      <c r="A16054" s="5">
        <v>42308.791666666664</v>
      </c>
      <c r="B16054" s="6">
        <f t="shared" si="1504"/>
        <v>31</v>
      </c>
      <c r="C16054" s="6">
        <f t="shared" si="1505"/>
        <v>20</v>
      </c>
      <c r="D16054" s="17">
        <v>38.902589999999996</v>
      </c>
      <c r="G16054" s="69">
        <v>42308.791666666664</v>
      </c>
      <c r="H16054" s="7">
        <f t="shared" si="1500"/>
        <v>31</v>
      </c>
      <c r="I16054" s="62">
        <f t="shared" si="1501"/>
        <v>20</v>
      </c>
      <c r="J16054" s="136"/>
      <c r="M16054" s="16">
        <f t="shared" si="1502"/>
        <v>0</v>
      </c>
      <c r="N16054" s="4">
        <f t="shared" si="1503"/>
        <v>0</v>
      </c>
    </row>
    <row r="16055" spans="1:14">
      <c r="A16055" s="5">
        <v>42308.833333333336</v>
      </c>
      <c r="B16055" s="6">
        <f t="shared" si="1504"/>
        <v>31</v>
      </c>
      <c r="C16055" s="6">
        <f t="shared" si="1505"/>
        <v>21</v>
      </c>
      <c r="D16055" s="17">
        <v>33.821759999999998</v>
      </c>
      <c r="G16055" s="69">
        <v>42308.833333333336</v>
      </c>
      <c r="H16055" s="7">
        <f t="shared" si="1500"/>
        <v>31</v>
      </c>
      <c r="I16055" s="62">
        <f t="shared" si="1501"/>
        <v>21</v>
      </c>
      <c r="J16055" s="136"/>
      <c r="M16055" s="16">
        <f t="shared" si="1502"/>
        <v>0</v>
      </c>
      <c r="N16055" s="4">
        <f t="shared" si="1503"/>
        <v>0</v>
      </c>
    </row>
    <row r="16056" spans="1:14">
      <c r="A16056" s="5">
        <v>42308.875</v>
      </c>
      <c r="B16056" s="6">
        <f t="shared" si="1504"/>
        <v>31</v>
      </c>
      <c r="C16056" s="6">
        <f t="shared" si="1505"/>
        <v>22</v>
      </c>
      <c r="D16056" s="17">
        <v>30.346350000000001</v>
      </c>
      <c r="G16056" s="69">
        <v>42308.875</v>
      </c>
      <c r="H16056" s="7">
        <f t="shared" si="1500"/>
        <v>31</v>
      </c>
      <c r="I16056" s="62">
        <f t="shared" si="1501"/>
        <v>22</v>
      </c>
      <c r="J16056" s="136"/>
      <c r="M16056" s="16">
        <f t="shared" si="1502"/>
        <v>0</v>
      </c>
      <c r="N16056" s="4">
        <f t="shared" si="1503"/>
        <v>0</v>
      </c>
    </row>
    <row r="16057" spans="1:14">
      <c r="A16057" s="5">
        <v>42308.916666666664</v>
      </c>
      <c r="B16057" s="6">
        <f t="shared" si="1504"/>
        <v>31</v>
      </c>
      <c r="C16057" s="6">
        <f t="shared" si="1505"/>
        <v>23</v>
      </c>
      <c r="D16057" s="17">
        <v>27.971489999999999</v>
      </c>
      <c r="G16057" s="69">
        <v>42308.916666666664</v>
      </c>
      <c r="H16057" s="7">
        <f t="shared" si="1500"/>
        <v>31</v>
      </c>
      <c r="I16057" s="62">
        <f t="shared" si="1501"/>
        <v>23</v>
      </c>
      <c r="J16057" s="136"/>
      <c r="M16057" s="16">
        <f t="shared" si="1502"/>
        <v>0</v>
      </c>
      <c r="N16057" s="4">
        <f t="shared" si="1503"/>
        <v>0</v>
      </c>
    </row>
    <row r="16058" spans="1:14">
      <c r="A16058" s="5">
        <v>42308.958333333336</v>
      </c>
      <c r="B16058" s="6">
        <f t="shared" si="1504"/>
        <v>31</v>
      </c>
      <c r="C16058" s="6">
        <f t="shared" si="1505"/>
        <v>24</v>
      </c>
      <c r="D16058" s="17">
        <v>26.151509999999998</v>
      </c>
      <c r="G16058" s="69">
        <v>42308.958333333336</v>
      </c>
      <c r="H16058" s="7">
        <f t="shared" si="1500"/>
        <v>31</v>
      </c>
      <c r="I16058" s="62">
        <f t="shared" si="1501"/>
        <v>24</v>
      </c>
      <c r="J16058" s="136"/>
      <c r="M16058" s="16">
        <f t="shared" si="1502"/>
        <v>0</v>
      </c>
      <c r="N16058" s="4">
        <f t="shared" si="1503"/>
        <v>0</v>
      </c>
    </row>
    <row r="16059" spans="1:14">
      <c r="A16059" s="5">
        <v>42309</v>
      </c>
      <c r="B16059" s="6">
        <f t="shared" si="1504"/>
        <v>1</v>
      </c>
      <c r="C16059" s="6">
        <f t="shared" si="1505"/>
        <v>1</v>
      </c>
      <c r="D16059" s="17">
        <v>34.606180000000002</v>
      </c>
      <c r="G16059" s="69">
        <v>42309</v>
      </c>
      <c r="H16059" s="7">
        <f t="shared" si="1500"/>
        <v>1</v>
      </c>
      <c r="I16059" s="62">
        <f t="shared" si="1501"/>
        <v>1</v>
      </c>
      <c r="J16059" s="136"/>
      <c r="M16059" s="16">
        <f t="shared" si="1502"/>
        <v>0</v>
      </c>
      <c r="N16059" s="4">
        <f t="shared" si="1503"/>
        <v>0</v>
      </c>
    </row>
    <row r="16060" spans="1:14">
      <c r="A16060" s="10">
        <v>42309.041666666664</v>
      </c>
      <c r="B16060" s="11">
        <f t="shared" si="1504"/>
        <v>1</v>
      </c>
      <c r="C16060" s="11">
        <f t="shared" si="1505"/>
        <v>2</v>
      </c>
      <c r="D16060" s="18">
        <v>28.413580000000003</v>
      </c>
      <c r="F16060" s="51"/>
      <c r="G16060" s="70">
        <v>42309.041666666664</v>
      </c>
      <c r="H16060" s="7">
        <f t="shared" si="1500"/>
        <v>1</v>
      </c>
      <c r="I16060" s="62">
        <f t="shared" si="1501"/>
        <v>2</v>
      </c>
      <c r="J16060" s="136"/>
      <c r="M16060" s="16">
        <f t="shared" si="1502"/>
        <v>0</v>
      </c>
      <c r="N16060" s="4">
        <f t="shared" si="1503"/>
        <v>0</v>
      </c>
    </row>
    <row r="16061" spans="1:14">
      <c r="A16061" s="5">
        <v>42309.083333333336</v>
      </c>
      <c r="B16061" s="6">
        <f t="shared" si="1504"/>
        <v>1</v>
      </c>
      <c r="C16061" s="6">
        <f t="shared" si="1505"/>
        <v>3</v>
      </c>
      <c r="D16061" s="17">
        <v>26.816839999999999</v>
      </c>
      <c r="G16061" s="69">
        <v>42309.083333333336</v>
      </c>
      <c r="H16061" s="7">
        <f t="shared" si="1500"/>
        <v>1</v>
      </c>
      <c r="I16061" s="62">
        <f t="shared" si="1501"/>
        <v>3</v>
      </c>
      <c r="J16061" s="136"/>
      <c r="M16061" s="16">
        <f t="shared" si="1502"/>
        <v>0</v>
      </c>
      <c r="N16061" s="4">
        <f t="shared" si="1503"/>
        <v>0</v>
      </c>
    </row>
    <row r="16062" spans="1:14">
      <c r="A16062" s="5">
        <v>42309.125</v>
      </c>
      <c r="B16062" s="6">
        <f t="shared" si="1504"/>
        <v>1</v>
      </c>
      <c r="C16062" s="6">
        <f t="shared" si="1505"/>
        <v>4</v>
      </c>
      <c r="D16062" s="17">
        <v>27.021609999999999</v>
      </c>
      <c r="G16062" s="69">
        <v>42309.125</v>
      </c>
      <c r="H16062" s="7">
        <f t="shared" si="1500"/>
        <v>1</v>
      </c>
      <c r="I16062" s="62">
        <f t="shared" si="1501"/>
        <v>4</v>
      </c>
      <c r="J16062" s="136"/>
      <c r="M16062" s="16">
        <f t="shared" si="1502"/>
        <v>0</v>
      </c>
      <c r="N16062" s="4">
        <f t="shared" si="1503"/>
        <v>0</v>
      </c>
    </row>
    <row r="16063" spans="1:14">
      <c r="A16063" s="5">
        <v>42309.166666666664</v>
      </c>
      <c r="B16063" s="6">
        <f t="shared" si="1504"/>
        <v>1</v>
      </c>
      <c r="C16063" s="6">
        <f t="shared" si="1505"/>
        <v>5</v>
      </c>
      <c r="D16063" s="17">
        <v>27.29562</v>
      </c>
      <c r="G16063" s="69">
        <v>42309.166666666664</v>
      </c>
      <c r="H16063" s="7">
        <f t="shared" si="1500"/>
        <v>1</v>
      </c>
      <c r="I16063" s="62">
        <f t="shared" si="1501"/>
        <v>5</v>
      </c>
      <c r="J16063" s="136"/>
      <c r="M16063" s="16">
        <f t="shared" si="1502"/>
        <v>0</v>
      </c>
      <c r="N16063" s="4">
        <f t="shared" si="1503"/>
        <v>0</v>
      </c>
    </row>
    <row r="16064" spans="1:14">
      <c r="A16064" s="5">
        <v>42309.208333333336</v>
      </c>
      <c r="B16064" s="6">
        <f t="shared" si="1504"/>
        <v>1</v>
      </c>
      <c r="C16064" s="6">
        <f t="shared" si="1505"/>
        <v>6</v>
      </c>
      <c r="D16064" s="17">
        <v>27.411000000000001</v>
      </c>
      <c r="G16064" s="69">
        <v>42309.208333333336</v>
      </c>
      <c r="H16064" s="7">
        <f t="shared" si="1500"/>
        <v>1</v>
      </c>
      <c r="I16064" s="62">
        <f t="shared" si="1501"/>
        <v>6</v>
      </c>
      <c r="J16064" s="136"/>
      <c r="M16064" s="16">
        <f t="shared" si="1502"/>
        <v>0</v>
      </c>
      <c r="N16064" s="4">
        <f t="shared" si="1503"/>
        <v>0</v>
      </c>
    </row>
    <row r="16065" spans="1:14">
      <c r="A16065" s="5">
        <v>42309.25</v>
      </c>
      <c r="B16065" s="6">
        <f t="shared" si="1504"/>
        <v>1</v>
      </c>
      <c r="C16065" s="6">
        <f t="shared" si="1505"/>
        <v>7</v>
      </c>
      <c r="D16065" s="17">
        <v>26.11186</v>
      </c>
      <c r="G16065" s="69">
        <v>42309.25</v>
      </c>
      <c r="H16065" s="7">
        <f t="shared" si="1500"/>
        <v>1</v>
      </c>
      <c r="I16065" s="62">
        <f t="shared" si="1501"/>
        <v>7</v>
      </c>
      <c r="J16065" s="136"/>
      <c r="M16065" s="16">
        <f t="shared" si="1502"/>
        <v>0</v>
      </c>
      <c r="N16065" s="4">
        <f t="shared" si="1503"/>
        <v>0</v>
      </c>
    </row>
    <row r="16066" spans="1:14">
      <c r="A16066" s="5">
        <v>42309.291666666664</v>
      </c>
      <c r="B16066" s="6">
        <f t="shared" si="1504"/>
        <v>1</v>
      </c>
      <c r="C16066" s="6">
        <f t="shared" si="1505"/>
        <v>8</v>
      </c>
      <c r="D16066" s="17">
        <v>25.010809999999999</v>
      </c>
      <c r="G16066" s="69">
        <v>42309.291666666664</v>
      </c>
      <c r="H16066" s="7">
        <f t="shared" si="1500"/>
        <v>1</v>
      </c>
      <c r="I16066" s="62">
        <f t="shared" si="1501"/>
        <v>8</v>
      </c>
      <c r="J16066" s="136"/>
      <c r="M16066" s="16">
        <f t="shared" si="1502"/>
        <v>0</v>
      </c>
      <c r="N16066" s="4">
        <f t="shared" si="1503"/>
        <v>0</v>
      </c>
    </row>
    <row r="16067" spans="1:14">
      <c r="A16067" s="5">
        <v>42309.333333333336</v>
      </c>
      <c r="B16067" s="6">
        <f t="shared" si="1504"/>
        <v>1</v>
      </c>
      <c r="C16067" s="6">
        <f t="shared" si="1505"/>
        <v>9</v>
      </c>
      <c r="D16067" s="17">
        <v>20.987929999999999</v>
      </c>
      <c r="G16067" s="69">
        <v>42309.333333333336</v>
      </c>
      <c r="H16067" s="7">
        <f t="shared" si="1500"/>
        <v>1</v>
      </c>
      <c r="I16067" s="62">
        <f t="shared" si="1501"/>
        <v>9</v>
      </c>
      <c r="J16067" s="136"/>
      <c r="M16067" s="16">
        <f t="shared" si="1502"/>
        <v>0</v>
      </c>
      <c r="N16067" s="4">
        <f t="shared" si="1503"/>
        <v>0</v>
      </c>
    </row>
    <row r="16068" spans="1:14">
      <c r="A16068" s="5">
        <v>42309.375</v>
      </c>
      <c r="B16068" s="6">
        <f t="shared" ref="B16068:B16131" si="1506">DAY(A16068)</f>
        <v>1</v>
      </c>
      <c r="C16068" s="6">
        <f t="shared" ref="C16068:C16131" si="1507">HOUR(A16068)+1</f>
        <v>10</v>
      </c>
      <c r="D16068" s="17">
        <v>20.42934</v>
      </c>
      <c r="G16068" s="69">
        <v>42309.375</v>
      </c>
      <c r="H16068" s="7">
        <f t="shared" ref="H16068:H16131" si="1508">DAY(G16068)</f>
        <v>1</v>
      </c>
      <c r="I16068" s="62">
        <f t="shared" ref="I16068:I16131" si="1509">HOUR(G16068)+1</f>
        <v>10</v>
      </c>
      <c r="J16068" s="136"/>
      <c r="M16068" s="16">
        <f t="shared" ref="M16068:M16131" si="1510">IF(H16068=B16068,0,1)</f>
        <v>0</v>
      </c>
      <c r="N16068" s="4">
        <f t="shared" ref="N16068:N16131" si="1511">IF(I16068=C16068,0,1)</f>
        <v>0</v>
      </c>
    </row>
    <row r="16069" spans="1:14">
      <c r="A16069" s="5">
        <v>42309.416666666664</v>
      </c>
      <c r="B16069" s="6">
        <f t="shared" si="1506"/>
        <v>1</v>
      </c>
      <c r="C16069" s="6">
        <f t="shared" si="1507"/>
        <v>11</v>
      </c>
      <c r="D16069" s="17">
        <v>20.842510000000001</v>
      </c>
      <c r="G16069" s="69">
        <v>42309.416666666664</v>
      </c>
      <c r="H16069" s="7">
        <f t="shared" si="1508"/>
        <v>1</v>
      </c>
      <c r="I16069" s="62">
        <f t="shared" si="1509"/>
        <v>11</v>
      </c>
      <c r="J16069" s="136"/>
      <c r="M16069" s="16">
        <f t="shared" si="1510"/>
        <v>0</v>
      </c>
      <c r="N16069" s="4">
        <f t="shared" si="1511"/>
        <v>0</v>
      </c>
    </row>
    <row r="16070" spans="1:14">
      <c r="A16070" s="5">
        <v>42309.458333333336</v>
      </c>
      <c r="B16070" s="6">
        <f t="shared" si="1506"/>
        <v>1</v>
      </c>
      <c r="C16070" s="6">
        <f t="shared" si="1507"/>
        <v>12</v>
      </c>
      <c r="D16070" s="17">
        <v>23.10783</v>
      </c>
      <c r="G16070" s="69">
        <v>42309.458333333336</v>
      </c>
      <c r="H16070" s="7">
        <f t="shared" si="1508"/>
        <v>1</v>
      </c>
      <c r="I16070" s="62">
        <f t="shared" si="1509"/>
        <v>12</v>
      </c>
      <c r="J16070" s="136"/>
      <c r="M16070" s="16">
        <f t="shared" si="1510"/>
        <v>0</v>
      </c>
      <c r="N16070" s="4">
        <f t="shared" si="1511"/>
        <v>0</v>
      </c>
    </row>
    <row r="16071" spans="1:14">
      <c r="A16071" s="5">
        <v>42309.5</v>
      </c>
      <c r="B16071" s="6">
        <f t="shared" si="1506"/>
        <v>1</v>
      </c>
      <c r="C16071" s="6">
        <f t="shared" si="1507"/>
        <v>13</v>
      </c>
      <c r="D16071" s="17">
        <v>22.549790000000002</v>
      </c>
      <c r="G16071" s="69">
        <v>42309.5</v>
      </c>
      <c r="H16071" s="7">
        <f t="shared" si="1508"/>
        <v>1</v>
      </c>
      <c r="I16071" s="62">
        <f t="shared" si="1509"/>
        <v>13</v>
      </c>
      <c r="J16071" s="136"/>
      <c r="M16071" s="16">
        <f t="shared" si="1510"/>
        <v>0</v>
      </c>
      <c r="N16071" s="4">
        <f t="shared" si="1511"/>
        <v>0</v>
      </c>
    </row>
    <row r="16072" spans="1:14">
      <c r="A16072" s="5">
        <v>42309.541666666664</v>
      </c>
      <c r="B16072" s="6">
        <f t="shared" si="1506"/>
        <v>1</v>
      </c>
      <c r="C16072" s="6">
        <f t="shared" si="1507"/>
        <v>14</v>
      </c>
      <c r="D16072" s="17">
        <v>23.596029999999999</v>
      </c>
      <c r="G16072" s="69">
        <v>42309.541666666664</v>
      </c>
      <c r="H16072" s="7">
        <f t="shared" si="1508"/>
        <v>1</v>
      </c>
      <c r="I16072" s="62">
        <f t="shared" si="1509"/>
        <v>14</v>
      </c>
      <c r="J16072" s="136"/>
      <c r="M16072" s="16">
        <f t="shared" si="1510"/>
        <v>0</v>
      </c>
      <c r="N16072" s="4">
        <f t="shared" si="1511"/>
        <v>0</v>
      </c>
    </row>
    <row r="16073" spans="1:14">
      <c r="A16073" s="5">
        <v>42309.583333333336</v>
      </c>
      <c r="B16073" s="6">
        <f t="shared" si="1506"/>
        <v>1</v>
      </c>
      <c r="C16073" s="6">
        <f t="shared" si="1507"/>
        <v>15</v>
      </c>
      <c r="D16073" s="17">
        <v>26.646450000000002</v>
      </c>
      <c r="G16073" s="69">
        <v>42309.583333333336</v>
      </c>
      <c r="H16073" s="7">
        <f t="shared" si="1508"/>
        <v>1</v>
      </c>
      <c r="I16073" s="62">
        <f t="shared" si="1509"/>
        <v>15</v>
      </c>
      <c r="J16073" s="136"/>
      <c r="M16073" s="16">
        <f t="shared" si="1510"/>
        <v>0</v>
      </c>
      <c r="N16073" s="4">
        <f t="shared" si="1511"/>
        <v>0</v>
      </c>
    </row>
    <row r="16074" spans="1:14">
      <c r="A16074" s="5">
        <v>42309.625</v>
      </c>
      <c r="B16074" s="6">
        <f t="shared" si="1506"/>
        <v>1</v>
      </c>
      <c r="C16074" s="6">
        <f t="shared" si="1507"/>
        <v>16</v>
      </c>
      <c r="D16074" s="17">
        <v>28.660150000000002</v>
      </c>
      <c r="G16074" s="69">
        <v>42309.625</v>
      </c>
      <c r="H16074" s="7">
        <f t="shared" si="1508"/>
        <v>1</v>
      </c>
      <c r="I16074" s="62">
        <f t="shared" si="1509"/>
        <v>16</v>
      </c>
      <c r="J16074" s="136"/>
      <c r="M16074" s="16">
        <f t="shared" si="1510"/>
        <v>0</v>
      </c>
      <c r="N16074" s="4">
        <f t="shared" si="1511"/>
        <v>0</v>
      </c>
    </row>
    <row r="16075" spans="1:14">
      <c r="A16075" s="5">
        <v>42309.666666666664</v>
      </c>
      <c r="B16075" s="6">
        <f t="shared" si="1506"/>
        <v>1</v>
      </c>
      <c r="C16075" s="6">
        <f t="shared" si="1507"/>
        <v>17</v>
      </c>
      <c r="D16075" s="17">
        <v>33.794460000000001</v>
      </c>
      <c r="G16075" s="69">
        <v>42309.666666666664</v>
      </c>
      <c r="H16075" s="7">
        <f t="shared" si="1508"/>
        <v>1</v>
      </c>
      <c r="I16075" s="62">
        <f t="shared" si="1509"/>
        <v>17</v>
      </c>
      <c r="J16075" s="136"/>
      <c r="M16075" s="16">
        <f t="shared" si="1510"/>
        <v>0</v>
      </c>
      <c r="N16075" s="4">
        <f t="shared" si="1511"/>
        <v>0</v>
      </c>
    </row>
    <row r="16076" spans="1:14">
      <c r="A16076" s="5">
        <v>42309.708333333336</v>
      </c>
      <c r="B16076" s="6">
        <f t="shared" si="1506"/>
        <v>1</v>
      </c>
      <c r="C16076" s="6">
        <f t="shared" si="1507"/>
        <v>18</v>
      </c>
      <c r="D16076" s="17">
        <v>45.193669999999997</v>
      </c>
      <c r="G16076" s="69">
        <v>42309.708333333336</v>
      </c>
      <c r="H16076" s="7">
        <f t="shared" si="1508"/>
        <v>1</v>
      </c>
      <c r="I16076" s="62">
        <f t="shared" si="1509"/>
        <v>18</v>
      </c>
      <c r="J16076" s="136"/>
      <c r="M16076" s="16">
        <f t="shared" si="1510"/>
        <v>0</v>
      </c>
      <c r="N16076" s="4">
        <f t="shared" si="1511"/>
        <v>0</v>
      </c>
    </row>
    <row r="16077" spans="1:14">
      <c r="A16077" s="5">
        <v>42309.75</v>
      </c>
      <c r="B16077" s="6">
        <f t="shared" si="1506"/>
        <v>1</v>
      </c>
      <c r="C16077" s="6">
        <f t="shared" si="1507"/>
        <v>19</v>
      </c>
      <c r="D16077" s="17">
        <v>49.29007</v>
      </c>
      <c r="G16077" s="69">
        <v>42309.75</v>
      </c>
      <c r="H16077" s="7">
        <f t="shared" si="1508"/>
        <v>1</v>
      </c>
      <c r="I16077" s="62">
        <f t="shared" si="1509"/>
        <v>19</v>
      </c>
      <c r="J16077" s="136"/>
      <c r="M16077" s="16">
        <f t="shared" si="1510"/>
        <v>0</v>
      </c>
      <c r="N16077" s="4">
        <f t="shared" si="1511"/>
        <v>0</v>
      </c>
    </row>
    <row r="16078" spans="1:14">
      <c r="A16078" s="5">
        <v>42309.791666666664</v>
      </c>
      <c r="B16078" s="6">
        <f t="shared" si="1506"/>
        <v>1</v>
      </c>
      <c r="C16078" s="6">
        <f t="shared" si="1507"/>
        <v>20</v>
      </c>
      <c r="D16078" s="17">
        <v>43.691240000000001</v>
      </c>
      <c r="G16078" s="69">
        <v>42309.791666666664</v>
      </c>
      <c r="H16078" s="7">
        <f t="shared" si="1508"/>
        <v>1</v>
      </c>
      <c r="I16078" s="62">
        <f t="shared" si="1509"/>
        <v>20</v>
      </c>
      <c r="J16078" s="136"/>
      <c r="M16078" s="16">
        <f t="shared" si="1510"/>
        <v>0</v>
      </c>
      <c r="N16078" s="4">
        <f t="shared" si="1511"/>
        <v>0</v>
      </c>
    </row>
    <row r="16079" spans="1:14">
      <c r="A16079" s="5">
        <v>42309.833333333336</v>
      </c>
      <c r="B16079" s="6">
        <f t="shared" si="1506"/>
        <v>1</v>
      </c>
      <c r="C16079" s="6">
        <f t="shared" si="1507"/>
        <v>21</v>
      </c>
      <c r="D16079" s="17">
        <v>37.2913</v>
      </c>
      <c r="G16079" s="69">
        <v>42309.833333333336</v>
      </c>
      <c r="H16079" s="7">
        <f t="shared" si="1508"/>
        <v>1</v>
      </c>
      <c r="I16079" s="62">
        <f t="shared" si="1509"/>
        <v>21</v>
      </c>
      <c r="J16079" s="136"/>
      <c r="M16079" s="16">
        <f t="shared" si="1510"/>
        <v>0</v>
      </c>
      <c r="N16079" s="4">
        <f t="shared" si="1511"/>
        <v>0</v>
      </c>
    </row>
    <row r="16080" spans="1:14">
      <c r="A16080" s="5">
        <v>42309.875</v>
      </c>
      <c r="B16080" s="6">
        <f t="shared" si="1506"/>
        <v>1</v>
      </c>
      <c r="C16080" s="6">
        <f t="shared" si="1507"/>
        <v>22</v>
      </c>
      <c r="D16080" s="17">
        <v>32.997120000000002</v>
      </c>
      <c r="G16080" s="69">
        <v>42309.875</v>
      </c>
      <c r="H16080" s="7">
        <f t="shared" si="1508"/>
        <v>1</v>
      </c>
      <c r="I16080" s="62">
        <f t="shared" si="1509"/>
        <v>22</v>
      </c>
      <c r="J16080" s="136"/>
      <c r="M16080" s="16">
        <f t="shared" si="1510"/>
        <v>0</v>
      </c>
      <c r="N16080" s="4">
        <f t="shared" si="1511"/>
        <v>0</v>
      </c>
    </row>
    <row r="16081" spans="1:14">
      <c r="A16081" s="5">
        <v>42309.916666666664</v>
      </c>
      <c r="B16081" s="6">
        <f t="shared" si="1506"/>
        <v>1</v>
      </c>
      <c r="C16081" s="6">
        <f t="shared" si="1507"/>
        <v>23</v>
      </c>
      <c r="D16081" s="17">
        <v>31.098769999999998</v>
      </c>
      <c r="G16081" s="69">
        <v>42309.916666666664</v>
      </c>
      <c r="H16081" s="7">
        <f t="shared" si="1508"/>
        <v>1</v>
      </c>
      <c r="I16081" s="62">
        <f t="shared" si="1509"/>
        <v>23</v>
      </c>
      <c r="J16081" s="136"/>
      <c r="M16081" s="16">
        <f t="shared" si="1510"/>
        <v>0</v>
      </c>
      <c r="N16081" s="4">
        <f t="shared" si="1511"/>
        <v>0</v>
      </c>
    </row>
    <row r="16082" spans="1:14">
      <c r="A16082" s="5">
        <v>42309.958333333336</v>
      </c>
      <c r="B16082" s="6">
        <f t="shared" si="1506"/>
        <v>1</v>
      </c>
      <c r="C16082" s="6">
        <f t="shared" si="1507"/>
        <v>24</v>
      </c>
      <c r="D16082" s="17">
        <v>28.875540000000001</v>
      </c>
      <c r="G16082" s="69">
        <v>42309.958333333336</v>
      </c>
      <c r="H16082" s="7">
        <f t="shared" si="1508"/>
        <v>1</v>
      </c>
      <c r="I16082" s="62">
        <f t="shared" si="1509"/>
        <v>24</v>
      </c>
      <c r="J16082" s="136"/>
      <c r="M16082" s="16">
        <f t="shared" si="1510"/>
        <v>0</v>
      </c>
      <c r="N16082" s="4">
        <f t="shared" si="1511"/>
        <v>0</v>
      </c>
    </row>
    <row r="16083" spans="1:14">
      <c r="A16083" s="5">
        <v>42310</v>
      </c>
      <c r="B16083" s="6">
        <f t="shared" si="1506"/>
        <v>2</v>
      </c>
      <c r="C16083" s="6">
        <f t="shared" si="1507"/>
        <v>1</v>
      </c>
      <c r="D16083" s="17">
        <v>25.38044</v>
      </c>
      <c r="G16083" s="69">
        <v>42310</v>
      </c>
      <c r="H16083" s="7">
        <f t="shared" si="1508"/>
        <v>2</v>
      </c>
      <c r="I16083" s="62">
        <f t="shared" si="1509"/>
        <v>1</v>
      </c>
      <c r="J16083" s="136"/>
      <c r="M16083" s="16">
        <f t="shared" si="1510"/>
        <v>0</v>
      </c>
      <c r="N16083" s="4">
        <f t="shared" si="1511"/>
        <v>0</v>
      </c>
    </row>
    <row r="16084" spans="1:14">
      <c r="A16084" s="5">
        <v>42310.041666666664</v>
      </c>
      <c r="B16084" s="6">
        <f t="shared" si="1506"/>
        <v>2</v>
      </c>
      <c r="C16084" s="6">
        <f t="shared" si="1507"/>
        <v>2</v>
      </c>
      <c r="D16084" s="17">
        <v>23.93394</v>
      </c>
      <c r="G16084" s="69">
        <v>42310.041666666664</v>
      </c>
      <c r="H16084" s="7">
        <f t="shared" si="1508"/>
        <v>2</v>
      </c>
      <c r="I16084" s="62">
        <f t="shared" si="1509"/>
        <v>2</v>
      </c>
      <c r="J16084" s="136"/>
      <c r="M16084" s="16">
        <f t="shared" si="1510"/>
        <v>0</v>
      </c>
      <c r="N16084" s="4">
        <f t="shared" si="1511"/>
        <v>0</v>
      </c>
    </row>
    <row r="16085" spans="1:14">
      <c r="A16085" s="5">
        <v>42310.083333333336</v>
      </c>
      <c r="B16085" s="6">
        <f t="shared" si="1506"/>
        <v>2</v>
      </c>
      <c r="C16085" s="6">
        <f t="shared" si="1507"/>
        <v>3</v>
      </c>
      <c r="D16085" s="17">
        <v>22.58663</v>
      </c>
      <c r="G16085" s="69">
        <v>42310.083333333336</v>
      </c>
      <c r="H16085" s="7">
        <f t="shared" si="1508"/>
        <v>2</v>
      </c>
      <c r="I16085" s="62">
        <f t="shared" si="1509"/>
        <v>3</v>
      </c>
      <c r="J16085" s="136"/>
      <c r="M16085" s="16">
        <f t="shared" si="1510"/>
        <v>0</v>
      </c>
      <c r="N16085" s="4">
        <f t="shared" si="1511"/>
        <v>0</v>
      </c>
    </row>
    <row r="16086" spans="1:14">
      <c r="A16086" s="5">
        <v>42310.125</v>
      </c>
      <c r="B16086" s="6">
        <f t="shared" si="1506"/>
        <v>2</v>
      </c>
      <c r="C16086" s="6">
        <f t="shared" si="1507"/>
        <v>4</v>
      </c>
      <c r="D16086" s="17">
        <v>22.685839999999999</v>
      </c>
      <c r="G16086" s="69">
        <v>42310.125</v>
      </c>
      <c r="H16086" s="7">
        <f t="shared" si="1508"/>
        <v>2</v>
      </c>
      <c r="I16086" s="62">
        <f t="shared" si="1509"/>
        <v>4</v>
      </c>
      <c r="J16086" s="136"/>
      <c r="M16086" s="16">
        <f t="shared" si="1510"/>
        <v>0</v>
      </c>
      <c r="N16086" s="4">
        <f t="shared" si="1511"/>
        <v>0</v>
      </c>
    </row>
    <row r="16087" spans="1:14">
      <c r="A16087" s="5">
        <v>42310.166666666664</v>
      </c>
      <c r="B16087" s="6">
        <f t="shared" si="1506"/>
        <v>2</v>
      </c>
      <c r="C16087" s="6">
        <f t="shared" si="1507"/>
        <v>5</v>
      </c>
      <c r="D16087" s="17">
        <v>24.019680000000001</v>
      </c>
      <c r="G16087" s="69">
        <v>42310.166666666664</v>
      </c>
      <c r="H16087" s="7">
        <f t="shared" si="1508"/>
        <v>2</v>
      </c>
      <c r="I16087" s="62">
        <f t="shared" si="1509"/>
        <v>5</v>
      </c>
      <c r="J16087" s="136"/>
      <c r="M16087" s="16">
        <f t="shared" si="1510"/>
        <v>0</v>
      </c>
      <c r="N16087" s="4">
        <f t="shared" si="1511"/>
        <v>0</v>
      </c>
    </row>
    <row r="16088" spans="1:14">
      <c r="A16088" s="5">
        <v>42310.208333333336</v>
      </c>
      <c r="B16088" s="6">
        <f t="shared" si="1506"/>
        <v>2</v>
      </c>
      <c r="C16088" s="6">
        <f t="shared" si="1507"/>
        <v>6</v>
      </c>
      <c r="D16088" s="17">
        <v>29.487760000000002</v>
      </c>
      <c r="G16088" s="69">
        <v>42310.208333333336</v>
      </c>
      <c r="H16088" s="7">
        <f t="shared" si="1508"/>
        <v>2</v>
      </c>
      <c r="I16088" s="62">
        <f t="shared" si="1509"/>
        <v>6</v>
      </c>
      <c r="J16088" s="136"/>
      <c r="M16088" s="16">
        <f t="shared" si="1510"/>
        <v>0</v>
      </c>
      <c r="N16088" s="4">
        <f t="shared" si="1511"/>
        <v>0</v>
      </c>
    </row>
    <row r="16089" spans="1:14">
      <c r="A16089" s="5">
        <v>42310.25</v>
      </c>
      <c r="B16089" s="6">
        <f t="shared" si="1506"/>
        <v>2</v>
      </c>
      <c r="C16089" s="6">
        <f t="shared" si="1507"/>
        <v>7</v>
      </c>
      <c r="D16089" s="17">
        <v>32.653889999999997</v>
      </c>
      <c r="G16089" s="69">
        <v>42310.25</v>
      </c>
      <c r="H16089" s="7">
        <f t="shared" si="1508"/>
        <v>2</v>
      </c>
      <c r="I16089" s="62">
        <f t="shared" si="1509"/>
        <v>7</v>
      </c>
      <c r="J16089" s="136"/>
      <c r="M16089" s="16">
        <f t="shared" si="1510"/>
        <v>0</v>
      </c>
      <c r="N16089" s="4">
        <f t="shared" si="1511"/>
        <v>0</v>
      </c>
    </row>
    <row r="16090" spans="1:14">
      <c r="A16090" s="5">
        <v>42310.291666666664</v>
      </c>
      <c r="B16090" s="6">
        <f t="shared" si="1506"/>
        <v>2</v>
      </c>
      <c r="C16090" s="6">
        <f t="shared" si="1507"/>
        <v>8</v>
      </c>
      <c r="D16090" s="17">
        <v>32.528559999999999</v>
      </c>
      <c r="G16090" s="69">
        <v>42310.291666666664</v>
      </c>
      <c r="H16090" s="7">
        <f t="shared" si="1508"/>
        <v>2</v>
      </c>
      <c r="I16090" s="62">
        <f t="shared" si="1509"/>
        <v>8</v>
      </c>
      <c r="J16090" s="136"/>
      <c r="M16090" s="16">
        <f t="shared" si="1510"/>
        <v>0</v>
      </c>
      <c r="N16090" s="4">
        <f t="shared" si="1511"/>
        <v>0</v>
      </c>
    </row>
    <row r="16091" spans="1:14">
      <c r="A16091" s="5">
        <v>42310.333333333336</v>
      </c>
      <c r="B16091" s="6">
        <f t="shared" si="1506"/>
        <v>2</v>
      </c>
      <c r="C16091" s="6">
        <f t="shared" si="1507"/>
        <v>9</v>
      </c>
      <c r="D16091" s="17">
        <v>28.265409999999999</v>
      </c>
      <c r="G16091" s="69">
        <v>42310.333333333336</v>
      </c>
      <c r="H16091" s="7">
        <f t="shared" si="1508"/>
        <v>2</v>
      </c>
      <c r="I16091" s="62">
        <f t="shared" si="1509"/>
        <v>9</v>
      </c>
      <c r="J16091" s="136"/>
      <c r="M16091" s="16">
        <f t="shared" si="1510"/>
        <v>0</v>
      </c>
      <c r="N16091" s="4">
        <f t="shared" si="1511"/>
        <v>0</v>
      </c>
    </row>
    <row r="16092" spans="1:14">
      <c r="A16092" s="5">
        <v>42310.375</v>
      </c>
      <c r="B16092" s="6">
        <f t="shared" si="1506"/>
        <v>2</v>
      </c>
      <c r="C16092" s="6">
        <f t="shared" si="1507"/>
        <v>10</v>
      </c>
      <c r="D16092" s="17">
        <v>28.12106</v>
      </c>
      <c r="G16092" s="69">
        <v>42310.375</v>
      </c>
      <c r="H16092" s="7">
        <f t="shared" si="1508"/>
        <v>2</v>
      </c>
      <c r="I16092" s="62">
        <f t="shared" si="1509"/>
        <v>10</v>
      </c>
      <c r="J16092" s="136"/>
      <c r="M16092" s="16">
        <f t="shared" si="1510"/>
        <v>0</v>
      </c>
      <c r="N16092" s="4">
        <f t="shared" si="1511"/>
        <v>0</v>
      </c>
    </row>
    <row r="16093" spans="1:14">
      <c r="A16093" s="5">
        <v>42310.416666666664</v>
      </c>
      <c r="B16093" s="6">
        <f t="shared" si="1506"/>
        <v>2</v>
      </c>
      <c r="C16093" s="6">
        <f t="shared" si="1507"/>
        <v>11</v>
      </c>
      <c r="D16093" s="17">
        <v>27.879539999999999</v>
      </c>
      <c r="G16093" s="69">
        <v>42310.416666666664</v>
      </c>
      <c r="H16093" s="7">
        <f t="shared" si="1508"/>
        <v>2</v>
      </c>
      <c r="I16093" s="62">
        <f t="shared" si="1509"/>
        <v>11</v>
      </c>
      <c r="J16093" s="136"/>
      <c r="M16093" s="16">
        <f t="shared" si="1510"/>
        <v>0</v>
      </c>
      <c r="N16093" s="4">
        <f t="shared" si="1511"/>
        <v>0</v>
      </c>
    </row>
    <row r="16094" spans="1:14">
      <c r="A16094" s="5">
        <v>42310.458333333336</v>
      </c>
      <c r="B16094" s="6">
        <f t="shared" si="1506"/>
        <v>2</v>
      </c>
      <c r="C16094" s="6">
        <f t="shared" si="1507"/>
        <v>12</v>
      </c>
      <c r="D16094" s="17">
        <v>28.689810000000001</v>
      </c>
      <c r="G16094" s="69">
        <v>42310.458333333336</v>
      </c>
      <c r="H16094" s="7">
        <f t="shared" si="1508"/>
        <v>2</v>
      </c>
      <c r="I16094" s="62">
        <f t="shared" si="1509"/>
        <v>12</v>
      </c>
      <c r="J16094" s="136"/>
      <c r="M16094" s="16">
        <f t="shared" si="1510"/>
        <v>0</v>
      </c>
      <c r="N16094" s="4">
        <f t="shared" si="1511"/>
        <v>0</v>
      </c>
    </row>
    <row r="16095" spans="1:14">
      <c r="A16095" s="5">
        <v>42310.5</v>
      </c>
      <c r="B16095" s="6">
        <f t="shared" si="1506"/>
        <v>2</v>
      </c>
      <c r="C16095" s="6">
        <f t="shared" si="1507"/>
        <v>13</v>
      </c>
      <c r="D16095" s="17">
        <v>28.059629999999999</v>
      </c>
      <c r="G16095" s="69">
        <v>42310.5</v>
      </c>
      <c r="H16095" s="7">
        <f t="shared" si="1508"/>
        <v>2</v>
      </c>
      <c r="I16095" s="62">
        <f t="shared" si="1509"/>
        <v>13</v>
      </c>
      <c r="J16095" s="136"/>
      <c r="M16095" s="16">
        <f t="shared" si="1510"/>
        <v>0</v>
      </c>
      <c r="N16095" s="4">
        <f t="shared" si="1511"/>
        <v>0</v>
      </c>
    </row>
    <row r="16096" spans="1:14">
      <c r="A16096" s="5">
        <v>42310.541666666664</v>
      </c>
      <c r="B16096" s="6">
        <f t="shared" si="1506"/>
        <v>2</v>
      </c>
      <c r="C16096" s="6">
        <f t="shared" si="1507"/>
        <v>14</v>
      </c>
      <c r="D16096" s="17">
        <v>27.818370000000002</v>
      </c>
      <c r="G16096" s="69">
        <v>42310.541666666664</v>
      </c>
      <c r="H16096" s="7">
        <f t="shared" si="1508"/>
        <v>2</v>
      </c>
      <c r="I16096" s="62">
        <f t="shared" si="1509"/>
        <v>14</v>
      </c>
      <c r="J16096" s="136"/>
      <c r="M16096" s="16">
        <f t="shared" si="1510"/>
        <v>0</v>
      </c>
      <c r="N16096" s="4">
        <f t="shared" si="1511"/>
        <v>0</v>
      </c>
    </row>
    <row r="16097" spans="1:14">
      <c r="A16097" s="5">
        <v>42310.583333333336</v>
      </c>
      <c r="B16097" s="6">
        <f t="shared" si="1506"/>
        <v>2</v>
      </c>
      <c r="C16097" s="6">
        <f t="shared" si="1507"/>
        <v>15</v>
      </c>
      <c r="D16097" s="17">
        <v>29.277989999999999</v>
      </c>
      <c r="G16097" s="69">
        <v>42310.583333333336</v>
      </c>
      <c r="H16097" s="7">
        <f t="shared" si="1508"/>
        <v>2</v>
      </c>
      <c r="I16097" s="62">
        <f t="shared" si="1509"/>
        <v>15</v>
      </c>
      <c r="J16097" s="136"/>
      <c r="M16097" s="16">
        <f t="shared" si="1510"/>
        <v>0</v>
      </c>
      <c r="N16097" s="4">
        <f t="shared" si="1511"/>
        <v>0</v>
      </c>
    </row>
    <row r="16098" spans="1:14">
      <c r="A16098" s="5">
        <v>42310.625</v>
      </c>
      <c r="B16098" s="6">
        <f t="shared" si="1506"/>
        <v>2</v>
      </c>
      <c r="C16098" s="6">
        <f t="shared" si="1507"/>
        <v>16</v>
      </c>
      <c r="D16098" s="17">
        <v>30.78745</v>
      </c>
      <c r="G16098" s="69">
        <v>42310.625</v>
      </c>
      <c r="H16098" s="7">
        <f t="shared" si="1508"/>
        <v>2</v>
      </c>
      <c r="I16098" s="62">
        <f t="shared" si="1509"/>
        <v>16</v>
      </c>
      <c r="J16098" s="136"/>
      <c r="M16098" s="16">
        <f t="shared" si="1510"/>
        <v>0</v>
      </c>
      <c r="N16098" s="4">
        <f t="shared" si="1511"/>
        <v>0</v>
      </c>
    </row>
    <row r="16099" spans="1:14">
      <c r="A16099" s="5">
        <v>42310.666666666664</v>
      </c>
      <c r="B16099" s="6">
        <f t="shared" si="1506"/>
        <v>2</v>
      </c>
      <c r="C16099" s="6">
        <f t="shared" si="1507"/>
        <v>17</v>
      </c>
      <c r="D16099" s="17">
        <v>36.72</v>
      </c>
      <c r="G16099" s="69">
        <v>42310.666666666664</v>
      </c>
      <c r="H16099" s="7">
        <f t="shared" si="1508"/>
        <v>2</v>
      </c>
      <c r="I16099" s="62">
        <f t="shared" si="1509"/>
        <v>17</v>
      </c>
      <c r="J16099" s="136"/>
      <c r="M16099" s="16">
        <f t="shared" si="1510"/>
        <v>0</v>
      </c>
      <c r="N16099" s="4">
        <f t="shared" si="1511"/>
        <v>0</v>
      </c>
    </row>
    <row r="16100" spans="1:14">
      <c r="A16100" s="5">
        <v>42310.708333333336</v>
      </c>
      <c r="B16100" s="6">
        <f t="shared" si="1506"/>
        <v>2</v>
      </c>
      <c r="C16100" s="6">
        <f t="shared" si="1507"/>
        <v>18</v>
      </c>
      <c r="D16100" s="17">
        <v>48.236750000000001</v>
      </c>
      <c r="G16100" s="69">
        <v>42310.708333333336</v>
      </c>
      <c r="H16100" s="7">
        <f t="shared" si="1508"/>
        <v>2</v>
      </c>
      <c r="I16100" s="62">
        <f t="shared" si="1509"/>
        <v>18</v>
      </c>
      <c r="J16100" s="136"/>
      <c r="M16100" s="16">
        <f t="shared" si="1510"/>
        <v>0</v>
      </c>
      <c r="N16100" s="4">
        <f t="shared" si="1511"/>
        <v>0</v>
      </c>
    </row>
    <row r="16101" spans="1:14">
      <c r="A16101" s="5">
        <v>42310.75</v>
      </c>
      <c r="B16101" s="6">
        <f t="shared" si="1506"/>
        <v>2</v>
      </c>
      <c r="C16101" s="6">
        <f t="shared" si="1507"/>
        <v>19</v>
      </c>
      <c r="D16101" s="17">
        <v>47.850900000000003</v>
      </c>
      <c r="G16101" s="69">
        <v>42310.75</v>
      </c>
      <c r="H16101" s="7">
        <f t="shared" si="1508"/>
        <v>2</v>
      </c>
      <c r="I16101" s="62">
        <f t="shared" si="1509"/>
        <v>19</v>
      </c>
      <c r="J16101" s="136"/>
      <c r="M16101" s="16">
        <f t="shared" si="1510"/>
        <v>0</v>
      </c>
      <c r="N16101" s="4">
        <f t="shared" si="1511"/>
        <v>0</v>
      </c>
    </row>
    <row r="16102" spans="1:14">
      <c r="A16102" s="5">
        <v>42310.791666666664</v>
      </c>
      <c r="B16102" s="6">
        <f t="shared" si="1506"/>
        <v>2</v>
      </c>
      <c r="C16102" s="6">
        <f t="shared" si="1507"/>
        <v>20</v>
      </c>
      <c r="D16102" s="17">
        <v>38.35689</v>
      </c>
      <c r="G16102" s="69">
        <v>42310.791666666664</v>
      </c>
      <c r="H16102" s="7">
        <f t="shared" si="1508"/>
        <v>2</v>
      </c>
      <c r="I16102" s="62">
        <f t="shared" si="1509"/>
        <v>20</v>
      </c>
      <c r="J16102" s="136"/>
      <c r="M16102" s="16">
        <f t="shared" si="1510"/>
        <v>0</v>
      </c>
      <c r="N16102" s="4">
        <f t="shared" si="1511"/>
        <v>0</v>
      </c>
    </row>
    <row r="16103" spans="1:14">
      <c r="A16103" s="5">
        <v>42310.833333333336</v>
      </c>
      <c r="B16103" s="6">
        <f t="shared" si="1506"/>
        <v>2</v>
      </c>
      <c r="C16103" s="6">
        <f t="shared" si="1507"/>
        <v>21</v>
      </c>
      <c r="D16103" s="17">
        <v>33.221960000000003</v>
      </c>
      <c r="G16103" s="69">
        <v>42310.833333333336</v>
      </c>
      <c r="H16103" s="7">
        <f t="shared" si="1508"/>
        <v>2</v>
      </c>
      <c r="I16103" s="62">
        <f t="shared" si="1509"/>
        <v>21</v>
      </c>
      <c r="J16103" s="136"/>
      <c r="M16103" s="16">
        <f t="shared" si="1510"/>
        <v>0</v>
      </c>
      <c r="N16103" s="4">
        <f t="shared" si="1511"/>
        <v>0</v>
      </c>
    </row>
    <row r="16104" spans="1:14">
      <c r="A16104" s="5">
        <v>42310.875</v>
      </c>
      <c r="B16104" s="6">
        <f t="shared" si="1506"/>
        <v>2</v>
      </c>
      <c r="C16104" s="6">
        <f t="shared" si="1507"/>
        <v>22</v>
      </c>
      <c r="D16104" s="17">
        <v>31.753039999999999</v>
      </c>
      <c r="G16104" s="69">
        <v>42310.875</v>
      </c>
      <c r="H16104" s="7">
        <f t="shared" si="1508"/>
        <v>2</v>
      </c>
      <c r="I16104" s="62">
        <f t="shared" si="1509"/>
        <v>22</v>
      </c>
      <c r="J16104" s="136"/>
      <c r="M16104" s="16">
        <f t="shared" si="1510"/>
        <v>0</v>
      </c>
      <c r="N16104" s="4">
        <f t="shared" si="1511"/>
        <v>0</v>
      </c>
    </row>
    <row r="16105" spans="1:14">
      <c r="A16105" s="5">
        <v>42310.916666666664</v>
      </c>
      <c r="B16105" s="6">
        <f t="shared" si="1506"/>
        <v>2</v>
      </c>
      <c r="C16105" s="6">
        <f t="shared" si="1507"/>
        <v>23</v>
      </c>
      <c r="D16105" s="17">
        <v>29.770620000000001</v>
      </c>
      <c r="G16105" s="69">
        <v>42310.916666666664</v>
      </c>
      <c r="H16105" s="7">
        <f t="shared" si="1508"/>
        <v>2</v>
      </c>
      <c r="I16105" s="62">
        <f t="shared" si="1509"/>
        <v>23</v>
      </c>
      <c r="J16105" s="136"/>
      <c r="M16105" s="16">
        <f t="shared" si="1510"/>
        <v>0</v>
      </c>
      <c r="N16105" s="4">
        <f t="shared" si="1511"/>
        <v>0</v>
      </c>
    </row>
    <row r="16106" spans="1:14">
      <c r="A16106" s="5">
        <v>42310.958333333336</v>
      </c>
      <c r="B16106" s="6">
        <f t="shared" si="1506"/>
        <v>2</v>
      </c>
      <c r="C16106" s="6">
        <f t="shared" si="1507"/>
        <v>24</v>
      </c>
      <c r="D16106" s="17">
        <v>27.295179999999998</v>
      </c>
      <c r="G16106" s="69">
        <v>42310.958333333336</v>
      </c>
      <c r="H16106" s="7">
        <f t="shared" si="1508"/>
        <v>2</v>
      </c>
      <c r="I16106" s="62">
        <f t="shared" si="1509"/>
        <v>24</v>
      </c>
      <c r="J16106" s="136"/>
      <c r="M16106" s="16">
        <f t="shared" si="1510"/>
        <v>0</v>
      </c>
      <c r="N16106" s="4">
        <f t="shared" si="1511"/>
        <v>0</v>
      </c>
    </row>
    <row r="16107" spans="1:14">
      <c r="A16107" s="5">
        <v>42311</v>
      </c>
      <c r="B16107" s="6">
        <f t="shared" si="1506"/>
        <v>3</v>
      </c>
      <c r="C16107" s="6">
        <f t="shared" si="1507"/>
        <v>1</v>
      </c>
      <c r="D16107" s="17">
        <v>25.39733</v>
      </c>
      <c r="G16107" s="69">
        <v>42311</v>
      </c>
      <c r="H16107" s="7">
        <f t="shared" si="1508"/>
        <v>3</v>
      </c>
      <c r="I16107" s="62">
        <f t="shared" si="1509"/>
        <v>1</v>
      </c>
      <c r="J16107" s="136"/>
      <c r="M16107" s="16">
        <f t="shared" si="1510"/>
        <v>0</v>
      </c>
      <c r="N16107" s="4">
        <f t="shared" si="1511"/>
        <v>0</v>
      </c>
    </row>
    <row r="16108" spans="1:14">
      <c r="A16108" s="5">
        <v>42311.041666666664</v>
      </c>
      <c r="B16108" s="6">
        <f t="shared" si="1506"/>
        <v>3</v>
      </c>
      <c r="C16108" s="6">
        <f t="shared" si="1507"/>
        <v>2</v>
      </c>
      <c r="D16108" s="17">
        <v>24.204280000000001</v>
      </c>
      <c r="G16108" s="69">
        <v>42311.041666666664</v>
      </c>
      <c r="H16108" s="7">
        <f t="shared" si="1508"/>
        <v>3</v>
      </c>
      <c r="I16108" s="62">
        <f t="shared" si="1509"/>
        <v>2</v>
      </c>
      <c r="J16108" s="136"/>
      <c r="M16108" s="16">
        <f t="shared" si="1510"/>
        <v>0</v>
      </c>
      <c r="N16108" s="4">
        <f t="shared" si="1511"/>
        <v>0</v>
      </c>
    </row>
    <row r="16109" spans="1:14">
      <c r="A16109" s="5">
        <v>42311.083333333336</v>
      </c>
      <c r="B16109" s="6">
        <f t="shared" si="1506"/>
        <v>3</v>
      </c>
      <c r="C16109" s="6">
        <f t="shared" si="1507"/>
        <v>3</v>
      </c>
      <c r="D16109" s="17">
        <v>22.986219999999999</v>
      </c>
      <c r="G16109" s="69">
        <v>42311.083333333336</v>
      </c>
      <c r="H16109" s="7">
        <f t="shared" si="1508"/>
        <v>3</v>
      </c>
      <c r="I16109" s="62">
        <f t="shared" si="1509"/>
        <v>3</v>
      </c>
      <c r="J16109" s="136"/>
      <c r="M16109" s="16">
        <f t="shared" si="1510"/>
        <v>0</v>
      </c>
      <c r="N16109" s="4">
        <f t="shared" si="1511"/>
        <v>0</v>
      </c>
    </row>
    <row r="16110" spans="1:14">
      <c r="A16110" s="5">
        <v>42311.125</v>
      </c>
      <c r="B16110" s="6">
        <f t="shared" si="1506"/>
        <v>3</v>
      </c>
      <c r="C16110" s="6">
        <f t="shared" si="1507"/>
        <v>4</v>
      </c>
      <c r="D16110" s="17">
        <v>22.981929999999998</v>
      </c>
      <c r="G16110" s="69">
        <v>42311.125</v>
      </c>
      <c r="H16110" s="7">
        <f t="shared" si="1508"/>
        <v>3</v>
      </c>
      <c r="I16110" s="62">
        <f t="shared" si="1509"/>
        <v>4</v>
      </c>
      <c r="J16110" s="136"/>
      <c r="M16110" s="16">
        <f t="shared" si="1510"/>
        <v>0</v>
      </c>
      <c r="N16110" s="4">
        <f t="shared" si="1511"/>
        <v>0</v>
      </c>
    </row>
    <row r="16111" spans="1:14">
      <c r="A16111" s="5">
        <v>42311.166666666664</v>
      </c>
      <c r="B16111" s="6">
        <f t="shared" si="1506"/>
        <v>3</v>
      </c>
      <c r="C16111" s="6">
        <f t="shared" si="1507"/>
        <v>5</v>
      </c>
      <c r="D16111" s="17">
        <v>25.628409999999999</v>
      </c>
      <c r="G16111" s="69">
        <v>42311.166666666664</v>
      </c>
      <c r="H16111" s="7">
        <f t="shared" si="1508"/>
        <v>3</v>
      </c>
      <c r="I16111" s="62">
        <f t="shared" si="1509"/>
        <v>5</v>
      </c>
      <c r="J16111" s="136"/>
      <c r="M16111" s="16">
        <f t="shared" si="1510"/>
        <v>0</v>
      </c>
      <c r="N16111" s="4">
        <f t="shared" si="1511"/>
        <v>0</v>
      </c>
    </row>
    <row r="16112" spans="1:14">
      <c r="A16112" s="5">
        <v>42311.208333333336</v>
      </c>
      <c r="B16112" s="6">
        <f t="shared" si="1506"/>
        <v>3</v>
      </c>
      <c r="C16112" s="6">
        <f t="shared" si="1507"/>
        <v>6</v>
      </c>
      <c r="D16112" s="17">
        <v>32.375489999999999</v>
      </c>
      <c r="G16112" s="69">
        <v>42311.208333333336</v>
      </c>
      <c r="H16112" s="7">
        <f t="shared" si="1508"/>
        <v>3</v>
      </c>
      <c r="I16112" s="62">
        <f t="shared" si="1509"/>
        <v>6</v>
      </c>
      <c r="J16112" s="136"/>
      <c r="M16112" s="16">
        <f t="shared" si="1510"/>
        <v>0</v>
      </c>
      <c r="N16112" s="4">
        <f t="shared" si="1511"/>
        <v>0</v>
      </c>
    </row>
    <row r="16113" spans="1:14">
      <c r="A16113" s="5">
        <v>42311.25</v>
      </c>
      <c r="B16113" s="6">
        <f t="shared" si="1506"/>
        <v>3</v>
      </c>
      <c r="C16113" s="6">
        <f t="shared" si="1507"/>
        <v>7</v>
      </c>
      <c r="D16113" s="17">
        <v>38</v>
      </c>
      <c r="G16113" s="69">
        <v>42311.25</v>
      </c>
      <c r="H16113" s="7">
        <f t="shared" si="1508"/>
        <v>3</v>
      </c>
      <c r="I16113" s="62">
        <f t="shared" si="1509"/>
        <v>7</v>
      </c>
      <c r="J16113" s="136"/>
      <c r="M16113" s="16">
        <f t="shared" si="1510"/>
        <v>0</v>
      </c>
      <c r="N16113" s="4">
        <f t="shared" si="1511"/>
        <v>0</v>
      </c>
    </row>
    <row r="16114" spans="1:14">
      <c r="A16114" s="5">
        <v>42311.291666666664</v>
      </c>
      <c r="B16114" s="6">
        <f t="shared" si="1506"/>
        <v>3</v>
      </c>
      <c r="C16114" s="6">
        <f t="shared" si="1507"/>
        <v>8</v>
      </c>
      <c r="D16114" s="17">
        <v>35.851799999999997</v>
      </c>
      <c r="G16114" s="69">
        <v>42311.291666666664</v>
      </c>
      <c r="H16114" s="7">
        <f t="shared" si="1508"/>
        <v>3</v>
      </c>
      <c r="I16114" s="62">
        <f t="shared" si="1509"/>
        <v>8</v>
      </c>
      <c r="J16114" s="136"/>
      <c r="M16114" s="16">
        <f t="shared" si="1510"/>
        <v>0</v>
      </c>
      <c r="N16114" s="4">
        <f t="shared" si="1511"/>
        <v>0</v>
      </c>
    </row>
    <row r="16115" spans="1:14">
      <c r="A16115" s="5">
        <v>42311.333333333336</v>
      </c>
      <c r="B16115" s="6">
        <f t="shared" si="1506"/>
        <v>3</v>
      </c>
      <c r="C16115" s="6">
        <f t="shared" si="1507"/>
        <v>9</v>
      </c>
      <c r="D16115" s="17">
        <v>30.150770000000001</v>
      </c>
      <c r="G16115" s="69">
        <v>42311.333333333336</v>
      </c>
      <c r="H16115" s="7">
        <f t="shared" si="1508"/>
        <v>3</v>
      </c>
      <c r="I16115" s="62">
        <f t="shared" si="1509"/>
        <v>9</v>
      </c>
      <c r="J16115" s="136"/>
      <c r="M16115" s="16">
        <f t="shared" si="1510"/>
        <v>0</v>
      </c>
      <c r="N16115" s="4">
        <f t="shared" si="1511"/>
        <v>0</v>
      </c>
    </row>
    <row r="16116" spans="1:14">
      <c r="A16116" s="5">
        <v>42311.375</v>
      </c>
      <c r="B16116" s="6">
        <f t="shared" si="1506"/>
        <v>3</v>
      </c>
      <c r="C16116" s="6">
        <f t="shared" si="1507"/>
        <v>10</v>
      </c>
      <c r="D16116" s="17">
        <v>29.344570000000001</v>
      </c>
      <c r="G16116" s="69">
        <v>42311.375</v>
      </c>
      <c r="H16116" s="7">
        <f t="shared" si="1508"/>
        <v>3</v>
      </c>
      <c r="I16116" s="62">
        <f t="shared" si="1509"/>
        <v>10</v>
      </c>
      <c r="J16116" s="136"/>
      <c r="M16116" s="16">
        <f t="shared" si="1510"/>
        <v>0</v>
      </c>
      <c r="N16116" s="4">
        <f t="shared" si="1511"/>
        <v>0</v>
      </c>
    </row>
    <row r="16117" spans="1:14">
      <c r="A16117" s="5">
        <v>42311.416666666664</v>
      </c>
      <c r="B16117" s="6">
        <f t="shared" si="1506"/>
        <v>3</v>
      </c>
      <c r="C16117" s="6">
        <f t="shared" si="1507"/>
        <v>11</v>
      </c>
      <c r="D16117" s="17">
        <v>24.637830000000001</v>
      </c>
      <c r="G16117" s="69">
        <v>42311.416666666664</v>
      </c>
      <c r="H16117" s="7">
        <f t="shared" si="1508"/>
        <v>3</v>
      </c>
      <c r="I16117" s="62">
        <f t="shared" si="1509"/>
        <v>11</v>
      </c>
      <c r="J16117" s="136"/>
      <c r="M16117" s="16">
        <f t="shared" si="1510"/>
        <v>0</v>
      </c>
      <c r="N16117" s="4">
        <f t="shared" si="1511"/>
        <v>0</v>
      </c>
    </row>
    <row r="16118" spans="1:14">
      <c r="A16118" s="5">
        <v>42311.458333333336</v>
      </c>
      <c r="B16118" s="6">
        <f t="shared" si="1506"/>
        <v>3</v>
      </c>
      <c r="C16118" s="6">
        <f t="shared" si="1507"/>
        <v>12</v>
      </c>
      <c r="D16118" s="17">
        <v>25.905460000000001</v>
      </c>
      <c r="G16118" s="69">
        <v>42311.458333333336</v>
      </c>
      <c r="H16118" s="7">
        <f t="shared" si="1508"/>
        <v>3</v>
      </c>
      <c r="I16118" s="62">
        <f t="shared" si="1509"/>
        <v>12</v>
      </c>
      <c r="J16118" s="136"/>
      <c r="M16118" s="16">
        <f t="shared" si="1510"/>
        <v>0</v>
      </c>
      <c r="N16118" s="4">
        <f t="shared" si="1511"/>
        <v>0</v>
      </c>
    </row>
    <row r="16119" spans="1:14">
      <c r="A16119" s="5">
        <v>42311.5</v>
      </c>
      <c r="B16119" s="6">
        <f t="shared" si="1506"/>
        <v>3</v>
      </c>
      <c r="C16119" s="6">
        <f t="shared" si="1507"/>
        <v>13</v>
      </c>
      <c r="D16119" s="17">
        <v>25.860669999999999</v>
      </c>
      <c r="G16119" s="69">
        <v>42311.5</v>
      </c>
      <c r="H16119" s="7">
        <f t="shared" si="1508"/>
        <v>3</v>
      </c>
      <c r="I16119" s="62">
        <f t="shared" si="1509"/>
        <v>13</v>
      </c>
      <c r="J16119" s="136"/>
      <c r="M16119" s="16">
        <f t="shared" si="1510"/>
        <v>0</v>
      </c>
      <c r="N16119" s="4">
        <f t="shared" si="1511"/>
        <v>0</v>
      </c>
    </row>
    <row r="16120" spans="1:14">
      <c r="A16120" s="5">
        <v>42311.541666666664</v>
      </c>
      <c r="B16120" s="6">
        <f t="shared" si="1506"/>
        <v>3</v>
      </c>
      <c r="C16120" s="6">
        <f t="shared" si="1507"/>
        <v>14</v>
      </c>
      <c r="D16120" s="17">
        <v>25.247029999999999</v>
      </c>
      <c r="G16120" s="69">
        <v>42311.541666666664</v>
      </c>
      <c r="H16120" s="7">
        <f t="shared" si="1508"/>
        <v>3</v>
      </c>
      <c r="I16120" s="62">
        <f t="shared" si="1509"/>
        <v>14</v>
      </c>
      <c r="J16120" s="136"/>
      <c r="M16120" s="16">
        <f t="shared" si="1510"/>
        <v>0</v>
      </c>
      <c r="N16120" s="4">
        <f t="shared" si="1511"/>
        <v>0</v>
      </c>
    </row>
    <row r="16121" spans="1:14">
      <c r="A16121" s="5">
        <v>42311.583333333336</v>
      </c>
      <c r="B16121" s="6">
        <f t="shared" si="1506"/>
        <v>3</v>
      </c>
      <c r="C16121" s="6">
        <f t="shared" si="1507"/>
        <v>15</v>
      </c>
      <c r="D16121" s="17">
        <v>27.761369999999999</v>
      </c>
      <c r="G16121" s="69">
        <v>42311.583333333336</v>
      </c>
      <c r="H16121" s="7">
        <f t="shared" si="1508"/>
        <v>3</v>
      </c>
      <c r="I16121" s="62">
        <f t="shared" si="1509"/>
        <v>15</v>
      </c>
      <c r="J16121" s="136"/>
      <c r="M16121" s="16">
        <f t="shared" si="1510"/>
        <v>0</v>
      </c>
      <c r="N16121" s="4">
        <f t="shared" si="1511"/>
        <v>0</v>
      </c>
    </row>
    <row r="16122" spans="1:14">
      <c r="A16122" s="5">
        <v>42311.625</v>
      </c>
      <c r="B16122" s="6">
        <f t="shared" si="1506"/>
        <v>3</v>
      </c>
      <c r="C16122" s="6">
        <f t="shared" si="1507"/>
        <v>16</v>
      </c>
      <c r="D16122" s="17">
        <v>29.913139999999999</v>
      </c>
      <c r="G16122" s="69">
        <v>42311.625</v>
      </c>
      <c r="H16122" s="7">
        <f t="shared" si="1508"/>
        <v>3</v>
      </c>
      <c r="I16122" s="62">
        <f t="shared" si="1509"/>
        <v>16</v>
      </c>
      <c r="J16122" s="136"/>
      <c r="M16122" s="16">
        <f t="shared" si="1510"/>
        <v>0</v>
      </c>
      <c r="N16122" s="4">
        <f t="shared" si="1511"/>
        <v>0</v>
      </c>
    </row>
    <row r="16123" spans="1:14">
      <c r="A16123" s="5">
        <v>42311.666666666664</v>
      </c>
      <c r="B16123" s="6">
        <f t="shared" si="1506"/>
        <v>3</v>
      </c>
      <c r="C16123" s="6">
        <f t="shared" si="1507"/>
        <v>17</v>
      </c>
      <c r="D16123" s="17">
        <v>36.85</v>
      </c>
      <c r="G16123" s="69">
        <v>42311.666666666664</v>
      </c>
      <c r="H16123" s="7">
        <f t="shared" si="1508"/>
        <v>3</v>
      </c>
      <c r="I16123" s="62">
        <f t="shared" si="1509"/>
        <v>17</v>
      </c>
      <c r="J16123" s="136"/>
      <c r="M16123" s="16">
        <f t="shared" si="1510"/>
        <v>0</v>
      </c>
      <c r="N16123" s="4">
        <f t="shared" si="1511"/>
        <v>0</v>
      </c>
    </row>
    <row r="16124" spans="1:14">
      <c r="A16124" s="5">
        <v>42311.708333333336</v>
      </c>
      <c r="B16124" s="6">
        <f t="shared" si="1506"/>
        <v>3</v>
      </c>
      <c r="C16124" s="6">
        <f t="shared" si="1507"/>
        <v>18</v>
      </c>
      <c r="D16124" s="17">
        <v>53.372920000000001</v>
      </c>
      <c r="G16124" s="69">
        <v>42311.708333333336</v>
      </c>
      <c r="H16124" s="7">
        <f t="shared" si="1508"/>
        <v>3</v>
      </c>
      <c r="I16124" s="62">
        <f t="shared" si="1509"/>
        <v>18</v>
      </c>
      <c r="J16124" s="136"/>
      <c r="M16124" s="16">
        <f t="shared" si="1510"/>
        <v>0</v>
      </c>
      <c r="N16124" s="4">
        <f t="shared" si="1511"/>
        <v>0</v>
      </c>
    </row>
    <row r="16125" spans="1:14">
      <c r="A16125" s="5">
        <v>42311.75</v>
      </c>
      <c r="B16125" s="6">
        <f t="shared" si="1506"/>
        <v>3</v>
      </c>
      <c r="C16125" s="6">
        <f t="shared" si="1507"/>
        <v>19</v>
      </c>
      <c r="D16125" s="17">
        <v>56.181429999999999</v>
      </c>
      <c r="G16125" s="69">
        <v>42311.75</v>
      </c>
      <c r="H16125" s="7">
        <f t="shared" si="1508"/>
        <v>3</v>
      </c>
      <c r="I16125" s="62">
        <f t="shared" si="1509"/>
        <v>19</v>
      </c>
      <c r="J16125" s="136"/>
      <c r="M16125" s="16">
        <f t="shared" si="1510"/>
        <v>0</v>
      </c>
      <c r="N16125" s="4">
        <f t="shared" si="1511"/>
        <v>0</v>
      </c>
    </row>
    <row r="16126" spans="1:14">
      <c r="A16126" s="5">
        <v>42311.791666666664</v>
      </c>
      <c r="B16126" s="6">
        <f t="shared" si="1506"/>
        <v>3</v>
      </c>
      <c r="C16126" s="6">
        <f t="shared" si="1507"/>
        <v>20</v>
      </c>
      <c r="D16126" s="17">
        <v>42.56447</v>
      </c>
      <c r="G16126" s="69">
        <v>42311.791666666664</v>
      </c>
      <c r="H16126" s="7">
        <f t="shared" si="1508"/>
        <v>3</v>
      </c>
      <c r="I16126" s="62">
        <f t="shared" si="1509"/>
        <v>20</v>
      </c>
      <c r="J16126" s="136"/>
      <c r="M16126" s="16">
        <f t="shared" si="1510"/>
        <v>0</v>
      </c>
      <c r="N16126" s="4">
        <f t="shared" si="1511"/>
        <v>0</v>
      </c>
    </row>
    <row r="16127" spans="1:14">
      <c r="A16127" s="5">
        <v>42311.833333333336</v>
      </c>
      <c r="B16127" s="6">
        <f t="shared" si="1506"/>
        <v>3</v>
      </c>
      <c r="C16127" s="6">
        <f t="shared" si="1507"/>
        <v>21</v>
      </c>
      <c r="D16127" s="17">
        <v>36.977179999999997</v>
      </c>
      <c r="G16127" s="69">
        <v>42311.833333333336</v>
      </c>
      <c r="H16127" s="7">
        <f t="shared" si="1508"/>
        <v>3</v>
      </c>
      <c r="I16127" s="62">
        <f t="shared" si="1509"/>
        <v>21</v>
      </c>
      <c r="J16127" s="136"/>
      <c r="M16127" s="16">
        <f t="shared" si="1510"/>
        <v>0</v>
      </c>
      <c r="N16127" s="4">
        <f t="shared" si="1511"/>
        <v>0</v>
      </c>
    </row>
    <row r="16128" spans="1:14">
      <c r="A16128" s="5">
        <v>42311.875</v>
      </c>
      <c r="B16128" s="6">
        <f t="shared" si="1506"/>
        <v>3</v>
      </c>
      <c r="C16128" s="6">
        <f t="shared" si="1507"/>
        <v>22</v>
      </c>
      <c r="D16128" s="17">
        <v>32.090980000000002</v>
      </c>
      <c r="G16128" s="69">
        <v>42311.875</v>
      </c>
      <c r="H16128" s="7">
        <f t="shared" si="1508"/>
        <v>3</v>
      </c>
      <c r="I16128" s="62">
        <f t="shared" si="1509"/>
        <v>22</v>
      </c>
      <c r="J16128" s="136"/>
      <c r="M16128" s="16">
        <f t="shared" si="1510"/>
        <v>0</v>
      </c>
      <c r="N16128" s="4">
        <f t="shared" si="1511"/>
        <v>0</v>
      </c>
    </row>
    <row r="16129" spans="1:14">
      <c r="A16129" s="5">
        <v>42311.916666666664</v>
      </c>
      <c r="B16129" s="6">
        <f t="shared" si="1506"/>
        <v>3</v>
      </c>
      <c r="C16129" s="6">
        <f t="shared" si="1507"/>
        <v>23</v>
      </c>
      <c r="D16129" s="17">
        <v>31.04363</v>
      </c>
      <c r="G16129" s="69">
        <v>42311.916666666664</v>
      </c>
      <c r="H16129" s="7">
        <f t="shared" si="1508"/>
        <v>3</v>
      </c>
      <c r="I16129" s="62">
        <f t="shared" si="1509"/>
        <v>23</v>
      </c>
      <c r="J16129" s="136"/>
      <c r="M16129" s="16">
        <f t="shared" si="1510"/>
        <v>0</v>
      </c>
      <c r="N16129" s="4">
        <f t="shared" si="1511"/>
        <v>0</v>
      </c>
    </row>
    <row r="16130" spans="1:14">
      <c r="A16130" s="5">
        <v>42311.958333333336</v>
      </c>
      <c r="B16130" s="6">
        <f t="shared" si="1506"/>
        <v>3</v>
      </c>
      <c r="C16130" s="6">
        <f t="shared" si="1507"/>
        <v>24</v>
      </c>
      <c r="D16130" s="17">
        <v>28.37669</v>
      </c>
      <c r="G16130" s="69">
        <v>42311.958333333336</v>
      </c>
      <c r="H16130" s="7">
        <f t="shared" si="1508"/>
        <v>3</v>
      </c>
      <c r="I16130" s="62">
        <f t="shared" si="1509"/>
        <v>24</v>
      </c>
      <c r="J16130" s="136"/>
      <c r="M16130" s="16">
        <f t="shared" si="1510"/>
        <v>0</v>
      </c>
      <c r="N16130" s="4">
        <f t="shared" si="1511"/>
        <v>0</v>
      </c>
    </row>
    <row r="16131" spans="1:14">
      <c r="A16131" s="5">
        <v>42312</v>
      </c>
      <c r="B16131" s="6">
        <f t="shared" si="1506"/>
        <v>4</v>
      </c>
      <c r="C16131" s="6">
        <f t="shared" si="1507"/>
        <v>1</v>
      </c>
      <c r="D16131" s="17">
        <v>24.754339999999999</v>
      </c>
      <c r="G16131" s="69">
        <v>42312</v>
      </c>
      <c r="H16131" s="7">
        <f t="shared" si="1508"/>
        <v>4</v>
      </c>
      <c r="I16131" s="62">
        <f t="shared" si="1509"/>
        <v>1</v>
      </c>
      <c r="J16131" s="136"/>
      <c r="M16131" s="16">
        <f t="shared" si="1510"/>
        <v>0</v>
      </c>
      <c r="N16131" s="4">
        <f t="shared" si="1511"/>
        <v>0</v>
      </c>
    </row>
    <row r="16132" spans="1:14">
      <c r="A16132" s="5">
        <v>42312.041666666664</v>
      </c>
      <c r="B16132" s="6">
        <f t="shared" ref="B16132:B16195" si="1512">DAY(A16132)</f>
        <v>4</v>
      </c>
      <c r="C16132" s="6">
        <f t="shared" ref="C16132:C16195" si="1513">HOUR(A16132)+1</f>
        <v>2</v>
      </c>
      <c r="D16132" s="17">
        <v>24.546220000000002</v>
      </c>
      <c r="G16132" s="69">
        <v>42312.041666666664</v>
      </c>
      <c r="H16132" s="7">
        <f t="shared" ref="H16132:H16195" si="1514">DAY(G16132)</f>
        <v>4</v>
      </c>
      <c r="I16132" s="62">
        <f t="shared" ref="I16132:I16195" si="1515">HOUR(G16132)+1</f>
        <v>2</v>
      </c>
      <c r="J16132" s="136"/>
      <c r="M16132" s="16">
        <f t="shared" ref="M16132:M16195" si="1516">IF(H16132=B16132,0,1)</f>
        <v>0</v>
      </c>
      <c r="N16132" s="4">
        <f t="shared" ref="N16132:N16195" si="1517">IF(I16132=C16132,0,1)</f>
        <v>0</v>
      </c>
    </row>
    <row r="16133" spans="1:14">
      <c r="A16133" s="5">
        <v>42312.083333333336</v>
      </c>
      <c r="B16133" s="6">
        <f t="shared" si="1512"/>
        <v>4</v>
      </c>
      <c r="C16133" s="6">
        <f t="shared" si="1513"/>
        <v>3</v>
      </c>
      <c r="D16133" s="17">
        <v>23.544630000000002</v>
      </c>
      <c r="G16133" s="69">
        <v>42312.083333333336</v>
      </c>
      <c r="H16133" s="7">
        <f t="shared" si="1514"/>
        <v>4</v>
      </c>
      <c r="I16133" s="62">
        <f t="shared" si="1515"/>
        <v>3</v>
      </c>
      <c r="J16133" s="136"/>
      <c r="M16133" s="16">
        <f t="shared" si="1516"/>
        <v>0</v>
      </c>
      <c r="N16133" s="4">
        <f t="shared" si="1517"/>
        <v>0</v>
      </c>
    </row>
    <row r="16134" spans="1:14">
      <c r="A16134" s="5">
        <v>42312.125</v>
      </c>
      <c r="B16134" s="6">
        <f t="shared" si="1512"/>
        <v>4</v>
      </c>
      <c r="C16134" s="6">
        <f t="shared" si="1513"/>
        <v>4</v>
      </c>
      <c r="D16134" s="17">
        <v>24.037700000000001</v>
      </c>
      <c r="G16134" s="69">
        <v>42312.125</v>
      </c>
      <c r="H16134" s="7">
        <f t="shared" si="1514"/>
        <v>4</v>
      </c>
      <c r="I16134" s="62">
        <f t="shared" si="1515"/>
        <v>4</v>
      </c>
      <c r="J16134" s="136"/>
      <c r="M16134" s="16">
        <f t="shared" si="1516"/>
        <v>0</v>
      </c>
      <c r="N16134" s="4">
        <f t="shared" si="1517"/>
        <v>0</v>
      </c>
    </row>
    <row r="16135" spans="1:14">
      <c r="A16135" s="5">
        <v>42312.166666666664</v>
      </c>
      <c r="B16135" s="6">
        <f t="shared" si="1512"/>
        <v>4</v>
      </c>
      <c r="C16135" s="6">
        <f t="shared" si="1513"/>
        <v>5</v>
      </c>
      <c r="D16135" s="17">
        <v>25.622779999999999</v>
      </c>
      <c r="G16135" s="69">
        <v>42312.166666666664</v>
      </c>
      <c r="H16135" s="7">
        <f t="shared" si="1514"/>
        <v>4</v>
      </c>
      <c r="I16135" s="62">
        <f t="shared" si="1515"/>
        <v>5</v>
      </c>
      <c r="J16135" s="136"/>
      <c r="M16135" s="16">
        <f t="shared" si="1516"/>
        <v>0</v>
      </c>
      <c r="N16135" s="4">
        <f t="shared" si="1517"/>
        <v>0</v>
      </c>
    </row>
    <row r="16136" spans="1:14">
      <c r="A16136" s="5">
        <v>42312.208333333336</v>
      </c>
      <c r="B16136" s="6">
        <f t="shared" si="1512"/>
        <v>4</v>
      </c>
      <c r="C16136" s="6">
        <f t="shared" si="1513"/>
        <v>6</v>
      </c>
      <c r="D16136" s="17">
        <v>30.713439999999999</v>
      </c>
      <c r="G16136" s="69">
        <v>42312.208333333336</v>
      </c>
      <c r="H16136" s="7">
        <f t="shared" si="1514"/>
        <v>4</v>
      </c>
      <c r="I16136" s="62">
        <f t="shared" si="1515"/>
        <v>6</v>
      </c>
      <c r="J16136" s="136"/>
      <c r="M16136" s="16">
        <f t="shared" si="1516"/>
        <v>0</v>
      </c>
      <c r="N16136" s="4">
        <f t="shared" si="1517"/>
        <v>0</v>
      </c>
    </row>
    <row r="16137" spans="1:14">
      <c r="A16137" s="5">
        <v>42312.25</v>
      </c>
      <c r="B16137" s="6">
        <f t="shared" si="1512"/>
        <v>4</v>
      </c>
      <c r="C16137" s="6">
        <f t="shared" si="1513"/>
        <v>7</v>
      </c>
      <c r="D16137" s="17">
        <v>34.96123</v>
      </c>
      <c r="G16137" s="69">
        <v>42312.25</v>
      </c>
      <c r="H16137" s="7">
        <f t="shared" si="1514"/>
        <v>4</v>
      </c>
      <c r="I16137" s="62">
        <f t="shared" si="1515"/>
        <v>7</v>
      </c>
      <c r="J16137" s="136"/>
      <c r="M16137" s="16">
        <f t="shared" si="1516"/>
        <v>0</v>
      </c>
      <c r="N16137" s="4">
        <f t="shared" si="1517"/>
        <v>0</v>
      </c>
    </row>
    <row r="16138" spans="1:14">
      <c r="A16138" s="5">
        <v>42312.291666666664</v>
      </c>
      <c r="B16138" s="6">
        <f t="shared" si="1512"/>
        <v>4</v>
      </c>
      <c r="C16138" s="6">
        <f t="shared" si="1513"/>
        <v>8</v>
      </c>
      <c r="D16138" s="17">
        <v>33.295209999999997</v>
      </c>
      <c r="G16138" s="69">
        <v>42312.291666666664</v>
      </c>
      <c r="H16138" s="7">
        <f t="shared" si="1514"/>
        <v>4</v>
      </c>
      <c r="I16138" s="62">
        <f t="shared" si="1515"/>
        <v>8</v>
      </c>
      <c r="J16138" s="136"/>
      <c r="M16138" s="16">
        <f t="shared" si="1516"/>
        <v>0</v>
      </c>
      <c r="N16138" s="4">
        <f t="shared" si="1517"/>
        <v>0</v>
      </c>
    </row>
    <row r="16139" spans="1:14">
      <c r="A16139" s="5">
        <v>42312.333333333336</v>
      </c>
      <c r="B16139" s="6">
        <f t="shared" si="1512"/>
        <v>4</v>
      </c>
      <c r="C16139" s="6">
        <f t="shared" si="1513"/>
        <v>9</v>
      </c>
      <c r="D16139" s="17">
        <v>28.632190000000001</v>
      </c>
      <c r="G16139" s="69">
        <v>42312.333333333336</v>
      </c>
      <c r="H16139" s="7">
        <f t="shared" si="1514"/>
        <v>4</v>
      </c>
      <c r="I16139" s="62">
        <f t="shared" si="1515"/>
        <v>9</v>
      </c>
      <c r="J16139" s="136"/>
      <c r="M16139" s="16">
        <f t="shared" si="1516"/>
        <v>0</v>
      </c>
      <c r="N16139" s="4">
        <f t="shared" si="1517"/>
        <v>0</v>
      </c>
    </row>
    <row r="16140" spans="1:14">
      <c r="A16140" s="5">
        <v>42312.375</v>
      </c>
      <c r="B16140" s="6">
        <f t="shared" si="1512"/>
        <v>4</v>
      </c>
      <c r="C16140" s="6">
        <f t="shared" si="1513"/>
        <v>10</v>
      </c>
      <c r="D16140" s="17">
        <v>26.567730000000001</v>
      </c>
      <c r="G16140" s="69">
        <v>42312.375</v>
      </c>
      <c r="H16140" s="7">
        <f t="shared" si="1514"/>
        <v>4</v>
      </c>
      <c r="I16140" s="62">
        <f t="shared" si="1515"/>
        <v>10</v>
      </c>
      <c r="J16140" s="136"/>
      <c r="M16140" s="16">
        <f t="shared" si="1516"/>
        <v>0</v>
      </c>
      <c r="N16140" s="4">
        <f t="shared" si="1517"/>
        <v>0</v>
      </c>
    </row>
    <row r="16141" spans="1:14">
      <c r="A16141" s="5">
        <v>42312.416666666664</v>
      </c>
      <c r="B16141" s="6">
        <f t="shared" si="1512"/>
        <v>4</v>
      </c>
      <c r="C16141" s="6">
        <f t="shared" si="1513"/>
        <v>11</v>
      </c>
      <c r="D16141" s="17">
        <v>26.133590000000002</v>
      </c>
      <c r="G16141" s="69">
        <v>42312.416666666664</v>
      </c>
      <c r="H16141" s="7">
        <f t="shared" si="1514"/>
        <v>4</v>
      </c>
      <c r="I16141" s="62">
        <f t="shared" si="1515"/>
        <v>11</v>
      </c>
      <c r="J16141" s="136"/>
      <c r="M16141" s="16">
        <f t="shared" si="1516"/>
        <v>0</v>
      </c>
      <c r="N16141" s="4">
        <f t="shared" si="1517"/>
        <v>0</v>
      </c>
    </row>
    <row r="16142" spans="1:14">
      <c r="A16142" s="5">
        <v>42312.458333333336</v>
      </c>
      <c r="B16142" s="6">
        <f t="shared" si="1512"/>
        <v>4</v>
      </c>
      <c r="C16142" s="6">
        <f t="shared" si="1513"/>
        <v>12</v>
      </c>
      <c r="D16142" s="17">
        <v>25.941569999999999</v>
      </c>
      <c r="G16142" s="69">
        <v>42312.458333333336</v>
      </c>
      <c r="H16142" s="7">
        <f t="shared" si="1514"/>
        <v>4</v>
      </c>
      <c r="I16142" s="62">
        <f t="shared" si="1515"/>
        <v>12</v>
      </c>
      <c r="J16142" s="136"/>
      <c r="M16142" s="16">
        <f t="shared" si="1516"/>
        <v>0</v>
      </c>
      <c r="N16142" s="4">
        <f t="shared" si="1517"/>
        <v>0</v>
      </c>
    </row>
    <row r="16143" spans="1:14">
      <c r="A16143" s="5">
        <v>42312.5</v>
      </c>
      <c r="B16143" s="6">
        <f t="shared" si="1512"/>
        <v>4</v>
      </c>
      <c r="C16143" s="6">
        <f t="shared" si="1513"/>
        <v>13</v>
      </c>
      <c r="D16143" s="17">
        <v>24.471509999999999</v>
      </c>
      <c r="G16143" s="69">
        <v>42312.5</v>
      </c>
      <c r="H16143" s="7">
        <f t="shared" si="1514"/>
        <v>4</v>
      </c>
      <c r="I16143" s="62">
        <f t="shared" si="1515"/>
        <v>13</v>
      </c>
      <c r="J16143" s="136"/>
      <c r="M16143" s="16">
        <f t="shared" si="1516"/>
        <v>0</v>
      </c>
      <c r="N16143" s="4">
        <f t="shared" si="1517"/>
        <v>0</v>
      </c>
    </row>
    <row r="16144" spans="1:14">
      <c r="A16144" s="5">
        <v>42312.541666666664</v>
      </c>
      <c r="B16144" s="6">
        <f t="shared" si="1512"/>
        <v>4</v>
      </c>
      <c r="C16144" s="6">
        <f t="shared" si="1513"/>
        <v>14</v>
      </c>
      <c r="D16144" s="17">
        <v>24.92</v>
      </c>
      <c r="G16144" s="69">
        <v>42312.541666666664</v>
      </c>
      <c r="H16144" s="7">
        <f t="shared" si="1514"/>
        <v>4</v>
      </c>
      <c r="I16144" s="62">
        <f t="shared" si="1515"/>
        <v>14</v>
      </c>
      <c r="J16144" s="136"/>
      <c r="M16144" s="16">
        <f t="shared" si="1516"/>
        <v>0</v>
      </c>
      <c r="N16144" s="4">
        <f t="shared" si="1517"/>
        <v>0</v>
      </c>
    </row>
    <row r="16145" spans="1:14">
      <c r="A16145" s="5">
        <v>42312.583333333336</v>
      </c>
      <c r="B16145" s="6">
        <f t="shared" si="1512"/>
        <v>4</v>
      </c>
      <c r="C16145" s="6">
        <f t="shared" si="1513"/>
        <v>15</v>
      </c>
      <c r="D16145" s="17">
        <v>26.384899999999998</v>
      </c>
      <c r="G16145" s="69">
        <v>42312.583333333336</v>
      </c>
      <c r="H16145" s="7">
        <f t="shared" si="1514"/>
        <v>4</v>
      </c>
      <c r="I16145" s="62">
        <f t="shared" si="1515"/>
        <v>15</v>
      </c>
      <c r="J16145" s="136"/>
      <c r="M16145" s="16">
        <f t="shared" si="1516"/>
        <v>0</v>
      </c>
      <c r="N16145" s="4">
        <f t="shared" si="1517"/>
        <v>0</v>
      </c>
    </row>
    <row r="16146" spans="1:14">
      <c r="A16146" s="5">
        <v>42312.625</v>
      </c>
      <c r="B16146" s="6">
        <f t="shared" si="1512"/>
        <v>4</v>
      </c>
      <c r="C16146" s="6">
        <f t="shared" si="1513"/>
        <v>16</v>
      </c>
      <c r="D16146" s="17">
        <v>27.531749999999999</v>
      </c>
      <c r="G16146" s="69">
        <v>42312.625</v>
      </c>
      <c r="H16146" s="7">
        <f t="shared" si="1514"/>
        <v>4</v>
      </c>
      <c r="I16146" s="62">
        <f t="shared" si="1515"/>
        <v>16</v>
      </c>
      <c r="J16146" s="136"/>
      <c r="M16146" s="16">
        <f t="shared" si="1516"/>
        <v>0</v>
      </c>
      <c r="N16146" s="4">
        <f t="shared" si="1517"/>
        <v>0</v>
      </c>
    </row>
    <row r="16147" spans="1:14">
      <c r="A16147" s="5">
        <v>42312.666666666664</v>
      </c>
      <c r="B16147" s="6">
        <f t="shared" si="1512"/>
        <v>4</v>
      </c>
      <c r="C16147" s="6">
        <f t="shared" si="1513"/>
        <v>17</v>
      </c>
      <c r="D16147" s="17">
        <v>32.283969999999997</v>
      </c>
      <c r="G16147" s="69">
        <v>42312.666666666664</v>
      </c>
      <c r="H16147" s="7">
        <f t="shared" si="1514"/>
        <v>4</v>
      </c>
      <c r="I16147" s="62">
        <f t="shared" si="1515"/>
        <v>17</v>
      </c>
      <c r="J16147" s="136"/>
      <c r="M16147" s="16">
        <f t="shared" si="1516"/>
        <v>0</v>
      </c>
      <c r="N16147" s="4">
        <f t="shared" si="1517"/>
        <v>0</v>
      </c>
    </row>
    <row r="16148" spans="1:14">
      <c r="A16148" s="5">
        <v>42312.708333333336</v>
      </c>
      <c r="B16148" s="6">
        <f t="shared" si="1512"/>
        <v>4</v>
      </c>
      <c r="C16148" s="6">
        <f t="shared" si="1513"/>
        <v>18</v>
      </c>
      <c r="D16148" s="17">
        <v>51.452500000000001</v>
      </c>
      <c r="G16148" s="69">
        <v>42312.708333333336</v>
      </c>
      <c r="H16148" s="7">
        <f t="shared" si="1514"/>
        <v>4</v>
      </c>
      <c r="I16148" s="62">
        <f t="shared" si="1515"/>
        <v>18</v>
      </c>
      <c r="J16148" s="136"/>
      <c r="M16148" s="16">
        <f t="shared" si="1516"/>
        <v>0</v>
      </c>
      <c r="N16148" s="4">
        <f t="shared" si="1517"/>
        <v>0</v>
      </c>
    </row>
    <row r="16149" spans="1:14">
      <c r="A16149" s="5">
        <v>42312.75</v>
      </c>
      <c r="B16149" s="6">
        <f t="shared" si="1512"/>
        <v>4</v>
      </c>
      <c r="C16149" s="6">
        <f t="shared" si="1513"/>
        <v>19</v>
      </c>
      <c r="D16149" s="17">
        <v>50.094279999999998</v>
      </c>
      <c r="G16149" s="69">
        <v>42312.75</v>
      </c>
      <c r="H16149" s="7">
        <f t="shared" si="1514"/>
        <v>4</v>
      </c>
      <c r="I16149" s="62">
        <f t="shared" si="1515"/>
        <v>19</v>
      </c>
      <c r="J16149" s="136"/>
      <c r="M16149" s="16">
        <f t="shared" si="1516"/>
        <v>0</v>
      </c>
      <c r="N16149" s="4">
        <f t="shared" si="1517"/>
        <v>0</v>
      </c>
    </row>
    <row r="16150" spans="1:14">
      <c r="A16150" s="5">
        <v>42312.791666666664</v>
      </c>
      <c r="B16150" s="6">
        <f t="shared" si="1512"/>
        <v>4</v>
      </c>
      <c r="C16150" s="6">
        <f t="shared" si="1513"/>
        <v>20</v>
      </c>
      <c r="D16150" s="17">
        <v>37.708590000000001</v>
      </c>
      <c r="G16150" s="69">
        <v>42312.791666666664</v>
      </c>
      <c r="H16150" s="7">
        <f t="shared" si="1514"/>
        <v>4</v>
      </c>
      <c r="I16150" s="62">
        <f t="shared" si="1515"/>
        <v>20</v>
      </c>
      <c r="J16150" s="136"/>
      <c r="M16150" s="16">
        <f t="shared" si="1516"/>
        <v>0</v>
      </c>
      <c r="N16150" s="4">
        <f t="shared" si="1517"/>
        <v>0</v>
      </c>
    </row>
    <row r="16151" spans="1:14">
      <c r="A16151" s="5">
        <v>42312.833333333336</v>
      </c>
      <c r="B16151" s="6">
        <f t="shared" si="1512"/>
        <v>4</v>
      </c>
      <c r="C16151" s="6">
        <f t="shared" si="1513"/>
        <v>21</v>
      </c>
      <c r="D16151" s="17">
        <v>35.289670000000001</v>
      </c>
      <c r="G16151" s="69">
        <v>42312.833333333336</v>
      </c>
      <c r="H16151" s="7">
        <f t="shared" si="1514"/>
        <v>4</v>
      </c>
      <c r="I16151" s="62">
        <f t="shared" si="1515"/>
        <v>21</v>
      </c>
      <c r="J16151" s="136"/>
      <c r="M16151" s="16">
        <f t="shared" si="1516"/>
        <v>0</v>
      </c>
      <c r="N16151" s="4">
        <f t="shared" si="1517"/>
        <v>0</v>
      </c>
    </row>
    <row r="16152" spans="1:14">
      <c r="A16152" s="5">
        <v>42312.875</v>
      </c>
      <c r="B16152" s="6">
        <f t="shared" si="1512"/>
        <v>4</v>
      </c>
      <c r="C16152" s="6">
        <f t="shared" si="1513"/>
        <v>22</v>
      </c>
      <c r="D16152" s="17">
        <v>31.922370000000001</v>
      </c>
      <c r="G16152" s="69">
        <v>42312.875</v>
      </c>
      <c r="H16152" s="7">
        <f t="shared" si="1514"/>
        <v>4</v>
      </c>
      <c r="I16152" s="62">
        <f t="shared" si="1515"/>
        <v>22</v>
      </c>
      <c r="J16152" s="136"/>
      <c r="M16152" s="16">
        <f t="shared" si="1516"/>
        <v>0</v>
      </c>
      <c r="N16152" s="4">
        <f t="shared" si="1517"/>
        <v>0</v>
      </c>
    </row>
    <row r="16153" spans="1:14">
      <c r="A16153" s="5">
        <v>42312.916666666664</v>
      </c>
      <c r="B16153" s="6">
        <f t="shared" si="1512"/>
        <v>4</v>
      </c>
      <c r="C16153" s="6">
        <f t="shared" si="1513"/>
        <v>23</v>
      </c>
      <c r="D16153" s="17">
        <v>31.118569999999998</v>
      </c>
      <c r="G16153" s="69">
        <v>42312.916666666664</v>
      </c>
      <c r="H16153" s="7">
        <f t="shared" si="1514"/>
        <v>4</v>
      </c>
      <c r="I16153" s="62">
        <f t="shared" si="1515"/>
        <v>23</v>
      </c>
      <c r="J16153" s="136"/>
      <c r="M16153" s="16">
        <f t="shared" si="1516"/>
        <v>0</v>
      </c>
      <c r="N16153" s="4">
        <f t="shared" si="1517"/>
        <v>0</v>
      </c>
    </row>
    <row r="16154" spans="1:14">
      <c r="A16154" s="5">
        <v>42312.958333333336</v>
      </c>
      <c r="B16154" s="6">
        <f t="shared" si="1512"/>
        <v>4</v>
      </c>
      <c r="C16154" s="6">
        <f t="shared" si="1513"/>
        <v>24</v>
      </c>
      <c r="D16154" s="17">
        <v>29.214929999999999</v>
      </c>
      <c r="G16154" s="69">
        <v>42312.958333333336</v>
      </c>
      <c r="H16154" s="7">
        <f t="shared" si="1514"/>
        <v>4</v>
      </c>
      <c r="I16154" s="62">
        <f t="shared" si="1515"/>
        <v>24</v>
      </c>
      <c r="J16154" s="136"/>
      <c r="M16154" s="16">
        <f t="shared" si="1516"/>
        <v>0</v>
      </c>
      <c r="N16154" s="4">
        <f t="shared" si="1517"/>
        <v>0</v>
      </c>
    </row>
    <row r="16155" spans="1:14">
      <c r="A16155" s="5">
        <v>42313</v>
      </c>
      <c r="B16155" s="6">
        <f t="shared" si="1512"/>
        <v>5</v>
      </c>
      <c r="C16155" s="6">
        <f t="shared" si="1513"/>
        <v>1</v>
      </c>
      <c r="D16155" s="17">
        <v>27.347709999999999</v>
      </c>
      <c r="G16155" s="69">
        <v>42313</v>
      </c>
      <c r="H16155" s="7">
        <f t="shared" si="1514"/>
        <v>5</v>
      </c>
      <c r="I16155" s="62">
        <f t="shared" si="1515"/>
        <v>1</v>
      </c>
      <c r="J16155" s="136"/>
      <c r="M16155" s="16">
        <f t="shared" si="1516"/>
        <v>0</v>
      </c>
      <c r="N16155" s="4">
        <f t="shared" si="1517"/>
        <v>0</v>
      </c>
    </row>
    <row r="16156" spans="1:14">
      <c r="A16156" s="5">
        <v>42313.041666666664</v>
      </c>
      <c r="B16156" s="6">
        <f t="shared" si="1512"/>
        <v>5</v>
      </c>
      <c r="C16156" s="6">
        <f t="shared" si="1513"/>
        <v>2</v>
      </c>
      <c r="D16156" s="17">
        <v>27.243410000000001</v>
      </c>
      <c r="G16156" s="69">
        <v>42313.041666666664</v>
      </c>
      <c r="H16156" s="7">
        <f t="shared" si="1514"/>
        <v>5</v>
      </c>
      <c r="I16156" s="62">
        <f t="shared" si="1515"/>
        <v>2</v>
      </c>
      <c r="J16156" s="136"/>
      <c r="M16156" s="16">
        <f t="shared" si="1516"/>
        <v>0</v>
      </c>
      <c r="N16156" s="4">
        <f t="shared" si="1517"/>
        <v>0</v>
      </c>
    </row>
    <row r="16157" spans="1:14">
      <c r="A16157" s="5">
        <v>42313.083333333336</v>
      </c>
      <c r="B16157" s="6">
        <f t="shared" si="1512"/>
        <v>5</v>
      </c>
      <c r="C16157" s="6">
        <f t="shared" si="1513"/>
        <v>3</v>
      </c>
      <c r="D16157" s="17">
        <v>26.061640000000001</v>
      </c>
      <c r="G16157" s="69">
        <v>42313.083333333336</v>
      </c>
      <c r="H16157" s="7">
        <f t="shared" si="1514"/>
        <v>5</v>
      </c>
      <c r="I16157" s="62">
        <f t="shared" si="1515"/>
        <v>3</v>
      </c>
      <c r="J16157" s="136"/>
      <c r="M16157" s="16">
        <f t="shared" si="1516"/>
        <v>0</v>
      </c>
      <c r="N16157" s="4">
        <f t="shared" si="1517"/>
        <v>0</v>
      </c>
    </row>
    <row r="16158" spans="1:14">
      <c r="A16158" s="5">
        <v>42313.125</v>
      </c>
      <c r="B16158" s="6">
        <f t="shared" si="1512"/>
        <v>5</v>
      </c>
      <c r="C16158" s="6">
        <f t="shared" si="1513"/>
        <v>4</v>
      </c>
      <c r="D16158" s="17">
        <v>27.321650000000002</v>
      </c>
      <c r="G16158" s="69">
        <v>42313.125</v>
      </c>
      <c r="H16158" s="7">
        <f t="shared" si="1514"/>
        <v>5</v>
      </c>
      <c r="I16158" s="62">
        <f t="shared" si="1515"/>
        <v>4</v>
      </c>
      <c r="J16158" s="136"/>
      <c r="M16158" s="16">
        <f t="shared" si="1516"/>
        <v>0</v>
      </c>
      <c r="N16158" s="4">
        <f t="shared" si="1517"/>
        <v>0</v>
      </c>
    </row>
    <row r="16159" spans="1:14">
      <c r="A16159" s="5">
        <v>42313.166666666664</v>
      </c>
      <c r="B16159" s="6">
        <f t="shared" si="1512"/>
        <v>5</v>
      </c>
      <c r="C16159" s="6">
        <f t="shared" si="1513"/>
        <v>5</v>
      </c>
      <c r="D16159" s="17">
        <v>27.67718</v>
      </c>
      <c r="G16159" s="69">
        <v>42313.166666666664</v>
      </c>
      <c r="H16159" s="7">
        <f t="shared" si="1514"/>
        <v>5</v>
      </c>
      <c r="I16159" s="62">
        <f t="shared" si="1515"/>
        <v>5</v>
      </c>
      <c r="J16159" s="136"/>
      <c r="M16159" s="16">
        <f t="shared" si="1516"/>
        <v>0</v>
      </c>
      <c r="N16159" s="4">
        <f t="shared" si="1517"/>
        <v>0</v>
      </c>
    </row>
    <row r="16160" spans="1:14">
      <c r="A16160" s="5">
        <v>42313.208333333336</v>
      </c>
      <c r="B16160" s="6">
        <f t="shared" si="1512"/>
        <v>5</v>
      </c>
      <c r="C16160" s="6">
        <f t="shared" si="1513"/>
        <v>6</v>
      </c>
      <c r="D16160" s="17">
        <v>33.52337</v>
      </c>
      <c r="G16160" s="69">
        <v>42313.208333333336</v>
      </c>
      <c r="H16160" s="7">
        <f t="shared" si="1514"/>
        <v>5</v>
      </c>
      <c r="I16160" s="62">
        <f t="shared" si="1515"/>
        <v>6</v>
      </c>
      <c r="J16160" s="136"/>
      <c r="M16160" s="16">
        <f t="shared" si="1516"/>
        <v>0</v>
      </c>
      <c r="N16160" s="4">
        <f t="shared" si="1517"/>
        <v>0</v>
      </c>
    </row>
    <row r="16161" spans="1:14">
      <c r="A16161" s="5">
        <v>42313.25</v>
      </c>
      <c r="B16161" s="6">
        <f t="shared" si="1512"/>
        <v>5</v>
      </c>
      <c r="C16161" s="6">
        <f t="shared" si="1513"/>
        <v>7</v>
      </c>
      <c r="D16161" s="17">
        <v>39.33</v>
      </c>
      <c r="G16161" s="69">
        <v>42313.25</v>
      </c>
      <c r="H16161" s="7">
        <f t="shared" si="1514"/>
        <v>5</v>
      </c>
      <c r="I16161" s="62">
        <f t="shared" si="1515"/>
        <v>7</v>
      </c>
      <c r="J16161" s="136"/>
      <c r="M16161" s="16">
        <f t="shared" si="1516"/>
        <v>0</v>
      </c>
      <c r="N16161" s="4">
        <f t="shared" si="1517"/>
        <v>0</v>
      </c>
    </row>
    <row r="16162" spans="1:14">
      <c r="A16162" s="5">
        <v>42313.291666666664</v>
      </c>
      <c r="B16162" s="6">
        <f t="shared" si="1512"/>
        <v>5</v>
      </c>
      <c r="C16162" s="6">
        <f t="shared" si="1513"/>
        <v>8</v>
      </c>
      <c r="D16162" s="17">
        <v>34.726170000000003</v>
      </c>
      <c r="G16162" s="69">
        <v>42313.291666666664</v>
      </c>
      <c r="H16162" s="7">
        <f t="shared" si="1514"/>
        <v>5</v>
      </c>
      <c r="I16162" s="62">
        <f t="shared" si="1515"/>
        <v>8</v>
      </c>
      <c r="J16162" s="136"/>
      <c r="M16162" s="16">
        <f t="shared" si="1516"/>
        <v>0</v>
      </c>
      <c r="N16162" s="4">
        <f t="shared" si="1517"/>
        <v>0</v>
      </c>
    </row>
    <row r="16163" spans="1:14">
      <c r="A16163" s="5">
        <v>42313.333333333336</v>
      </c>
      <c r="B16163" s="6">
        <f t="shared" si="1512"/>
        <v>5</v>
      </c>
      <c r="C16163" s="6">
        <f t="shared" si="1513"/>
        <v>9</v>
      </c>
      <c r="D16163" s="17">
        <v>29.749389999999998</v>
      </c>
      <c r="G16163" s="69">
        <v>42313.333333333336</v>
      </c>
      <c r="H16163" s="7">
        <f t="shared" si="1514"/>
        <v>5</v>
      </c>
      <c r="I16163" s="62">
        <f t="shared" si="1515"/>
        <v>9</v>
      </c>
      <c r="J16163" s="136"/>
      <c r="M16163" s="16">
        <f t="shared" si="1516"/>
        <v>0</v>
      </c>
      <c r="N16163" s="4">
        <f t="shared" si="1517"/>
        <v>0</v>
      </c>
    </row>
    <row r="16164" spans="1:14">
      <c r="A16164" s="5">
        <v>42313.375</v>
      </c>
      <c r="B16164" s="6">
        <f t="shared" si="1512"/>
        <v>5</v>
      </c>
      <c r="C16164" s="6">
        <f t="shared" si="1513"/>
        <v>10</v>
      </c>
      <c r="D16164" s="17">
        <v>27.458880000000001</v>
      </c>
      <c r="G16164" s="69">
        <v>42313.375</v>
      </c>
      <c r="H16164" s="7">
        <f t="shared" si="1514"/>
        <v>5</v>
      </c>
      <c r="I16164" s="62">
        <f t="shared" si="1515"/>
        <v>10</v>
      </c>
      <c r="J16164" s="136"/>
      <c r="M16164" s="16">
        <f t="shared" si="1516"/>
        <v>0</v>
      </c>
      <c r="N16164" s="4">
        <f t="shared" si="1517"/>
        <v>0</v>
      </c>
    </row>
    <row r="16165" spans="1:14">
      <c r="A16165" s="5">
        <v>42313.416666666664</v>
      </c>
      <c r="B16165" s="6">
        <f t="shared" si="1512"/>
        <v>5</v>
      </c>
      <c r="C16165" s="6">
        <f t="shared" si="1513"/>
        <v>11</v>
      </c>
      <c r="D16165" s="17">
        <v>25.991790000000002</v>
      </c>
      <c r="G16165" s="69">
        <v>42313.416666666664</v>
      </c>
      <c r="H16165" s="7">
        <f t="shared" si="1514"/>
        <v>5</v>
      </c>
      <c r="I16165" s="62">
        <f t="shared" si="1515"/>
        <v>11</v>
      </c>
      <c r="J16165" s="136"/>
      <c r="M16165" s="16">
        <f t="shared" si="1516"/>
        <v>0</v>
      </c>
      <c r="N16165" s="4">
        <f t="shared" si="1517"/>
        <v>0</v>
      </c>
    </row>
    <row r="16166" spans="1:14">
      <c r="A16166" s="5">
        <v>42313.458333333336</v>
      </c>
      <c r="B16166" s="6">
        <f t="shared" si="1512"/>
        <v>5</v>
      </c>
      <c r="C16166" s="6">
        <f t="shared" si="1513"/>
        <v>12</v>
      </c>
      <c r="D16166" s="17">
        <v>26.415949999999999</v>
      </c>
      <c r="G16166" s="69">
        <v>42313.458333333336</v>
      </c>
      <c r="H16166" s="7">
        <f t="shared" si="1514"/>
        <v>5</v>
      </c>
      <c r="I16166" s="62">
        <f t="shared" si="1515"/>
        <v>12</v>
      </c>
      <c r="J16166" s="136"/>
      <c r="M16166" s="16">
        <f t="shared" si="1516"/>
        <v>0</v>
      </c>
      <c r="N16166" s="4">
        <f t="shared" si="1517"/>
        <v>0</v>
      </c>
    </row>
    <row r="16167" spans="1:14">
      <c r="A16167" s="5">
        <v>42313.5</v>
      </c>
      <c r="B16167" s="6">
        <f t="shared" si="1512"/>
        <v>5</v>
      </c>
      <c r="C16167" s="6">
        <f t="shared" si="1513"/>
        <v>13</v>
      </c>
      <c r="D16167" s="17">
        <v>25.884409999999999</v>
      </c>
      <c r="G16167" s="69">
        <v>42313.5</v>
      </c>
      <c r="H16167" s="7">
        <f t="shared" si="1514"/>
        <v>5</v>
      </c>
      <c r="I16167" s="62">
        <f t="shared" si="1515"/>
        <v>13</v>
      </c>
      <c r="J16167" s="136"/>
      <c r="M16167" s="16">
        <f t="shared" si="1516"/>
        <v>0</v>
      </c>
      <c r="N16167" s="4">
        <f t="shared" si="1517"/>
        <v>0</v>
      </c>
    </row>
    <row r="16168" spans="1:14">
      <c r="A16168" s="5">
        <v>42313.541666666664</v>
      </c>
      <c r="B16168" s="6">
        <f t="shared" si="1512"/>
        <v>5</v>
      </c>
      <c r="C16168" s="6">
        <f t="shared" si="1513"/>
        <v>14</v>
      </c>
      <c r="D16168" s="17">
        <v>25.449449999999999</v>
      </c>
      <c r="G16168" s="69">
        <v>42313.541666666664</v>
      </c>
      <c r="H16168" s="7">
        <f t="shared" si="1514"/>
        <v>5</v>
      </c>
      <c r="I16168" s="62">
        <f t="shared" si="1515"/>
        <v>14</v>
      </c>
      <c r="J16168" s="136"/>
      <c r="M16168" s="16">
        <f t="shared" si="1516"/>
        <v>0</v>
      </c>
      <c r="N16168" s="4">
        <f t="shared" si="1517"/>
        <v>0</v>
      </c>
    </row>
    <row r="16169" spans="1:14">
      <c r="A16169" s="5">
        <v>42313.583333333336</v>
      </c>
      <c r="B16169" s="6">
        <f t="shared" si="1512"/>
        <v>5</v>
      </c>
      <c r="C16169" s="6">
        <f t="shared" si="1513"/>
        <v>15</v>
      </c>
      <c r="D16169" s="17">
        <v>27.717030000000001</v>
      </c>
      <c r="G16169" s="69">
        <v>42313.583333333336</v>
      </c>
      <c r="H16169" s="7">
        <f t="shared" si="1514"/>
        <v>5</v>
      </c>
      <c r="I16169" s="62">
        <f t="shared" si="1515"/>
        <v>15</v>
      </c>
      <c r="J16169" s="136"/>
      <c r="M16169" s="16">
        <f t="shared" si="1516"/>
        <v>0</v>
      </c>
      <c r="N16169" s="4">
        <f t="shared" si="1517"/>
        <v>0</v>
      </c>
    </row>
    <row r="16170" spans="1:14">
      <c r="A16170" s="5">
        <v>42313.625</v>
      </c>
      <c r="B16170" s="6">
        <f t="shared" si="1512"/>
        <v>5</v>
      </c>
      <c r="C16170" s="6">
        <f t="shared" si="1513"/>
        <v>16</v>
      </c>
      <c r="D16170" s="17">
        <v>29.781300000000002</v>
      </c>
      <c r="G16170" s="69">
        <v>42313.625</v>
      </c>
      <c r="H16170" s="7">
        <f t="shared" si="1514"/>
        <v>5</v>
      </c>
      <c r="I16170" s="62">
        <f t="shared" si="1515"/>
        <v>16</v>
      </c>
      <c r="J16170" s="136"/>
      <c r="M16170" s="16">
        <f t="shared" si="1516"/>
        <v>0</v>
      </c>
      <c r="N16170" s="4">
        <f t="shared" si="1517"/>
        <v>0</v>
      </c>
    </row>
    <row r="16171" spans="1:14">
      <c r="A16171" s="5">
        <v>42313.666666666664</v>
      </c>
      <c r="B16171" s="6">
        <f t="shared" si="1512"/>
        <v>5</v>
      </c>
      <c r="C16171" s="6">
        <f t="shared" si="1513"/>
        <v>17</v>
      </c>
      <c r="D16171" s="17">
        <v>35.935600000000001</v>
      </c>
      <c r="G16171" s="69">
        <v>42313.666666666664</v>
      </c>
      <c r="H16171" s="7">
        <f t="shared" si="1514"/>
        <v>5</v>
      </c>
      <c r="I16171" s="62">
        <f t="shared" si="1515"/>
        <v>17</v>
      </c>
      <c r="J16171" s="136"/>
      <c r="M16171" s="16">
        <f t="shared" si="1516"/>
        <v>0</v>
      </c>
      <c r="N16171" s="4">
        <f t="shared" si="1517"/>
        <v>0</v>
      </c>
    </row>
    <row r="16172" spans="1:14">
      <c r="A16172" s="5">
        <v>42313.708333333336</v>
      </c>
      <c r="B16172" s="6">
        <f t="shared" si="1512"/>
        <v>5</v>
      </c>
      <c r="C16172" s="6">
        <f t="shared" si="1513"/>
        <v>18</v>
      </c>
      <c r="D16172" s="17">
        <v>53.819360000000003</v>
      </c>
      <c r="G16172" s="69">
        <v>42313.708333333336</v>
      </c>
      <c r="H16172" s="7">
        <f t="shared" si="1514"/>
        <v>5</v>
      </c>
      <c r="I16172" s="62">
        <f t="shared" si="1515"/>
        <v>18</v>
      </c>
      <c r="J16172" s="136"/>
      <c r="M16172" s="16">
        <f t="shared" si="1516"/>
        <v>0</v>
      </c>
      <c r="N16172" s="4">
        <f t="shared" si="1517"/>
        <v>0</v>
      </c>
    </row>
    <row r="16173" spans="1:14">
      <c r="A16173" s="5">
        <v>42313.75</v>
      </c>
      <c r="B16173" s="6">
        <f t="shared" si="1512"/>
        <v>5</v>
      </c>
      <c r="C16173" s="6">
        <f t="shared" si="1513"/>
        <v>19</v>
      </c>
      <c r="D16173" s="17">
        <v>49.051029999999997</v>
      </c>
      <c r="G16173" s="69">
        <v>42313.75</v>
      </c>
      <c r="H16173" s="7">
        <f t="shared" si="1514"/>
        <v>5</v>
      </c>
      <c r="I16173" s="62">
        <f t="shared" si="1515"/>
        <v>19</v>
      </c>
      <c r="J16173" s="136"/>
      <c r="M16173" s="16">
        <f t="shared" si="1516"/>
        <v>0</v>
      </c>
      <c r="N16173" s="4">
        <f t="shared" si="1517"/>
        <v>0</v>
      </c>
    </row>
    <row r="16174" spans="1:14">
      <c r="A16174" s="5">
        <v>42313.791666666664</v>
      </c>
      <c r="B16174" s="6">
        <f t="shared" si="1512"/>
        <v>5</v>
      </c>
      <c r="C16174" s="6">
        <f t="shared" si="1513"/>
        <v>20</v>
      </c>
      <c r="D16174" s="17">
        <v>39.03</v>
      </c>
      <c r="G16174" s="69">
        <v>42313.791666666664</v>
      </c>
      <c r="H16174" s="7">
        <f t="shared" si="1514"/>
        <v>5</v>
      </c>
      <c r="I16174" s="62">
        <f t="shared" si="1515"/>
        <v>20</v>
      </c>
      <c r="J16174" s="136"/>
      <c r="M16174" s="16">
        <f t="shared" si="1516"/>
        <v>0</v>
      </c>
      <c r="N16174" s="4">
        <f t="shared" si="1517"/>
        <v>0</v>
      </c>
    </row>
    <row r="16175" spans="1:14">
      <c r="A16175" s="5">
        <v>42313.833333333336</v>
      </c>
      <c r="B16175" s="6">
        <f t="shared" si="1512"/>
        <v>5</v>
      </c>
      <c r="C16175" s="6">
        <f t="shared" si="1513"/>
        <v>21</v>
      </c>
      <c r="D16175" s="17">
        <v>35.900129999999997</v>
      </c>
      <c r="G16175" s="69">
        <v>42313.833333333336</v>
      </c>
      <c r="H16175" s="7">
        <f t="shared" si="1514"/>
        <v>5</v>
      </c>
      <c r="I16175" s="62">
        <f t="shared" si="1515"/>
        <v>21</v>
      </c>
      <c r="J16175" s="136"/>
      <c r="M16175" s="16">
        <f t="shared" si="1516"/>
        <v>0</v>
      </c>
      <c r="N16175" s="4">
        <f t="shared" si="1517"/>
        <v>0</v>
      </c>
    </row>
    <row r="16176" spans="1:14">
      <c r="A16176" s="5">
        <v>42313.875</v>
      </c>
      <c r="B16176" s="6">
        <f t="shared" si="1512"/>
        <v>5</v>
      </c>
      <c r="C16176" s="6">
        <f t="shared" si="1513"/>
        <v>22</v>
      </c>
      <c r="D16176" s="17">
        <v>33.08569</v>
      </c>
      <c r="G16176" s="69">
        <v>42313.875</v>
      </c>
      <c r="H16176" s="7">
        <f t="shared" si="1514"/>
        <v>5</v>
      </c>
      <c r="I16176" s="62">
        <f t="shared" si="1515"/>
        <v>22</v>
      </c>
      <c r="J16176" s="136"/>
      <c r="M16176" s="16">
        <f t="shared" si="1516"/>
        <v>0</v>
      </c>
      <c r="N16176" s="4">
        <f t="shared" si="1517"/>
        <v>0</v>
      </c>
    </row>
    <row r="16177" spans="1:14">
      <c r="A16177" s="5">
        <v>42313.916666666664</v>
      </c>
      <c r="B16177" s="6">
        <f t="shared" si="1512"/>
        <v>5</v>
      </c>
      <c r="C16177" s="6">
        <f t="shared" si="1513"/>
        <v>23</v>
      </c>
      <c r="D16177" s="17">
        <v>30.849599999999999</v>
      </c>
      <c r="G16177" s="69">
        <v>42313.916666666664</v>
      </c>
      <c r="H16177" s="7">
        <f t="shared" si="1514"/>
        <v>5</v>
      </c>
      <c r="I16177" s="62">
        <f t="shared" si="1515"/>
        <v>23</v>
      </c>
      <c r="J16177" s="136"/>
      <c r="M16177" s="16">
        <f t="shared" si="1516"/>
        <v>0</v>
      </c>
      <c r="N16177" s="4">
        <f t="shared" si="1517"/>
        <v>0</v>
      </c>
    </row>
    <row r="16178" spans="1:14">
      <c r="A16178" s="5">
        <v>42313.958333333336</v>
      </c>
      <c r="B16178" s="6">
        <f t="shared" si="1512"/>
        <v>5</v>
      </c>
      <c r="C16178" s="6">
        <f t="shared" si="1513"/>
        <v>24</v>
      </c>
      <c r="D16178" s="17">
        <v>28.626899999999999</v>
      </c>
      <c r="G16178" s="69">
        <v>42313.958333333336</v>
      </c>
      <c r="H16178" s="7">
        <f t="shared" si="1514"/>
        <v>5</v>
      </c>
      <c r="I16178" s="62">
        <f t="shared" si="1515"/>
        <v>24</v>
      </c>
      <c r="J16178" s="136"/>
      <c r="M16178" s="16">
        <f t="shared" si="1516"/>
        <v>0</v>
      </c>
      <c r="N16178" s="4">
        <f t="shared" si="1517"/>
        <v>0</v>
      </c>
    </row>
    <row r="16179" spans="1:14">
      <c r="A16179" s="5">
        <v>42314</v>
      </c>
      <c r="B16179" s="6">
        <f t="shared" si="1512"/>
        <v>6</v>
      </c>
      <c r="C16179" s="6">
        <f t="shared" si="1513"/>
        <v>1</v>
      </c>
      <c r="D16179" s="17">
        <v>29.186489999999999</v>
      </c>
      <c r="G16179" s="69">
        <v>42314</v>
      </c>
      <c r="H16179" s="7">
        <f t="shared" si="1514"/>
        <v>6</v>
      </c>
      <c r="I16179" s="62">
        <f t="shared" si="1515"/>
        <v>1</v>
      </c>
      <c r="J16179" s="136"/>
      <c r="M16179" s="16">
        <f t="shared" si="1516"/>
        <v>0</v>
      </c>
      <c r="N16179" s="4">
        <f t="shared" si="1517"/>
        <v>0</v>
      </c>
    </row>
    <row r="16180" spans="1:14">
      <c r="A16180" s="5">
        <v>42314.041666666664</v>
      </c>
      <c r="B16180" s="6">
        <f t="shared" si="1512"/>
        <v>6</v>
      </c>
      <c r="C16180" s="6">
        <f t="shared" si="1513"/>
        <v>2</v>
      </c>
      <c r="D16180" s="17">
        <v>29.14798</v>
      </c>
      <c r="G16180" s="69">
        <v>42314.041666666664</v>
      </c>
      <c r="H16180" s="7">
        <f t="shared" si="1514"/>
        <v>6</v>
      </c>
      <c r="I16180" s="62">
        <f t="shared" si="1515"/>
        <v>2</v>
      </c>
      <c r="J16180" s="136"/>
      <c r="M16180" s="16">
        <f t="shared" si="1516"/>
        <v>0</v>
      </c>
      <c r="N16180" s="4">
        <f t="shared" si="1517"/>
        <v>0</v>
      </c>
    </row>
    <row r="16181" spans="1:14">
      <c r="A16181" s="5">
        <v>42314.083333333336</v>
      </c>
      <c r="B16181" s="6">
        <f t="shared" si="1512"/>
        <v>6</v>
      </c>
      <c r="C16181" s="6">
        <f t="shared" si="1513"/>
        <v>3</v>
      </c>
      <c r="D16181" s="17">
        <v>27.929410000000001</v>
      </c>
      <c r="G16181" s="69">
        <v>42314.083333333336</v>
      </c>
      <c r="H16181" s="7">
        <f t="shared" si="1514"/>
        <v>6</v>
      </c>
      <c r="I16181" s="62">
        <f t="shared" si="1515"/>
        <v>3</v>
      </c>
      <c r="J16181" s="136"/>
      <c r="M16181" s="16">
        <f t="shared" si="1516"/>
        <v>0</v>
      </c>
      <c r="N16181" s="4">
        <f t="shared" si="1517"/>
        <v>0</v>
      </c>
    </row>
    <row r="16182" spans="1:14">
      <c r="A16182" s="5">
        <v>42314.125</v>
      </c>
      <c r="B16182" s="6">
        <f t="shared" si="1512"/>
        <v>6</v>
      </c>
      <c r="C16182" s="6">
        <f t="shared" si="1513"/>
        <v>4</v>
      </c>
      <c r="D16182" s="17">
        <v>28.801880000000001</v>
      </c>
      <c r="G16182" s="69">
        <v>42314.125</v>
      </c>
      <c r="H16182" s="7">
        <f t="shared" si="1514"/>
        <v>6</v>
      </c>
      <c r="I16182" s="62">
        <f t="shared" si="1515"/>
        <v>4</v>
      </c>
      <c r="J16182" s="136"/>
      <c r="M16182" s="16">
        <f t="shared" si="1516"/>
        <v>0</v>
      </c>
      <c r="N16182" s="4">
        <f t="shared" si="1517"/>
        <v>0</v>
      </c>
    </row>
    <row r="16183" spans="1:14">
      <c r="A16183" s="5">
        <v>42314.166666666664</v>
      </c>
      <c r="B16183" s="6">
        <f t="shared" si="1512"/>
        <v>6</v>
      </c>
      <c r="C16183" s="6">
        <f t="shared" si="1513"/>
        <v>5</v>
      </c>
      <c r="D16183" s="17">
        <v>29.92773</v>
      </c>
      <c r="G16183" s="69">
        <v>42314.166666666664</v>
      </c>
      <c r="H16183" s="7">
        <f t="shared" si="1514"/>
        <v>6</v>
      </c>
      <c r="I16183" s="62">
        <f t="shared" si="1515"/>
        <v>5</v>
      </c>
      <c r="J16183" s="136"/>
      <c r="M16183" s="16">
        <f t="shared" si="1516"/>
        <v>0</v>
      </c>
      <c r="N16183" s="4">
        <f t="shared" si="1517"/>
        <v>0</v>
      </c>
    </row>
    <row r="16184" spans="1:14">
      <c r="A16184" s="5">
        <v>42314.208333333336</v>
      </c>
      <c r="B16184" s="6">
        <f t="shared" si="1512"/>
        <v>6</v>
      </c>
      <c r="C16184" s="6">
        <f t="shared" si="1513"/>
        <v>6</v>
      </c>
      <c r="D16184" s="17">
        <v>37.677970000000002</v>
      </c>
      <c r="G16184" s="69">
        <v>42314.208333333336</v>
      </c>
      <c r="H16184" s="7">
        <f t="shared" si="1514"/>
        <v>6</v>
      </c>
      <c r="I16184" s="62">
        <f t="shared" si="1515"/>
        <v>6</v>
      </c>
      <c r="J16184" s="136"/>
      <c r="M16184" s="16">
        <f t="shared" si="1516"/>
        <v>0</v>
      </c>
      <c r="N16184" s="4">
        <f t="shared" si="1517"/>
        <v>0</v>
      </c>
    </row>
    <row r="16185" spans="1:14">
      <c r="A16185" s="5">
        <v>42314.25</v>
      </c>
      <c r="B16185" s="6">
        <f t="shared" si="1512"/>
        <v>6</v>
      </c>
      <c r="C16185" s="6">
        <f t="shared" si="1513"/>
        <v>7</v>
      </c>
      <c r="D16185" s="17">
        <v>44.315150000000003</v>
      </c>
      <c r="G16185" s="69">
        <v>42314.25</v>
      </c>
      <c r="H16185" s="7">
        <f t="shared" si="1514"/>
        <v>6</v>
      </c>
      <c r="I16185" s="62">
        <f t="shared" si="1515"/>
        <v>7</v>
      </c>
      <c r="J16185" s="136"/>
      <c r="M16185" s="16">
        <f t="shared" si="1516"/>
        <v>0</v>
      </c>
      <c r="N16185" s="4">
        <f t="shared" si="1517"/>
        <v>0</v>
      </c>
    </row>
    <row r="16186" spans="1:14">
      <c r="A16186" s="5">
        <v>42314.291666666664</v>
      </c>
      <c r="B16186" s="6">
        <f t="shared" si="1512"/>
        <v>6</v>
      </c>
      <c r="C16186" s="6">
        <f t="shared" si="1513"/>
        <v>8</v>
      </c>
      <c r="D16186" s="17">
        <v>37.231299999999997</v>
      </c>
      <c r="G16186" s="69">
        <v>42314.291666666664</v>
      </c>
      <c r="H16186" s="7">
        <f t="shared" si="1514"/>
        <v>6</v>
      </c>
      <c r="I16186" s="62">
        <f t="shared" si="1515"/>
        <v>8</v>
      </c>
      <c r="J16186" s="136"/>
      <c r="M16186" s="16">
        <f t="shared" si="1516"/>
        <v>0</v>
      </c>
      <c r="N16186" s="4">
        <f t="shared" si="1517"/>
        <v>0</v>
      </c>
    </row>
    <row r="16187" spans="1:14">
      <c r="A16187" s="5">
        <v>42314.333333333336</v>
      </c>
      <c r="B16187" s="6">
        <f t="shared" si="1512"/>
        <v>6</v>
      </c>
      <c r="C16187" s="6">
        <f t="shared" si="1513"/>
        <v>9</v>
      </c>
      <c r="D16187" s="17">
        <v>31.132490000000001</v>
      </c>
      <c r="G16187" s="69">
        <v>42314.333333333336</v>
      </c>
      <c r="H16187" s="7">
        <f t="shared" si="1514"/>
        <v>6</v>
      </c>
      <c r="I16187" s="62">
        <f t="shared" si="1515"/>
        <v>9</v>
      </c>
      <c r="J16187" s="136"/>
      <c r="M16187" s="16">
        <f t="shared" si="1516"/>
        <v>0</v>
      </c>
      <c r="N16187" s="4">
        <f t="shared" si="1517"/>
        <v>0</v>
      </c>
    </row>
    <row r="16188" spans="1:14">
      <c r="A16188" s="5">
        <v>42314.375</v>
      </c>
      <c r="B16188" s="6">
        <f t="shared" si="1512"/>
        <v>6</v>
      </c>
      <c r="C16188" s="6">
        <f t="shared" si="1513"/>
        <v>10</v>
      </c>
      <c r="D16188" s="17">
        <v>29.677499999999998</v>
      </c>
      <c r="G16188" s="69">
        <v>42314.375</v>
      </c>
      <c r="H16188" s="7">
        <f t="shared" si="1514"/>
        <v>6</v>
      </c>
      <c r="I16188" s="62">
        <f t="shared" si="1515"/>
        <v>10</v>
      </c>
      <c r="J16188" s="136"/>
      <c r="M16188" s="16">
        <f t="shared" si="1516"/>
        <v>0</v>
      </c>
      <c r="N16188" s="4">
        <f t="shared" si="1517"/>
        <v>0</v>
      </c>
    </row>
    <row r="16189" spans="1:14">
      <c r="A16189" s="5">
        <v>42314.416666666664</v>
      </c>
      <c r="B16189" s="6">
        <f t="shared" si="1512"/>
        <v>6</v>
      </c>
      <c r="C16189" s="6">
        <f t="shared" si="1513"/>
        <v>11</v>
      </c>
      <c r="D16189" s="17">
        <v>27.614329999999999</v>
      </c>
      <c r="G16189" s="69">
        <v>42314.416666666664</v>
      </c>
      <c r="H16189" s="7">
        <f t="shared" si="1514"/>
        <v>6</v>
      </c>
      <c r="I16189" s="62">
        <f t="shared" si="1515"/>
        <v>11</v>
      </c>
      <c r="J16189" s="136"/>
      <c r="M16189" s="16">
        <f t="shared" si="1516"/>
        <v>0</v>
      </c>
      <c r="N16189" s="4">
        <f t="shared" si="1517"/>
        <v>0</v>
      </c>
    </row>
    <row r="16190" spans="1:14">
      <c r="A16190" s="5">
        <v>42314.458333333336</v>
      </c>
      <c r="B16190" s="6">
        <f t="shared" si="1512"/>
        <v>6</v>
      </c>
      <c r="C16190" s="6">
        <f t="shared" si="1513"/>
        <v>12</v>
      </c>
      <c r="D16190" s="17">
        <v>29.601430000000001</v>
      </c>
      <c r="G16190" s="69">
        <v>42314.458333333336</v>
      </c>
      <c r="H16190" s="7">
        <f t="shared" si="1514"/>
        <v>6</v>
      </c>
      <c r="I16190" s="62">
        <f t="shared" si="1515"/>
        <v>12</v>
      </c>
      <c r="J16190" s="136"/>
      <c r="M16190" s="16">
        <f t="shared" si="1516"/>
        <v>0</v>
      </c>
      <c r="N16190" s="4">
        <f t="shared" si="1517"/>
        <v>0</v>
      </c>
    </row>
    <row r="16191" spans="1:14">
      <c r="A16191" s="5">
        <v>42314.5</v>
      </c>
      <c r="B16191" s="6">
        <f t="shared" si="1512"/>
        <v>6</v>
      </c>
      <c r="C16191" s="6">
        <f t="shared" si="1513"/>
        <v>13</v>
      </c>
      <c r="D16191" s="17">
        <v>28.443020000000001</v>
      </c>
      <c r="G16191" s="69">
        <v>42314.5</v>
      </c>
      <c r="H16191" s="7">
        <f t="shared" si="1514"/>
        <v>6</v>
      </c>
      <c r="I16191" s="62">
        <f t="shared" si="1515"/>
        <v>13</v>
      </c>
      <c r="J16191" s="136"/>
      <c r="M16191" s="16">
        <f t="shared" si="1516"/>
        <v>0</v>
      </c>
      <c r="N16191" s="4">
        <f t="shared" si="1517"/>
        <v>0</v>
      </c>
    </row>
    <row r="16192" spans="1:14">
      <c r="A16192" s="5">
        <v>42314.541666666664</v>
      </c>
      <c r="B16192" s="6">
        <f t="shared" si="1512"/>
        <v>6</v>
      </c>
      <c r="C16192" s="6">
        <f t="shared" si="1513"/>
        <v>14</v>
      </c>
      <c r="D16192" s="17">
        <v>27.988379999999999</v>
      </c>
      <c r="G16192" s="69">
        <v>42314.541666666664</v>
      </c>
      <c r="H16192" s="7">
        <f t="shared" si="1514"/>
        <v>6</v>
      </c>
      <c r="I16192" s="62">
        <f t="shared" si="1515"/>
        <v>14</v>
      </c>
      <c r="J16192" s="136"/>
      <c r="M16192" s="16">
        <f t="shared" si="1516"/>
        <v>0</v>
      </c>
      <c r="N16192" s="4">
        <f t="shared" si="1517"/>
        <v>0</v>
      </c>
    </row>
    <row r="16193" spans="1:14">
      <c r="A16193" s="5">
        <v>42314.583333333336</v>
      </c>
      <c r="B16193" s="6">
        <f t="shared" si="1512"/>
        <v>6</v>
      </c>
      <c r="C16193" s="6">
        <f t="shared" si="1513"/>
        <v>15</v>
      </c>
      <c r="D16193" s="17">
        <v>27.95234</v>
      </c>
      <c r="G16193" s="69">
        <v>42314.583333333336</v>
      </c>
      <c r="H16193" s="7">
        <f t="shared" si="1514"/>
        <v>6</v>
      </c>
      <c r="I16193" s="62">
        <f t="shared" si="1515"/>
        <v>15</v>
      </c>
      <c r="J16193" s="136"/>
      <c r="M16193" s="16">
        <f t="shared" si="1516"/>
        <v>0</v>
      </c>
      <c r="N16193" s="4">
        <f t="shared" si="1517"/>
        <v>0</v>
      </c>
    </row>
    <row r="16194" spans="1:14">
      <c r="A16194" s="5">
        <v>42314.625</v>
      </c>
      <c r="B16194" s="6">
        <f t="shared" si="1512"/>
        <v>6</v>
      </c>
      <c r="C16194" s="6">
        <f t="shared" si="1513"/>
        <v>16</v>
      </c>
      <c r="D16194" s="17">
        <v>30.603010000000001</v>
      </c>
      <c r="G16194" s="69">
        <v>42314.625</v>
      </c>
      <c r="H16194" s="7">
        <f t="shared" si="1514"/>
        <v>6</v>
      </c>
      <c r="I16194" s="62">
        <f t="shared" si="1515"/>
        <v>16</v>
      </c>
      <c r="J16194" s="136"/>
      <c r="M16194" s="16">
        <f t="shared" si="1516"/>
        <v>0</v>
      </c>
      <c r="N16194" s="4">
        <f t="shared" si="1517"/>
        <v>0</v>
      </c>
    </row>
    <row r="16195" spans="1:14">
      <c r="A16195" s="5">
        <v>42314.666666666664</v>
      </c>
      <c r="B16195" s="6">
        <f t="shared" si="1512"/>
        <v>6</v>
      </c>
      <c r="C16195" s="6">
        <f t="shared" si="1513"/>
        <v>17</v>
      </c>
      <c r="D16195" s="17">
        <v>38.617730000000002</v>
      </c>
      <c r="G16195" s="69">
        <v>42314.666666666664</v>
      </c>
      <c r="H16195" s="7">
        <f t="shared" si="1514"/>
        <v>6</v>
      </c>
      <c r="I16195" s="62">
        <f t="shared" si="1515"/>
        <v>17</v>
      </c>
      <c r="J16195" s="136"/>
      <c r="M16195" s="16">
        <f t="shared" si="1516"/>
        <v>0</v>
      </c>
      <c r="N16195" s="4">
        <f t="shared" si="1517"/>
        <v>0</v>
      </c>
    </row>
    <row r="16196" spans="1:14">
      <c r="A16196" s="5">
        <v>42314.708333333336</v>
      </c>
      <c r="B16196" s="6">
        <f t="shared" ref="B16196:B16259" si="1518">DAY(A16196)</f>
        <v>6</v>
      </c>
      <c r="C16196" s="6">
        <f t="shared" ref="C16196:C16259" si="1519">HOUR(A16196)+1</f>
        <v>18</v>
      </c>
      <c r="D16196" s="17">
        <v>54.116210000000002</v>
      </c>
      <c r="G16196" s="69">
        <v>42314.708333333336</v>
      </c>
      <c r="H16196" s="7">
        <f t="shared" ref="H16196:H16259" si="1520">DAY(G16196)</f>
        <v>6</v>
      </c>
      <c r="I16196" s="62">
        <f t="shared" ref="I16196:I16259" si="1521">HOUR(G16196)+1</f>
        <v>18</v>
      </c>
      <c r="J16196" s="136"/>
      <c r="M16196" s="16">
        <f t="shared" ref="M16196:M16259" si="1522">IF(H16196=B16196,0,1)</f>
        <v>0</v>
      </c>
      <c r="N16196" s="4">
        <f t="shared" ref="N16196:N16259" si="1523">IF(I16196=C16196,0,1)</f>
        <v>0</v>
      </c>
    </row>
    <row r="16197" spans="1:14">
      <c r="A16197" s="5">
        <v>42314.75</v>
      </c>
      <c r="B16197" s="6">
        <f t="shared" si="1518"/>
        <v>6</v>
      </c>
      <c r="C16197" s="6">
        <f t="shared" si="1519"/>
        <v>19</v>
      </c>
      <c r="D16197" s="17">
        <v>48.856450000000002</v>
      </c>
      <c r="G16197" s="69">
        <v>42314.75</v>
      </c>
      <c r="H16197" s="7">
        <f t="shared" si="1520"/>
        <v>6</v>
      </c>
      <c r="I16197" s="62">
        <f t="shared" si="1521"/>
        <v>19</v>
      </c>
      <c r="J16197" s="136"/>
      <c r="M16197" s="16">
        <f t="shared" si="1522"/>
        <v>0</v>
      </c>
      <c r="N16197" s="4">
        <f t="shared" si="1523"/>
        <v>0</v>
      </c>
    </row>
    <row r="16198" spans="1:14">
      <c r="A16198" s="5">
        <v>42314.791666666664</v>
      </c>
      <c r="B16198" s="6">
        <f t="shared" si="1518"/>
        <v>6</v>
      </c>
      <c r="C16198" s="6">
        <f t="shared" si="1519"/>
        <v>20</v>
      </c>
      <c r="D16198" s="17">
        <v>41.16</v>
      </c>
      <c r="G16198" s="69">
        <v>42314.791666666664</v>
      </c>
      <c r="H16198" s="7">
        <f t="shared" si="1520"/>
        <v>6</v>
      </c>
      <c r="I16198" s="62">
        <f t="shared" si="1521"/>
        <v>20</v>
      </c>
      <c r="J16198" s="136"/>
      <c r="M16198" s="16">
        <f t="shared" si="1522"/>
        <v>0</v>
      </c>
      <c r="N16198" s="4">
        <f t="shared" si="1523"/>
        <v>0</v>
      </c>
    </row>
    <row r="16199" spans="1:14">
      <c r="A16199" s="5">
        <v>42314.833333333336</v>
      </c>
      <c r="B16199" s="6">
        <f t="shared" si="1518"/>
        <v>6</v>
      </c>
      <c r="C16199" s="6">
        <f t="shared" si="1519"/>
        <v>21</v>
      </c>
      <c r="D16199" s="17">
        <v>38.317729999999997</v>
      </c>
      <c r="G16199" s="69">
        <v>42314.833333333336</v>
      </c>
      <c r="H16199" s="7">
        <f t="shared" si="1520"/>
        <v>6</v>
      </c>
      <c r="I16199" s="62">
        <f t="shared" si="1521"/>
        <v>21</v>
      </c>
      <c r="J16199" s="136"/>
      <c r="M16199" s="16">
        <f t="shared" si="1522"/>
        <v>0</v>
      </c>
      <c r="N16199" s="4">
        <f t="shared" si="1523"/>
        <v>0</v>
      </c>
    </row>
    <row r="16200" spans="1:14">
      <c r="A16200" s="5">
        <v>42314.875</v>
      </c>
      <c r="B16200" s="6">
        <f t="shared" si="1518"/>
        <v>6</v>
      </c>
      <c r="C16200" s="6">
        <f t="shared" si="1519"/>
        <v>22</v>
      </c>
      <c r="D16200" s="17">
        <v>33.345579999999998</v>
      </c>
      <c r="G16200" s="69">
        <v>42314.875</v>
      </c>
      <c r="H16200" s="7">
        <f t="shared" si="1520"/>
        <v>6</v>
      </c>
      <c r="I16200" s="62">
        <f t="shared" si="1521"/>
        <v>22</v>
      </c>
      <c r="J16200" s="136"/>
      <c r="M16200" s="16">
        <f t="shared" si="1522"/>
        <v>0</v>
      </c>
      <c r="N16200" s="4">
        <f t="shared" si="1523"/>
        <v>0</v>
      </c>
    </row>
    <row r="16201" spans="1:14">
      <c r="A16201" s="5">
        <v>42314.916666666664</v>
      </c>
      <c r="B16201" s="6">
        <f t="shared" si="1518"/>
        <v>6</v>
      </c>
      <c r="C16201" s="6">
        <f t="shared" si="1519"/>
        <v>23</v>
      </c>
      <c r="D16201" s="17">
        <v>32.63494</v>
      </c>
      <c r="G16201" s="69">
        <v>42314.916666666664</v>
      </c>
      <c r="H16201" s="7">
        <f t="shared" si="1520"/>
        <v>6</v>
      </c>
      <c r="I16201" s="62">
        <f t="shared" si="1521"/>
        <v>23</v>
      </c>
      <c r="J16201" s="136"/>
      <c r="M16201" s="16">
        <f t="shared" si="1522"/>
        <v>0</v>
      </c>
      <c r="N16201" s="4">
        <f t="shared" si="1523"/>
        <v>0</v>
      </c>
    </row>
    <row r="16202" spans="1:14">
      <c r="A16202" s="5">
        <v>42314.958333333336</v>
      </c>
      <c r="B16202" s="6">
        <f t="shared" si="1518"/>
        <v>6</v>
      </c>
      <c r="C16202" s="6">
        <f t="shared" si="1519"/>
        <v>24</v>
      </c>
      <c r="D16202" s="17">
        <v>30.146629999999998</v>
      </c>
      <c r="G16202" s="69">
        <v>42314.958333333336</v>
      </c>
      <c r="H16202" s="7">
        <f t="shared" si="1520"/>
        <v>6</v>
      </c>
      <c r="I16202" s="62">
        <f t="shared" si="1521"/>
        <v>24</v>
      </c>
      <c r="J16202" s="136"/>
      <c r="M16202" s="16">
        <f t="shared" si="1522"/>
        <v>0</v>
      </c>
      <c r="N16202" s="4">
        <f t="shared" si="1523"/>
        <v>0</v>
      </c>
    </row>
    <row r="16203" spans="1:14">
      <c r="A16203" s="5">
        <v>42315</v>
      </c>
      <c r="B16203" s="6">
        <f t="shared" si="1518"/>
        <v>7</v>
      </c>
      <c r="C16203" s="6">
        <f t="shared" si="1519"/>
        <v>1</v>
      </c>
      <c r="D16203" s="17">
        <v>33.168059999999997</v>
      </c>
      <c r="G16203" s="69">
        <v>42315</v>
      </c>
      <c r="H16203" s="7">
        <f t="shared" si="1520"/>
        <v>7</v>
      </c>
      <c r="I16203" s="62">
        <f t="shared" si="1521"/>
        <v>1</v>
      </c>
      <c r="J16203" s="136"/>
      <c r="M16203" s="16">
        <f t="shared" si="1522"/>
        <v>0</v>
      </c>
      <c r="N16203" s="4">
        <f t="shared" si="1523"/>
        <v>0</v>
      </c>
    </row>
    <row r="16204" spans="1:14">
      <c r="A16204" s="5">
        <v>42315.041666666664</v>
      </c>
      <c r="B16204" s="6">
        <f t="shared" si="1518"/>
        <v>7</v>
      </c>
      <c r="C16204" s="6">
        <f t="shared" si="1519"/>
        <v>2</v>
      </c>
      <c r="D16204" s="17">
        <v>31.905439999999999</v>
      </c>
      <c r="G16204" s="69">
        <v>42315.041666666664</v>
      </c>
      <c r="H16204" s="7">
        <f t="shared" si="1520"/>
        <v>7</v>
      </c>
      <c r="I16204" s="62">
        <f t="shared" si="1521"/>
        <v>2</v>
      </c>
      <c r="J16204" s="136"/>
      <c r="M16204" s="16">
        <f t="shared" si="1522"/>
        <v>0</v>
      </c>
      <c r="N16204" s="4">
        <f t="shared" si="1523"/>
        <v>0</v>
      </c>
    </row>
    <row r="16205" spans="1:14">
      <c r="A16205" s="5">
        <v>42315.083333333336</v>
      </c>
      <c r="B16205" s="6">
        <f t="shared" si="1518"/>
        <v>7</v>
      </c>
      <c r="C16205" s="6">
        <f t="shared" si="1519"/>
        <v>3</v>
      </c>
      <c r="D16205" s="17">
        <v>29.491160000000001</v>
      </c>
      <c r="G16205" s="69">
        <v>42315.083333333336</v>
      </c>
      <c r="H16205" s="7">
        <f t="shared" si="1520"/>
        <v>7</v>
      </c>
      <c r="I16205" s="62">
        <f t="shared" si="1521"/>
        <v>3</v>
      </c>
      <c r="J16205" s="136"/>
      <c r="M16205" s="16">
        <f t="shared" si="1522"/>
        <v>0</v>
      </c>
      <c r="N16205" s="4">
        <f t="shared" si="1523"/>
        <v>0</v>
      </c>
    </row>
    <row r="16206" spans="1:14">
      <c r="A16206" s="5">
        <v>42315.125</v>
      </c>
      <c r="B16206" s="6">
        <f t="shared" si="1518"/>
        <v>7</v>
      </c>
      <c r="C16206" s="6">
        <f t="shared" si="1519"/>
        <v>4</v>
      </c>
      <c r="D16206" s="17">
        <v>30.216339999999999</v>
      </c>
      <c r="G16206" s="69">
        <v>42315.125</v>
      </c>
      <c r="H16206" s="7">
        <f t="shared" si="1520"/>
        <v>7</v>
      </c>
      <c r="I16206" s="62">
        <f t="shared" si="1521"/>
        <v>4</v>
      </c>
      <c r="J16206" s="136"/>
      <c r="M16206" s="16">
        <f t="shared" si="1522"/>
        <v>0</v>
      </c>
      <c r="N16206" s="4">
        <f t="shared" si="1523"/>
        <v>0</v>
      </c>
    </row>
    <row r="16207" spans="1:14">
      <c r="A16207" s="5">
        <v>42315.166666666664</v>
      </c>
      <c r="B16207" s="6">
        <f t="shared" si="1518"/>
        <v>7</v>
      </c>
      <c r="C16207" s="6">
        <f t="shared" si="1519"/>
        <v>5</v>
      </c>
      <c r="D16207" s="17">
        <v>33.08907</v>
      </c>
      <c r="G16207" s="69">
        <v>42315.166666666664</v>
      </c>
      <c r="H16207" s="7">
        <f t="shared" si="1520"/>
        <v>7</v>
      </c>
      <c r="I16207" s="62">
        <f t="shared" si="1521"/>
        <v>5</v>
      </c>
      <c r="J16207" s="136"/>
      <c r="M16207" s="16">
        <f t="shared" si="1522"/>
        <v>0</v>
      </c>
      <c r="N16207" s="4">
        <f t="shared" si="1523"/>
        <v>0</v>
      </c>
    </row>
    <row r="16208" spans="1:14">
      <c r="A16208" s="5">
        <v>42315.208333333336</v>
      </c>
      <c r="B16208" s="6">
        <f t="shared" si="1518"/>
        <v>7</v>
      </c>
      <c r="C16208" s="6">
        <f t="shared" si="1519"/>
        <v>6</v>
      </c>
      <c r="D16208" s="17">
        <v>34.847200000000001</v>
      </c>
      <c r="G16208" s="69">
        <v>42315.208333333336</v>
      </c>
      <c r="H16208" s="7">
        <f t="shared" si="1520"/>
        <v>7</v>
      </c>
      <c r="I16208" s="62">
        <f t="shared" si="1521"/>
        <v>6</v>
      </c>
      <c r="J16208" s="136"/>
      <c r="M16208" s="16">
        <f t="shared" si="1522"/>
        <v>0</v>
      </c>
      <c r="N16208" s="4">
        <f t="shared" si="1523"/>
        <v>0</v>
      </c>
    </row>
    <row r="16209" spans="1:14">
      <c r="A16209" s="5">
        <v>42315.25</v>
      </c>
      <c r="B16209" s="6">
        <f t="shared" si="1518"/>
        <v>7</v>
      </c>
      <c r="C16209" s="6">
        <f t="shared" si="1519"/>
        <v>7</v>
      </c>
      <c r="D16209" s="17">
        <v>32.910229999999999</v>
      </c>
      <c r="G16209" s="69">
        <v>42315.25</v>
      </c>
      <c r="H16209" s="7">
        <f t="shared" si="1520"/>
        <v>7</v>
      </c>
      <c r="I16209" s="62">
        <f t="shared" si="1521"/>
        <v>7</v>
      </c>
      <c r="J16209" s="136"/>
      <c r="M16209" s="16">
        <f t="shared" si="1522"/>
        <v>0</v>
      </c>
      <c r="N16209" s="4">
        <f t="shared" si="1523"/>
        <v>0</v>
      </c>
    </row>
    <row r="16210" spans="1:14">
      <c r="A16210" s="5">
        <v>42315.291666666664</v>
      </c>
      <c r="B16210" s="6">
        <f t="shared" si="1518"/>
        <v>7</v>
      </c>
      <c r="C16210" s="6">
        <f t="shared" si="1519"/>
        <v>8</v>
      </c>
      <c r="D16210" s="17">
        <v>27.907579999999999</v>
      </c>
      <c r="G16210" s="69">
        <v>42315.291666666664</v>
      </c>
      <c r="H16210" s="7">
        <f t="shared" si="1520"/>
        <v>7</v>
      </c>
      <c r="I16210" s="62">
        <f t="shared" si="1521"/>
        <v>8</v>
      </c>
      <c r="J16210" s="136"/>
      <c r="M16210" s="16">
        <f t="shared" si="1522"/>
        <v>0</v>
      </c>
      <c r="N16210" s="4">
        <f t="shared" si="1523"/>
        <v>0</v>
      </c>
    </row>
    <row r="16211" spans="1:14">
      <c r="A16211" s="5">
        <v>42315.333333333336</v>
      </c>
      <c r="B16211" s="6">
        <f t="shared" si="1518"/>
        <v>7</v>
      </c>
      <c r="C16211" s="6">
        <f t="shared" si="1519"/>
        <v>9</v>
      </c>
      <c r="D16211" s="17">
        <v>26.686579999999999</v>
      </c>
      <c r="G16211" s="69">
        <v>42315.333333333336</v>
      </c>
      <c r="H16211" s="7">
        <f t="shared" si="1520"/>
        <v>7</v>
      </c>
      <c r="I16211" s="62">
        <f t="shared" si="1521"/>
        <v>9</v>
      </c>
      <c r="J16211" s="136"/>
      <c r="M16211" s="16">
        <f t="shared" si="1522"/>
        <v>0</v>
      </c>
      <c r="N16211" s="4">
        <f t="shared" si="1523"/>
        <v>0</v>
      </c>
    </row>
    <row r="16212" spans="1:14">
      <c r="A16212" s="5">
        <v>42315.375</v>
      </c>
      <c r="B16212" s="6">
        <f t="shared" si="1518"/>
        <v>7</v>
      </c>
      <c r="C16212" s="6">
        <f t="shared" si="1519"/>
        <v>10</v>
      </c>
      <c r="D16212" s="17">
        <v>24.928830000000001</v>
      </c>
      <c r="G16212" s="69">
        <v>42315.375</v>
      </c>
      <c r="H16212" s="7">
        <f t="shared" si="1520"/>
        <v>7</v>
      </c>
      <c r="I16212" s="62">
        <f t="shared" si="1521"/>
        <v>10</v>
      </c>
      <c r="J16212" s="136"/>
      <c r="M16212" s="16">
        <f t="shared" si="1522"/>
        <v>0</v>
      </c>
      <c r="N16212" s="4">
        <f t="shared" si="1523"/>
        <v>0</v>
      </c>
    </row>
    <row r="16213" spans="1:14">
      <c r="A16213" s="5">
        <v>42315.416666666664</v>
      </c>
      <c r="B16213" s="6">
        <f t="shared" si="1518"/>
        <v>7</v>
      </c>
      <c r="C16213" s="6">
        <f t="shared" si="1519"/>
        <v>11</v>
      </c>
      <c r="D16213" s="17">
        <v>24.12397</v>
      </c>
      <c r="G16213" s="69">
        <v>42315.416666666664</v>
      </c>
      <c r="H16213" s="7">
        <f t="shared" si="1520"/>
        <v>7</v>
      </c>
      <c r="I16213" s="62">
        <f t="shared" si="1521"/>
        <v>11</v>
      </c>
      <c r="J16213" s="136"/>
      <c r="M16213" s="16">
        <f t="shared" si="1522"/>
        <v>0</v>
      </c>
      <c r="N16213" s="4">
        <f t="shared" si="1523"/>
        <v>0</v>
      </c>
    </row>
    <row r="16214" spans="1:14">
      <c r="A16214" s="5">
        <v>42315.458333333336</v>
      </c>
      <c r="B16214" s="6">
        <f t="shared" si="1518"/>
        <v>7</v>
      </c>
      <c r="C16214" s="6">
        <f t="shared" si="1519"/>
        <v>12</v>
      </c>
      <c r="D16214" s="17">
        <v>25.99259</v>
      </c>
      <c r="G16214" s="69">
        <v>42315.458333333336</v>
      </c>
      <c r="H16214" s="7">
        <f t="shared" si="1520"/>
        <v>7</v>
      </c>
      <c r="I16214" s="62">
        <f t="shared" si="1521"/>
        <v>12</v>
      </c>
      <c r="J16214" s="136"/>
      <c r="M16214" s="16">
        <f t="shared" si="1522"/>
        <v>0</v>
      </c>
      <c r="N16214" s="4">
        <f t="shared" si="1523"/>
        <v>0</v>
      </c>
    </row>
    <row r="16215" spans="1:14">
      <c r="A16215" s="5">
        <v>42315.5</v>
      </c>
      <c r="B16215" s="6">
        <f t="shared" si="1518"/>
        <v>7</v>
      </c>
      <c r="C16215" s="6">
        <f t="shared" si="1519"/>
        <v>13</v>
      </c>
      <c r="D16215" s="17">
        <v>23.648499999999999</v>
      </c>
      <c r="G16215" s="69">
        <v>42315.5</v>
      </c>
      <c r="H16215" s="7">
        <f t="shared" si="1520"/>
        <v>7</v>
      </c>
      <c r="I16215" s="62">
        <f t="shared" si="1521"/>
        <v>13</v>
      </c>
      <c r="J16215" s="136"/>
      <c r="M16215" s="16">
        <f t="shared" si="1522"/>
        <v>0</v>
      </c>
      <c r="N16215" s="4">
        <f t="shared" si="1523"/>
        <v>0</v>
      </c>
    </row>
    <row r="16216" spans="1:14">
      <c r="A16216" s="5">
        <v>42315.541666666664</v>
      </c>
      <c r="B16216" s="6">
        <f t="shared" si="1518"/>
        <v>7</v>
      </c>
      <c r="C16216" s="6">
        <f t="shared" si="1519"/>
        <v>14</v>
      </c>
      <c r="D16216" s="17">
        <v>23.508179999999999</v>
      </c>
      <c r="G16216" s="69">
        <v>42315.541666666664</v>
      </c>
      <c r="H16216" s="7">
        <f t="shared" si="1520"/>
        <v>7</v>
      </c>
      <c r="I16216" s="62">
        <f t="shared" si="1521"/>
        <v>14</v>
      </c>
      <c r="J16216" s="136"/>
      <c r="M16216" s="16">
        <f t="shared" si="1522"/>
        <v>0</v>
      </c>
      <c r="N16216" s="4">
        <f t="shared" si="1523"/>
        <v>0</v>
      </c>
    </row>
    <row r="16217" spans="1:14">
      <c r="A16217" s="5">
        <v>42315.583333333336</v>
      </c>
      <c r="B16217" s="6">
        <f t="shared" si="1518"/>
        <v>7</v>
      </c>
      <c r="C16217" s="6">
        <f t="shared" si="1519"/>
        <v>15</v>
      </c>
      <c r="D16217" s="17">
        <v>24.405480000000001</v>
      </c>
      <c r="G16217" s="69">
        <v>42315.583333333336</v>
      </c>
      <c r="H16217" s="7">
        <f t="shared" si="1520"/>
        <v>7</v>
      </c>
      <c r="I16217" s="62">
        <f t="shared" si="1521"/>
        <v>15</v>
      </c>
      <c r="J16217" s="136"/>
      <c r="M16217" s="16">
        <f t="shared" si="1522"/>
        <v>0</v>
      </c>
      <c r="N16217" s="4">
        <f t="shared" si="1523"/>
        <v>0</v>
      </c>
    </row>
    <row r="16218" spans="1:14">
      <c r="A16218" s="5">
        <v>42315.625</v>
      </c>
      <c r="B16218" s="6">
        <f t="shared" si="1518"/>
        <v>7</v>
      </c>
      <c r="C16218" s="6">
        <f t="shared" si="1519"/>
        <v>16</v>
      </c>
      <c r="D16218" s="17">
        <v>29.254750000000001</v>
      </c>
      <c r="G16218" s="69">
        <v>42315.625</v>
      </c>
      <c r="H16218" s="7">
        <f t="shared" si="1520"/>
        <v>7</v>
      </c>
      <c r="I16218" s="62">
        <f t="shared" si="1521"/>
        <v>16</v>
      </c>
      <c r="J16218" s="136"/>
      <c r="M16218" s="16">
        <f t="shared" si="1522"/>
        <v>0</v>
      </c>
      <c r="N16218" s="4">
        <f t="shared" si="1523"/>
        <v>0</v>
      </c>
    </row>
    <row r="16219" spans="1:14">
      <c r="A16219" s="5">
        <v>42315.666666666664</v>
      </c>
      <c r="B16219" s="6">
        <f t="shared" si="1518"/>
        <v>7</v>
      </c>
      <c r="C16219" s="6">
        <f t="shared" si="1519"/>
        <v>17</v>
      </c>
      <c r="D16219" s="17">
        <v>36.87773</v>
      </c>
      <c r="G16219" s="69">
        <v>42315.666666666664</v>
      </c>
      <c r="H16219" s="7">
        <f t="shared" si="1520"/>
        <v>7</v>
      </c>
      <c r="I16219" s="62">
        <f t="shared" si="1521"/>
        <v>17</v>
      </c>
      <c r="J16219" s="136"/>
      <c r="M16219" s="16">
        <f t="shared" si="1522"/>
        <v>0</v>
      </c>
      <c r="N16219" s="4">
        <f t="shared" si="1523"/>
        <v>0</v>
      </c>
    </row>
    <row r="16220" spans="1:14">
      <c r="A16220" s="5">
        <v>42315.708333333336</v>
      </c>
      <c r="B16220" s="6">
        <f t="shared" si="1518"/>
        <v>7</v>
      </c>
      <c r="C16220" s="6">
        <f t="shared" si="1519"/>
        <v>18</v>
      </c>
      <c r="D16220" s="17">
        <v>50.820300000000003</v>
      </c>
      <c r="G16220" s="69">
        <v>42315.708333333336</v>
      </c>
      <c r="H16220" s="7">
        <f t="shared" si="1520"/>
        <v>7</v>
      </c>
      <c r="I16220" s="62">
        <f t="shared" si="1521"/>
        <v>18</v>
      </c>
      <c r="J16220" s="136"/>
      <c r="M16220" s="16">
        <f t="shared" si="1522"/>
        <v>0</v>
      </c>
      <c r="N16220" s="4">
        <f t="shared" si="1523"/>
        <v>0</v>
      </c>
    </row>
    <row r="16221" spans="1:14">
      <c r="A16221" s="5">
        <v>42315.75</v>
      </c>
      <c r="B16221" s="6">
        <f t="shared" si="1518"/>
        <v>7</v>
      </c>
      <c r="C16221" s="6">
        <f t="shared" si="1519"/>
        <v>19</v>
      </c>
      <c r="D16221" s="17">
        <v>46.86007</v>
      </c>
      <c r="G16221" s="69">
        <v>42315.75</v>
      </c>
      <c r="H16221" s="7">
        <f t="shared" si="1520"/>
        <v>7</v>
      </c>
      <c r="I16221" s="62">
        <f t="shared" si="1521"/>
        <v>19</v>
      </c>
      <c r="J16221" s="136"/>
      <c r="M16221" s="16">
        <f t="shared" si="1522"/>
        <v>0</v>
      </c>
      <c r="N16221" s="4">
        <f t="shared" si="1523"/>
        <v>0</v>
      </c>
    </row>
    <row r="16222" spans="1:14">
      <c r="A16222" s="5">
        <v>42315.791666666664</v>
      </c>
      <c r="B16222" s="6">
        <f t="shared" si="1518"/>
        <v>7</v>
      </c>
      <c r="C16222" s="6">
        <f t="shared" si="1519"/>
        <v>20</v>
      </c>
      <c r="D16222" s="17">
        <v>39.052889999999998</v>
      </c>
      <c r="G16222" s="69">
        <v>42315.791666666664</v>
      </c>
      <c r="H16222" s="7">
        <f t="shared" si="1520"/>
        <v>7</v>
      </c>
      <c r="I16222" s="62">
        <f t="shared" si="1521"/>
        <v>20</v>
      </c>
      <c r="J16222" s="136"/>
      <c r="M16222" s="16">
        <f t="shared" si="1522"/>
        <v>0</v>
      </c>
      <c r="N16222" s="4">
        <f t="shared" si="1523"/>
        <v>0</v>
      </c>
    </row>
    <row r="16223" spans="1:14">
      <c r="A16223" s="5">
        <v>42315.833333333336</v>
      </c>
      <c r="B16223" s="6">
        <f t="shared" si="1518"/>
        <v>7</v>
      </c>
      <c r="C16223" s="6">
        <f t="shared" si="1519"/>
        <v>21</v>
      </c>
      <c r="D16223" s="17">
        <v>36.06635</v>
      </c>
      <c r="G16223" s="69">
        <v>42315.833333333336</v>
      </c>
      <c r="H16223" s="7">
        <f t="shared" si="1520"/>
        <v>7</v>
      </c>
      <c r="I16223" s="62">
        <f t="shared" si="1521"/>
        <v>21</v>
      </c>
      <c r="J16223" s="136"/>
      <c r="M16223" s="16">
        <f t="shared" si="1522"/>
        <v>0</v>
      </c>
      <c r="N16223" s="4">
        <f t="shared" si="1523"/>
        <v>0</v>
      </c>
    </row>
    <row r="16224" spans="1:14">
      <c r="A16224" s="5">
        <v>42315.875</v>
      </c>
      <c r="B16224" s="6">
        <f t="shared" si="1518"/>
        <v>7</v>
      </c>
      <c r="C16224" s="6">
        <f t="shared" si="1519"/>
        <v>22</v>
      </c>
      <c r="D16224" s="17">
        <v>33.41713</v>
      </c>
      <c r="G16224" s="69">
        <v>42315.875</v>
      </c>
      <c r="H16224" s="7">
        <f t="shared" si="1520"/>
        <v>7</v>
      </c>
      <c r="I16224" s="62">
        <f t="shared" si="1521"/>
        <v>22</v>
      </c>
      <c r="J16224" s="136"/>
      <c r="M16224" s="16">
        <f t="shared" si="1522"/>
        <v>0</v>
      </c>
      <c r="N16224" s="4">
        <f t="shared" si="1523"/>
        <v>0</v>
      </c>
    </row>
    <row r="16225" spans="1:14">
      <c r="A16225" s="5">
        <v>42315.916666666664</v>
      </c>
      <c r="B16225" s="6">
        <f t="shared" si="1518"/>
        <v>7</v>
      </c>
      <c r="C16225" s="6">
        <f t="shared" si="1519"/>
        <v>23</v>
      </c>
      <c r="D16225" s="17">
        <v>33.075150000000001</v>
      </c>
      <c r="G16225" s="69">
        <v>42315.916666666664</v>
      </c>
      <c r="H16225" s="7">
        <f t="shared" si="1520"/>
        <v>7</v>
      </c>
      <c r="I16225" s="62">
        <f t="shared" si="1521"/>
        <v>23</v>
      </c>
      <c r="J16225" s="136"/>
      <c r="M16225" s="16">
        <f t="shared" si="1522"/>
        <v>0</v>
      </c>
      <c r="N16225" s="4">
        <f t="shared" si="1523"/>
        <v>0</v>
      </c>
    </row>
    <row r="16226" spans="1:14">
      <c r="A16226" s="5">
        <v>42315.958333333336</v>
      </c>
      <c r="B16226" s="6">
        <f t="shared" si="1518"/>
        <v>7</v>
      </c>
      <c r="C16226" s="6">
        <f t="shared" si="1519"/>
        <v>24</v>
      </c>
      <c r="D16226" s="17">
        <v>29.814419999999998</v>
      </c>
      <c r="G16226" s="69">
        <v>42315.958333333336</v>
      </c>
      <c r="H16226" s="7">
        <f t="shared" si="1520"/>
        <v>7</v>
      </c>
      <c r="I16226" s="62">
        <f t="shared" si="1521"/>
        <v>24</v>
      </c>
      <c r="J16226" s="136"/>
      <c r="M16226" s="16">
        <f t="shared" si="1522"/>
        <v>0</v>
      </c>
      <c r="N16226" s="4">
        <f t="shared" si="1523"/>
        <v>0</v>
      </c>
    </row>
    <row r="16227" spans="1:14">
      <c r="A16227" s="5">
        <v>42316</v>
      </c>
      <c r="B16227" s="6">
        <f t="shared" si="1518"/>
        <v>8</v>
      </c>
      <c r="C16227" s="6">
        <f t="shared" si="1519"/>
        <v>1</v>
      </c>
      <c r="D16227" s="17">
        <v>31.913</v>
      </c>
      <c r="G16227" s="69">
        <v>42316</v>
      </c>
      <c r="H16227" s="7">
        <f t="shared" si="1520"/>
        <v>8</v>
      </c>
      <c r="I16227" s="62">
        <f t="shared" si="1521"/>
        <v>1</v>
      </c>
      <c r="J16227" s="136"/>
      <c r="M16227" s="16">
        <f t="shared" si="1522"/>
        <v>0</v>
      </c>
      <c r="N16227" s="4">
        <f t="shared" si="1523"/>
        <v>0</v>
      </c>
    </row>
    <row r="16228" spans="1:14">
      <c r="A16228" s="5">
        <v>42316.041666666664</v>
      </c>
      <c r="B16228" s="6">
        <f t="shared" si="1518"/>
        <v>8</v>
      </c>
      <c r="C16228" s="6">
        <f t="shared" si="1519"/>
        <v>2</v>
      </c>
      <c r="D16228" s="17">
        <v>30.76362</v>
      </c>
      <c r="G16228" s="69">
        <v>42316.041666666664</v>
      </c>
      <c r="H16228" s="7">
        <f t="shared" si="1520"/>
        <v>8</v>
      </c>
      <c r="I16228" s="62">
        <f t="shared" si="1521"/>
        <v>2</v>
      </c>
      <c r="J16228" s="136"/>
      <c r="M16228" s="16">
        <f t="shared" si="1522"/>
        <v>0</v>
      </c>
      <c r="N16228" s="4">
        <f t="shared" si="1523"/>
        <v>0</v>
      </c>
    </row>
    <row r="16229" spans="1:14">
      <c r="A16229" s="5">
        <v>42316.083333333336</v>
      </c>
      <c r="B16229" s="6">
        <f t="shared" si="1518"/>
        <v>8</v>
      </c>
      <c r="C16229" s="6">
        <f t="shared" si="1519"/>
        <v>3</v>
      </c>
      <c r="D16229" s="17">
        <v>30.277329999999999</v>
      </c>
      <c r="G16229" s="69">
        <v>42316.083333333336</v>
      </c>
      <c r="H16229" s="7">
        <f t="shared" si="1520"/>
        <v>8</v>
      </c>
      <c r="I16229" s="62">
        <f t="shared" si="1521"/>
        <v>3</v>
      </c>
      <c r="J16229" s="136"/>
      <c r="M16229" s="16">
        <f t="shared" si="1522"/>
        <v>0</v>
      </c>
      <c r="N16229" s="4">
        <f t="shared" si="1523"/>
        <v>0</v>
      </c>
    </row>
    <row r="16230" spans="1:14">
      <c r="A16230" s="5">
        <v>42316.125</v>
      </c>
      <c r="B16230" s="6">
        <f t="shared" si="1518"/>
        <v>8</v>
      </c>
      <c r="C16230" s="6">
        <f t="shared" si="1519"/>
        <v>4</v>
      </c>
      <c r="D16230" s="17">
        <v>30.63428</v>
      </c>
      <c r="G16230" s="69">
        <v>42316.125</v>
      </c>
      <c r="H16230" s="7">
        <f t="shared" si="1520"/>
        <v>8</v>
      </c>
      <c r="I16230" s="62">
        <f t="shared" si="1521"/>
        <v>4</v>
      </c>
      <c r="J16230" s="136"/>
      <c r="M16230" s="16">
        <f t="shared" si="1522"/>
        <v>0</v>
      </c>
      <c r="N16230" s="4">
        <f t="shared" si="1523"/>
        <v>0</v>
      </c>
    </row>
    <row r="16231" spans="1:14">
      <c r="A16231" s="5">
        <v>42316.166666666664</v>
      </c>
      <c r="B16231" s="6">
        <f t="shared" si="1518"/>
        <v>8</v>
      </c>
      <c r="C16231" s="6">
        <f t="shared" si="1519"/>
        <v>5</v>
      </c>
      <c r="D16231" s="17">
        <v>31.252289999999999</v>
      </c>
      <c r="G16231" s="69">
        <v>42316.166666666664</v>
      </c>
      <c r="H16231" s="7">
        <f t="shared" si="1520"/>
        <v>8</v>
      </c>
      <c r="I16231" s="62">
        <f t="shared" si="1521"/>
        <v>5</v>
      </c>
      <c r="J16231" s="136"/>
      <c r="M16231" s="16">
        <f t="shared" si="1522"/>
        <v>0</v>
      </c>
      <c r="N16231" s="4">
        <f t="shared" si="1523"/>
        <v>0</v>
      </c>
    </row>
    <row r="16232" spans="1:14">
      <c r="A16232" s="5">
        <v>42316.208333333336</v>
      </c>
      <c r="B16232" s="6">
        <f t="shared" si="1518"/>
        <v>8</v>
      </c>
      <c r="C16232" s="6">
        <f t="shared" si="1519"/>
        <v>6</v>
      </c>
      <c r="D16232" s="17">
        <v>33.130049999999997</v>
      </c>
      <c r="G16232" s="69">
        <v>42316.208333333336</v>
      </c>
      <c r="H16232" s="7">
        <f t="shared" si="1520"/>
        <v>8</v>
      </c>
      <c r="I16232" s="62">
        <f t="shared" si="1521"/>
        <v>6</v>
      </c>
      <c r="J16232" s="136"/>
      <c r="M16232" s="16">
        <f t="shared" si="1522"/>
        <v>0</v>
      </c>
      <c r="N16232" s="4">
        <f t="shared" si="1523"/>
        <v>0</v>
      </c>
    </row>
    <row r="16233" spans="1:14">
      <c r="A16233" s="5">
        <v>42316.25</v>
      </c>
      <c r="B16233" s="6">
        <f t="shared" si="1518"/>
        <v>8</v>
      </c>
      <c r="C16233" s="6">
        <f t="shared" si="1519"/>
        <v>7</v>
      </c>
      <c r="D16233" s="17">
        <v>31.354050000000001</v>
      </c>
      <c r="G16233" s="69">
        <v>42316.25</v>
      </c>
      <c r="H16233" s="7">
        <f t="shared" si="1520"/>
        <v>8</v>
      </c>
      <c r="I16233" s="62">
        <f t="shared" si="1521"/>
        <v>7</v>
      </c>
      <c r="J16233" s="136"/>
      <c r="M16233" s="16">
        <f t="shared" si="1522"/>
        <v>0</v>
      </c>
      <c r="N16233" s="4">
        <f t="shared" si="1523"/>
        <v>0</v>
      </c>
    </row>
    <row r="16234" spans="1:14">
      <c r="A16234" s="5">
        <v>42316.291666666664</v>
      </c>
      <c r="B16234" s="6">
        <f t="shared" si="1518"/>
        <v>8</v>
      </c>
      <c r="C16234" s="6">
        <f t="shared" si="1519"/>
        <v>8</v>
      </c>
      <c r="D16234" s="17">
        <v>29.448160000000001</v>
      </c>
      <c r="G16234" s="69">
        <v>42316.291666666664</v>
      </c>
      <c r="H16234" s="7">
        <f t="shared" si="1520"/>
        <v>8</v>
      </c>
      <c r="I16234" s="62">
        <f t="shared" si="1521"/>
        <v>8</v>
      </c>
      <c r="J16234" s="136"/>
      <c r="M16234" s="16">
        <f t="shared" si="1522"/>
        <v>0</v>
      </c>
      <c r="N16234" s="4">
        <f t="shared" si="1523"/>
        <v>0</v>
      </c>
    </row>
    <row r="16235" spans="1:14">
      <c r="A16235" s="5">
        <v>42316.333333333336</v>
      </c>
      <c r="B16235" s="6">
        <f t="shared" si="1518"/>
        <v>8</v>
      </c>
      <c r="C16235" s="6">
        <f t="shared" si="1519"/>
        <v>9</v>
      </c>
      <c r="D16235" s="17">
        <v>27.349129999999999</v>
      </c>
      <c r="G16235" s="69">
        <v>42316.333333333336</v>
      </c>
      <c r="H16235" s="7">
        <f t="shared" si="1520"/>
        <v>8</v>
      </c>
      <c r="I16235" s="62">
        <f t="shared" si="1521"/>
        <v>9</v>
      </c>
      <c r="J16235" s="136"/>
      <c r="M16235" s="16">
        <f t="shared" si="1522"/>
        <v>0</v>
      </c>
      <c r="N16235" s="4">
        <f t="shared" si="1523"/>
        <v>0</v>
      </c>
    </row>
    <row r="16236" spans="1:14">
      <c r="A16236" s="5">
        <v>42316.375</v>
      </c>
      <c r="B16236" s="6">
        <f t="shared" si="1518"/>
        <v>8</v>
      </c>
      <c r="C16236" s="6">
        <f t="shared" si="1519"/>
        <v>10</v>
      </c>
      <c r="D16236" s="17">
        <v>24.619620000000001</v>
      </c>
      <c r="G16236" s="69">
        <v>42316.375</v>
      </c>
      <c r="H16236" s="7">
        <f t="shared" si="1520"/>
        <v>8</v>
      </c>
      <c r="I16236" s="62">
        <f t="shared" si="1521"/>
        <v>10</v>
      </c>
      <c r="J16236" s="136"/>
      <c r="M16236" s="16">
        <f t="shared" si="1522"/>
        <v>0</v>
      </c>
      <c r="N16236" s="4">
        <f t="shared" si="1523"/>
        <v>0</v>
      </c>
    </row>
    <row r="16237" spans="1:14">
      <c r="A16237" s="5">
        <v>42316.416666666664</v>
      </c>
      <c r="B16237" s="6">
        <f t="shared" si="1518"/>
        <v>8</v>
      </c>
      <c r="C16237" s="6">
        <f t="shared" si="1519"/>
        <v>11</v>
      </c>
      <c r="D16237" s="17">
        <v>24.596530000000001</v>
      </c>
      <c r="G16237" s="69">
        <v>42316.416666666664</v>
      </c>
      <c r="H16237" s="7">
        <f t="shared" si="1520"/>
        <v>8</v>
      </c>
      <c r="I16237" s="62">
        <f t="shared" si="1521"/>
        <v>11</v>
      </c>
      <c r="J16237" s="136"/>
      <c r="M16237" s="16">
        <f t="shared" si="1522"/>
        <v>0</v>
      </c>
      <c r="N16237" s="4">
        <f t="shared" si="1523"/>
        <v>0</v>
      </c>
    </row>
    <row r="16238" spans="1:14">
      <c r="A16238" s="5">
        <v>42316.458333333336</v>
      </c>
      <c r="B16238" s="6">
        <f t="shared" si="1518"/>
        <v>8</v>
      </c>
      <c r="C16238" s="6">
        <f t="shared" si="1519"/>
        <v>12</v>
      </c>
      <c r="D16238" s="17">
        <v>27.45391</v>
      </c>
      <c r="G16238" s="69">
        <v>42316.458333333336</v>
      </c>
      <c r="H16238" s="7">
        <f t="shared" si="1520"/>
        <v>8</v>
      </c>
      <c r="I16238" s="62">
        <f t="shared" si="1521"/>
        <v>12</v>
      </c>
      <c r="J16238" s="136"/>
      <c r="M16238" s="16">
        <f t="shared" si="1522"/>
        <v>0</v>
      </c>
      <c r="N16238" s="4">
        <f t="shared" si="1523"/>
        <v>0</v>
      </c>
    </row>
    <row r="16239" spans="1:14">
      <c r="A16239" s="5">
        <v>42316.5</v>
      </c>
      <c r="B16239" s="6">
        <f t="shared" si="1518"/>
        <v>8</v>
      </c>
      <c r="C16239" s="6">
        <f t="shared" si="1519"/>
        <v>13</v>
      </c>
      <c r="D16239" s="17">
        <v>26.360099999999999</v>
      </c>
      <c r="G16239" s="69">
        <v>42316.5</v>
      </c>
      <c r="H16239" s="7">
        <f t="shared" si="1520"/>
        <v>8</v>
      </c>
      <c r="I16239" s="62">
        <f t="shared" si="1521"/>
        <v>13</v>
      </c>
      <c r="J16239" s="136"/>
      <c r="M16239" s="16">
        <f t="shared" si="1522"/>
        <v>0</v>
      </c>
      <c r="N16239" s="4">
        <f t="shared" si="1523"/>
        <v>0</v>
      </c>
    </row>
    <row r="16240" spans="1:14">
      <c r="A16240" s="5">
        <v>42316.541666666664</v>
      </c>
      <c r="B16240" s="6">
        <f t="shared" si="1518"/>
        <v>8</v>
      </c>
      <c r="C16240" s="6">
        <f t="shared" si="1519"/>
        <v>14</v>
      </c>
      <c r="D16240" s="17">
        <v>24.955010000000001</v>
      </c>
      <c r="G16240" s="69">
        <v>42316.541666666664</v>
      </c>
      <c r="H16240" s="7">
        <f t="shared" si="1520"/>
        <v>8</v>
      </c>
      <c r="I16240" s="62">
        <f t="shared" si="1521"/>
        <v>14</v>
      </c>
      <c r="J16240" s="136"/>
      <c r="M16240" s="16">
        <f t="shared" si="1522"/>
        <v>0</v>
      </c>
      <c r="N16240" s="4">
        <f t="shared" si="1523"/>
        <v>0</v>
      </c>
    </row>
    <row r="16241" spans="1:14">
      <c r="A16241" s="5">
        <v>42316.583333333336</v>
      </c>
      <c r="B16241" s="6">
        <f t="shared" si="1518"/>
        <v>8</v>
      </c>
      <c r="C16241" s="6">
        <f t="shared" si="1519"/>
        <v>15</v>
      </c>
      <c r="D16241" s="17">
        <v>26.540679999999998</v>
      </c>
      <c r="G16241" s="69">
        <v>42316.583333333336</v>
      </c>
      <c r="H16241" s="7">
        <f t="shared" si="1520"/>
        <v>8</v>
      </c>
      <c r="I16241" s="62">
        <f t="shared" si="1521"/>
        <v>15</v>
      </c>
      <c r="J16241" s="136"/>
      <c r="M16241" s="16">
        <f t="shared" si="1522"/>
        <v>0</v>
      </c>
      <c r="N16241" s="4">
        <f t="shared" si="1523"/>
        <v>0</v>
      </c>
    </row>
    <row r="16242" spans="1:14">
      <c r="A16242" s="5">
        <v>42316.625</v>
      </c>
      <c r="B16242" s="6">
        <f t="shared" si="1518"/>
        <v>8</v>
      </c>
      <c r="C16242" s="6">
        <f t="shared" si="1519"/>
        <v>16</v>
      </c>
      <c r="D16242" s="17">
        <v>29</v>
      </c>
      <c r="G16242" s="69">
        <v>42316.625</v>
      </c>
      <c r="H16242" s="7">
        <f t="shared" si="1520"/>
        <v>8</v>
      </c>
      <c r="I16242" s="62">
        <f t="shared" si="1521"/>
        <v>16</v>
      </c>
      <c r="J16242" s="136"/>
      <c r="M16242" s="16">
        <f t="shared" si="1522"/>
        <v>0</v>
      </c>
      <c r="N16242" s="4">
        <f t="shared" si="1523"/>
        <v>0</v>
      </c>
    </row>
    <row r="16243" spans="1:14">
      <c r="A16243" s="5">
        <v>42316.666666666664</v>
      </c>
      <c r="B16243" s="6">
        <f t="shared" si="1518"/>
        <v>8</v>
      </c>
      <c r="C16243" s="6">
        <f t="shared" si="1519"/>
        <v>17</v>
      </c>
      <c r="D16243" s="17">
        <v>38.91431</v>
      </c>
      <c r="G16243" s="69">
        <v>42316.666666666664</v>
      </c>
      <c r="H16243" s="7">
        <f t="shared" si="1520"/>
        <v>8</v>
      </c>
      <c r="I16243" s="62">
        <f t="shared" si="1521"/>
        <v>17</v>
      </c>
      <c r="J16243" s="136"/>
      <c r="M16243" s="16">
        <f t="shared" si="1522"/>
        <v>0</v>
      </c>
      <c r="N16243" s="4">
        <f t="shared" si="1523"/>
        <v>0</v>
      </c>
    </row>
    <row r="16244" spans="1:14">
      <c r="A16244" s="5">
        <v>42316.708333333336</v>
      </c>
      <c r="B16244" s="6">
        <f t="shared" si="1518"/>
        <v>8</v>
      </c>
      <c r="C16244" s="6">
        <f t="shared" si="1519"/>
        <v>18</v>
      </c>
      <c r="D16244" s="17">
        <v>53.7</v>
      </c>
      <c r="G16244" s="69">
        <v>42316.708333333336</v>
      </c>
      <c r="H16244" s="7">
        <f t="shared" si="1520"/>
        <v>8</v>
      </c>
      <c r="I16244" s="62">
        <f t="shared" si="1521"/>
        <v>18</v>
      </c>
      <c r="J16244" s="136"/>
      <c r="M16244" s="16">
        <f t="shared" si="1522"/>
        <v>0</v>
      </c>
      <c r="N16244" s="4">
        <f t="shared" si="1523"/>
        <v>0</v>
      </c>
    </row>
    <row r="16245" spans="1:14">
      <c r="A16245" s="5">
        <v>42316.75</v>
      </c>
      <c r="B16245" s="6">
        <f t="shared" si="1518"/>
        <v>8</v>
      </c>
      <c r="C16245" s="6">
        <f t="shared" si="1519"/>
        <v>19</v>
      </c>
      <c r="D16245" s="17">
        <v>52.197049999999997</v>
      </c>
      <c r="G16245" s="69">
        <v>42316.75</v>
      </c>
      <c r="H16245" s="7">
        <f t="shared" si="1520"/>
        <v>8</v>
      </c>
      <c r="I16245" s="62">
        <f t="shared" si="1521"/>
        <v>19</v>
      </c>
      <c r="J16245" s="136"/>
      <c r="M16245" s="16">
        <f t="shared" si="1522"/>
        <v>0</v>
      </c>
      <c r="N16245" s="4">
        <f t="shared" si="1523"/>
        <v>0</v>
      </c>
    </row>
    <row r="16246" spans="1:14">
      <c r="A16246" s="5">
        <v>42316.791666666664</v>
      </c>
      <c r="B16246" s="6">
        <f t="shared" si="1518"/>
        <v>8</v>
      </c>
      <c r="C16246" s="6">
        <f t="shared" si="1519"/>
        <v>20</v>
      </c>
      <c r="D16246" s="17">
        <v>44.732190000000003</v>
      </c>
      <c r="G16246" s="69">
        <v>42316.791666666664</v>
      </c>
      <c r="H16246" s="7">
        <f t="shared" si="1520"/>
        <v>8</v>
      </c>
      <c r="I16246" s="62">
        <f t="shared" si="1521"/>
        <v>20</v>
      </c>
      <c r="J16246" s="136"/>
      <c r="M16246" s="16">
        <f t="shared" si="1522"/>
        <v>0</v>
      </c>
      <c r="N16246" s="4">
        <f t="shared" si="1523"/>
        <v>0</v>
      </c>
    </row>
    <row r="16247" spans="1:14">
      <c r="A16247" s="5">
        <v>42316.833333333336</v>
      </c>
      <c r="B16247" s="6">
        <f t="shared" si="1518"/>
        <v>8</v>
      </c>
      <c r="C16247" s="6">
        <f t="shared" si="1519"/>
        <v>21</v>
      </c>
      <c r="D16247" s="17">
        <v>39.19144</v>
      </c>
      <c r="G16247" s="69">
        <v>42316.833333333336</v>
      </c>
      <c r="H16247" s="7">
        <f t="shared" si="1520"/>
        <v>8</v>
      </c>
      <c r="I16247" s="62">
        <f t="shared" si="1521"/>
        <v>21</v>
      </c>
      <c r="J16247" s="136"/>
      <c r="M16247" s="16">
        <f t="shared" si="1522"/>
        <v>0</v>
      </c>
      <c r="N16247" s="4">
        <f t="shared" si="1523"/>
        <v>0</v>
      </c>
    </row>
    <row r="16248" spans="1:14">
      <c r="A16248" s="5">
        <v>42316.875</v>
      </c>
      <c r="B16248" s="6">
        <f t="shared" si="1518"/>
        <v>8</v>
      </c>
      <c r="C16248" s="6">
        <f t="shared" si="1519"/>
        <v>22</v>
      </c>
      <c r="D16248" s="17">
        <v>35.027999999999999</v>
      </c>
      <c r="G16248" s="69">
        <v>42316.875</v>
      </c>
      <c r="H16248" s="7">
        <f t="shared" si="1520"/>
        <v>8</v>
      </c>
      <c r="I16248" s="62">
        <f t="shared" si="1521"/>
        <v>22</v>
      </c>
      <c r="J16248" s="136"/>
      <c r="M16248" s="16">
        <f t="shared" si="1522"/>
        <v>0</v>
      </c>
      <c r="N16248" s="4">
        <f t="shared" si="1523"/>
        <v>0</v>
      </c>
    </row>
    <row r="16249" spans="1:14">
      <c r="A16249" s="5">
        <v>42316.916666666664</v>
      </c>
      <c r="B16249" s="6">
        <f t="shared" si="1518"/>
        <v>8</v>
      </c>
      <c r="C16249" s="6">
        <f t="shared" si="1519"/>
        <v>23</v>
      </c>
      <c r="D16249" s="17">
        <v>31.997579999999999</v>
      </c>
      <c r="G16249" s="69">
        <v>42316.916666666664</v>
      </c>
      <c r="H16249" s="7">
        <f t="shared" si="1520"/>
        <v>8</v>
      </c>
      <c r="I16249" s="62">
        <f t="shared" si="1521"/>
        <v>23</v>
      </c>
      <c r="J16249" s="136"/>
      <c r="M16249" s="16">
        <f t="shared" si="1522"/>
        <v>0</v>
      </c>
      <c r="N16249" s="4">
        <f t="shared" si="1523"/>
        <v>0</v>
      </c>
    </row>
    <row r="16250" spans="1:14">
      <c r="A16250" s="5">
        <v>42316.958333333336</v>
      </c>
      <c r="B16250" s="6">
        <f t="shared" si="1518"/>
        <v>8</v>
      </c>
      <c r="C16250" s="6">
        <f t="shared" si="1519"/>
        <v>24</v>
      </c>
      <c r="D16250" s="17">
        <v>29.461790000000001</v>
      </c>
      <c r="G16250" s="69">
        <v>42316.958333333336</v>
      </c>
      <c r="H16250" s="7">
        <f t="shared" si="1520"/>
        <v>8</v>
      </c>
      <c r="I16250" s="62">
        <f t="shared" si="1521"/>
        <v>24</v>
      </c>
      <c r="J16250" s="136"/>
      <c r="M16250" s="16">
        <f t="shared" si="1522"/>
        <v>0</v>
      </c>
      <c r="N16250" s="4">
        <f t="shared" si="1523"/>
        <v>0</v>
      </c>
    </row>
    <row r="16251" spans="1:14">
      <c r="A16251" s="5">
        <v>42317</v>
      </c>
      <c r="B16251" s="6">
        <f t="shared" si="1518"/>
        <v>9</v>
      </c>
      <c r="C16251" s="6">
        <f t="shared" si="1519"/>
        <v>1</v>
      </c>
      <c r="D16251" s="17">
        <v>25.836089999999999</v>
      </c>
      <c r="G16251" s="69">
        <v>42317</v>
      </c>
      <c r="H16251" s="7">
        <f t="shared" si="1520"/>
        <v>9</v>
      </c>
      <c r="I16251" s="62">
        <f t="shared" si="1521"/>
        <v>1</v>
      </c>
      <c r="J16251" s="136"/>
      <c r="M16251" s="16">
        <f t="shared" si="1522"/>
        <v>0</v>
      </c>
      <c r="N16251" s="4">
        <f t="shared" si="1523"/>
        <v>0</v>
      </c>
    </row>
    <row r="16252" spans="1:14">
      <c r="A16252" s="5">
        <v>42317.041666666664</v>
      </c>
      <c r="B16252" s="6">
        <f t="shared" si="1518"/>
        <v>9</v>
      </c>
      <c r="C16252" s="6">
        <f t="shared" si="1519"/>
        <v>2</v>
      </c>
      <c r="D16252" s="17">
        <v>25.201250000000002</v>
      </c>
      <c r="G16252" s="69">
        <v>42317.041666666664</v>
      </c>
      <c r="H16252" s="7">
        <f t="shared" si="1520"/>
        <v>9</v>
      </c>
      <c r="I16252" s="62">
        <f t="shared" si="1521"/>
        <v>2</v>
      </c>
      <c r="J16252" s="136"/>
      <c r="M16252" s="16">
        <f t="shared" si="1522"/>
        <v>0</v>
      </c>
      <c r="N16252" s="4">
        <f t="shared" si="1523"/>
        <v>0</v>
      </c>
    </row>
    <row r="16253" spans="1:14">
      <c r="A16253" s="5">
        <v>42317.083333333336</v>
      </c>
      <c r="B16253" s="6">
        <f t="shared" si="1518"/>
        <v>9</v>
      </c>
      <c r="C16253" s="6">
        <f t="shared" si="1519"/>
        <v>3</v>
      </c>
      <c r="D16253" s="17">
        <v>23.98516</v>
      </c>
      <c r="G16253" s="69">
        <v>42317.083333333336</v>
      </c>
      <c r="H16253" s="7">
        <f t="shared" si="1520"/>
        <v>9</v>
      </c>
      <c r="I16253" s="62">
        <f t="shared" si="1521"/>
        <v>3</v>
      </c>
      <c r="J16253" s="136"/>
      <c r="M16253" s="16">
        <f t="shared" si="1522"/>
        <v>0</v>
      </c>
      <c r="N16253" s="4">
        <f t="shared" si="1523"/>
        <v>0</v>
      </c>
    </row>
    <row r="16254" spans="1:14">
      <c r="A16254" s="5">
        <v>42317.125</v>
      </c>
      <c r="B16254" s="6">
        <f t="shared" si="1518"/>
        <v>9</v>
      </c>
      <c r="C16254" s="6">
        <f t="shared" si="1519"/>
        <v>4</v>
      </c>
      <c r="D16254" s="17">
        <v>24.81692</v>
      </c>
      <c r="G16254" s="69">
        <v>42317.125</v>
      </c>
      <c r="H16254" s="7">
        <f t="shared" si="1520"/>
        <v>9</v>
      </c>
      <c r="I16254" s="62">
        <f t="shared" si="1521"/>
        <v>4</v>
      </c>
      <c r="J16254" s="136"/>
      <c r="M16254" s="16">
        <f t="shared" si="1522"/>
        <v>0</v>
      </c>
      <c r="N16254" s="4">
        <f t="shared" si="1523"/>
        <v>0</v>
      </c>
    </row>
    <row r="16255" spans="1:14">
      <c r="A16255" s="5">
        <v>42317.166666666664</v>
      </c>
      <c r="B16255" s="6">
        <f t="shared" si="1518"/>
        <v>9</v>
      </c>
      <c r="C16255" s="6">
        <f t="shared" si="1519"/>
        <v>5</v>
      </c>
      <c r="D16255" s="17">
        <v>28.76322</v>
      </c>
      <c r="G16255" s="69">
        <v>42317.166666666664</v>
      </c>
      <c r="H16255" s="7">
        <f t="shared" si="1520"/>
        <v>9</v>
      </c>
      <c r="I16255" s="62">
        <f t="shared" si="1521"/>
        <v>5</v>
      </c>
      <c r="J16255" s="136"/>
      <c r="M16255" s="16">
        <f t="shared" si="1522"/>
        <v>0</v>
      </c>
      <c r="N16255" s="4">
        <f t="shared" si="1523"/>
        <v>0</v>
      </c>
    </row>
    <row r="16256" spans="1:14">
      <c r="A16256" s="5">
        <v>42317.208333333336</v>
      </c>
      <c r="B16256" s="6">
        <f t="shared" si="1518"/>
        <v>9</v>
      </c>
      <c r="C16256" s="6">
        <f t="shared" si="1519"/>
        <v>6</v>
      </c>
      <c r="D16256" s="17">
        <v>33.216920000000002</v>
      </c>
      <c r="G16256" s="69">
        <v>42317.208333333336</v>
      </c>
      <c r="H16256" s="7">
        <f t="shared" si="1520"/>
        <v>9</v>
      </c>
      <c r="I16256" s="62">
        <f t="shared" si="1521"/>
        <v>6</v>
      </c>
      <c r="J16256" s="136"/>
      <c r="M16256" s="16">
        <f t="shared" si="1522"/>
        <v>0</v>
      </c>
      <c r="N16256" s="4">
        <f t="shared" si="1523"/>
        <v>0</v>
      </c>
    </row>
    <row r="16257" spans="1:14">
      <c r="A16257" s="5">
        <v>42317.25</v>
      </c>
      <c r="B16257" s="6">
        <f t="shared" si="1518"/>
        <v>9</v>
      </c>
      <c r="C16257" s="6">
        <f t="shared" si="1519"/>
        <v>7</v>
      </c>
      <c r="D16257" s="17">
        <v>35.069009999999999</v>
      </c>
      <c r="G16257" s="69">
        <v>42317.25</v>
      </c>
      <c r="H16257" s="7">
        <f t="shared" si="1520"/>
        <v>9</v>
      </c>
      <c r="I16257" s="62">
        <f t="shared" si="1521"/>
        <v>7</v>
      </c>
      <c r="J16257" s="136"/>
      <c r="M16257" s="16">
        <f t="shared" si="1522"/>
        <v>0</v>
      </c>
      <c r="N16257" s="4">
        <f t="shared" si="1523"/>
        <v>0</v>
      </c>
    </row>
    <row r="16258" spans="1:14">
      <c r="A16258" s="5">
        <v>42317.291666666664</v>
      </c>
      <c r="B16258" s="6">
        <f t="shared" si="1518"/>
        <v>9</v>
      </c>
      <c r="C16258" s="6">
        <f t="shared" si="1519"/>
        <v>8</v>
      </c>
      <c r="D16258" s="17">
        <v>34.523389999999999</v>
      </c>
      <c r="G16258" s="69">
        <v>42317.291666666664</v>
      </c>
      <c r="H16258" s="7">
        <f t="shared" si="1520"/>
        <v>9</v>
      </c>
      <c r="I16258" s="62">
        <f t="shared" si="1521"/>
        <v>8</v>
      </c>
      <c r="J16258" s="136"/>
      <c r="M16258" s="16">
        <f t="shared" si="1522"/>
        <v>0</v>
      </c>
      <c r="N16258" s="4">
        <f t="shared" si="1523"/>
        <v>0</v>
      </c>
    </row>
    <row r="16259" spans="1:14">
      <c r="A16259" s="5">
        <v>42317.333333333336</v>
      </c>
      <c r="B16259" s="6">
        <f t="shared" si="1518"/>
        <v>9</v>
      </c>
      <c r="C16259" s="6">
        <f t="shared" si="1519"/>
        <v>9</v>
      </c>
      <c r="D16259" s="17">
        <v>27.982399999999998</v>
      </c>
      <c r="G16259" s="69">
        <v>42317.333333333336</v>
      </c>
      <c r="H16259" s="7">
        <f t="shared" si="1520"/>
        <v>9</v>
      </c>
      <c r="I16259" s="62">
        <f t="shared" si="1521"/>
        <v>9</v>
      </c>
      <c r="J16259" s="136"/>
      <c r="M16259" s="16">
        <f t="shared" si="1522"/>
        <v>0</v>
      </c>
      <c r="N16259" s="4">
        <f t="shared" si="1523"/>
        <v>0</v>
      </c>
    </row>
    <row r="16260" spans="1:14">
      <c r="A16260" s="5">
        <v>42317.375</v>
      </c>
      <c r="B16260" s="6">
        <f t="shared" ref="B16260:B16323" si="1524">DAY(A16260)</f>
        <v>9</v>
      </c>
      <c r="C16260" s="6">
        <f t="shared" ref="C16260:C16323" si="1525">HOUR(A16260)+1</f>
        <v>10</v>
      </c>
      <c r="D16260" s="17">
        <v>26.662430000000001</v>
      </c>
      <c r="G16260" s="69">
        <v>42317.375</v>
      </c>
      <c r="H16260" s="7">
        <f t="shared" ref="H16260:H16323" si="1526">DAY(G16260)</f>
        <v>9</v>
      </c>
      <c r="I16260" s="62">
        <f t="shared" ref="I16260:I16323" si="1527">HOUR(G16260)+1</f>
        <v>10</v>
      </c>
      <c r="J16260" s="136"/>
      <c r="M16260" s="16">
        <f t="shared" ref="M16260:M16323" si="1528">IF(H16260=B16260,0,1)</f>
        <v>0</v>
      </c>
      <c r="N16260" s="4">
        <f t="shared" ref="N16260:N16323" si="1529">IF(I16260=C16260,0,1)</f>
        <v>0</v>
      </c>
    </row>
    <row r="16261" spans="1:14">
      <c r="A16261" s="5">
        <v>42317.416666666664</v>
      </c>
      <c r="B16261" s="6">
        <f t="shared" si="1524"/>
        <v>9</v>
      </c>
      <c r="C16261" s="6">
        <f t="shared" si="1525"/>
        <v>11</v>
      </c>
      <c r="D16261" s="17">
        <v>25.483910000000002</v>
      </c>
      <c r="G16261" s="69">
        <v>42317.416666666664</v>
      </c>
      <c r="H16261" s="7">
        <f t="shared" si="1526"/>
        <v>9</v>
      </c>
      <c r="I16261" s="62">
        <f t="shared" si="1527"/>
        <v>11</v>
      </c>
      <c r="J16261" s="136"/>
      <c r="M16261" s="16">
        <f t="shared" si="1528"/>
        <v>0</v>
      </c>
      <c r="N16261" s="4">
        <f t="shared" si="1529"/>
        <v>0</v>
      </c>
    </row>
    <row r="16262" spans="1:14">
      <c r="A16262" s="5">
        <v>42317.458333333336</v>
      </c>
      <c r="B16262" s="6">
        <f t="shared" si="1524"/>
        <v>9</v>
      </c>
      <c r="C16262" s="6">
        <f t="shared" si="1525"/>
        <v>12</v>
      </c>
      <c r="D16262" s="17">
        <v>26.488099999999999</v>
      </c>
      <c r="G16262" s="69">
        <v>42317.458333333336</v>
      </c>
      <c r="H16262" s="7">
        <f t="shared" si="1526"/>
        <v>9</v>
      </c>
      <c r="I16262" s="62">
        <f t="shared" si="1527"/>
        <v>12</v>
      </c>
      <c r="J16262" s="136"/>
      <c r="M16262" s="16">
        <f t="shared" si="1528"/>
        <v>0</v>
      </c>
      <c r="N16262" s="4">
        <f t="shared" si="1529"/>
        <v>0</v>
      </c>
    </row>
    <row r="16263" spans="1:14">
      <c r="A16263" s="5">
        <v>42317.5</v>
      </c>
      <c r="B16263" s="6">
        <f t="shared" si="1524"/>
        <v>9</v>
      </c>
      <c r="C16263" s="6">
        <f t="shared" si="1525"/>
        <v>13</v>
      </c>
      <c r="D16263" s="17">
        <v>26.017189999999999</v>
      </c>
      <c r="G16263" s="69">
        <v>42317.5</v>
      </c>
      <c r="H16263" s="7">
        <f t="shared" si="1526"/>
        <v>9</v>
      </c>
      <c r="I16263" s="62">
        <f t="shared" si="1527"/>
        <v>13</v>
      </c>
      <c r="J16263" s="136"/>
      <c r="M16263" s="16">
        <f t="shared" si="1528"/>
        <v>0</v>
      </c>
      <c r="N16263" s="4">
        <f t="shared" si="1529"/>
        <v>0</v>
      </c>
    </row>
    <row r="16264" spans="1:14">
      <c r="A16264" s="5">
        <v>42317.541666666664</v>
      </c>
      <c r="B16264" s="6">
        <f t="shared" si="1524"/>
        <v>9</v>
      </c>
      <c r="C16264" s="6">
        <f t="shared" si="1525"/>
        <v>14</v>
      </c>
      <c r="D16264" s="17">
        <v>27.031600000000001</v>
      </c>
      <c r="G16264" s="69">
        <v>42317.541666666664</v>
      </c>
      <c r="H16264" s="7">
        <f t="shared" si="1526"/>
        <v>9</v>
      </c>
      <c r="I16264" s="62">
        <f t="shared" si="1527"/>
        <v>14</v>
      </c>
      <c r="J16264" s="136"/>
      <c r="M16264" s="16">
        <f t="shared" si="1528"/>
        <v>0</v>
      </c>
      <c r="N16264" s="4">
        <f t="shared" si="1529"/>
        <v>0</v>
      </c>
    </row>
    <row r="16265" spans="1:14">
      <c r="A16265" s="5">
        <v>42317.583333333336</v>
      </c>
      <c r="B16265" s="6">
        <f t="shared" si="1524"/>
        <v>9</v>
      </c>
      <c r="C16265" s="6">
        <f t="shared" si="1525"/>
        <v>15</v>
      </c>
      <c r="D16265" s="17">
        <v>27.719259999999998</v>
      </c>
      <c r="G16265" s="69">
        <v>42317.583333333336</v>
      </c>
      <c r="H16265" s="7">
        <f t="shared" si="1526"/>
        <v>9</v>
      </c>
      <c r="I16265" s="62">
        <f t="shared" si="1527"/>
        <v>15</v>
      </c>
      <c r="J16265" s="136"/>
      <c r="M16265" s="16">
        <f t="shared" si="1528"/>
        <v>0</v>
      </c>
      <c r="N16265" s="4">
        <f t="shared" si="1529"/>
        <v>0</v>
      </c>
    </row>
    <row r="16266" spans="1:14">
      <c r="A16266" s="5">
        <v>42317.625</v>
      </c>
      <c r="B16266" s="6">
        <f t="shared" si="1524"/>
        <v>9</v>
      </c>
      <c r="C16266" s="6">
        <f t="shared" si="1525"/>
        <v>16</v>
      </c>
      <c r="D16266" s="17">
        <v>30.011060000000001</v>
      </c>
      <c r="G16266" s="69">
        <v>42317.625</v>
      </c>
      <c r="H16266" s="7">
        <f t="shared" si="1526"/>
        <v>9</v>
      </c>
      <c r="I16266" s="62">
        <f t="shared" si="1527"/>
        <v>16</v>
      </c>
      <c r="J16266" s="136"/>
      <c r="M16266" s="16">
        <f t="shared" si="1528"/>
        <v>0</v>
      </c>
      <c r="N16266" s="4">
        <f t="shared" si="1529"/>
        <v>0</v>
      </c>
    </row>
    <row r="16267" spans="1:14">
      <c r="A16267" s="5">
        <v>42317.666666666664</v>
      </c>
      <c r="B16267" s="6">
        <f t="shared" si="1524"/>
        <v>9</v>
      </c>
      <c r="C16267" s="6">
        <f t="shared" si="1525"/>
        <v>17</v>
      </c>
      <c r="D16267" s="17">
        <v>36.604419999999998</v>
      </c>
      <c r="G16267" s="69">
        <v>42317.666666666664</v>
      </c>
      <c r="H16267" s="7">
        <f t="shared" si="1526"/>
        <v>9</v>
      </c>
      <c r="I16267" s="62">
        <f t="shared" si="1527"/>
        <v>17</v>
      </c>
      <c r="J16267" s="136"/>
      <c r="M16267" s="16">
        <f t="shared" si="1528"/>
        <v>0</v>
      </c>
      <c r="N16267" s="4">
        <f t="shared" si="1529"/>
        <v>0</v>
      </c>
    </row>
    <row r="16268" spans="1:14">
      <c r="A16268" s="5">
        <v>42317.708333333336</v>
      </c>
      <c r="B16268" s="6">
        <f t="shared" si="1524"/>
        <v>9</v>
      </c>
      <c r="C16268" s="6">
        <f t="shared" si="1525"/>
        <v>18</v>
      </c>
      <c r="D16268" s="17">
        <v>51.18038</v>
      </c>
      <c r="G16268" s="69">
        <v>42317.708333333336</v>
      </c>
      <c r="H16268" s="7">
        <f t="shared" si="1526"/>
        <v>9</v>
      </c>
      <c r="I16268" s="62">
        <f t="shared" si="1527"/>
        <v>18</v>
      </c>
      <c r="J16268" s="136"/>
      <c r="M16268" s="16">
        <f t="shared" si="1528"/>
        <v>0</v>
      </c>
      <c r="N16268" s="4">
        <f t="shared" si="1529"/>
        <v>0</v>
      </c>
    </row>
    <row r="16269" spans="1:14">
      <c r="A16269" s="5">
        <v>42317.75</v>
      </c>
      <c r="B16269" s="6">
        <f t="shared" si="1524"/>
        <v>9</v>
      </c>
      <c r="C16269" s="6">
        <f t="shared" si="1525"/>
        <v>19</v>
      </c>
      <c r="D16269" s="17">
        <v>47.338160000000002</v>
      </c>
      <c r="G16269" s="69">
        <v>42317.75</v>
      </c>
      <c r="H16269" s="7">
        <f t="shared" si="1526"/>
        <v>9</v>
      </c>
      <c r="I16269" s="62">
        <f t="shared" si="1527"/>
        <v>19</v>
      </c>
      <c r="J16269" s="136"/>
      <c r="M16269" s="16">
        <f t="shared" si="1528"/>
        <v>0</v>
      </c>
      <c r="N16269" s="4">
        <f t="shared" si="1529"/>
        <v>0</v>
      </c>
    </row>
    <row r="16270" spans="1:14">
      <c r="A16270" s="5">
        <v>42317.791666666664</v>
      </c>
      <c r="B16270" s="6">
        <f t="shared" si="1524"/>
        <v>9</v>
      </c>
      <c r="C16270" s="6">
        <f t="shared" si="1525"/>
        <v>20</v>
      </c>
      <c r="D16270" s="17">
        <v>39.02816</v>
      </c>
      <c r="G16270" s="69">
        <v>42317.791666666664</v>
      </c>
      <c r="H16270" s="7">
        <f t="shared" si="1526"/>
        <v>9</v>
      </c>
      <c r="I16270" s="62">
        <f t="shared" si="1527"/>
        <v>20</v>
      </c>
      <c r="J16270" s="136"/>
      <c r="M16270" s="16">
        <f t="shared" si="1528"/>
        <v>0</v>
      </c>
      <c r="N16270" s="4">
        <f t="shared" si="1529"/>
        <v>0</v>
      </c>
    </row>
    <row r="16271" spans="1:14">
      <c r="A16271" s="5">
        <v>42317.833333333336</v>
      </c>
      <c r="B16271" s="6">
        <f t="shared" si="1524"/>
        <v>9</v>
      </c>
      <c r="C16271" s="6">
        <f t="shared" si="1525"/>
        <v>21</v>
      </c>
      <c r="D16271" s="17">
        <v>36.09263</v>
      </c>
      <c r="G16271" s="69">
        <v>42317.833333333336</v>
      </c>
      <c r="H16271" s="7">
        <f t="shared" si="1526"/>
        <v>9</v>
      </c>
      <c r="I16271" s="62">
        <f t="shared" si="1527"/>
        <v>21</v>
      </c>
      <c r="J16271" s="136"/>
      <c r="M16271" s="16">
        <f t="shared" si="1528"/>
        <v>0</v>
      </c>
      <c r="N16271" s="4">
        <f t="shared" si="1529"/>
        <v>0</v>
      </c>
    </row>
    <row r="16272" spans="1:14">
      <c r="A16272" s="5">
        <v>42317.875</v>
      </c>
      <c r="B16272" s="6">
        <f t="shared" si="1524"/>
        <v>9</v>
      </c>
      <c r="C16272" s="6">
        <f t="shared" si="1525"/>
        <v>22</v>
      </c>
      <c r="D16272" s="17">
        <v>32.059519999999999</v>
      </c>
      <c r="G16272" s="69">
        <v>42317.875</v>
      </c>
      <c r="H16272" s="7">
        <f t="shared" si="1526"/>
        <v>9</v>
      </c>
      <c r="I16272" s="62">
        <f t="shared" si="1527"/>
        <v>22</v>
      </c>
      <c r="J16272" s="136"/>
      <c r="M16272" s="16">
        <f t="shared" si="1528"/>
        <v>0</v>
      </c>
      <c r="N16272" s="4">
        <f t="shared" si="1529"/>
        <v>0</v>
      </c>
    </row>
    <row r="16273" spans="1:14">
      <c r="A16273" s="5">
        <v>42317.916666666664</v>
      </c>
      <c r="B16273" s="6">
        <f t="shared" si="1524"/>
        <v>9</v>
      </c>
      <c r="C16273" s="6">
        <f t="shared" si="1525"/>
        <v>23</v>
      </c>
      <c r="D16273" s="17">
        <v>30.328399999999998</v>
      </c>
      <c r="G16273" s="69">
        <v>42317.916666666664</v>
      </c>
      <c r="H16273" s="7">
        <f t="shared" si="1526"/>
        <v>9</v>
      </c>
      <c r="I16273" s="62">
        <f t="shared" si="1527"/>
        <v>23</v>
      </c>
      <c r="J16273" s="136"/>
      <c r="M16273" s="16">
        <f t="shared" si="1528"/>
        <v>0</v>
      </c>
      <c r="N16273" s="4">
        <f t="shared" si="1529"/>
        <v>0</v>
      </c>
    </row>
    <row r="16274" spans="1:14">
      <c r="A16274" s="5">
        <v>42317.958333333336</v>
      </c>
      <c r="B16274" s="6">
        <f t="shared" si="1524"/>
        <v>9</v>
      </c>
      <c r="C16274" s="6">
        <f t="shared" si="1525"/>
        <v>24</v>
      </c>
      <c r="D16274" s="17">
        <v>28.17783</v>
      </c>
      <c r="G16274" s="69">
        <v>42317.958333333336</v>
      </c>
      <c r="H16274" s="7">
        <f t="shared" si="1526"/>
        <v>9</v>
      </c>
      <c r="I16274" s="62">
        <f t="shared" si="1527"/>
        <v>24</v>
      </c>
      <c r="J16274" s="136"/>
      <c r="M16274" s="16">
        <f t="shared" si="1528"/>
        <v>0</v>
      </c>
      <c r="N16274" s="4">
        <f t="shared" si="1529"/>
        <v>0</v>
      </c>
    </row>
    <row r="16275" spans="1:14">
      <c r="A16275" s="5">
        <v>42318</v>
      </c>
      <c r="B16275" s="6">
        <f t="shared" si="1524"/>
        <v>10</v>
      </c>
      <c r="C16275" s="6">
        <f t="shared" si="1525"/>
        <v>1</v>
      </c>
      <c r="D16275" s="17">
        <v>27.22017</v>
      </c>
      <c r="G16275" s="69">
        <v>42318</v>
      </c>
      <c r="H16275" s="7">
        <f t="shared" si="1526"/>
        <v>10</v>
      </c>
      <c r="I16275" s="62">
        <f t="shared" si="1527"/>
        <v>1</v>
      </c>
      <c r="J16275" s="136"/>
      <c r="M16275" s="16">
        <f t="shared" si="1528"/>
        <v>0</v>
      </c>
      <c r="N16275" s="4">
        <f t="shared" si="1529"/>
        <v>0</v>
      </c>
    </row>
    <row r="16276" spans="1:14">
      <c r="A16276" s="5">
        <v>42318.041666666664</v>
      </c>
      <c r="B16276" s="6">
        <f t="shared" si="1524"/>
        <v>10</v>
      </c>
      <c r="C16276" s="6">
        <f t="shared" si="1525"/>
        <v>2</v>
      </c>
      <c r="D16276" s="17">
        <v>25.69265</v>
      </c>
      <c r="G16276" s="69">
        <v>42318.041666666664</v>
      </c>
      <c r="H16276" s="7">
        <f t="shared" si="1526"/>
        <v>10</v>
      </c>
      <c r="I16276" s="62">
        <f t="shared" si="1527"/>
        <v>2</v>
      </c>
      <c r="J16276" s="136"/>
      <c r="M16276" s="16">
        <f t="shared" si="1528"/>
        <v>0</v>
      </c>
      <c r="N16276" s="4">
        <f t="shared" si="1529"/>
        <v>0</v>
      </c>
    </row>
    <row r="16277" spans="1:14">
      <c r="A16277" s="5">
        <v>42318.083333333336</v>
      </c>
      <c r="B16277" s="6">
        <f t="shared" si="1524"/>
        <v>10</v>
      </c>
      <c r="C16277" s="6">
        <f t="shared" si="1525"/>
        <v>3</v>
      </c>
      <c r="D16277" s="17">
        <v>24.976700000000001</v>
      </c>
      <c r="G16277" s="69">
        <v>42318.083333333336</v>
      </c>
      <c r="H16277" s="7">
        <f t="shared" si="1526"/>
        <v>10</v>
      </c>
      <c r="I16277" s="62">
        <f t="shared" si="1527"/>
        <v>3</v>
      </c>
      <c r="J16277" s="136"/>
      <c r="M16277" s="16">
        <f t="shared" si="1528"/>
        <v>0</v>
      </c>
      <c r="N16277" s="4">
        <f t="shared" si="1529"/>
        <v>0</v>
      </c>
    </row>
    <row r="16278" spans="1:14">
      <c r="A16278" s="5">
        <v>42318.125</v>
      </c>
      <c r="B16278" s="6">
        <f t="shared" si="1524"/>
        <v>10</v>
      </c>
      <c r="C16278" s="6">
        <f t="shared" si="1525"/>
        <v>4</v>
      </c>
      <c r="D16278" s="17">
        <v>26.217960000000001</v>
      </c>
      <c r="G16278" s="69">
        <v>42318.125</v>
      </c>
      <c r="H16278" s="7">
        <f t="shared" si="1526"/>
        <v>10</v>
      </c>
      <c r="I16278" s="62">
        <f t="shared" si="1527"/>
        <v>4</v>
      </c>
      <c r="J16278" s="136"/>
      <c r="M16278" s="16">
        <f t="shared" si="1528"/>
        <v>0</v>
      </c>
      <c r="N16278" s="4">
        <f t="shared" si="1529"/>
        <v>0</v>
      </c>
    </row>
    <row r="16279" spans="1:14">
      <c r="A16279" s="5">
        <v>42318.166666666664</v>
      </c>
      <c r="B16279" s="6">
        <f t="shared" si="1524"/>
        <v>10</v>
      </c>
      <c r="C16279" s="6">
        <f t="shared" si="1525"/>
        <v>5</v>
      </c>
      <c r="D16279" s="17">
        <v>27.788959999999999</v>
      </c>
      <c r="G16279" s="69">
        <v>42318.166666666664</v>
      </c>
      <c r="H16279" s="7">
        <f t="shared" si="1526"/>
        <v>10</v>
      </c>
      <c r="I16279" s="62">
        <f t="shared" si="1527"/>
        <v>5</v>
      </c>
      <c r="J16279" s="136"/>
      <c r="M16279" s="16">
        <f t="shared" si="1528"/>
        <v>0</v>
      </c>
      <c r="N16279" s="4">
        <f t="shared" si="1529"/>
        <v>0</v>
      </c>
    </row>
    <row r="16280" spans="1:14">
      <c r="A16280" s="5">
        <v>42318.208333333336</v>
      </c>
      <c r="B16280" s="6">
        <f t="shared" si="1524"/>
        <v>10</v>
      </c>
      <c r="C16280" s="6">
        <f t="shared" si="1525"/>
        <v>6</v>
      </c>
      <c r="D16280" s="17">
        <v>33.742229999999999</v>
      </c>
      <c r="G16280" s="69">
        <v>42318.208333333336</v>
      </c>
      <c r="H16280" s="7">
        <f t="shared" si="1526"/>
        <v>10</v>
      </c>
      <c r="I16280" s="62">
        <f t="shared" si="1527"/>
        <v>6</v>
      </c>
      <c r="J16280" s="136"/>
      <c r="M16280" s="16">
        <f t="shared" si="1528"/>
        <v>0</v>
      </c>
      <c r="N16280" s="4">
        <f t="shared" si="1529"/>
        <v>0</v>
      </c>
    </row>
    <row r="16281" spans="1:14">
      <c r="A16281" s="5">
        <v>42318.25</v>
      </c>
      <c r="B16281" s="6">
        <f t="shared" si="1524"/>
        <v>10</v>
      </c>
      <c r="C16281" s="6">
        <f t="shared" si="1525"/>
        <v>7</v>
      </c>
      <c r="D16281" s="17">
        <v>40.0745</v>
      </c>
      <c r="G16281" s="69">
        <v>42318.25</v>
      </c>
      <c r="H16281" s="7">
        <f t="shared" si="1526"/>
        <v>10</v>
      </c>
      <c r="I16281" s="62">
        <f t="shared" si="1527"/>
        <v>7</v>
      </c>
      <c r="J16281" s="136"/>
      <c r="M16281" s="16">
        <f t="shared" si="1528"/>
        <v>0</v>
      </c>
      <c r="N16281" s="4">
        <f t="shared" si="1529"/>
        <v>0</v>
      </c>
    </row>
    <row r="16282" spans="1:14">
      <c r="A16282" s="5">
        <v>42318.291666666664</v>
      </c>
      <c r="B16282" s="6">
        <f t="shared" si="1524"/>
        <v>10</v>
      </c>
      <c r="C16282" s="6">
        <f t="shared" si="1525"/>
        <v>8</v>
      </c>
      <c r="D16282" s="17">
        <v>35.627209999999998</v>
      </c>
      <c r="G16282" s="69">
        <v>42318.291666666664</v>
      </c>
      <c r="H16282" s="7">
        <f t="shared" si="1526"/>
        <v>10</v>
      </c>
      <c r="I16282" s="62">
        <f t="shared" si="1527"/>
        <v>8</v>
      </c>
      <c r="J16282" s="136"/>
      <c r="M16282" s="16">
        <f t="shared" si="1528"/>
        <v>0</v>
      </c>
      <c r="N16282" s="4">
        <f t="shared" si="1529"/>
        <v>0</v>
      </c>
    </row>
    <row r="16283" spans="1:14">
      <c r="A16283" s="5">
        <v>42318.333333333336</v>
      </c>
      <c r="B16283" s="6">
        <f t="shared" si="1524"/>
        <v>10</v>
      </c>
      <c r="C16283" s="6">
        <f t="shared" si="1525"/>
        <v>9</v>
      </c>
      <c r="D16283" s="17">
        <v>29.453600000000002</v>
      </c>
      <c r="G16283" s="69">
        <v>42318.333333333336</v>
      </c>
      <c r="H16283" s="7">
        <f t="shared" si="1526"/>
        <v>10</v>
      </c>
      <c r="I16283" s="62">
        <f t="shared" si="1527"/>
        <v>9</v>
      </c>
      <c r="J16283" s="136"/>
      <c r="M16283" s="16">
        <f t="shared" si="1528"/>
        <v>0</v>
      </c>
      <c r="N16283" s="4">
        <f t="shared" si="1529"/>
        <v>0</v>
      </c>
    </row>
    <row r="16284" spans="1:14">
      <c r="A16284" s="5">
        <v>42318.375</v>
      </c>
      <c r="B16284" s="6">
        <f t="shared" si="1524"/>
        <v>10</v>
      </c>
      <c r="C16284" s="6">
        <f t="shared" si="1525"/>
        <v>10</v>
      </c>
      <c r="D16284" s="17">
        <v>26.013860000000001</v>
      </c>
      <c r="G16284" s="69">
        <v>42318.375</v>
      </c>
      <c r="H16284" s="7">
        <f t="shared" si="1526"/>
        <v>10</v>
      </c>
      <c r="I16284" s="62">
        <f t="shared" si="1527"/>
        <v>10</v>
      </c>
      <c r="J16284" s="136"/>
      <c r="M16284" s="16">
        <f t="shared" si="1528"/>
        <v>0</v>
      </c>
      <c r="N16284" s="4">
        <f t="shared" si="1529"/>
        <v>0</v>
      </c>
    </row>
    <row r="16285" spans="1:14">
      <c r="A16285" s="5">
        <v>42318.416666666664</v>
      </c>
      <c r="B16285" s="6">
        <f t="shared" si="1524"/>
        <v>10</v>
      </c>
      <c r="C16285" s="6">
        <f t="shared" si="1525"/>
        <v>11</v>
      </c>
      <c r="D16285" s="17">
        <v>25.35737</v>
      </c>
      <c r="G16285" s="69">
        <v>42318.416666666664</v>
      </c>
      <c r="H16285" s="7">
        <f t="shared" si="1526"/>
        <v>10</v>
      </c>
      <c r="I16285" s="62">
        <f t="shared" si="1527"/>
        <v>11</v>
      </c>
      <c r="J16285" s="136"/>
      <c r="M16285" s="16">
        <f t="shared" si="1528"/>
        <v>0</v>
      </c>
      <c r="N16285" s="4">
        <f t="shared" si="1529"/>
        <v>0</v>
      </c>
    </row>
    <row r="16286" spans="1:14">
      <c r="A16286" s="5">
        <v>42318.458333333336</v>
      </c>
      <c r="B16286" s="6">
        <f t="shared" si="1524"/>
        <v>10</v>
      </c>
      <c r="C16286" s="6">
        <f t="shared" si="1525"/>
        <v>12</v>
      </c>
      <c r="D16286" s="17">
        <v>25.478210000000001</v>
      </c>
      <c r="G16286" s="69">
        <v>42318.458333333336</v>
      </c>
      <c r="H16286" s="7">
        <f t="shared" si="1526"/>
        <v>10</v>
      </c>
      <c r="I16286" s="62">
        <f t="shared" si="1527"/>
        <v>12</v>
      </c>
      <c r="J16286" s="136"/>
      <c r="M16286" s="16">
        <f t="shared" si="1528"/>
        <v>0</v>
      </c>
      <c r="N16286" s="4">
        <f t="shared" si="1529"/>
        <v>0</v>
      </c>
    </row>
    <row r="16287" spans="1:14">
      <c r="A16287" s="5">
        <v>42318.5</v>
      </c>
      <c r="B16287" s="6">
        <f t="shared" si="1524"/>
        <v>10</v>
      </c>
      <c r="C16287" s="6">
        <f t="shared" si="1525"/>
        <v>13</v>
      </c>
      <c r="D16287" s="17">
        <v>25.01783</v>
      </c>
      <c r="G16287" s="69">
        <v>42318.5</v>
      </c>
      <c r="H16287" s="7">
        <f t="shared" si="1526"/>
        <v>10</v>
      </c>
      <c r="I16287" s="62">
        <f t="shared" si="1527"/>
        <v>13</v>
      </c>
      <c r="J16287" s="136"/>
      <c r="M16287" s="16">
        <f t="shared" si="1528"/>
        <v>0</v>
      </c>
      <c r="N16287" s="4">
        <f t="shared" si="1529"/>
        <v>0</v>
      </c>
    </row>
    <row r="16288" spans="1:14">
      <c r="A16288" s="5">
        <v>42318.541666666664</v>
      </c>
      <c r="B16288" s="6">
        <f t="shared" si="1524"/>
        <v>10</v>
      </c>
      <c r="C16288" s="6">
        <f t="shared" si="1525"/>
        <v>14</v>
      </c>
      <c r="D16288" s="17">
        <v>25.55714</v>
      </c>
      <c r="G16288" s="69">
        <v>42318.541666666664</v>
      </c>
      <c r="H16288" s="7">
        <f t="shared" si="1526"/>
        <v>10</v>
      </c>
      <c r="I16288" s="62">
        <f t="shared" si="1527"/>
        <v>14</v>
      </c>
      <c r="J16288" s="136"/>
      <c r="M16288" s="16">
        <f t="shared" si="1528"/>
        <v>0</v>
      </c>
      <c r="N16288" s="4">
        <f t="shared" si="1529"/>
        <v>0</v>
      </c>
    </row>
    <row r="16289" spans="1:14">
      <c r="A16289" s="5">
        <v>42318.583333333336</v>
      </c>
      <c r="B16289" s="6">
        <f t="shared" si="1524"/>
        <v>10</v>
      </c>
      <c r="C16289" s="6">
        <f t="shared" si="1525"/>
        <v>15</v>
      </c>
      <c r="D16289" s="17">
        <v>25.675409999999999</v>
      </c>
      <c r="G16289" s="69">
        <v>42318.583333333336</v>
      </c>
      <c r="H16289" s="7">
        <f t="shared" si="1526"/>
        <v>10</v>
      </c>
      <c r="I16289" s="62">
        <f t="shared" si="1527"/>
        <v>15</v>
      </c>
      <c r="J16289" s="136"/>
      <c r="M16289" s="16">
        <f t="shared" si="1528"/>
        <v>0</v>
      </c>
      <c r="N16289" s="4">
        <f t="shared" si="1529"/>
        <v>0</v>
      </c>
    </row>
    <row r="16290" spans="1:14">
      <c r="A16290" s="5">
        <v>42318.625</v>
      </c>
      <c r="B16290" s="6">
        <f t="shared" si="1524"/>
        <v>10</v>
      </c>
      <c r="C16290" s="6">
        <f t="shared" si="1525"/>
        <v>16</v>
      </c>
      <c r="D16290" s="17">
        <v>28.172470000000001</v>
      </c>
      <c r="G16290" s="69">
        <v>42318.625</v>
      </c>
      <c r="H16290" s="7">
        <f t="shared" si="1526"/>
        <v>10</v>
      </c>
      <c r="I16290" s="62">
        <f t="shared" si="1527"/>
        <v>16</v>
      </c>
      <c r="J16290" s="136"/>
      <c r="M16290" s="16">
        <f t="shared" si="1528"/>
        <v>0</v>
      </c>
      <c r="N16290" s="4">
        <f t="shared" si="1529"/>
        <v>0</v>
      </c>
    </row>
    <row r="16291" spans="1:14">
      <c r="A16291" s="5">
        <v>42318.666666666664</v>
      </c>
      <c r="B16291" s="6">
        <f t="shared" si="1524"/>
        <v>10</v>
      </c>
      <c r="C16291" s="6">
        <f t="shared" si="1525"/>
        <v>17</v>
      </c>
      <c r="D16291" s="17">
        <v>36.505719999999997</v>
      </c>
      <c r="G16291" s="69">
        <v>42318.666666666664</v>
      </c>
      <c r="H16291" s="7">
        <f t="shared" si="1526"/>
        <v>10</v>
      </c>
      <c r="I16291" s="62">
        <f t="shared" si="1527"/>
        <v>17</v>
      </c>
      <c r="J16291" s="136"/>
      <c r="M16291" s="16">
        <f t="shared" si="1528"/>
        <v>0</v>
      </c>
      <c r="N16291" s="4">
        <f t="shared" si="1529"/>
        <v>0</v>
      </c>
    </row>
    <row r="16292" spans="1:14">
      <c r="A16292" s="5">
        <v>42318.708333333336</v>
      </c>
      <c r="B16292" s="6">
        <f t="shared" si="1524"/>
        <v>10</v>
      </c>
      <c r="C16292" s="6">
        <f t="shared" si="1525"/>
        <v>18</v>
      </c>
      <c r="D16292" s="17">
        <v>53.87632</v>
      </c>
      <c r="G16292" s="69">
        <v>42318.708333333336</v>
      </c>
      <c r="H16292" s="7">
        <f t="shared" si="1526"/>
        <v>10</v>
      </c>
      <c r="I16292" s="62">
        <f t="shared" si="1527"/>
        <v>18</v>
      </c>
      <c r="J16292" s="136"/>
      <c r="M16292" s="16">
        <f t="shared" si="1528"/>
        <v>0</v>
      </c>
      <c r="N16292" s="4">
        <f t="shared" si="1529"/>
        <v>0</v>
      </c>
    </row>
    <row r="16293" spans="1:14">
      <c r="A16293" s="5">
        <v>42318.75</v>
      </c>
      <c r="B16293" s="6">
        <f t="shared" si="1524"/>
        <v>10</v>
      </c>
      <c r="C16293" s="6">
        <f t="shared" si="1525"/>
        <v>19</v>
      </c>
      <c r="D16293" s="17">
        <v>48.957929999999998</v>
      </c>
      <c r="G16293" s="69">
        <v>42318.75</v>
      </c>
      <c r="H16293" s="7">
        <f t="shared" si="1526"/>
        <v>10</v>
      </c>
      <c r="I16293" s="62">
        <f t="shared" si="1527"/>
        <v>19</v>
      </c>
      <c r="J16293" s="136"/>
      <c r="M16293" s="16">
        <f t="shared" si="1528"/>
        <v>0</v>
      </c>
      <c r="N16293" s="4">
        <f t="shared" si="1529"/>
        <v>0</v>
      </c>
    </row>
    <row r="16294" spans="1:14">
      <c r="A16294" s="5">
        <v>42318.791666666664</v>
      </c>
      <c r="B16294" s="6">
        <f t="shared" si="1524"/>
        <v>10</v>
      </c>
      <c r="C16294" s="6">
        <f t="shared" si="1525"/>
        <v>20</v>
      </c>
      <c r="D16294" s="17">
        <v>39.876469999999998</v>
      </c>
      <c r="G16294" s="69">
        <v>42318.791666666664</v>
      </c>
      <c r="H16294" s="7">
        <f t="shared" si="1526"/>
        <v>10</v>
      </c>
      <c r="I16294" s="62">
        <f t="shared" si="1527"/>
        <v>20</v>
      </c>
      <c r="J16294" s="136"/>
      <c r="M16294" s="16">
        <f t="shared" si="1528"/>
        <v>0</v>
      </c>
      <c r="N16294" s="4">
        <f t="shared" si="1529"/>
        <v>0</v>
      </c>
    </row>
    <row r="16295" spans="1:14">
      <c r="A16295" s="5">
        <v>42318.833333333336</v>
      </c>
      <c r="B16295" s="6">
        <f t="shared" si="1524"/>
        <v>10</v>
      </c>
      <c r="C16295" s="6">
        <f t="shared" si="1525"/>
        <v>21</v>
      </c>
      <c r="D16295" s="17">
        <v>36.854100000000003</v>
      </c>
      <c r="G16295" s="69">
        <v>42318.833333333336</v>
      </c>
      <c r="H16295" s="7">
        <f t="shared" si="1526"/>
        <v>10</v>
      </c>
      <c r="I16295" s="62">
        <f t="shared" si="1527"/>
        <v>21</v>
      </c>
      <c r="J16295" s="136"/>
      <c r="M16295" s="16">
        <f t="shared" si="1528"/>
        <v>0</v>
      </c>
      <c r="N16295" s="4">
        <f t="shared" si="1529"/>
        <v>0</v>
      </c>
    </row>
    <row r="16296" spans="1:14">
      <c r="A16296" s="5">
        <v>42318.875</v>
      </c>
      <c r="B16296" s="6">
        <f t="shared" si="1524"/>
        <v>10</v>
      </c>
      <c r="C16296" s="6">
        <f t="shared" si="1525"/>
        <v>22</v>
      </c>
      <c r="D16296" s="17">
        <v>32.146509999999999</v>
      </c>
      <c r="G16296" s="69">
        <v>42318.875</v>
      </c>
      <c r="H16296" s="7">
        <f t="shared" si="1526"/>
        <v>10</v>
      </c>
      <c r="I16296" s="62">
        <f t="shared" si="1527"/>
        <v>22</v>
      </c>
      <c r="J16296" s="136"/>
      <c r="M16296" s="16">
        <f t="shared" si="1528"/>
        <v>0</v>
      </c>
      <c r="N16296" s="4">
        <f t="shared" si="1529"/>
        <v>0</v>
      </c>
    </row>
    <row r="16297" spans="1:14">
      <c r="A16297" s="5">
        <v>42318.916666666664</v>
      </c>
      <c r="B16297" s="6">
        <f t="shared" si="1524"/>
        <v>10</v>
      </c>
      <c r="C16297" s="6">
        <f t="shared" si="1525"/>
        <v>23</v>
      </c>
      <c r="D16297" s="17">
        <v>30.10802</v>
      </c>
      <c r="G16297" s="69">
        <v>42318.916666666664</v>
      </c>
      <c r="H16297" s="7">
        <f t="shared" si="1526"/>
        <v>10</v>
      </c>
      <c r="I16297" s="62">
        <f t="shared" si="1527"/>
        <v>23</v>
      </c>
      <c r="J16297" s="136"/>
      <c r="M16297" s="16">
        <f t="shared" si="1528"/>
        <v>0</v>
      </c>
      <c r="N16297" s="4">
        <f t="shared" si="1529"/>
        <v>0</v>
      </c>
    </row>
    <row r="16298" spans="1:14">
      <c r="A16298" s="5">
        <v>42318.958333333336</v>
      </c>
      <c r="B16298" s="6">
        <f t="shared" si="1524"/>
        <v>10</v>
      </c>
      <c r="C16298" s="6">
        <f t="shared" si="1525"/>
        <v>24</v>
      </c>
      <c r="D16298" s="17">
        <v>28.682759999999998</v>
      </c>
      <c r="G16298" s="69">
        <v>42318.958333333336</v>
      </c>
      <c r="H16298" s="7">
        <f t="shared" si="1526"/>
        <v>10</v>
      </c>
      <c r="I16298" s="62">
        <f t="shared" si="1527"/>
        <v>24</v>
      </c>
      <c r="J16298" s="136"/>
      <c r="M16298" s="16">
        <f t="shared" si="1528"/>
        <v>0</v>
      </c>
      <c r="N16298" s="4">
        <f t="shared" si="1529"/>
        <v>0</v>
      </c>
    </row>
    <row r="16299" spans="1:14">
      <c r="A16299" s="5">
        <v>42319</v>
      </c>
      <c r="B16299" s="6">
        <f t="shared" si="1524"/>
        <v>11</v>
      </c>
      <c r="C16299" s="6">
        <f t="shared" si="1525"/>
        <v>1</v>
      </c>
      <c r="D16299" s="17">
        <v>27.07131</v>
      </c>
      <c r="G16299" s="69">
        <v>42319</v>
      </c>
      <c r="H16299" s="7">
        <f t="shared" si="1526"/>
        <v>11</v>
      </c>
      <c r="I16299" s="62">
        <f t="shared" si="1527"/>
        <v>1</v>
      </c>
      <c r="J16299" s="136"/>
      <c r="M16299" s="16">
        <f t="shared" si="1528"/>
        <v>0</v>
      </c>
      <c r="N16299" s="4">
        <f t="shared" si="1529"/>
        <v>0</v>
      </c>
    </row>
    <row r="16300" spans="1:14">
      <c r="A16300" s="5">
        <v>42319.041666666664</v>
      </c>
      <c r="B16300" s="6">
        <f t="shared" si="1524"/>
        <v>11</v>
      </c>
      <c r="C16300" s="6">
        <f t="shared" si="1525"/>
        <v>2</v>
      </c>
      <c r="D16300" s="17">
        <v>26.90081</v>
      </c>
      <c r="G16300" s="69">
        <v>42319.041666666664</v>
      </c>
      <c r="H16300" s="7">
        <f t="shared" si="1526"/>
        <v>11</v>
      </c>
      <c r="I16300" s="62">
        <f t="shared" si="1527"/>
        <v>2</v>
      </c>
      <c r="J16300" s="136"/>
      <c r="M16300" s="16">
        <f t="shared" si="1528"/>
        <v>0</v>
      </c>
      <c r="N16300" s="4">
        <f t="shared" si="1529"/>
        <v>0</v>
      </c>
    </row>
    <row r="16301" spans="1:14">
      <c r="A16301" s="5">
        <v>42319.083333333336</v>
      </c>
      <c r="B16301" s="6">
        <f t="shared" si="1524"/>
        <v>11</v>
      </c>
      <c r="C16301" s="6">
        <f t="shared" si="1525"/>
        <v>3</v>
      </c>
      <c r="D16301" s="17">
        <v>26.1737</v>
      </c>
      <c r="G16301" s="69">
        <v>42319.083333333336</v>
      </c>
      <c r="H16301" s="7">
        <f t="shared" si="1526"/>
        <v>11</v>
      </c>
      <c r="I16301" s="62">
        <f t="shared" si="1527"/>
        <v>3</v>
      </c>
      <c r="J16301" s="136"/>
      <c r="M16301" s="16">
        <f t="shared" si="1528"/>
        <v>0</v>
      </c>
      <c r="N16301" s="4">
        <f t="shared" si="1529"/>
        <v>0</v>
      </c>
    </row>
    <row r="16302" spans="1:14">
      <c r="A16302" s="5">
        <v>42319.125</v>
      </c>
      <c r="B16302" s="6">
        <f t="shared" si="1524"/>
        <v>11</v>
      </c>
      <c r="C16302" s="6">
        <f t="shared" si="1525"/>
        <v>4</v>
      </c>
      <c r="D16302" s="17">
        <v>28.347860000000001</v>
      </c>
      <c r="G16302" s="69">
        <v>42319.125</v>
      </c>
      <c r="H16302" s="7">
        <f t="shared" si="1526"/>
        <v>11</v>
      </c>
      <c r="I16302" s="62">
        <f t="shared" si="1527"/>
        <v>4</v>
      </c>
      <c r="J16302" s="136"/>
      <c r="M16302" s="16">
        <f t="shared" si="1528"/>
        <v>0</v>
      </c>
      <c r="N16302" s="4">
        <f t="shared" si="1529"/>
        <v>0</v>
      </c>
    </row>
    <row r="16303" spans="1:14">
      <c r="A16303" s="5">
        <v>42319.166666666664</v>
      </c>
      <c r="B16303" s="6">
        <f t="shared" si="1524"/>
        <v>11</v>
      </c>
      <c r="C16303" s="6">
        <f t="shared" si="1525"/>
        <v>5</v>
      </c>
      <c r="D16303" s="17">
        <v>29.952480000000001</v>
      </c>
      <c r="G16303" s="69">
        <v>42319.166666666664</v>
      </c>
      <c r="H16303" s="7">
        <f t="shared" si="1526"/>
        <v>11</v>
      </c>
      <c r="I16303" s="62">
        <f t="shared" si="1527"/>
        <v>5</v>
      </c>
      <c r="J16303" s="136"/>
      <c r="M16303" s="16">
        <f t="shared" si="1528"/>
        <v>0</v>
      </c>
      <c r="N16303" s="4">
        <f t="shared" si="1529"/>
        <v>0</v>
      </c>
    </row>
    <row r="16304" spans="1:14">
      <c r="A16304" s="5">
        <v>42319.208333333336</v>
      </c>
      <c r="B16304" s="6">
        <f t="shared" si="1524"/>
        <v>11</v>
      </c>
      <c r="C16304" s="6">
        <f t="shared" si="1525"/>
        <v>6</v>
      </c>
      <c r="D16304" s="17">
        <v>35.111519999999999</v>
      </c>
      <c r="G16304" s="69">
        <v>42319.208333333336</v>
      </c>
      <c r="H16304" s="7">
        <f t="shared" si="1526"/>
        <v>11</v>
      </c>
      <c r="I16304" s="62">
        <f t="shared" si="1527"/>
        <v>6</v>
      </c>
      <c r="J16304" s="136"/>
      <c r="M16304" s="16">
        <f t="shared" si="1528"/>
        <v>0</v>
      </c>
      <c r="N16304" s="4">
        <f t="shared" si="1529"/>
        <v>0</v>
      </c>
    </row>
    <row r="16305" spans="1:14">
      <c r="A16305" s="5">
        <v>42319.25</v>
      </c>
      <c r="B16305" s="6">
        <f t="shared" si="1524"/>
        <v>11</v>
      </c>
      <c r="C16305" s="6">
        <f t="shared" si="1525"/>
        <v>7</v>
      </c>
      <c r="D16305" s="17">
        <v>41.754199999999997</v>
      </c>
      <c r="G16305" s="69">
        <v>42319.25</v>
      </c>
      <c r="H16305" s="7">
        <f t="shared" si="1526"/>
        <v>11</v>
      </c>
      <c r="I16305" s="62">
        <f t="shared" si="1527"/>
        <v>7</v>
      </c>
      <c r="J16305" s="136"/>
      <c r="M16305" s="16">
        <f t="shared" si="1528"/>
        <v>0</v>
      </c>
      <c r="N16305" s="4">
        <f t="shared" si="1529"/>
        <v>0</v>
      </c>
    </row>
    <row r="16306" spans="1:14">
      <c r="A16306" s="5">
        <v>42319.291666666664</v>
      </c>
      <c r="B16306" s="6">
        <f t="shared" si="1524"/>
        <v>11</v>
      </c>
      <c r="C16306" s="6">
        <f t="shared" si="1525"/>
        <v>8</v>
      </c>
      <c r="D16306" s="17">
        <v>34.698360000000001</v>
      </c>
      <c r="G16306" s="69">
        <v>42319.291666666664</v>
      </c>
      <c r="H16306" s="7">
        <f t="shared" si="1526"/>
        <v>11</v>
      </c>
      <c r="I16306" s="62">
        <f t="shared" si="1527"/>
        <v>8</v>
      </c>
      <c r="J16306" s="136"/>
      <c r="M16306" s="16">
        <f t="shared" si="1528"/>
        <v>0</v>
      </c>
      <c r="N16306" s="4">
        <f t="shared" si="1529"/>
        <v>0</v>
      </c>
    </row>
    <row r="16307" spans="1:14">
      <c r="A16307" s="5">
        <v>42319.333333333336</v>
      </c>
      <c r="B16307" s="6">
        <f t="shared" si="1524"/>
        <v>11</v>
      </c>
      <c r="C16307" s="6">
        <f t="shared" si="1525"/>
        <v>9</v>
      </c>
      <c r="D16307" s="17">
        <v>28.855979999999999</v>
      </c>
      <c r="G16307" s="69">
        <v>42319.333333333336</v>
      </c>
      <c r="H16307" s="7">
        <f t="shared" si="1526"/>
        <v>11</v>
      </c>
      <c r="I16307" s="62">
        <f t="shared" si="1527"/>
        <v>9</v>
      </c>
      <c r="J16307" s="136"/>
      <c r="M16307" s="16">
        <f t="shared" si="1528"/>
        <v>0</v>
      </c>
      <c r="N16307" s="4">
        <f t="shared" si="1529"/>
        <v>0</v>
      </c>
    </row>
    <row r="16308" spans="1:14">
      <c r="A16308" s="5">
        <v>42319.375</v>
      </c>
      <c r="B16308" s="6">
        <f t="shared" si="1524"/>
        <v>11</v>
      </c>
      <c r="C16308" s="6">
        <f t="shared" si="1525"/>
        <v>10</v>
      </c>
      <c r="D16308" s="17">
        <v>27.312049999999999</v>
      </c>
      <c r="G16308" s="69">
        <v>42319.375</v>
      </c>
      <c r="H16308" s="7">
        <f t="shared" si="1526"/>
        <v>11</v>
      </c>
      <c r="I16308" s="62">
        <f t="shared" si="1527"/>
        <v>10</v>
      </c>
      <c r="J16308" s="136"/>
      <c r="M16308" s="16">
        <f t="shared" si="1528"/>
        <v>0</v>
      </c>
      <c r="N16308" s="4">
        <f t="shared" si="1529"/>
        <v>0</v>
      </c>
    </row>
    <row r="16309" spans="1:14">
      <c r="A16309" s="5">
        <v>42319.416666666664</v>
      </c>
      <c r="B16309" s="6">
        <f t="shared" si="1524"/>
        <v>11</v>
      </c>
      <c r="C16309" s="6">
        <f t="shared" si="1525"/>
        <v>11</v>
      </c>
      <c r="D16309" s="17">
        <v>26.3033</v>
      </c>
      <c r="G16309" s="69">
        <v>42319.416666666664</v>
      </c>
      <c r="H16309" s="7">
        <f t="shared" si="1526"/>
        <v>11</v>
      </c>
      <c r="I16309" s="62">
        <f t="shared" si="1527"/>
        <v>11</v>
      </c>
      <c r="J16309" s="136"/>
      <c r="M16309" s="16">
        <f t="shared" si="1528"/>
        <v>0</v>
      </c>
      <c r="N16309" s="4">
        <f t="shared" si="1529"/>
        <v>0</v>
      </c>
    </row>
    <row r="16310" spans="1:14">
      <c r="A16310" s="5">
        <v>42319.458333333336</v>
      </c>
      <c r="B16310" s="6">
        <f t="shared" si="1524"/>
        <v>11</v>
      </c>
      <c r="C16310" s="6">
        <f t="shared" si="1525"/>
        <v>12</v>
      </c>
      <c r="D16310" s="17">
        <v>26.773769999999999</v>
      </c>
      <c r="G16310" s="69">
        <v>42319.458333333336</v>
      </c>
      <c r="H16310" s="7">
        <f t="shared" si="1526"/>
        <v>11</v>
      </c>
      <c r="I16310" s="62">
        <f t="shared" si="1527"/>
        <v>12</v>
      </c>
      <c r="J16310" s="136"/>
      <c r="M16310" s="16">
        <f t="shared" si="1528"/>
        <v>0</v>
      </c>
      <c r="N16310" s="4">
        <f t="shared" si="1529"/>
        <v>0</v>
      </c>
    </row>
    <row r="16311" spans="1:14">
      <c r="A16311" s="5">
        <v>42319.5</v>
      </c>
      <c r="B16311" s="6">
        <f t="shared" si="1524"/>
        <v>11</v>
      </c>
      <c r="C16311" s="6">
        <f t="shared" si="1525"/>
        <v>13</v>
      </c>
      <c r="D16311" s="17">
        <v>26.490069999999999</v>
      </c>
      <c r="G16311" s="69">
        <v>42319.5</v>
      </c>
      <c r="H16311" s="7">
        <f t="shared" si="1526"/>
        <v>11</v>
      </c>
      <c r="I16311" s="62">
        <f t="shared" si="1527"/>
        <v>13</v>
      </c>
      <c r="J16311" s="136"/>
      <c r="M16311" s="16">
        <f t="shared" si="1528"/>
        <v>0</v>
      </c>
      <c r="N16311" s="4">
        <f t="shared" si="1529"/>
        <v>0</v>
      </c>
    </row>
    <row r="16312" spans="1:14">
      <c r="A16312" s="5">
        <v>42319.541666666664</v>
      </c>
      <c r="B16312" s="6">
        <f t="shared" si="1524"/>
        <v>11</v>
      </c>
      <c r="C16312" s="6">
        <f t="shared" si="1525"/>
        <v>14</v>
      </c>
      <c r="D16312" s="17">
        <v>26.626000000000001</v>
      </c>
      <c r="G16312" s="69">
        <v>42319.541666666664</v>
      </c>
      <c r="H16312" s="7">
        <f t="shared" si="1526"/>
        <v>11</v>
      </c>
      <c r="I16312" s="62">
        <f t="shared" si="1527"/>
        <v>14</v>
      </c>
      <c r="J16312" s="136"/>
      <c r="M16312" s="16">
        <f t="shared" si="1528"/>
        <v>0</v>
      </c>
      <c r="N16312" s="4">
        <f t="shared" si="1529"/>
        <v>0</v>
      </c>
    </row>
    <row r="16313" spans="1:14">
      <c r="A16313" s="5">
        <v>42319.583333333336</v>
      </c>
      <c r="B16313" s="6">
        <f t="shared" si="1524"/>
        <v>11</v>
      </c>
      <c r="C16313" s="6">
        <f t="shared" si="1525"/>
        <v>15</v>
      </c>
      <c r="D16313" s="17">
        <v>27.432320000000001</v>
      </c>
      <c r="G16313" s="69">
        <v>42319.583333333336</v>
      </c>
      <c r="H16313" s="7">
        <f t="shared" si="1526"/>
        <v>11</v>
      </c>
      <c r="I16313" s="62">
        <f t="shared" si="1527"/>
        <v>15</v>
      </c>
      <c r="J16313" s="136"/>
      <c r="M16313" s="16">
        <f t="shared" si="1528"/>
        <v>0</v>
      </c>
      <c r="N16313" s="4">
        <f t="shared" si="1529"/>
        <v>0</v>
      </c>
    </row>
    <row r="16314" spans="1:14">
      <c r="A16314" s="5">
        <v>42319.625</v>
      </c>
      <c r="B16314" s="6">
        <f t="shared" si="1524"/>
        <v>11</v>
      </c>
      <c r="C16314" s="6">
        <f t="shared" si="1525"/>
        <v>16</v>
      </c>
      <c r="D16314" s="17">
        <v>28.954329999999999</v>
      </c>
      <c r="G16314" s="69">
        <v>42319.625</v>
      </c>
      <c r="H16314" s="7">
        <f t="shared" si="1526"/>
        <v>11</v>
      </c>
      <c r="I16314" s="62">
        <f t="shared" si="1527"/>
        <v>16</v>
      </c>
      <c r="J16314" s="136"/>
      <c r="M16314" s="16">
        <f t="shared" si="1528"/>
        <v>0</v>
      </c>
      <c r="N16314" s="4">
        <f t="shared" si="1529"/>
        <v>0</v>
      </c>
    </row>
    <row r="16315" spans="1:14">
      <c r="A16315" s="5">
        <v>42319.666666666664</v>
      </c>
      <c r="B16315" s="6">
        <f t="shared" si="1524"/>
        <v>11</v>
      </c>
      <c r="C16315" s="6">
        <f t="shared" si="1525"/>
        <v>17</v>
      </c>
      <c r="D16315" s="17">
        <v>36.899729999999998</v>
      </c>
      <c r="G16315" s="69">
        <v>42319.666666666664</v>
      </c>
      <c r="H16315" s="7">
        <f t="shared" si="1526"/>
        <v>11</v>
      </c>
      <c r="I16315" s="62">
        <f t="shared" si="1527"/>
        <v>17</v>
      </c>
      <c r="J16315" s="136"/>
      <c r="M16315" s="16">
        <f t="shared" si="1528"/>
        <v>0</v>
      </c>
      <c r="N16315" s="4">
        <f t="shared" si="1529"/>
        <v>0</v>
      </c>
    </row>
    <row r="16316" spans="1:14">
      <c r="A16316" s="5">
        <v>42319.708333333336</v>
      </c>
      <c r="B16316" s="6">
        <f t="shared" si="1524"/>
        <v>11</v>
      </c>
      <c r="C16316" s="6">
        <f t="shared" si="1525"/>
        <v>18</v>
      </c>
      <c r="D16316" s="17">
        <v>56.290129999999998</v>
      </c>
      <c r="G16316" s="69">
        <v>42319.708333333336</v>
      </c>
      <c r="H16316" s="7">
        <f t="shared" si="1526"/>
        <v>11</v>
      </c>
      <c r="I16316" s="62">
        <f t="shared" si="1527"/>
        <v>18</v>
      </c>
      <c r="J16316" s="136"/>
      <c r="M16316" s="16">
        <f t="shared" si="1528"/>
        <v>0</v>
      </c>
      <c r="N16316" s="4">
        <f t="shared" si="1529"/>
        <v>0</v>
      </c>
    </row>
    <row r="16317" spans="1:14">
      <c r="A16317" s="5">
        <v>42319.75</v>
      </c>
      <c r="B16317" s="6">
        <f t="shared" si="1524"/>
        <v>11</v>
      </c>
      <c r="C16317" s="6">
        <f t="shared" si="1525"/>
        <v>19</v>
      </c>
      <c r="D16317" s="17">
        <v>51.587119999999999</v>
      </c>
      <c r="G16317" s="69">
        <v>42319.75</v>
      </c>
      <c r="H16317" s="7">
        <f t="shared" si="1526"/>
        <v>11</v>
      </c>
      <c r="I16317" s="62">
        <f t="shared" si="1527"/>
        <v>19</v>
      </c>
      <c r="J16317" s="136"/>
      <c r="M16317" s="16">
        <f t="shared" si="1528"/>
        <v>0</v>
      </c>
      <c r="N16317" s="4">
        <f t="shared" si="1529"/>
        <v>0</v>
      </c>
    </row>
    <row r="16318" spans="1:14">
      <c r="A16318" s="5">
        <v>42319.791666666664</v>
      </c>
      <c r="B16318" s="6">
        <f t="shared" si="1524"/>
        <v>11</v>
      </c>
      <c r="C16318" s="6">
        <f t="shared" si="1525"/>
        <v>20</v>
      </c>
      <c r="D16318" s="17">
        <v>44.164760000000001</v>
      </c>
      <c r="G16318" s="69">
        <v>42319.791666666664</v>
      </c>
      <c r="H16318" s="7">
        <f t="shared" si="1526"/>
        <v>11</v>
      </c>
      <c r="I16318" s="62">
        <f t="shared" si="1527"/>
        <v>20</v>
      </c>
      <c r="J16318" s="136"/>
      <c r="M16318" s="16">
        <f t="shared" si="1528"/>
        <v>0</v>
      </c>
      <c r="N16318" s="4">
        <f t="shared" si="1529"/>
        <v>0</v>
      </c>
    </row>
    <row r="16319" spans="1:14">
      <c r="A16319" s="5">
        <v>42319.833333333336</v>
      </c>
      <c r="B16319" s="6">
        <f t="shared" si="1524"/>
        <v>11</v>
      </c>
      <c r="C16319" s="6">
        <f t="shared" si="1525"/>
        <v>21</v>
      </c>
      <c r="D16319" s="17">
        <v>40.015970000000003</v>
      </c>
      <c r="G16319" s="69">
        <v>42319.833333333336</v>
      </c>
      <c r="H16319" s="7">
        <f t="shared" si="1526"/>
        <v>11</v>
      </c>
      <c r="I16319" s="62">
        <f t="shared" si="1527"/>
        <v>21</v>
      </c>
      <c r="J16319" s="136"/>
      <c r="M16319" s="16">
        <f t="shared" si="1528"/>
        <v>0</v>
      </c>
      <c r="N16319" s="4">
        <f t="shared" si="1529"/>
        <v>0</v>
      </c>
    </row>
    <row r="16320" spans="1:14">
      <c r="A16320" s="5">
        <v>42319.875</v>
      </c>
      <c r="B16320" s="6">
        <f t="shared" si="1524"/>
        <v>11</v>
      </c>
      <c r="C16320" s="6">
        <f t="shared" si="1525"/>
        <v>22</v>
      </c>
      <c r="D16320" s="17">
        <v>33.832360000000001</v>
      </c>
      <c r="G16320" s="69">
        <v>42319.875</v>
      </c>
      <c r="H16320" s="7">
        <f t="shared" si="1526"/>
        <v>11</v>
      </c>
      <c r="I16320" s="62">
        <f t="shared" si="1527"/>
        <v>22</v>
      </c>
      <c r="J16320" s="136"/>
      <c r="M16320" s="16">
        <f t="shared" si="1528"/>
        <v>0</v>
      </c>
      <c r="N16320" s="4">
        <f t="shared" si="1529"/>
        <v>0</v>
      </c>
    </row>
    <row r="16321" spans="1:14">
      <c r="A16321" s="5">
        <v>42319.916666666664</v>
      </c>
      <c r="B16321" s="6">
        <f t="shared" si="1524"/>
        <v>11</v>
      </c>
      <c r="C16321" s="6">
        <f t="shared" si="1525"/>
        <v>23</v>
      </c>
      <c r="D16321" s="17">
        <v>31.419519999999999</v>
      </c>
      <c r="G16321" s="69">
        <v>42319.916666666664</v>
      </c>
      <c r="H16321" s="7">
        <f t="shared" si="1526"/>
        <v>11</v>
      </c>
      <c r="I16321" s="62">
        <f t="shared" si="1527"/>
        <v>23</v>
      </c>
      <c r="J16321" s="136"/>
      <c r="M16321" s="16">
        <f t="shared" si="1528"/>
        <v>0</v>
      </c>
      <c r="N16321" s="4">
        <f t="shared" si="1529"/>
        <v>0</v>
      </c>
    </row>
    <row r="16322" spans="1:14">
      <c r="A16322" s="5">
        <v>42319.958333333336</v>
      </c>
      <c r="B16322" s="6">
        <f t="shared" si="1524"/>
        <v>11</v>
      </c>
      <c r="C16322" s="6">
        <f t="shared" si="1525"/>
        <v>24</v>
      </c>
      <c r="D16322" s="17">
        <v>28.748609999999999</v>
      </c>
      <c r="G16322" s="69">
        <v>42319.958333333336</v>
      </c>
      <c r="H16322" s="7">
        <f t="shared" si="1526"/>
        <v>11</v>
      </c>
      <c r="I16322" s="62">
        <f t="shared" si="1527"/>
        <v>24</v>
      </c>
      <c r="J16322" s="136"/>
      <c r="M16322" s="16">
        <f t="shared" si="1528"/>
        <v>0</v>
      </c>
      <c r="N16322" s="4">
        <f t="shared" si="1529"/>
        <v>0</v>
      </c>
    </row>
    <row r="16323" spans="1:14">
      <c r="A16323" s="5">
        <v>42320</v>
      </c>
      <c r="B16323" s="6">
        <f t="shared" si="1524"/>
        <v>12</v>
      </c>
      <c r="C16323" s="6">
        <f t="shared" si="1525"/>
        <v>1</v>
      </c>
      <c r="D16323" s="17">
        <v>29.023990000000001</v>
      </c>
      <c r="G16323" s="69">
        <v>42320</v>
      </c>
      <c r="H16323" s="7">
        <f t="shared" si="1526"/>
        <v>12</v>
      </c>
      <c r="I16323" s="62">
        <f t="shared" si="1527"/>
        <v>1</v>
      </c>
      <c r="J16323" s="136"/>
      <c r="M16323" s="16">
        <f t="shared" si="1528"/>
        <v>0</v>
      </c>
      <c r="N16323" s="4">
        <f t="shared" si="1529"/>
        <v>0</v>
      </c>
    </row>
    <row r="16324" spans="1:14">
      <c r="A16324" s="5">
        <v>42320.041666666664</v>
      </c>
      <c r="B16324" s="6">
        <f t="shared" ref="B16324:B16387" si="1530">DAY(A16324)</f>
        <v>12</v>
      </c>
      <c r="C16324" s="6">
        <f t="shared" ref="C16324:C16387" si="1531">HOUR(A16324)+1</f>
        <v>2</v>
      </c>
      <c r="D16324" s="17">
        <v>27.29861</v>
      </c>
      <c r="G16324" s="69">
        <v>42320.041666666664</v>
      </c>
      <c r="H16324" s="7">
        <f t="shared" ref="H16324:H16387" si="1532">DAY(G16324)</f>
        <v>12</v>
      </c>
      <c r="I16324" s="62">
        <f t="shared" ref="I16324:I16387" si="1533">HOUR(G16324)+1</f>
        <v>2</v>
      </c>
      <c r="J16324" s="136"/>
      <c r="M16324" s="16">
        <f t="shared" ref="M16324:M16387" si="1534">IF(H16324=B16324,0,1)</f>
        <v>0</v>
      </c>
      <c r="N16324" s="4">
        <f t="shared" ref="N16324:N16387" si="1535">IF(I16324=C16324,0,1)</f>
        <v>0</v>
      </c>
    </row>
    <row r="16325" spans="1:14">
      <c r="A16325" s="5">
        <v>42320.083333333336</v>
      </c>
      <c r="B16325" s="6">
        <f t="shared" si="1530"/>
        <v>12</v>
      </c>
      <c r="C16325" s="6">
        <f t="shared" si="1531"/>
        <v>3</v>
      </c>
      <c r="D16325" s="17">
        <v>27.065519999999999</v>
      </c>
      <c r="G16325" s="69">
        <v>42320.083333333336</v>
      </c>
      <c r="H16325" s="7">
        <f t="shared" si="1532"/>
        <v>12</v>
      </c>
      <c r="I16325" s="62">
        <f t="shared" si="1533"/>
        <v>3</v>
      </c>
      <c r="J16325" s="136"/>
      <c r="M16325" s="16">
        <f t="shared" si="1534"/>
        <v>0</v>
      </c>
      <c r="N16325" s="4">
        <f t="shared" si="1535"/>
        <v>0</v>
      </c>
    </row>
    <row r="16326" spans="1:14">
      <c r="A16326" s="5">
        <v>42320.125</v>
      </c>
      <c r="B16326" s="6">
        <f t="shared" si="1530"/>
        <v>12</v>
      </c>
      <c r="C16326" s="6">
        <f t="shared" si="1531"/>
        <v>4</v>
      </c>
      <c r="D16326" s="17">
        <v>28.05913</v>
      </c>
      <c r="G16326" s="69">
        <v>42320.125</v>
      </c>
      <c r="H16326" s="7">
        <f t="shared" si="1532"/>
        <v>12</v>
      </c>
      <c r="I16326" s="62">
        <f t="shared" si="1533"/>
        <v>4</v>
      </c>
      <c r="J16326" s="136"/>
      <c r="M16326" s="16">
        <f t="shared" si="1534"/>
        <v>0</v>
      </c>
      <c r="N16326" s="4">
        <f t="shared" si="1535"/>
        <v>0</v>
      </c>
    </row>
    <row r="16327" spans="1:14">
      <c r="A16327" s="5">
        <v>42320.166666666664</v>
      </c>
      <c r="B16327" s="6">
        <f t="shared" si="1530"/>
        <v>12</v>
      </c>
      <c r="C16327" s="6">
        <f t="shared" si="1531"/>
        <v>5</v>
      </c>
      <c r="D16327" s="17">
        <v>29.572230000000001</v>
      </c>
      <c r="G16327" s="69">
        <v>42320.166666666664</v>
      </c>
      <c r="H16327" s="7">
        <f t="shared" si="1532"/>
        <v>12</v>
      </c>
      <c r="I16327" s="62">
        <f t="shared" si="1533"/>
        <v>5</v>
      </c>
      <c r="J16327" s="136"/>
      <c r="M16327" s="16">
        <f t="shared" si="1534"/>
        <v>0</v>
      </c>
      <c r="N16327" s="4">
        <f t="shared" si="1535"/>
        <v>0</v>
      </c>
    </row>
    <row r="16328" spans="1:14">
      <c r="A16328" s="5">
        <v>42320.208333333336</v>
      </c>
      <c r="B16328" s="6">
        <f t="shared" si="1530"/>
        <v>12</v>
      </c>
      <c r="C16328" s="6">
        <f t="shared" si="1531"/>
        <v>6</v>
      </c>
      <c r="D16328" s="17">
        <v>35.826320000000003</v>
      </c>
      <c r="G16328" s="69">
        <v>42320.208333333336</v>
      </c>
      <c r="H16328" s="7">
        <f t="shared" si="1532"/>
        <v>12</v>
      </c>
      <c r="I16328" s="62">
        <f t="shared" si="1533"/>
        <v>6</v>
      </c>
      <c r="J16328" s="136"/>
      <c r="M16328" s="16">
        <f t="shared" si="1534"/>
        <v>0</v>
      </c>
      <c r="N16328" s="4">
        <f t="shared" si="1535"/>
        <v>0</v>
      </c>
    </row>
    <row r="16329" spans="1:14">
      <c r="A16329" s="5">
        <v>42320.25</v>
      </c>
      <c r="B16329" s="6">
        <f t="shared" si="1530"/>
        <v>12</v>
      </c>
      <c r="C16329" s="6">
        <f t="shared" si="1531"/>
        <v>7</v>
      </c>
      <c r="D16329" s="17">
        <v>40.927770000000002</v>
      </c>
      <c r="G16329" s="69">
        <v>42320.25</v>
      </c>
      <c r="H16329" s="7">
        <f t="shared" si="1532"/>
        <v>12</v>
      </c>
      <c r="I16329" s="62">
        <f t="shared" si="1533"/>
        <v>7</v>
      </c>
      <c r="J16329" s="136"/>
      <c r="M16329" s="16">
        <f t="shared" si="1534"/>
        <v>0</v>
      </c>
      <c r="N16329" s="4">
        <f t="shared" si="1535"/>
        <v>0</v>
      </c>
    </row>
    <row r="16330" spans="1:14">
      <c r="A16330" s="5">
        <v>42320.291666666664</v>
      </c>
      <c r="B16330" s="6">
        <f t="shared" si="1530"/>
        <v>12</v>
      </c>
      <c r="C16330" s="6">
        <f t="shared" si="1531"/>
        <v>8</v>
      </c>
      <c r="D16330" s="17">
        <v>35</v>
      </c>
      <c r="G16330" s="69">
        <v>42320.291666666664</v>
      </c>
      <c r="H16330" s="7">
        <f t="shared" si="1532"/>
        <v>12</v>
      </c>
      <c r="I16330" s="62">
        <f t="shared" si="1533"/>
        <v>8</v>
      </c>
      <c r="J16330" s="136"/>
      <c r="M16330" s="16">
        <f t="shared" si="1534"/>
        <v>0</v>
      </c>
      <c r="N16330" s="4">
        <f t="shared" si="1535"/>
        <v>0</v>
      </c>
    </row>
    <row r="16331" spans="1:14">
      <c r="A16331" s="5">
        <v>42320.333333333336</v>
      </c>
      <c r="B16331" s="6">
        <f t="shared" si="1530"/>
        <v>12</v>
      </c>
      <c r="C16331" s="6">
        <f t="shared" si="1531"/>
        <v>9</v>
      </c>
      <c r="D16331" s="17">
        <v>29.736889999999999</v>
      </c>
      <c r="G16331" s="69">
        <v>42320.333333333336</v>
      </c>
      <c r="H16331" s="7">
        <f t="shared" si="1532"/>
        <v>12</v>
      </c>
      <c r="I16331" s="62">
        <f t="shared" si="1533"/>
        <v>9</v>
      </c>
      <c r="J16331" s="136"/>
      <c r="M16331" s="16">
        <f t="shared" si="1534"/>
        <v>0</v>
      </c>
      <c r="N16331" s="4">
        <f t="shared" si="1535"/>
        <v>0</v>
      </c>
    </row>
    <row r="16332" spans="1:14">
      <c r="A16332" s="5">
        <v>42320.375</v>
      </c>
      <c r="B16332" s="6">
        <f t="shared" si="1530"/>
        <v>12</v>
      </c>
      <c r="C16332" s="6">
        <f t="shared" si="1531"/>
        <v>10</v>
      </c>
      <c r="D16332" s="17">
        <v>27.625779999999999</v>
      </c>
      <c r="G16332" s="69">
        <v>42320.375</v>
      </c>
      <c r="H16332" s="7">
        <f t="shared" si="1532"/>
        <v>12</v>
      </c>
      <c r="I16332" s="62">
        <f t="shared" si="1533"/>
        <v>10</v>
      </c>
      <c r="J16332" s="136"/>
      <c r="M16332" s="16">
        <f t="shared" si="1534"/>
        <v>0</v>
      </c>
      <c r="N16332" s="4">
        <f t="shared" si="1535"/>
        <v>0</v>
      </c>
    </row>
    <row r="16333" spans="1:14">
      <c r="A16333" s="5">
        <v>42320.416666666664</v>
      </c>
      <c r="B16333" s="6">
        <f t="shared" si="1530"/>
        <v>12</v>
      </c>
      <c r="C16333" s="6">
        <f t="shared" si="1531"/>
        <v>11</v>
      </c>
      <c r="D16333" s="17">
        <v>26.243210000000001</v>
      </c>
      <c r="G16333" s="69">
        <v>42320.416666666664</v>
      </c>
      <c r="H16333" s="7">
        <f t="shared" si="1532"/>
        <v>12</v>
      </c>
      <c r="I16333" s="62">
        <f t="shared" si="1533"/>
        <v>11</v>
      </c>
      <c r="J16333" s="136"/>
      <c r="M16333" s="16">
        <f t="shared" si="1534"/>
        <v>0</v>
      </c>
      <c r="N16333" s="4">
        <f t="shared" si="1535"/>
        <v>0</v>
      </c>
    </row>
    <row r="16334" spans="1:14">
      <c r="A16334" s="5">
        <v>42320.458333333336</v>
      </c>
      <c r="B16334" s="6">
        <f t="shared" si="1530"/>
        <v>12</v>
      </c>
      <c r="C16334" s="6">
        <f t="shared" si="1531"/>
        <v>12</v>
      </c>
      <c r="D16334" s="17">
        <v>26.57846</v>
      </c>
      <c r="G16334" s="69">
        <v>42320.458333333336</v>
      </c>
      <c r="H16334" s="7">
        <f t="shared" si="1532"/>
        <v>12</v>
      </c>
      <c r="I16334" s="62">
        <f t="shared" si="1533"/>
        <v>12</v>
      </c>
      <c r="J16334" s="136"/>
      <c r="M16334" s="16">
        <f t="shared" si="1534"/>
        <v>0</v>
      </c>
      <c r="N16334" s="4">
        <f t="shared" si="1535"/>
        <v>0</v>
      </c>
    </row>
    <row r="16335" spans="1:14">
      <c r="A16335" s="5">
        <v>42320.5</v>
      </c>
      <c r="B16335" s="6">
        <f t="shared" si="1530"/>
        <v>12</v>
      </c>
      <c r="C16335" s="6">
        <f t="shared" si="1531"/>
        <v>13</v>
      </c>
      <c r="D16335" s="17">
        <v>25.93064</v>
      </c>
      <c r="G16335" s="69">
        <v>42320.5</v>
      </c>
      <c r="H16335" s="7">
        <f t="shared" si="1532"/>
        <v>12</v>
      </c>
      <c r="I16335" s="62">
        <f t="shared" si="1533"/>
        <v>13</v>
      </c>
      <c r="J16335" s="136"/>
      <c r="M16335" s="16">
        <f t="shared" si="1534"/>
        <v>0</v>
      </c>
      <c r="N16335" s="4">
        <f t="shared" si="1535"/>
        <v>0</v>
      </c>
    </row>
    <row r="16336" spans="1:14">
      <c r="A16336" s="5">
        <v>42320.541666666664</v>
      </c>
      <c r="B16336" s="6">
        <f t="shared" si="1530"/>
        <v>12</v>
      </c>
      <c r="C16336" s="6">
        <f t="shared" si="1531"/>
        <v>14</v>
      </c>
      <c r="D16336" s="17">
        <v>25.940020000000001</v>
      </c>
      <c r="G16336" s="69">
        <v>42320.541666666664</v>
      </c>
      <c r="H16336" s="7">
        <f t="shared" si="1532"/>
        <v>12</v>
      </c>
      <c r="I16336" s="62">
        <f t="shared" si="1533"/>
        <v>14</v>
      </c>
      <c r="J16336" s="136"/>
      <c r="M16336" s="16">
        <f t="shared" si="1534"/>
        <v>0</v>
      </c>
      <c r="N16336" s="4">
        <f t="shared" si="1535"/>
        <v>0</v>
      </c>
    </row>
    <row r="16337" spans="1:14">
      <c r="A16337" s="5">
        <v>42320.583333333336</v>
      </c>
      <c r="B16337" s="6">
        <f t="shared" si="1530"/>
        <v>12</v>
      </c>
      <c r="C16337" s="6">
        <f t="shared" si="1531"/>
        <v>15</v>
      </c>
      <c r="D16337" s="17">
        <v>27.677379999999999</v>
      </c>
      <c r="G16337" s="69">
        <v>42320.583333333336</v>
      </c>
      <c r="H16337" s="7">
        <f t="shared" si="1532"/>
        <v>12</v>
      </c>
      <c r="I16337" s="62">
        <f t="shared" si="1533"/>
        <v>15</v>
      </c>
      <c r="J16337" s="136"/>
      <c r="M16337" s="16">
        <f t="shared" si="1534"/>
        <v>0</v>
      </c>
      <c r="N16337" s="4">
        <f t="shared" si="1535"/>
        <v>0</v>
      </c>
    </row>
    <row r="16338" spans="1:14">
      <c r="A16338" s="5">
        <v>42320.625</v>
      </c>
      <c r="B16338" s="6">
        <f t="shared" si="1530"/>
        <v>12</v>
      </c>
      <c r="C16338" s="6">
        <f t="shared" si="1531"/>
        <v>16</v>
      </c>
      <c r="D16338" s="17">
        <v>30.2712</v>
      </c>
      <c r="G16338" s="69">
        <v>42320.625</v>
      </c>
      <c r="H16338" s="7">
        <f t="shared" si="1532"/>
        <v>12</v>
      </c>
      <c r="I16338" s="62">
        <f t="shared" si="1533"/>
        <v>16</v>
      </c>
      <c r="J16338" s="136"/>
      <c r="M16338" s="16">
        <f t="shared" si="1534"/>
        <v>0</v>
      </c>
      <c r="N16338" s="4">
        <f t="shared" si="1535"/>
        <v>0</v>
      </c>
    </row>
    <row r="16339" spans="1:14">
      <c r="A16339" s="5">
        <v>42320.666666666664</v>
      </c>
      <c r="B16339" s="6">
        <f t="shared" si="1530"/>
        <v>12</v>
      </c>
      <c r="C16339" s="6">
        <f t="shared" si="1531"/>
        <v>17</v>
      </c>
      <c r="D16339" s="17">
        <v>35.12688</v>
      </c>
      <c r="G16339" s="69">
        <v>42320.666666666664</v>
      </c>
      <c r="H16339" s="7">
        <f t="shared" si="1532"/>
        <v>12</v>
      </c>
      <c r="I16339" s="62">
        <f t="shared" si="1533"/>
        <v>17</v>
      </c>
      <c r="J16339" s="136"/>
      <c r="M16339" s="16">
        <f t="shared" si="1534"/>
        <v>0</v>
      </c>
      <c r="N16339" s="4">
        <f t="shared" si="1535"/>
        <v>0</v>
      </c>
    </row>
    <row r="16340" spans="1:14">
      <c r="A16340" s="5">
        <v>42320.708333333336</v>
      </c>
      <c r="B16340" s="6">
        <f t="shared" si="1530"/>
        <v>12</v>
      </c>
      <c r="C16340" s="6">
        <f t="shared" si="1531"/>
        <v>18</v>
      </c>
      <c r="D16340" s="17">
        <v>51.956060000000001</v>
      </c>
      <c r="G16340" s="69">
        <v>42320.708333333336</v>
      </c>
      <c r="H16340" s="7">
        <f t="shared" si="1532"/>
        <v>12</v>
      </c>
      <c r="I16340" s="62">
        <f t="shared" si="1533"/>
        <v>18</v>
      </c>
      <c r="J16340" s="136"/>
      <c r="M16340" s="16">
        <f t="shared" si="1534"/>
        <v>0</v>
      </c>
      <c r="N16340" s="4">
        <f t="shared" si="1535"/>
        <v>0</v>
      </c>
    </row>
    <row r="16341" spans="1:14">
      <c r="A16341" s="5">
        <v>42320.75</v>
      </c>
      <c r="B16341" s="6">
        <f t="shared" si="1530"/>
        <v>12</v>
      </c>
      <c r="C16341" s="6">
        <f t="shared" si="1531"/>
        <v>19</v>
      </c>
      <c r="D16341" s="17">
        <v>48.363160000000001</v>
      </c>
      <c r="G16341" s="69">
        <v>42320.75</v>
      </c>
      <c r="H16341" s="7">
        <f t="shared" si="1532"/>
        <v>12</v>
      </c>
      <c r="I16341" s="62">
        <f t="shared" si="1533"/>
        <v>19</v>
      </c>
      <c r="J16341" s="136"/>
      <c r="M16341" s="16">
        <f t="shared" si="1534"/>
        <v>0</v>
      </c>
      <c r="N16341" s="4">
        <f t="shared" si="1535"/>
        <v>0</v>
      </c>
    </row>
    <row r="16342" spans="1:14">
      <c r="A16342" s="5">
        <v>42320.791666666664</v>
      </c>
      <c r="B16342" s="6">
        <f t="shared" si="1530"/>
        <v>12</v>
      </c>
      <c r="C16342" s="6">
        <f t="shared" si="1531"/>
        <v>20</v>
      </c>
      <c r="D16342" s="17">
        <v>39.477080000000001</v>
      </c>
      <c r="G16342" s="69">
        <v>42320.791666666664</v>
      </c>
      <c r="H16342" s="7">
        <f t="shared" si="1532"/>
        <v>12</v>
      </c>
      <c r="I16342" s="62">
        <f t="shared" si="1533"/>
        <v>20</v>
      </c>
      <c r="J16342" s="136"/>
      <c r="M16342" s="16">
        <f t="shared" si="1534"/>
        <v>0</v>
      </c>
      <c r="N16342" s="4">
        <f t="shared" si="1535"/>
        <v>0</v>
      </c>
    </row>
    <row r="16343" spans="1:14">
      <c r="A16343" s="5">
        <v>42320.833333333336</v>
      </c>
      <c r="B16343" s="6">
        <f t="shared" si="1530"/>
        <v>12</v>
      </c>
      <c r="C16343" s="6">
        <f t="shared" si="1531"/>
        <v>21</v>
      </c>
      <c r="D16343" s="17">
        <v>36.471730000000001</v>
      </c>
      <c r="G16343" s="69">
        <v>42320.833333333336</v>
      </c>
      <c r="H16343" s="7">
        <f t="shared" si="1532"/>
        <v>12</v>
      </c>
      <c r="I16343" s="62">
        <f t="shared" si="1533"/>
        <v>21</v>
      </c>
      <c r="J16343" s="136"/>
      <c r="M16343" s="16">
        <f t="shared" si="1534"/>
        <v>0</v>
      </c>
      <c r="N16343" s="4">
        <f t="shared" si="1535"/>
        <v>0</v>
      </c>
    </row>
    <row r="16344" spans="1:14">
      <c r="A16344" s="5">
        <v>42320.875</v>
      </c>
      <c r="B16344" s="6">
        <f t="shared" si="1530"/>
        <v>12</v>
      </c>
      <c r="C16344" s="6">
        <f t="shared" si="1531"/>
        <v>22</v>
      </c>
      <c r="D16344" s="17">
        <v>34.030589999999997</v>
      </c>
      <c r="G16344" s="69">
        <v>42320.875</v>
      </c>
      <c r="H16344" s="7">
        <f t="shared" si="1532"/>
        <v>12</v>
      </c>
      <c r="I16344" s="62">
        <f t="shared" si="1533"/>
        <v>22</v>
      </c>
      <c r="J16344" s="136"/>
      <c r="M16344" s="16">
        <f t="shared" si="1534"/>
        <v>0</v>
      </c>
      <c r="N16344" s="4">
        <f t="shared" si="1535"/>
        <v>0</v>
      </c>
    </row>
    <row r="16345" spans="1:14">
      <c r="A16345" s="5">
        <v>42320.916666666664</v>
      </c>
      <c r="B16345" s="6">
        <f t="shared" si="1530"/>
        <v>12</v>
      </c>
      <c r="C16345" s="6">
        <f t="shared" si="1531"/>
        <v>23</v>
      </c>
      <c r="D16345" s="17">
        <v>32.53434</v>
      </c>
      <c r="G16345" s="69">
        <v>42320.916666666664</v>
      </c>
      <c r="H16345" s="7">
        <f t="shared" si="1532"/>
        <v>12</v>
      </c>
      <c r="I16345" s="62">
        <f t="shared" si="1533"/>
        <v>23</v>
      </c>
      <c r="J16345" s="136"/>
      <c r="M16345" s="16">
        <f t="shared" si="1534"/>
        <v>0</v>
      </c>
      <c r="N16345" s="4">
        <f t="shared" si="1535"/>
        <v>0</v>
      </c>
    </row>
    <row r="16346" spans="1:14">
      <c r="A16346" s="5">
        <v>42320.958333333336</v>
      </c>
      <c r="B16346" s="6">
        <f t="shared" si="1530"/>
        <v>12</v>
      </c>
      <c r="C16346" s="6">
        <f t="shared" si="1531"/>
        <v>24</v>
      </c>
      <c r="D16346" s="17">
        <v>29.60934</v>
      </c>
      <c r="G16346" s="69">
        <v>42320.958333333336</v>
      </c>
      <c r="H16346" s="7">
        <f t="shared" si="1532"/>
        <v>12</v>
      </c>
      <c r="I16346" s="62">
        <f t="shared" si="1533"/>
        <v>24</v>
      </c>
      <c r="J16346" s="136"/>
      <c r="M16346" s="16">
        <f t="shared" si="1534"/>
        <v>0</v>
      </c>
      <c r="N16346" s="4">
        <f t="shared" si="1535"/>
        <v>0</v>
      </c>
    </row>
    <row r="16347" spans="1:14">
      <c r="A16347" s="5">
        <v>42321</v>
      </c>
      <c r="B16347" s="6">
        <f t="shared" si="1530"/>
        <v>13</v>
      </c>
      <c r="C16347" s="6">
        <f t="shared" si="1531"/>
        <v>1</v>
      </c>
      <c r="D16347" s="17">
        <v>26.440149999999999</v>
      </c>
      <c r="G16347" s="69">
        <v>42321</v>
      </c>
      <c r="H16347" s="7">
        <f t="shared" si="1532"/>
        <v>13</v>
      </c>
      <c r="I16347" s="62">
        <f t="shared" si="1533"/>
        <v>1</v>
      </c>
      <c r="J16347" s="136"/>
      <c r="M16347" s="16">
        <f t="shared" si="1534"/>
        <v>0</v>
      </c>
      <c r="N16347" s="4">
        <f t="shared" si="1535"/>
        <v>0</v>
      </c>
    </row>
    <row r="16348" spans="1:14">
      <c r="A16348" s="5">
        <v>42321.041666666664</v>
      </c>
      <c r="B16348" s="6">
        <f t="shared" si="1530"/>
        <v>13</v>
      </c>
      <c r="C16348" s="6">
        <f t="shared" si="1531"/>
        <v>2</v>
      </c>
      <c r="D16348" s="17">
        <v>25.601089999999999</v>
      </c>
      <c r="G16348" s="69">
        <v>42321.041666666664</v>
      </c>
      <c r="H16348" s="7">
        <f t="shared" si="1532"/>
        <v>13</v>
      </c>
      <c r="I16348" s="62">
        <f t="shared" si="1533"/>
        <v>2</v>
      </c>
      <c r="J16348" s="136"/>
      <c r="M16348" s="16">
        <f t="shared" si="1534"/>
        <v>0</v>
      </c>
      <c r="N16348" s="4">
        <f t="shared" si="1535"/>
        <v>0</v>
      </c>
    </row>
    <row r="16349" spans="1:14">
      <c r="A16349" s="5">
        <v>42321.083333333336</v>
      </c>
      <c r="B16349" s="6">
        <f t="shared" si="1530"/>
        <v>13</v>
      </c>
      <c r="C16349" s="6">
        <f t="shared" si="1531"/>
        <v>3</v>
      </c>
      <c r="D16349" s="17">
        <v>25.365110000000001</v>
      </c>
      <c r="G16349" s="69">
        <v>42321.083333333336</v>
      </c>
      <c r="H16349" s="7">
        <f t="shared" si="1532"/>
        <v>13</v>
      </c>
      <c r="I16349" s="62">
        <f t="shared" si="1533"/>
        <v>3</v>
      </c>
      <c r="J16349" s="136"/>
      <c r="M16349" s="16">
        <f t="shared" si="1534"/>
        <v>0</v>
      </c>
      <c r="N16349" s="4">
        <f t="shared" si="1535"/>
        <v>0</v>
      </c>
    </row>
    <row r="16350" spans="1:14">
      <c r="A16350" s="5">
        <v>42321.125</v>
      </c>
      <c r="B16350" s="6">
        <f t="shared" si="1530"/>
        <v>13</v>
      </c>
      <c r="C16350" s="6">
        <f t="shared" si="1531"/>
        <v>4</v>
      </c>
      <c r="D16350" s="17">
        <v>25.378489999999999</v>
      </c>
      <c r="G16350" s="69">
        <v>42321.125</v>
      </c>
      <c r="H16350" s="7">
        <f t="shared" si="1532"/>
        <v>13</v>
      </c>
      <c r="I16350" s="62">
        <f t="shared" si="1533"/>
        <v>4</v>
      </c>
      <c r="J16350" s="136"/>
      <c r="M16350" s="16">
        <f t="shared" si="1534"/>
        <v>0</v>
      </c>
      <c r="N16350" s="4">
        <f t="shared" si="1535"/>
        <v>0</v>
      </c>
    </row>
    <row r="16351" spans="1:14">
      <c r="A16351" s="5">
        <v>42321.166666666664</v>
      </c>
      <c r="B16351" s="6">
        <f t="shared" si="1530"/>
        <v>13</v>
      </c>
      <c r="C16351" s="6">
        <f t="shared" si="1531"/>
        <v>5</v>
      </c>
      <c r="D16351" s="17">
        <v>27.33907</v>
      </c>
      <c r="G16351" s="69">
        <v>42321.166666666664</v>
      </c>
      <c r="H16351" s="7">
        <f t="shared" si="1532"/>
        <v>13</v>
      </c>
      <c r="I16351" s="62">
        <f t="shared" si="1533"/>
        <v>5</v>
      </c>
      <c r="J16351" s="136"/>
      <c r="M16351" s="16">
        <f t="shared" si="1534"/>
        <v>0</v>
      </c>
      <c r="N16351" s="4">
        <f t="shared" si="1535"/>
        <v>0</v>
      </c>
    </row>
    <row r="16352" spans="1:14">
      <c r="A16352" s="5">
        <v>42321.208333333336</v>
      </c>
      <c r="B16352" s="6">
        <f t="shared" si="1530"/>
        <v>13</v>
      </c>
      <c r="C16352" s="6">
        <f t="shared" si="1531"/>
        <v>6</v>
      </c>
      <c r="D16352" s="17">
        <v>34.861699999999999</v>
      </c>
      <c r="G16352" s="69">
        <v>42321.208333333336</v>
      </c>
      <c r="H16352" s="7">
        <f t="shared" si="1532"/>
        <v>13</v>
      </c>
      <c r="I16352" s="62">
        <f t="shared" si="1533"/>
        <v>6</v>
      </c>
      <c r="J16352" s="136"/>
      <c r="M16352" s="16">
        <f t="shared" si="1534"/>
        <v>0</v>
      </c>
      <c r="N16352" s="4">
        <f t="shared" si="1535"/>
        <v>0</v>
      </c>
    </row>
    <row r="16353" spans="1:14">
      <c r="A16353" s="5">
        <v>42321.25</v>
      </c>
      <c r="B16353" s="6">
        <f t="shared" si="1530"/>
        <v>13</v>
      </c>
      <c r="C16353" s="6">
        <f t="shared" si="1531"/>
        <v>7</v>
      </c>
      <c r="D16353" s="17">
        <v>40.025919999999999</v>
      </c>
      <c r="G16353" s="69">
        <v>42321.25</v>
      </c>
      <c r="H16353" s="7">
        <f t="shared" si="1532"/>
        <v>13</v>
      </c>
      <c r="I16353" s="62">
        <f t="shared" si="1533"/>
        <v>7</v>
      </c>
      <c r="J16353" s="136"/>
      <c r="M16353" s="16">
        <f t="shared" si="1534"/>
        <v>0</v>
      </c>
      <c r="N16353" s="4">
        <f t="shared" si="1535"/>
        <v>0</v>
      </c>
    </row>
    <row r="16354" spans="1:14">
      <c r="A16354" s="5">
        <v>42321.291666666664</v>
      </c>
      <c r="B16354" s="6">
        <f t="shared" si="1530"/>
        <v>13</v>
      </c>
      <c r="C16354" s="6">
        <f t="shared" si="1531"/>
        <v>8</v>
      </c>
      <c r="D16354" s="17">
        <v>35.582540000000002</v>
      </c>
      <c r="G16354" s="69">
        <v>42321.291666666664</v>
      </c>
      <c r="H16354" s="7">
        <f t="shared" si="1532"/>
        <v>13</v>
      </c>
      <c r="I16354" s="62">
        <f t="shared" si="1533"/>
        <v>8</v>
      </c>
      <c r="J16354" s="136"/>
      <c r="M16354" s="16">
        <f t="shared" si="1534"/>
        <v>0</v>
      </c>
      <c r="N16354" s="4">
        <f t="shared" si="1535"/>
        <v>0</v>
      </c>
    </row>
    <row r="16355" spans="1:14">
      <c r="A16355" s="5">
        <v>42321.333333333336</v>
      </c>
      <c r="B16355" s="6">
        <f t="shared" si="1530"/>
        <v>13</v>
      </c>
      <c r="C16355" s="6">
        <f t="shared" si="1531"/>
        <v>9</v>
      </c>
      <c r="D16355" s="17">
        <v>29.639389999999999</v>
      </c>
      <c r="G16355" s="69">
        <v>42321.333333333336</v>
      </c>
      <c r="H16355" s="7">
        <f t="shared" si="1532"/>
        <v>13</v>
      </c>
      <c r="I16355" s="62">
        <f t="shared" si="1533"/>
        <v>9</v>
      </c>
      <c r="J16355" s="136"/>
      <c r="M16355" s="16">
        <f t="shared" si="1534"/>
        <v>0</v>
      </c>
      <c r="N16355" s="4">
        <f t="shared" si="1535"/>
        <v>0</v>
      </c>
    </row>
    <row r="16356" spans="1:14">
      <c r="A16356" s="5">
        <v>42321.375</v>
      </c>
      <c r="B16356" s="6">
        <f t="shared" si="1530"/>
        <v>13</v>
      </c>
      <c r="C16356" s="6">
        <f t="shared" si="1531"/>
        <v>10</v>
      </c>
      <c r="D16356" s="17">
        <v>26.044329999999999</v>
      </c>
      <c r="G16356" s="69">
        <v>42321.375</v>
      </c>
      <c r="H16356" s="7">
        <f t="shared" si="1532"/>
        <v>13</v>
      </c>
      <c r="I16356" s="62">
        <f t="shared" si="1533"/>
        <v>10</v>
      </c>
      <c r="J16356" s="136"/>
      <c r="M16356" s="16">
        <f t="shared" si="1534"/>
        <v>0</v>
      </c>
      <c r="N16356" s="4">
        <f t="shared" si="1535"/>
        <v>0</v>
      </c>
    </row>
    <row r="16357" spans="1:14">
      <c r="A16357" s="5">
        <v>42321.416666666664</v>
      </c>
      <c r="B16357" s="6">
        <f t="shared" si="1530"/>
        <v>13</v>
      </c>
      <c r="C16357" s="6">
        <f t="shared" si="1531"/>
        <v>11</v>
      </c>
      <c r="D16357" s="17">
        <v>24.80498</v>
      </c>
      <c r="G16357" s="69">
        <v>42321.416666666664</v>
      </c>
      <c r="H16357" s="7">
        <f t="shared" si="1532"/>
        <v>13</v>
      </c>
      <c r="I16357" s="62">
        <f t="shared" si="1533"/>
        <v>11</v>
      </c>
      <c r="J16357" s="136"/>
      <c r="M16357" s="16">
        <f t="shared" si="1534"/>
        <v>0</v>
      </c>
      <c r="N16357" s="4">
        <f t="shared" si="1535"/>
        <v>0</v>
      </c>
    </row>
    <row r="16358" spans="1:14">
      <c r="A16358" s="5">
        <v>42321.458333333336</v>
      </c>
      <c r="B16358" s="6">
        <f t="shared" si="1530"/>
        <v>13</v>
      </c>
      <c r="C16358" s="6">
        <f t="shared" si="1531"/>
        <v>12</v>
      </c>
      <c r="D16358" s="17">
        <v>25.321020000000001</v>
      </c>
      <c r="G16358" s="69">
        <v>42321.458333333336</v>
      </c>
      <c r="H16358" s="7">
        <f t="shared" si="1532"/>
        <v>13</v>
      </c>
      <c r="I16358" s="62">
        <f t="shared" si="1533"/>
        <v>12</v>
      </c>
      <c r="J16358" s="136"/>
      <c r="M16358" s="16">
        <f t="shared" si="1534"/>
        <v>0</v>
      </c>
      <c r="N16358" s="4">
        <f t="shared" si="1535"/>
        <v>0</v>
      </c>
    </row>
    <row r="16359" spans="1:14">
      <c r="A16359" s="5">
        <v>42321.5</v>
      </c>
      <c r="B16359" s="6">
        <f t="shared" si="1530"/>
        <v>13</v>
      </c>
      <c r="C16359" s="6">
        <f t="shared" si="1531"/>
        <v>13</v>
      </c>
      <c r="D16359" s="17">
        <v>24.733329999999999</v>
      </c>
      <c r="G16359" s="69">
        <v>42321.5</v>
      </c>
      <c r="H16359" s="7">
        <f t="shared" si="1532"/>
        <v>13</v>
      </c>
      <c r="I16359" s="62">
        <f t="shared" si="1533"/>
        <v>13</v>
      </c>
      <c r="J16359" s="136"/>
      <c r="M16359" s="16">
        <f t="shared" si="1534"/>
        <v>0</v>
      </c>
      <c r="N16359" s="4">
        <f t="shared" si="1535"/>
        <v>0</v>
      </c>
    </row>
    <row r="16360" spans="1:14">
      <c r="A16360" s="5">
        <v>42321.541666666664</v>
      </c>
      <c r="B16360" s="6">
        <f t="shared" si="1530"/>
        <v>13</v>
      </c>
      <c r="C16360" s="6">
        <f t="shared" si="1531"/>
        <v>14</v>
      </c>
      <c r="D16360" s="17">
        <v>25.35155</v>
      </c>
      <c r="G16360" s="69">
        <v>42321.541666666664</v>
      </c>
      <c r="H16360" s="7">
        <f t="shared" si="1532"/>
        <v>13</v>
      </c>
      <c r="I16360" s="62">
        <f t="shared" si="1533"/>
        <v>14</v>
      </c>
      <c r="J16360" s="136"/>
      <c r="M16360" s="16">
        <f t="shared" si="1534"/>
        <v>0</v>
      </c>
      <c r="N16360" s="4">
        <f t="shared" si="1535"/>
        <v>0</v>
      </c>
    </row>
    <row r="16361" spans="1:14">
      <c r="A16361" s="5">
        <v>42321.583333333336</v>
      </c>
      <c r="B16361" s="6">
        <f t="shared" si="1530"/>
        <v>13</v>
      </c>
      <c r="C16361" s="6">
        <f t="shared" si="1531"/>
        <v>15</v>
      </c>
      <c r="D16361" s="17">
        <v>27.64761</v>
      </c>
      <c r="G16361" s="69">
        <v>42321.583333333336</v>
      </c>
      <c r="H16361" s="7">
        <f t="shared" si="1532"/>
        <v>13</v>
      </c>
      <c r="I16361" s="62">
        <f t="shared" si="1533"/>
        <v>15</v>
      </c>
      <c r="J16361" s="136"/>
      <c r="M16361" s="16">
        <f t="shared" si="1534"/>
        <v>0</v>
      </c>
      <c r="N16361" s="4">
        <f t="shared" si="1535"/>
        <v>0</v>
      </c>
    </row>
    <row r="16362" spans="1:14">
      <c r="A16362" s="5">
        <v>42321.625</v>
      </c>
      <c r="B16362" s="6">
        <f t="shared" si="1530"/>
        <v>13</v>
      </c>
      <c r="C16362" s="6">
        <f t="shared" si="1531"/>
        <v>16</v>
      </c>
      <c r="D16362" s="17">
        <v>29.80068</v>
      </c>
      <c r="G16362" s="69">
        <v>42321.625</v>
      </c>
      <c r="H16362" s="7">
        <f t="shared" si="1532"/>
        <v>13</v>
      </c>
      <c r="I16362" s="62">
        <f t="shared" si="1533"/>
        <v>16</v>
      </c>
      <c r="J16362" s="136"/>
      <c r="M16362" s="16">
        <f t="shared" si="1534"/>
        <v>0</v>
      </c>
      <c r="N16362" s="4">
        <f t="shared" si="1535"/>
        <v>0</v>
      </c>
    </row>
    <row r="16363" spans="1:14">
      <c r="A16363" s="5">
        <v>42321.666666666664</v>
      </c>
      <c r="B16363" s="6">
        <f t="shared" si="1530"/>
        <v>13</v>
      </c>
      <c r="C16363" s="6">
        <f t="shared" si="1531"/>
        <v>17</v>
      </c>
      <c r="D16363" s="17">
        <v>36.226640000000003</v>
      </c>
      <c r="G16363" s="69">
        <v>42321.666666666664</v>
      </c>
      <c r="H16363" s="7">
        <f t="shared" si="1532"/>
        <v>13</v>
      </c>
      <c r="I16363" s="62">
        <f t="shared" si="1533"/>
        <v>17</v>
      </c>
      <c r="J16363" s="136"/>
      <c r="M16363" s="16">
        <f t="shared" si="1534"/>
        <v>0</v>
      </c>
      <c r="N16363" s="4">
        <f t="shared" si="1535"/>
        <v>0</v>
      </c>
    </row>
    <row r="16364" spans="1:14">
      <c r="A16364" s="5">
        <v>42321.708333333336</v>
      </c>
      <c r="B16364" s="6">
        <f t="shared" si="1530"/>
        <v>13</v>
      </c>
      <c r="C16364" s="6">
        <f t="shared" si="1531"/>
        <v>18</v>
      </c>
      <c r="D16364" s="17">
        <v>52</v>
      </c>
      <c r="G16364" s="69">
        <v>42321.708333333336</v>
      </c>
      <c r="H16364" s="7">
        <f t="shared" si="1532"/>
        <v>13</v>
      </c>
      <c r="I16364" s="62">
        <f t="shared" si="1533"/>
        <v>18</v>
      </c>
      <c r="J16364" s="136"/>
      <c r="M16364" s="16">
        <f t="shared" si="1534"/>
        <v>0</v>
      </c>
      <c r="N16364" s="4">
        <f t="shared" si="1535"/>
        <v>0</v>
      </c>
    </row>
    <row r="16365" spans="1:14">
      <c r="A16365" s="5">
        <v>42321.75</v>
      </c>
      <c r="B16365" s="6">
        <f t="shared" si="1530"/>
        <v>13</v>
      </c>
      <c r="C16365" s="6">
        <f t="shared" si="1531"/>
        <v>19</v>
      </c>
      <c r="D16365" s="17">
        <v>44.815249999999999</v>
      </c>
      <c r="G16365" s="69">
        <v>42321.75</v>
      </c>
      <c r="H16365" s="7">
        <f t="shared" si="1532"/>
        <v>13</v>
      </c>
      <c r="I16365" s="62">
        <f t="shared" si="1533"/>
        <v>19</v>
      </c>
      <c r="J16365" s="136"/>
      <c r="M16365" s="16">
        <f t="shared" si="1534"/>
        <v>0</v>
      </c>
      <c r="N16365" s="4">
        <f t="shared" si="1535"/>
        <v>0</v>
      </c>
    </row>
    <row r="16366" spans="1:14">
      <c r="A16366" s="5">
        <v>42321.791666666664</v>
      </c>
      <c r="B16366" s="6">
        <f t="shared" si="1530"/>
        <v>13</v>
      </c>
      <c r="C16366" s="6">
        <f t="shared" si="1531"/>
        <v>20</v>
      </c>
      <c r="D16366" s="17">
        <v>36.5794</v>
      </c>
      <c r="G16366" s="69">
        <v>42321.791666666664</v>
      </c>
      <c r="H16366" s="7">
        <f t="shared" si="1532"/>
        <v>13</v>
      </c>
      <c r="I16366" s="62">
        <f t="shared" si="1533"/>
        <v>20</v>
      </c>
      <c r="J16366" s="136"/>
      <c r="M16366" s="16">
        <f t="shared" si="1534"/>
        <v>0</v>
      </c>
      <c r="N16366" s="4">
        <f t="shared" si="1535"/>
        <v>0</v>
      </c>
    </row>
    <row r="16367" spans="1:14">
      <c r="A16367" s="5">
        <v>42321.833333333336</v>
      </c>
      <c r="B16367" s="6">
        <f t="shared" si="1530"/>
        <v>13</v>
      </c>
      <c r="C16367" s="6">
        <f t="shared" si="1531"/>
        <v>21</v>
      </c>
      <c r="D16367" s="17">
        <v>35.302410000000002</v>
      </c>
      <c r="G16367" s="69">
        <v>42321.833333333336</v>
      </c>
      <c r="H16367" s="7">
        <f t="shared" si="1532"/>
        <v>13</v>
      </c>
      <c r="I16367" s="62">
        <f t="shared" si="1533"/>
        <v>21</v>
      </c>
      <c r="J16367" s="136"/>
      <c r="M16367" s="16">
        <f t="shared" si="1534"/>
        <v>0</v>
      </c>
      <c r="N16367" s="4">
        <f t="shared" si="1535"/>
        <v>0</v>
      </c>
    </row>
    <row r="16368" spans="1:14">
      <c r="A16368" s="5">
        <v>42321.875</v>
      </c>
      <c r="B16368" s="6">
        <f t="shared" si="1530"/>
        <v>13</v>
      </c>
      <c r="C16368" s="6">
        <f t="shared" si="1531"/>
        <v>22</v>
      </c>
      <c r="D16368" s="17">
        <v>33.293619999999997</v>
      </c>
      <c r="G16368" s="69">
        <v>42321.875</v>
      </c>
      <c r="H16368" s="7">
        <f t="shared" si="1532"/>
        <v>13</v>
      </c>
      <c r="I16368" s="62">
        <f t="shared" si="1533"/>
        <v>22</v>
      </c>
      <c r="J16368" s="136"/>
      <c r="M16368" s="16">
        <f t="shared" si="1534"/>
        <v>0</v>
      </c>
      <c r="N16368" s="4">
        <f t="shared" si="1535"/>
        <v>0</v>
      </c>
    </row>
    <row r="16369" spans="1:14">
      <c r="A16369" s="5">
        <v>42321.916666666664</v>
      </c>
      <c r="B16369" s="6">
        <f t="shared" si="1530"/>
        <v>13</v>
      </c>
      <c r="C16369" s="6">
        <f t="shared" si="1531"/>
        <v>23</v>
      </c>
      <c r="D16369" s="17">
        <v>30.261420000000001</v>
      </c>
      <c r="G16369" s="69">
        <v>42321.916666666664</v>
      </c>
      <c r="H16369" s="7">
        <f t="shared" si="1532"/>
        <v>13</v>
      </c>
      <c r="I16369" s="62">
        <f t="shared" si="1533"/>
        <v>23</v>
      </c>
      <c r="J16369" s="136"/>
      <c r="M16369" s="16">
        <f t="shared" si="1534"/>
        <v>0</v>
      </c>
      <c r="N16369" s="4">
        <f t="shared" si="1535"/>
        <v>0</v>
      </c>
    </row>
    <row r="16370" spans="1:14">
      <c r="A16370" s="5">
        <v>42321.958333333336</v>
      </c>
      <c r="B16370" s="6">
        <f t="shared" si="1530"/>
        <v>13</v>
      </c>
      <c r="C16370" s="6">
        <f t="shared" si="1531"/>
        <v>24</v>
      </c>
      <c r="D16370" s="17">
        <v>29.520759999999999</v>
      </c>
      <c r="G16370" s="69">
        <v>42321.958333333336</v>
      </c>
      <c r="H16370" s="7">
        <f t="shared" si="1532"/>
        <v>13</v>
      </c>
      <c r="I16370" s="62">
        <f t="shared" si="1533"/>
        <v>24</v>
      </c>
      <c r="J16370" s="136"/>
      <c r="M16370" s="16">
        <f t="shared" si="1534"/>
        <v>0</v>
      </c>
      <c r="N16370" s="4">
        <f t="shared" si="1535"/>
        <v>0</v>
      </c>
    </row>
    <row r="16371" spans="1:14">
      <c r="A16371" s="5">
        <v>42322</v>
      </c>
      <c r="B16371" s="6">
        <f t="shared" si="1530"/>
        <v>14</v>
      </c>
      <c r="C16371" s="6">
        <f t="shared" si="1531"/>
        <v>1</v>
      </c>
      <c r="D16371" s="17">
        <v>28.42632</v>
      </c>
      <c r="G16371" s="69">
        <v>42322</v>
      </c>
      <c r="H16371" s="7">
        <f t="shared" si="1532"/>
        <v>14</v>
      </c>
      <c r="I16371" s="62">
        <f t="shared" si="1533"/>
        <v>1</v>
      </c>
      <c r="J16371" s="136"/>
      <c r="M16371" s="16">
        <f t="shared" si="1534"/>
        <v>0</v>
      </c>
      <c r="N16371" s="4">
        <f t="shared" si="1535"/>
        <v>0</v>
      </c>
    </row>
    <row r="16372" spans="1:14">
      <c r="A16372" s="5">
        <v>42322.041666666664</v>
      </c>
      <c r="B16372" s="6">
        <f t="shared" si="1530"/>
        <v>14</v>
      </c>
      <c r="C16372" s="6">
        <f t="shared" si="1531"/>
        <v>2</v>
      </c>
      <c r="D16372" s="17">
        <v>27.265470000000001</v>
      </c>
      <c r="G16372" s="69">
        <v>42322.041666666664</v>
      </c>
      <c r="H16372" s="7">
        <f t="shared" si="1532"/>
        <v>14</v>
      </c>
      <c r="I16372" s="62">
        <f t="shared" si="1533"/>
        <v>2</v>
      </c>
      <c r="J16372" s="136"/>
      <c r="M16372" s="16">
        <f t="shared" si="1534"/>
        <v>0</v>
      </c>
      <c r="N16372" s="4">
        <f t="shared" si="1535"/>
        <v>0</v>
      </c>
    </row>
    <row r="16373" spans="1:14">
      <c r="A16373" s="5">
        <v>42322.083333333336</v>
      </c>
      <c r="B16373" s="6">
        <f t="shared" si="1530"/>
        <v>14</v>
      </c>
      <c r="C16373" s="6">
        <f t="shared" si="1531"/>
        <v>3</v>
      </c>
      <c r="D16373" s="17">
        <v>26.533799999999999</v>
      </c>
      <c r="G16373" s="69">
        <v>42322.083333333336</v>
      </c>
      <c r="H16373" s="7">
        <f t="shared" si="1532"/>
        <v>14</v>
      </c>
      <c r="I16373" s="62">
        <f t="shared" si="1533"/>
        <v>3</v>
      </c>
      <c r="J16373" s="136"/>
      <c r="M16373" s="16">
        <f t="shared" si="1534"/>
        <v>0</v>
      </c>
      <c r="N16373" s="4">
        <f t="shared" si="1535"/>
        <v>0</v>
      </c>
    </row>
    <row r="16374" spans="1:14">
      <c r="A16374" s="5">
        <v>42322.125</v>
      </c>
      <c r="B16374" s="6">
        <f t="shared" si="1530"/>
        <v>14</v>
      </c>
      <c r="C16374" s="6">
        <f t="shared" si="1531"/>
        <v>4</v>
      </c>
      <c r="D16374" s="17">
        <v>27.286709999999999</v>
      </c>
      <c r="G16374" s="69">
        <v>42322.125</v>
      </c>
      <c r="H16374" s="7">
        <f t="shared" si="1532"/>
        <v>14</v>
      </c>
      <c r="I16374" s="62">
        <f t="shared" si="1533"/>
        <v>4</v>
      </c>
      <c r="J16374" s="136"/>
      <c r="M16374" s="16">
        <f t="shared" si="1534"/>
        <v>0</v>
      </c>
      <c r="N16374" s="4">
        <f t="shared" si="1535"/>
        <v>0</v>
      </c>
    </row>
    <row r="16375" spans="1:14">
      <c r="A16375" s="5">
        <v>42322.166666666664</v>
      </c>
      <c r="B16375" s="6">
        <f t="shared" si="1530"/>
        <v>14</v>
      </c>
      <c r="C16375" s="6">
        <f t="shared" si="1531"/>
        <v>5</v>
      </c>
      <c r="D16375" s="17">
        <v>28.828220000000002</v>
      </c>
      <c r="G16375" s="69">
        <v>42322.166666666664</v>
      </c>
      <c r="H16375" s="7">
        <f t="shared" si="1532"/>
        <v>14</v>
      </c>
      <c r="I16375" s="62">
        <f t="shared" si="1533"/>
        <v>5</v>
      </c>
      <c r="J16375" s="136"/>
      <c r="M16375" s="16">
        <f t="shared" si="1534"/>
        <v>0</v>
      </c>
      <c r="N16375" s="4">
        <f t="shared" si="1535"/>
        <v>0</v>
      </c>
    </row>
    <row r="16376" spans="1:14">
      <c r="A16376" s="5">
        <v>42322.208333333336</v>
      </c>
      <c r="B16376" s="6">
        <f t="shared" si="1530"/>
        <v>14</v>
      </c>
      <c r="C16376" s="6">
        <f t="shared" si="1531"/>
        <v>6</v>
      </c>
      <c r="D16376" s="17">
        <v>30.524090000000001</v>
      </c>
      <c r="G16376" s="69">
        <v>42322.208333333336</v>
      </c>
      <c r="H16376" s="7">
        <f t="shared" si="1532"/>
        <v>14</v>
      </c>
      <c r="I16376" s="62">
        <f t="shared" si="1533"/>
        <v>6</v>
      </c>
      <c r="J16376" s="136"/>
      <c r="M16376" s="16">
        <f t="shared" si="1534"/>
        <v>0</v>
      </c>
      <c r="N16376" s="4">
        <f t="shared" si="1535"/>
        <v>0</v>
      </c>
    </row>
    <row r="16377" spans="1:14">
      <c r="A16377" s="5">
        <v>42322.25</v>
      </c>
      <c r="B16377" s="6">
        <f t="shared" si="1530"/>
        <v>14</v>
      </c>
      <c r="C16377" s="6">
        <f t="shared" si="1531"/>
        <v>7</v>
      </c>
      <c r="D16377" s="17">
        <v>31.025120000000001</v>
      </c>
      <c r="G16377" s="69">
        <v>42322.25</v>
      </c>
      <c r="H16377" s="7">
        <f t="shared" si="1532"/>
        <v>14</v>
      </c>
      <c r="I16377" s="62">
        <f t="shared" si="1533"/>
        <v>7</v>
      </c>
      <c r="J16377" s="136"/>
      <c r="M16377" s="16">
        <f t="shared" si="1534"/>
        <v>0</v>
      </c>
      <c r="N16377" s="4">
        <f t="shared" si="1535"/>
        <v>0</v>
      </c>
    </row>
    <row r="16378" spans="1:14">
      <c r="A16378" s="5">
        <v>42322.291666666664</v>
      </c>
      <c r="B16378" s="6">
        <f t="shared" si="1530"/>
        <v>14</v>
      </c>
      <c r="C16378" s="6">
        <f t="shared" si="1531"/>
        <v>8</v>
      </c>
      <c r="D16378" s="17">
        <v>29.04149</v>
      </c>
      <c r="G16378" s="69">
        <v>42322.291666666664</v>
      </c>
      <c r="H16378" s="7">
        <f t="shared" si="1532"/>
        <v>14</v>
      </c>
      <c r="I16378" s="62">
        <f t="shared" si="1533"/>
        <v>8</v>
      </c>
      <c r="J16378" s="136"/>
      <c r="M16378" s="16">
        <f t="shared" si="1534"/>
        <v>0</v>
      </c>
      <c r="N16378" s="4">
        <f t="shared" si="1535"/>
        <v>0</v>
      </c>
    </row>
    <row r="16379" spans="1:14">
      <c r="A16379" s="5">
        <v>42322.333333333336</v>
      </c>
      <c r="B16379" s="6">
        <f t="shared" si="1530"/>
        <v>14</v>
      </c>
      <c r="C16379" s="6">
        <f t="shared" si="1531"/>
        <v>9</v>
      </c>
      <c r="D16379" s="17">
        <v>25.750620000000001</v>
      </c>
      <c r="G16379" s="69">
        <v>42322.333333333336</v>
      </c>
      <c r="H16379" s="7">
        <f t="shared" si="1532"/>
        <v>14</v>
      </c>
      <c r="I16379" s="62">
        <f t="shared" si="1533"/>
        <v>9</v>
      </c>
      <c r="J16379" s="136"/>
      <c r="M16379" s="16">
        <f t="shared" si="1534"/>
        <v>0</v>
      </c>
      <c r="N16379" s="4">
        <f t="shared" si="1535"/>
        <v>0</v>
      </c>
    </row>
    <row r="16380" spans="1:14">
      <c r="A16380" s="5">
        <v>42322.375</v>
      </c>
      <c r="B16380" s="6">
        <f t="shared" si="1530"/>
        <v>14</v>
      </c>
      <c r="C16380" s="6">
        <f t="shared" si="1531"/>
        <v>10</v>
      </c>
      <c r="D16380" s="17">
        <v>24.822900000000001</v>
      </c>
      <c r="G16380" s="69">
        <v>42322.375</v>
      </c>
      <c r="H16380" s="7">
        <f t="shared" si="1532"/>
        <v>14</v>
      </c>
      <c r="I16380" s="62">
        <f t="shared" si="1533"/>
        <v>10</v>
      </c>
      <c r="J16380" s="136"/>
      <c r="M16380" s="16">
        <f t="shared" si="1534"/>
        <v>0</v>
      </c>
      <c r="N16380" s="4">
        <f t="shared" si="1535"/>
        <v>0</v>
      </c>
    </row>
    <row r="16381" spans="1:14">
      <c r="A16381" s="5">
        <v>42322.416666666664</v>
      </c>
      <c r="B16381" s="6">
        <f t="shared" si="1530"/>
        <v>14</v>
      </c>
      <c r="C16381" s="6">
        <f t="shared" si="1531"/>
        <v>11</v>
      </c>
      <c r="D16381" s="17">
        <v>24.277329999999999</v>
      </c>
      <c r="G16381" s="69">
        <v>42322.416666666664</v>
      </c>
      <c r="H16381" s="7">
        <f t="shared" si="1532"/>
        <v>14</v>
      </c>
      <c r="I16381" s="62">
        <f t="shared" si="1533"/>
        <v>11</v>
      </c>
      <c r="J16381" s="136"/>
      <c r="M16381" s="16">
        <f t="shared" si="1534"/>
        <v>0</v>
      </c>
      <c r="N16381" s="4">
        <f t="shared" si="1535"/>
        <v>0</v>
      </c>
    </row>
    <row r="16382" spans="1:14">
      <c r="A16382" s="5">
        <v>42322.458333333336</v>
      </c>
      <c r="B16382" s="6">
        <f t="shared" si="1530"/>
        <v>14</v>
      </c>
      <c r="C16382" s="6">
        <f t="shared" si="1531"/>
        <v>12</v>
      </c>
      <c r="D16382" s="17">
        <v>24.600860000000001</v>
      </c>
      <c r="G16382" s="69">
        <v>42322.458333333336</v>
      </c>
      <c r="H16382" s="7">
        <f t="shared" si="1532"/>
        <v>14</v>
      </c>
      <c r="I16382" s="62">
        <f t="shared" si="1533"/>
        <v>12</v>
      </c>
      <c r="J16382" s="136"/>
      <c r="M16382" s="16">
        <f t="shared" si="1534"/>
        <v>0</v>
      </c>
      <c r="N16382" s="4">
        <f t="shared" si="1535"/>
        <v>0</v>
      </c>
    </row>
    <row r="16383" spans="1:14">
      <c r="A16383" s="5">
        <v>42322.5</v>
      </c>
      <c r="B16383" s="6">
        <f t="shared" si="1530"/>
        <v>14</v>
      </c>
      <c r="C16383" s="6">
        <f t="shared" si="1531"/>
        <v>13</v>
      </c>
      <c r="D16383" s="17">
        <v>23.119610000000002</v>
      </c>
      <c r="G16383" s="69">
        <v>42322.5</v>
      </c>
      <c r="H16383" s="7">
        <f t="shared" si="1532"/>
        <v>14</v>
      </c>
      <c r="I16383" s="62">
        <f t="shared" si="1533"/>
        <v>13</v>
      </c>
      <c r="J16383" s="136"/>
      <c r="M16383" s="16">
        <f t="shared" si="1534"/>
        <v>0</v>
      </c>
      <c r="N16383" s="4">
        <f t="shared" si="1535"/>
        <v>0</v>
      </c>
    </row>
    <row r="16384" spans="1:14">
      <c r="A16384" s="5">
        <v>42322.541666666664</v>
      </c>
      <c r="B16384" s="6">
        <f t="shared" si="1530"/>
        <v>14</v>
      </c>
      <c r="C16384" s="6">
        <f t="shared" si="1531"/>
        <v>14</v>
      </c>
      <c r="D16384" s="17">
        <v>22.72841</v>
      </c>
      <c r="G16384" s="69">
        <v>42322.541666666664</v>
      </c>
      <c r="H16384" s="7">
        <f t="shared" si="1532"/>
        <v>14</v>
      </c>
      <c r="I16384" s="62">
        <f t="shared" si="1533"/>
        <v>14</v>
      </c>
      <c r="J16384" s="136"/>
      <c r="M16384" s="16">
        <f t="shared" si="1534"/>
        <v>0</v>
      </c>
      <c r="N16384" s="4">
        <f t="shared" si="1535"/>
        <v>0</v>
      </c>
    </row>
    <row r="16385" spans="1:14">
      <c r="A16385" s="5">
        <v>42322.583333333336</v>
      </c>
      <c r="B16385" s="6">
        <f t="shared" si="1530"/>
        <v>14</v>
      </c>
      <c r="C16385" s="6">
        <f t="shared" si="1531"/>
        <v>15</v>
      </c>
      <c r="D16385" s="17">
        <v>23.645990000000001</v>
      </c>
      <c r="G16385" s="69">
        <v>42322.583333333336</v>
      </c>
      <c r="H16385" s="7">
        <f t="shared" si="1532"/>
        <v>14</v>
      </c>
      <c r="I16385" s="62">
        <f t="shared" si="1533"/>
        <v>15</v>
      </c>
      <c r="J16385" s="136"/>
      <c r="M16385" s="16">
        <f t="shared" si="1534"/>
        <v>0</v>
      </c>
      <c r="N16385" s="4">
        <f t="shared" si="1535"/>
        <v>0</v>
      </c>
    </row>
    <row r="16386" spans="1:14">
      <c r="A16386" s="5">
        <v>42322.625</v>
      </c>
      <c r="B16386" s="6">
        <f t="shared" si="1530"/>
        <v>14</v>
      </c>
      <c r="C16386" s="6">
        <f t="shared" si="1531"/>
        <v>16</v>
      </c>
      <c r="D16386" s="17">
        <v>26.87594</v>
      </c>
      <c r="G16386" s="69">
        <v>42322.625</v>
      </c>
      <c r="H16386" s="7">
        <f t="shared" si="1532"/>
        <v>14</v>
      </c>
      <c r="I16386" s="62">
        <f t="shared" si="1533"/>
        <v>16</v>
      </c>
      <c r="J16386" s="136"/>
      <c r="M16386" s="16">
        <f t="shared" si="1534"/>
        <v>0</v>
      </c>
      <c r="N16386" s="4">
        <f t="shared" si="1535"/>
        <v>0</v>
      </c>
    </row>
    <row r="16387" spans="1:14">
      <c r="A16387" s="5">
        <v>42322.666666666664</v>
      </c>
      <c r="B16387" s="6">
        <f t="shared" si="1530"/>
        <v>14</v>
      </c>
      <c r="C16387" s="6">
        <f t="shared" si="1531"/>
        <v>17</v>
      </c>
      <c r="D16387" s="17">
        <v>33.571379999999998</v>
      </c>
      <c r="G16387" s="69">
        <v>42322.666666666664</v>
      </c>
      <c r="H16387" s="7">
        <f t="shared" si="1532"/>
        <v>14</v>
      </c>
      <c r="I16387" s="62">
        <f t="shared" si="1533"/>
        <v>17</v>
      </c>
      <c r="J16387" s="136"/>
      <c r="M16387" s="16">
        <f t="shared" si="1534"/>
        <v>0</v>
      </c>
      <c r="N16387" s="4">
        <f t="shared" si="1535"/>
        <v>0</v>
      </c>
    </row>
    <row r="16388" spans="1:14">
      <c r="A16388" s="5">
        <v>42322.708333333336</v>
      </c>
      <c r="B16388" s="6">
        <f t="shared" ref="B16388:B16451" si="1536">DAY(A16388)</f>
        <v>14</v>
      </c>
      <c r="C16388" s="6">
        <f t="shared" ref="C16388:C16451" si="1537">HOUR(A16388)+1</f>
        <v>18</v>
      </c>
      <c r="D16388" s="17">
        <v>47.678510000000003</v>
      </c>
      <c r="G16388" s="69">
        <v>42322.708333333336</v>
      </c>
      <c r="H16388" s="7">
        <f t="shared" ref="H16388:H16451" si="1538">DAY(G16388)</f>
        <v>14</v>
      </c>
      <c r="I16388" s="62">
        <f t="shared" ref="I16388:I16451" si="1539">HOUR(G16388)+1</f>
        <v>18</v>
      </c>
      <c r="J16388" s="136"/>
      <c r="M16388" s="16">
        <f t="shared" ref="M16388:M16451" si="1540">IF(H16388=B16388,0,1)</f>
        <v>0</v>
      </c>
      <c r="N16388" s="4">
        <f t="shared" ref="N16388:N16451" si="1541">IF(I16388=C16388,0,1)</f>
        <v>0</v>
      </c>
    </row>
    <row r="16389" spans="1:14">
      <c r="A16389" s="5">
        <v>42322.75</v>
      </c>
      <c r="B16389" s="6">
        <f t="shared" si="1536"/>
        <v>14</v>
      </c>
      <c r="C16389" s="6">
        <f t="shared" si="1537"/>
        <v>19</v>
      </c>
      <c r="D16389" s="17">
        <v>38.592770000000002</v>
      </c>
      <c r="G16389" s="69">
        <v>42322.75</v>
      </c>
      <c r="H16389" s="7">
        <f t="shared" si="1538"/>
        <v>14</v>
      </c>
      <c r="I16389" s="62">
        <f t="shared" si="1539"/>
        <v>19</v>
      </c>
      <c r="J16389" s="136"/>
      <c r="M16389" s="16">
        <f t="shared" si="1540"/>
        <v>0</v>
      </c>
      <c r="N16389" s="4">
        <f t="shared" si="1541"/>
        <v>0</v>
      </c>
    </row>
    <row r="16390" spans="1:14">
      <c r="A16390" s="5">
        <v>42322.791666666664</v>
      </c>
      <c r="B16390" s="6">
        <f t="shared" si="1536"/>
        <v>14</v>
      </c>
      <c r="C16390" s="6">
        <f t="shared" si="1537"/>
        <v>20</v>
      </c>
      <c r="D16390" s="17">
        <v>35.164859999999997</v>
      </c>
      <c r="G16390" s="69">
        <v>42322.791666666664</v>
      </c>
      <c r="H16390" s="7">
        <f t="shared" si="1538"/>
        <v>14</v>
      </c>
      <c r="I16390" s="62">
        <f t="shared" si="1539"/>
        <v>20</v>
      </c>
      <c r="J16390" s="136"/>
      <c r="M16390" s="16">
        <f t="shared" si="1540"/>
        <v>0</v>
      </c>
      <c r="N16390" s="4">
        <f t="shared" si="1541"/>
        <v>0</v>
      </c>
    </row>
    <row r="16391" spans="1:14">
      <c r="A16391" s="5">
        <v>42322.833333333336</v>
      </c>
      <c r="B16391" s="6">
        <f t="shared" si="1536"/>
        <v>14</v>
      </c>
      <c r="C16391" s="6">
        <f t="shared" si="1537"/>
        <v>21</v>
      </c>
      <c r="D16391" s="17">
        <v>33.237949999999998</v>
      </c>
      <c r="G16391" s="69">
        <v>42322.833333333336</v>
      </c>
      <c r="H16391" s="7">
        <f t="shared" si="1538"/>
        <v>14</v>
      </c>
      <c r="I16391" s="62">
        <f t="shared" si="1539"/>
        <v>21</v>
      </c>
      <c r="J16391" s="136"/>
      <c r="M16391" s="16">
        <f t="shared" si="1540"/>
        <v>0</v>
      </c>
      <c r="N16391" s="4">
        <f t="shared" si="1541"/>
        <v>0</v>
      </c>
    </row>
    <row r="16392" spans="1:14">
      <c r="A16392" s="5">
        <v>42322.875</v>
      </c>
      <c r="B16392" s="6">
        <f t="shared" si="1536"/>
        <v>14</v>
      </c>
      <c r="C16392" s="6">
        <f t="shared" si="1537"/>
        <v>22</v>
      </c>
      <c r="D16392" s="17">
        <v>30.695589999999999</v>
      </c>
      <c r="G16392" s="69">
        <v>42322.875</v>
      </c>
      <c r="H16392" s="7">
        <f t="shared" si="1538"/>
        <v>14</v>
      </c>
      <c r="I16392" s="62">
        <f t="shared" si="1539"/>
        <v>22</v>
      </c>
      <c r="J16392" s="136"/>
      <c r="M16392" s="16">
        <f t="shared" si="1540"/>
        <v>0</v>
      </c>
      <c r="N16392" s="4">
        <f t="shared" si="1541"/>
        <v>0</v>
      </c>
    </row>
    <row r="16393" spans="1:14">
      <c r="A16393" s="5">
        <v>42322.916666666664</v>
      </c>
      <c r="B16393" s="6">
        <f t="shared" si="1536"/>
        <v>14</v>
      </c>
      <c r="C16393" s="6">
        <f t="shared" si="1537"/>
        <v>23</v>
      </c>
      <c r="D16393" s="17">
        <v>29.384599999999999</v>
      </c>
      <c r="G16393" s="69">
        <v>42322.916666666664</v>
      </c>
      <c r="H16393" s="7">
        <f t="shared" si="1538"/>
        <v>14</v>
      </c>
      <c r="I16393" s="62">
        <f t="shared" si="1539"/>
        <v>23</v>
      </c>
      <c r="J16393" s="136"/>
      <c r="M16393" s="16">
        <f t="shared" si="1540"/>
        <v>0</v>
      </c>
      <c r="N16393" s="4">
        <f t="shared" si="1541"/>
        <v>0</v>
      </c>
    </row>
    <row r="16394" spans="1:14">
      <c r="A16394" s="5">
        <v>42322.958333333336</v>
      </c>
      <c r="B16394" s="6">
        <f t="shared" si="1536"/>
        <v>14</v>
      </c>
      <c r="C16394" s="6">
        <f t="shared" si="1537"/>
        <v>24</v>
      </c>
      <c r="D16394" s="17">
        <v>26.766449999999999</v>
      </c>
      <c r="G16394" s="69">
        <v>42322.958333333336</v>
      </c>
      <c r="H16394" s="7">
        <f t="shared" si="1538"/>
        <v>14</v>
      </c>
      <c r="I16394" s="62">
        <f t="shared" si="1539"/>
        <v>24</v>
      </c>
      <c r="J16394" s="136"/>
      <c r="M16394" s="16">
        <f t="shared" si="1540"/>
        <v>0</v>
      </c>
      <c r="N16394" s="4">
        <f t="shared" si="1541"/>
        <v>0</v>
      </c>
    </row>
    <row r="16395" spans="1:14">
      <c r="A16395" s="5">
        <v>42323</v>
      </c>
      <c r="B16395" s="6">
        <f t="shared" si="1536"/>
        <v>15</v>
      </c>
      <c r="C16395" s="6">
        <f t="shared" si="1537"/>
        <v>1</v>
      </c>
      <c r="D16395" s="17">
        <v>25.95654</v>
      </c>
      <c r="G16395" s="69">
        <v>42323</v>
      </c>
      <c r="H16395" s="7">
        <f t="shared" si="1538"/>
        <v>15</v>
      </c>
      <c r="I16395" s="62">
        <f t="shared" si="1539"/>
        <v>1</v>
      </c>
      <c r="J16395" s="136"/>
      <c r="M16395" s="16">
        <f t="shared" si="1540"/>
        <v>0</v>
      </c>
      <c r="N16395" s="4">
        <f t="shared" si="1541"/>
        <v>0</v>
      </c>
    </row>
    <row r="16396" spans="1:14">
      <c r="A16396" s="5">
        <v>42323.041666666664</v>
      </c>
      <c r="B16396" s="6">
        <f t="shared" si="1536"/>
        <v>15</v>
      </c>
      <c r="C16396" s="6">
        <f t="shared" si="1537"/>
        <v>2</v>
      </c>
      <c r="D16396" s="17">
        <v>23.736540000000002</v>
      </c>
      <c r="G16396" s="69">
        <v>42323.041666666664</v>
      </c>
      <c r="H16396" s="7">
        <f t="shared" si="1538"/>
        <v>15</v>
      </c>
      <c r="I16396" s="62">
        <f t="shared" si="1539"/>
        <v>2</v>
      </c>
      <c r="J16396" s="136"/>
      <c r="M16396" s="16">
        <f t="shared" si="1540"/>
        <v>0</v>
      </c>
      <c r="N16396" s="4">
        <f t="shared" si="1541"/>
        <v>0</v>
      </c>
    </row>
    <row r="16397" spans="1:14">
      <c r="A16397" s="5">
        <v>42323.083333333336</v>
      </c>
      <c r="B16397" s="6">
        <f t="shared" si="1536"/>
        <v>15</v>
      </c>
      <c r="C16397" s="6">
        <f t="shared" si="1537"/>
        <v>3</v>
      </c>
      <c r="D16397" s="17">
        <v>25.433219999999999</v>
      </c>
      <c r="G16397" s="69">
        <v>42323.083333333336</v>
      </c>
      <c r="H16397" s="7">
        <f t="shared" si="1538"/>
        <v>15</v>
      </c>
      <c r="I16397" s="62">
        <f t="shared" si="1539"/>
        <v>3</v>
      </c>
      <c r="J16397" s="136"/>
      <c r="M16397" s="16">
        <f t="shared" si="1540"/>
        <v>0</v>
      </c>
      <c r="N16397" s="4">
        <f t="shared" si="1541"/>
        <v>0</v>
      </c>
    </row>
    <row r="16398" spans="1:14">
      <c r="A16398" s="5">
        <v>42323.125</v>
      </c>
      <c r="B16398" s="6">
        <f t="shared" si="1536"/>
        <v>15</v>
      </c>
      <c r="C16398" s="6">
        <f t="shared" si="1537"/>
        <v>4</v>
      </c>
      <c r="D16398" s="17">
        <v>25.81718</v>
      </c>
      <c r="G16398" s="69">
        <v>42323.125</v>
      </c>
      <c r="H16398" s="7">
        <f t="shared" si="1538"/>
        <v>15</v>
      </c>
      <c r="I16398" s="62">
        <f t="shared" si="1539"/>
        <v>4</v>
      </c>
      <c r="J16398" s="136"/>
      <c r="M16398" s="16">
        <f t="shared" si="1540"/>
        <v>0</v>
      </c>
      <c r="N16398" s="4">
        <f t="shared" si="1541"/>
        <v>0</v>
      </c>
    </row>
    <row r="16399" spans="1:14">
      <c r="A16399" s="5">
        <v>42323.166666666664</v>
      </c>
      <c r="B16399" s="6">
        <f t="shared" si="1536"/>
        <v>15</v>
      </c>
      <c r="C16399" s="6">
        <f t="shared" si="1537"/>
        <v>5</v>
      </c>
      <c r="D16399" s="17">
        <v>26.40044</v>
      </c>
      <c r="G16399" s="69">
        <v>42323.166666666664</v>
      </c>
      <c r="H16399" s="7">
        <f t="shared" si="1538"/>
        <v>15</v>
      </c>
      <c r="I16399" s="62">
        <f t="shared" si="1539"/>
        <v>5</v>
      </c>
      <c r="J16399" s="136"/>
      <c r="M16399" s="16">
        <f t="shared" si="1540"/>
        <v>0</v>
      </c>
      <c r="N16399" s="4">
        <f t="shared" si="1541"/>
        <v>0</v>
      </c>
    </row>
    <row r="16400" spans="1:14">
      <c r="A16400" s="5">
        <v>42323.208333333336</v>
      </c>
      <c r="B16400" s="6">
        <f t="shared" si="1536"/>
        <v>15</v>
      </c>
      <c r="C16400" s="6">
        <f t="shared" si="1537"/>
        <v>6</v>
      </c>
      <c r="D16400" s="17">
        <v>27.281500000000001</v>
      </c>
      <c r="G16400" s="69">
        <v>42323.208333333336</v>
      </c>
      <c r="H16400" s="7">
        <f t="shared" si="1538"/>
        <v>15</v>
      </c>
      <c r="I16400" s="62">
        <f t="shared" si="1539"/>
        <v>6</v>
      </c>
      <c r="J16400" s="136"/>
      <c r="M16400" s="16">
        <f t="shared" si="1540"/>
        <v>0</v>
      </c>
      <c r="N16400" s="4">
        <f t="shared" si="1541"/>
        <v>0</v>
      </c>
    </row>
    <row r="16401" spans="1:14">
      <c r="A16401" s="5">
        <v>42323.25</v>
      </c>
      <c r="B16401" s="6">
        <f t="shared" si="1536"/>
        <v>15</v>
      </c>
      <c r="C16401" s="6">
        <f t="shared" si="1537"/>
        <v>7</v>
      </c>
      <c r="D16401" s="17">
        <v>26.893380000000001</v>
      </c>
      <c r="G16401" s="69">
        <v>42323.25</v>
      </c>
      <c r="H16401" s="7">
        <f t="shared" si="1538"/>
        <v>15</v>
      </c>
      <c r="I16401" s="62">
        <f t="shared" si="1539"/>
        <v>7</v>
      </c>
      <c r="J16401" s="136"/>
      <c r="M16401" s="16">
        <f t="shared" si="1540"/>
        <v>0</v>
      </c>
      <c r="N16401" s="4">
        <f t="shared" si="1541"/>
        <v>0</v>
      </c>
    </row>
    <row r="16402" spans="1:14">
      <c r="A16402" s="5">
        <v>42323.291666666664</v>
      </c>
      <c r="B16402" s="6">
        <f t="shared" si="1536"/>
        <v>15</v>
      </c>
      <c r="C16402" s="6">
        <f t="shared" si="1537"/>
        <v>8</v>
      </c>
      <c r="D16402" s="17">
        <v>25.5885</v>
      </c>
      <c r="G16402" s="69">
        <v>42323.291666666664</v>
      </c>
      <c r="H16402" s="7">
        <f t="shared" si="1538"/>
        <v>15</v>
      </c>
      <c r="I16402" s="62">
        <f t="shared" si="1539"/>
        <v>8</v>
      </c>
      <c r="J16402" s="136"/>
      <c r="M16402" s="16">
        <f t="shared" si="1540"/>
        <v>0</v>
      </c>
      <c r="N16402" s="4">
        <f t="shared" si="1541"/>
        <v>0</v>
      </c>
    </row>
    <row r="16403" spans="1:14">
      <c r="A16403" s="5">
        <v>42323.333333333336</v>
      </c>
      <c r="B16403" s="6">
        <f t="shared" si="1536"/>
        <v>15</v>
      </c>
      <c r="C16403" s="6">
        <f t="shared" si="1537"/>
        <v>9</v>
      </c>
      <c r="D16403" s="17">
        <v>21.910419999999998</v>
      </c>
      <c r="G16403" s="69">
        <v>42323.333333333336</v>
      </c>
      <c r="H16403" s="7">
        <f t="shared" si="1538"/>
        <v>15</v>
      </c>
      <c r="I16403" s="62">
        <f t="shared" si="1539"/>
        <v>9</v>
      </c>
      <c r="J16403" s="136"/>
      <c r="M16403" s="16">
        <f t="shared" si="1540"/>
        <v>0</v>
      </c>
      <c r="N16403" s="4">
        <f t="shared" si="1541"/>
        <v>0</v>
      </c>
    </row>
    <row r="16404" spans="1:14">
      <c r="A16404" s="5">
        <v>42323.375</v>
      </c>
      <c r="B16404" s="6">
        <f t="shared" si="1536"/>
        <v>15</v>
      </c>
      <c r="C16404" s="6">
        <f t="shared" si="1537"/>
        <v>10</v>
      </c>
      <c r="D16404" s="17">
        <v>21.249089999999999</v>
      </c>
      <c r="G16404" s="69">
        <v>42323.375</v>
      </c>
      <c r="H16404" s="7">
        <f t="shared" si="1538"/>
        <v>15</v>
      </c>
      <c r="I16404" s="62">
        <f t="shared" si="1539"/>
        <v>10</v>
      </c>
      <c r="J16404" s="136"/>
      <c r="M16404" s="16">
        <f t="shared" si="1540"/>
        <v>0</v>
      </c>
      <c r="N16404" s="4">
        <f t="shared" si="1541"/>
        <v>0</v>
      </c>
    </row>
    <row r="16405" spans="1:14">
      <c r="A16405" s="5">
        <v>42323.416666666664</v>
      </c>
      <c r="B16405" s="6">
        <f t="shared" si="1536"/>
        <v>15</v>
      </c>
      <c r="C16405" s="6">
        <f t="shared" si="1537"/>
        <v>11</v>
      </c>
      <c r="D16405" s="17">
        <v>21.07</v>
      </c>
      <c r="G16405" s="69">
        <v>42323.416666666664</v>
      </c>
      <c r="H16405" s="7">
        <f t="shared" si="1538"/>
        <v>15</v>
      </c>
      <c r="I16405" s="62">
        <f t="shared" si="1539"/>
        <v>11</v>
      </c>
      <c r="J16405" s="136"/>
      <c r="M16405" s="16">
        <f t="shared" si="1540"/>
        <v>0</v>
      </c>
      <c r="N16405" s="4">
        <f t="shared" si="1541"/>
        <v>0</v>
      </c>
    </row>
    <row r="16406" spans="1:14">
      <c r="A16406" s="5">
        <v>42323.458333333336</v>
      </c>
      <c r="B16406" s="6">
        <f t="shared" si="1536"/>
        <v>15</v>
      </c>
      <c r="C16406" s="6">
        <f t="shared" si="1537"/>
        <v>12</v>
      </c>
      <c r="D16406" s="17">
        <v>21.183440000000001</v>
      </c>
      <c r="G16406" s="69">
        <v>42323.458333333336</v>
      </c>
      <c r="H16406" s="7">
        <f t="shared" si="1538"/>
        <v>15</v>
      </c>
      <c r="I16406" s="62">
        <f t="shared" si="1539"/>
        <v>12</v>
      </c>
      <c r="J16406" s="136"/>
      <c r="M16406" s="16">
        <f t="shared" si="1540"/>
        <v>0</v>
      </c>
      <c r="N16406" s="4">
        <f t="shared" si="1541"/>
        <v>0</v>
      </c>
    </row>
    <row r="16407" spans="1:14">
      <c r="A16407" s="5">
        <v>42323.5</v>
      </c>
      <c r="B16407" s="6">
        <f t="shared" si="1536"/>
        <v>15</v>
      </c>
      <c r="C16407" s="6">
        <f t="shared" si="1537"/>
        <v>13</v>
      </c>
      <c r="D16407" s="17">
        <v>20.64</v>
      </c>
      <c r="G16407" s="69">
        <v>42323.5</v>
      </c>
      <c r="H16407" s="7">
        <f t="shared" si="1538"/>
        <v>15</v>
      </c>
      <c r="I16407" s="62">
        <f t="shared" si="1539"/>
        <v>13</v>
      </c>
      <c r="J16407" s="136"/>
      <c r="M16407" s="16">
        <f t="shared" si="1540"/>
        <v>0</v>
      </c>
      <c r="N16407" s="4">
        <f t="shared" si="1541"/>
        <v>0</v>
      </c>
    </row>
    <row r="16408" spans="1:14">
      <c r="A16408" s="5">
        <v>42323.541666666664</v>
      </c>
      <c r="B16408" s="6">
        <f t="shared" si="1536"/>
        <v>15</v>
      </c>
      <c r="C16408" s="6">
        <f t="shared" si="1537"/>
        <v>14</v>
      </c>
      <c r="D16408" s="17">
        <v>20.661960000000001</v>
      </c>
      <c r="G16408" s="69">
        <v>42323.541666666664</v>
      </c>
      <c r="H16408" s="7">
        <f t="shared" si="1538"/>
        <v>15</v>
      </c>
      <c r="I16408" s="62">
        <f t="shared" si="1539"/>
        <v>14</v>
      </c>
      <c r="J16408" s="136"/>
      <c r="M16408" s="16">
        <f t="shared" si="1540"/>
        <v>0</v>
      </c>
      <c r="N16408" s="4">
        <f t="shared" si="1541"/>
        <v>0</v>
      </c>
    </row>
    <row r="16409" spans="1:14">
      <c r="A16409" s="5">
        <v>42323.583333333336</v>
      </c>
      <c r="B16409" s="6">
        <f t="shared" si="1536"/>
        <v>15</v>
      </c>
      <c r="C16409" s="6">
        <f t="shared" si="1537"/>
        <v>15</v>
      </c>
      <c r="D16409" s="17">
        <v>20.708120000000001</v>
      </c>
      <c r="G16409" s="69">
        <v>42323.583333333336</v>
      </c>
      <c r="H16409" s="7">
        <f t="shared" si="1538"/>
        <v>15</v>
      </c>
      <c r="I16409" s="62">
        <f t="shared" si="1539"/>
        <v>15</v>
      </c>
      <c r="J16409" s="136"/>
      <c r="M16409" s="16">
        <f t="shared" si="1540"/>
        <v>0</v>
      </c>
      <c r="N16409" s="4">
        <f t="shared" si="1541"/>
        <v>0</v>
      </c>
    </row>
    <row r="16410" spans="1:14">
      <c r="A16410" s="5">
        <v>42323.625</v>
      </c>
      <c r="B16410" s="6">
        <f t="shared" si="1536"/>
        <v>15</v>
      </c>
      <c r="C16410" s="6">
        <f t="shared" si="1537"/>
        <v>16</v>
      </c>
      <c r="D16410" s="17">
        <v>23.217449999999999</v>
      </c>
      <c r="G16410" s="69">
        <v>42323.625</v>
      </c>
      <c r="H16410" s="7">
        <f t="shared" si="1538"/>
        <v>15</v>
      </c>
      <c r="I16410" s="62">
        <f t="shared" si="1539"/>
        <v>16</v>
      </c>
      <c r="J16410" s="136"/>
      <c r="M16410" s="16">
        <f t="shared" si="1540"/>
        <v>0</v>
      </c>
      <c r="N16410" s="4">
        <f t="shared" si="1541"/>
        <v>0</v>
      </c>
    </row>
    <row r="16411" spans="1:14">
      <c r="A16411" s="5">
        <v>42323.666666666664</v>
      </c>
      <c r="B16411" s="6">
        <f t="shared" si="1536"/>
        <v>15</v>
      </c>
      <c r="C16411" s="6">
        <f t="shared" si="1537"/>
        <v>17</v>
      </c>
      <c r="D16411" s="17">
        <v>30.336600000000001</v>
      </c>
      <c r="G16411" s="69">
        <v>42323.666666666664</v>
      </c>
      <c r="H16411" s="7">
        <f t="shared" si="1538"/>
        <v>15</v>
      </c>
      <c r="I16411" s="62">
        <f t="shared" si="1539"/>
        <v>17</v>
      </c>
      <c r="J16411" s="136"/>
      <c r="M16411" s="16">
        <f t="shared" si="1540"/>
        <v>0</v>
      </c>
      <c r="N16411" s="4">
        <f t="shared" si="1541"/>
        <v>0</v>
      </c>
    </row>
    <row r="16412" spans="1:14">
      <c r="A16412" s="5">
        <v>42323.708333333336</v>
      </c>
      <c r="B16412" s="6">
        <f t="shared" si="1536"/>
        <v>15</v>
      </c>
      <c r="C16412" s="6">
        <f t="shared" si="1537"/>
        <v>18</v>
      </c>
      <c r="D16412" s="17">
        <v>39.329560000000001</v>
      </c>
      <c r="G16412" s="69">
        <v>42323.708333333336</v>
      </c>
      <c r="H16412" s="7">
        <f t="shared" si="1538"/>
        <v>15</v>
      </c>
      <c r="I16412" s="62">
        <f t="shared" si="1539"/>
        <v>18</v>
      </c>
      <c r="J16412" s="136"/>
      <c r="M16412" s="16">
        <f t="shared" si="1540"/>
        <v>0</v>
      </c>
      <c r="N16412" s="4">
        <f t="shared" si="1541"/>
        <v>0</v>
      </c>
    </row>
    <row r="16413" spans="1:14">
      <c r="A16413" s="5">
        <v>42323.75</v>
      </c>
      <c r="B16413" s="6">
        <f t="shared" si="1536"/>
        <v>15</v>
      </c>
      <c r="C16413" s="6">
        <f t="shared" si="1537"/>
        <v>19</v>
      </c>
      <c r="D16413" s="17">
        <v>35.233339999999998</v>
      </c>
      <c r="G16413" s="69">
        <v>42323.75</v>
      </c>
      <c r="H16413" s="7">
        <f t="shared" si="1538"/>
        <v>15</v>
      </c>
      <c r="I16413" s="62">
        <f t="shared" si="1539"/>
        <v>19</v>
      </c>
      <c r="J16413" s="136"/>
      <c r="M16413" s="16">
        <f t="shared" si="1540"/>
        <v>0</v>
      </c>
      <c r="N16413" s="4">
        <f t="shared" si="1541"/>
        <v>0</v>
      </c>
    </row>
    <row r="16414" spans="1:14">
      <c r="A16414" s="5">
        <v>42323.791666666664</v>
      </c>
      <c r="B16414" s="6">
        <f t="shared" si="1536"/>
        <v>15</v>
      </c>
      <c r="C16414" s="6">
        <f t="shared" si="1537"/>
        <v>20</v>
      </c>
      <c r="D16414" s="17">
        <v>33.196469999999998</v>
      </c>
      <c r="G16414" s="69">
        <v>42323.791666666664</v>
      </c>
      <c r="H16414" s="7">
        <f t="shared" si="1538"/>
        <v>15</v>
      </c>
      <c r="I16414" s="62">
        <f t="shared" si="1539"/>
        <v>20</v>
      </c>
      <c r="J16414" s="136"/>
      <c r="M16414" s="16">
        <f t="shared" si="1540"/>
        <v>0</v>
      </c>
      <c r="N16414" s="4">
        <f t="shared" si="1541"/>
        <v>0</v>
      </c>
    </row>
    <row r="16415" spans="1:14">
      <c r="A16415" s="5">
        <v>42323.833333333336</v>
      </c>
      <c r="B16415" s="6">
        <f t="shared" si="1536"/>
        <v>15</v>
      </c>
      <c r="C16415" s="6">
        <f t="shared" si="1537"/>
        <v>21</v>
      </c>
      <c r="D16415" s="17">
        <v>33.056600000000003</v>
      </c>
      <c r="G16415" s="69">
        <v>42323.833333333336</v>
      </c>
      <c r="H16415" s="7">
        <f t="shared" si="1538"/>
        <v>15</v>
      </c>
      <c r="I16415" s="62">
        <f t="shared" si="1539"/>
        <v>21</v>
      </c>
      <c r="J16415" s="136"/>
      <c r="M16415" s="16">
        <f t="shared" si="1540"/>
        <v>0</v>
      </c>
      <c r="N16415" s="4">
        <f t="shared" si="1541"/>
        <v>0</v>
      </c>
    </row>
    <row r="16416" spans="1:14">
      <c r="A16416" s="5">
        <v>42323.875</v>
      </c>
      <c r="B16416" s="6">
        <f t="shared" si="1536"/>
        <v>15</v>
      </c>
      <c r="C16416" s="6">
        <f t="shared" si="1537"/>
        <v>22</v>
      </c>
      <c r="D16416" s="17">
        <v>28.044689999999999</v>
      </c>
      <c r="G16416" s="69">
        <v>42323.875</v>
      </c>
      <c r="H16416" s="7">
        <f t="shared" si="1538"/>
        <v>15</v>
      </c>
      <c r="I16416" s="62">
        <f t="shared" si="1539"/>
        <v>22</v>
      </c>
      <c r="J16416" s="136"/>
      <c r="M16416" s="16">
        <f t="shared" si="1540"/>
        <v>0</v>
      </c>
      <c r="N16416" s="4">
        <f t="shared" si="1541"/>
        <v>0</v>
      </c>
    </row>
    <row r="16417" spans="1:14">
      <c r="A16417" s="5">
        <v>42323.916666666664</v>
      </c>
      <c r="B16417" s="6">
        <f t="shared" si="1536"/>
        <v>15</v>
      </c>
      <c r="C16417" s="6">
        <f t="shared" si="1537"/>
        <v>23</v>
      </c>
      <c r="D16417" s="17">
        <v>26.181090000000001</v>
      </c>
      <c r="G16417" s="69">
        <v>42323.916666666664</v>
      </c>
      <c r="H16417" s="7">
        <f t="shared" si="1538"/>
        <v>15</v>
      </c>
      <c r="I16417" s="62">
        <f t="shared" si="1539"/>
        <v>23</v>
      </c>
      <c r="J16417" s="136"/>
      <c r="M16417" s="16">
        <f t="shared" si="1540"/>
        <v>0</v>
      </c>
      <c r="N16417" s="4">
        <f t="shared" si="1541"/>
        <v>0</v>
      </c>
    </row>
    <row r="16418" spans="1:14">
      <c r="A16418" s="5">
        <v>42323.958333333336</v>
      </c>
      <c r="B16418" s="6">
        <f t="shared" si="1536"/>
        <v>15</v>
      </c>
      <c r="C16418" s="6">
        <f t="shared" si="1537"/>
        <v>24</v>
      </c>
      <c r="D16418" s="17">
        <v>23.804400000000001</v>
      </c>
      <c r="G16418" s="69">
        <v>42323.958333333336</v>
      </c>
      <c r="H16418" s="7">
        <f t="shared" si="1538"/>
        <v>15</v>
      </c>
      <c r="I16418" s="62">
        <f t="shared" si="1539"/>
        <v>24</v>
      </c>
      <c r="J16418" s="136"/>
      <c r="M16418" s="16">
        <f t="shared" si="1540"/>
        <v>0</v>
      </c>
      <c r="N16418" s="4">
        <f t="shared" si="1541"/>
        <v>0</v>
      </c>
    </row>
    <row r="16419" spans="1:14">
      <c r="A16419" s="5">
        <v>42324</v>
      </c>
      <c r="B16419" s="6">
        <f t="shared" si="1536"/>
        <v>16</v>
      </c>
      <c r="C16419" s="6">
        <f t="shared" si="1537"/>
        <v>1</v>
      </c>
      <c r="D16419" s="17">
        <v>21.634840000000001</v>
      </c>
      <c r="G16419" s="69">
        <v>42324</v>
      </c>
      <c r="H16419" s="7">
        <f t="shared" si="1538"/>
        <v>16</v>
      </c>
      <c r="I16419" s="62">
        <f t="shared" si="1539"/>
        <v>1</v>
      </c>
      <c r="J16419" s="136"/>
      <c r="M16419" s="16">
        <f t="shared" si="1540"/>
        <v>0</v>
      </c>
      <c r="N16419" s="4">
        <f t="shared" si="1541"/>
        <v>0</v>
      </c>
    </row>
    <row r="16420" spans="1:14">
      <c r="A16420" s="5">
        <v>42324.041666666664</v>
      </c>
      <c r="B16420" s="6">
        <f t="shared" si="1536"/>
        <v>16</v>
      </c>
      <c r="C16420" s="6">
        <f t="shared" si="1537"/>
        <v>2</v>
      </c>
      <c r="D16420" s="17">
        <v>21.129470000000001</v>
      </c>
      <c r="G16420" s="69">
        <v>42324.041666666664</v>
      </c>
      <c r="H16420" s="7">
        <f t="shared" si="1538"/>
        <v>16</v>
      </c>
      <c r="I16420" s="62">
        <f t="shared" si="1539"/>
        <v>2</v>
      </c>
      <c r="J16420" s="136"/>
      <c r="M16420" s="16">
        <f t="shared" si="1540"/>
        <v>0</v>
      </c>
      <c r="N16420" s="4">
        <f t="shared" si="1541"/>
        <v>0</v>
      </c>
    </row>
    <row r="16421" spans="1:14">
      <c r="A16421" s="5">
        <v>42324.083333333336</v>
      </c>
      <c r="B16421" s="6">
        <f t="shared" si="1536"/>
        <v>16</v>
      </c>
      <c r="C16421" s="6">
        <f t="shared" si="1537"/>
        <v>3</v>
      </c>
      <c r="D16421" s="17">
        <v>20.69162</v>
      </c>
      <c r="G16421" s="69">
        <v>42324.083333333336</v>
      </c>
      <c r="H16421" s="7">
        <f t="shared" si="1538"/>
        <v>16</v>
      </c>
      <c r="I16421" s="62">
        <f t="shared" si="1539"/>
        <v>3</v>
      </c>
      <c r="J16421" s="136"/>
      <c r="M16421" s="16">
        <f t="shared" si="1540"/>
        <v>0</v>
      </c>
      <c r="N16421" s="4">
        <f t="shared" si="1541"/>
        <v>0</v>
      </c>
    </row>
    <row r="16422" spans="1:14">
      <c r="A16422" s="5">
        <v>42324.125</v>
      </c>
      <c r="B16422" s="6">
        <f t="shared" si="1536"/>
        <v>16</v>
      </c>
      <c r="C16422" s="6">
        <f t="shared" si="1537"/>
        <v>4</v>
      </c>
      <c r="D16422" s="17">
        <v>22.350480000000001</v>
      </c>
      <c r="G16422" s="69">
        <v>42324.125</v>
      </c>
      <c r="H16422" s="7">
        <f t="shared" si="1538"/>
        <v>16</v>
      </c>
      <c r="I16422" s="62">
        <f t="shared" si="1539"/>
        <v>4</v>
      </c>
      <c r="J16422" s="136"/>
      <c r="M16422" s="16">
        <f t="shared" si="1540"/>
        <v>0</v>
      </c>
      <c r="N16422" s="4">
        <f t="shared" si="1541"/>
        <v>0</v>
      </c>
    </row>
    <row r="16423" spans="1:14">
      <c r="A16423" s="5">
        <v>42324.166666666664</v>
      </c>
      <c r="B16423" s="6">
        <f t="shared" si="1536"/>
        <v>16</v>
      </c>
      <c r="C16423" s="6">
        <f t="shared" si="1537"/>
        <v>5</v>
      </c>
      <c r="D16423" s="17">
        <v>24.484739999999999</v>
      </c>
      <c r="G16423" s="69">
        <v>42324.166666666664</v>
      </c>
      <c r="H16423" s="7">
        <f t="shared" si="1538"/>
        <v>16</v>
      </c>
      <c r="I16423" s="62">
        <f t="shared" si="1539"/>
        <v>5</v>
      </c>
      <c r="J16423" s="136"/>
      <c r="M16423" s="16">
        <f t="shared" si="1540"/>
        <v>0</v>
      </c>
      <c r="N16423" s="4">
        <f t="shared" si="1541"/>
        <v>0</v>
      </c>
    </row>
    <row r="16424" spans="1:14">
      <c r="A16424" s="5">
        <v>42324.208333333336</v>
      </c>
      <c r="B16424" s="6">
        <f t="shared" si="1536"/>
        <v>16</v>
      </c>
      <c r="C16424" s="6">
        <f t="shared" si="1537"/>
        <v>6</v>
      </c>
      <c r="D16424" s="17">
        <v>30.24248</v>
      </c>
      <c r="G16424" s="69">
        <v>42324.208333333336</v>
      </c>
      <c r="H16424" s="7">
        <f t="shared" si="1538"/>
        <v>16</v>
      </c>
      <c r="I16424" s="62">
        <f t="shared" si="1539"/>
        <v>6</v>
      </c>
      <c r="J16424" s="136"/>
      <c r="M16424" s="16">
        <f t="shared" si="1540"/>
        <v>0</v>
      </c>
      <c r="N16424" s="4">
        <f t="shared" si="1541"/>
        <v>0</v>
      </c>
    </row>
    <row r="16425" spans="1:14">
      <c r="A16425" s="5">
        <v>42324.25</v>
      </c>
      <c r="B16425" s="6">
        <f t="shared" si="1536"/>
        <v>16</v>
      </c>
      <c r="C16425" s="6">
        <f t="shared" si="1537"/>
        <v>7</v>
      </c>
      <c r="D16425" s="17">
        <v>37.227350000000001</v>
      </c>
      <c r="G16425" s="69">
        <v>42324.25</v>
      </c>
      <c r="H16425" s="7">
        <f t="shared" si="1538"/>
        <v>16</v>
      </c>
      <c r="I16425" s="62">
        <f t="shared" si="1539"/>
        <v>7</v>
      </c>
      <c r="J16425" s="136"/>
      <c r="M16425" s="16">
        <f t="shared" si="1540"/>
        <v>0</v>
      </c>
      <c r="N16425" s="4">
        <f t="shared" si="1541"/>
        <v>0</v>
      </c>
    </row>
    <row r="16426" spans="1:14">
      <c r="A16426" s="5">
        <v>42324.291666666664</v>
      </c>
      <c r="B16426" s="6">
        <f t="shared" si="1536"/>
        <v>16</v>
      </c>
      <c r="C16426" s="6">
        <f t="shared" si="1537"/>
        <v>8</v>
      </c>
      <c r="D16426" s="17">
        <v>33.822710000000001</v>
      </c>
      <c r="G16426" s="69">
        <v>42324.291666666664</v>
      </c>
      <c r="H16426" s="7">
        <f t="shared" si="1538"/>
        <v>16</v>
      </c>
      <c r="I16426" s="62">
        <f t="shared" si="1539"/>
        <v>8</v>
      </c>
      <c r="J16426" s="136"/>
      <c r="M16426" s="16">
        <f t="shared" si="1540"/>
        <v>0</v>
      </c>
      <c r="N16426" s="4">
        <f t="shared" si="1541"/>
        <v>0</v>
      </c>
    </row>
    <row r="16427" spans="1:14">
      <c r="A16427" s="5">
        <v>42324.333333333336</v>
      </c>
      <c r="B16427" s="6">
        <f t="shared" si="1536"/>
        <v>16</v>
      </c>
      <c r="C16427" s="6">
        <f t="shared" si="1537"/>
        <v>9</v>
      </c>
      <c r="D16427" s="17">
        <v>27.163139999999999</v>
      </c>
      <c r="G16427" s="69">
        <v>42324.333333333336</v>
      </c>
      <c r="H16427" s="7">
        <f t="shared" si="1538"/>
        <v>16</v>
      </c>
      <c r="I16427" s="62">
        <f t="shared" si="1539"/>
        <v>9</v>
      </c>
      <c r="J16427" s="136"/>
      <c r="M16427" s="16">
        <f t="shared" si="1540"/>
        <v>0</v>
      </c>
      <c r="N16427" s="4">
        <f t="shared" si="1541"/>
        <v>0</v>
      </c>
    </row>
    <row r="16428" spans="1:14">
      <c r="A16428" s="5">
        <v>42324.375</v>
      </c>
      <c r="B16428" s="6">
        <f t="shared" si="1536"/>
        <v>16</v>
      </c>
      <c r="C16428" s="6">
        <f t="shared" si="1537"/>
        <v>10</v>
      </c>
      <c r="D16428" s="17">
        <v>24.852599999999999</v>
      </c>
      <c r="G16428" s="69">
        <v>42324.375</v>
      </c>
      <c r="H16428" s="7">
        <f t="shared" si="1538"/>
        <v>16</v>
      </c>
      <c r="I16428" s="62">
        <f t="shared" si="1539"/>
        <v>10</v>
      </c>
      <c r="J16428" s="136"/>
      <c r="M16428" s="16">
        <f t="shared" si="1540"/>
        <v>0</v>
      </c>
      <c r="N16428" s="4">
        <f t="shared" si="1541"/>
        <v>0</v>
      </c>
    </row>
    <row r="16429" spans="1:14">
      <c r="A16429" s="5">
        <v>42324.416666666664</v>
      </c>
      <c r="B16429" s="6">
        <f t="shared" si="1536"/>
        <v>16</v>
      </c>
      <c r="C16429" s="6">
        <f t="shared" si="1537"/>
        <v>11</v>
      </c>
      <c r="D16429" s="17">
        <v>23.622859999999999</v>
      </c>
      <c r="G16429" s="69">
        <v>42324.416666666664</v>
      </c>
      <c r="H16429" s="7">
        <f t="shared" si="1538"/>
        <v>16</v>
      </c>
      <c r="I16429" s="62">
        <f t="shared" si="1539"/>
        <v>11</v>
      </c>
      <c r="J16429" s="136"/>
      <c r="M16429" s="16">
        <f t="shared" si="1540"/>
        <v>0</v>
      </c>
      <c r="N16429" s="4">
        <f t="shared" si="1541"/>
        <v>0</v>
      </c>
    </row>
    <row r="16430" spans="1:14">
      <c r="A16430" s="5">
        <v>42324.458333333336</v>
      </c>
      <c r="B16430" s="6">
        <f t="shared" si="1536"/>
        <v>16</v>
      </c>
      <c r="C16430" s="6">
        <f t="shared" si="1537"/>
        <v>12</v>
      </c>
      <c r="D16430" s="17">
        <v>23.247990000000001</v>
      </c>
      <c r="G16430" s="69">
        <v>42324.458333333336</v>
      </c>
      <c r="H16430" s="7">
        <f t="shared" si="1538"/>
        <v>16</v>
      </c>
      <c r="I16430" s="62">
        <f t="shared" si="1539"/>
        <v>12</v>
      </c>
      <c r="J16430" s="136"/>
      <c r="M16430" s="16">
        <f t="shared" si="1540"/>
        <v>0</v>
      </c>
      <c r="N16430" s="4">
        <f t="shared" si="1541"/>
        <v>0</v>
      </c>
    </row>
    <row r="16431" spans="1:14">
      <c r="A16431" s="5">
        <v>42324.5</v>
      </c>
      <c r="B16431" s="6">
        <f t="shared" si="1536"/>
        <v>16</v>
      </c>
      <c r="C16431" s="6">
        <f t="shared" si="1537"/>
        <v>13</v>
      </c>
      <c r="D16431" s="17">
        <v>22.21612</v>
      </c>
      <c r="G16431" s="69">
        <v>42324.5</v>
      </c>
      <c r="H16431" s="7">
        <f t="shared" si="1538"/>
        <v>16</v>
      </c>
      <c r="I16431" s="62">
        <f t="shared" si="1539"/>
        <v>13</v>
      </c>
      <c r="J16431" s="136"/>
      <c r="M16431" s="16">
        <f t="shared" si="1540"/>
        <v>0</v>
      </c>
      <c r="N16431" s="4">
        <f t="shared" si="1541"/>
        <v>0</v>
      </c>
    </row>
    <row r="16432" spans="1:14">
      <c r="A16432" s="5">
        <v>42324.541666666664</v>
      </c>
      <c r="B16432" s="6">
        <f t="shared" si="1536"/>
        <v>16</v>
      </c>
      <c r="C16432" s="6">
        <f t="shared" si="1537"/>
        <v>14</v>
      </c>
      <c r="D16432" s="17">
        <v>22.48574</v>
      </c>
      <c r="G16432" s="69">
        <v>42324.541666666664</v>
      </c>
      <c r="H16432" s="7">
        <f t="shared" si="1538"/>
        <v>16</v>
      </c>
      <c r="I16432" s="62">
        <f t="shared" si="1539"/>
        <v>14</v>
      </c>
      <c r="J16432" s="136"/>
      <c r="M16432" s="16">
        <f t="shared" si="1540"/>
        <v>0</v>
      </c>
      <c r="N16432" s="4">
        <f t="shared" si="1541"/>
        <v>0</v>
      </c>
    </row>
    <row r="16433" spans="1:14">
      <c r="A16433" s="5">
        <v>42324.583333333336</v>
      </c>
      <c r="B16433" s="6">
        <f t="shared" si="1536"/>
        <v>16</v>
      </c>
      <c r="C16433" s="6">
        <f t="shared" si="1537"/>
        <v>15</v>
      </c>
      <c r="D16433" s="17">
        <v>23.020060000000001</v>
      </c>
      <c r="G16433" s="69">
        <v>42324.583333333336</v>
      </c>
      <c r="H16433" s="7">
        <f t="shared" si="1538"/>
        <v>16</v>
      </c>
      <c r="I16433" s="62">
        <f t="shared" si="1539"/>
        <v>15</v>
      </c>
      <c r="J16433" s="136"/>
      <c r="M16433" s="16">
        <f t="shared" si="1540"/>
        <v>0</v>
      </c>
      <c r="N16433" s="4">
        <f t="shared" si="1541"/>
        <v>0</v>
      </c>
    </row>
    <row r="16434" spans="1:14">
      <c r="A16434" s="5">
        <v>42324.625</v>
      </c>
      <c r="B16434" s="6">
        <f t="shared" si="1536"/>
        <v>16</v>
      </c>
      <c r="C16434" s="6">
        <f t="shared" si="1537"/>
        <v>16</v>
      </c>
      <c r="D16434" s="17">
        <v>26.343789999999998</v>
      </c>
      <c r="G16434" s="69">
        <v>42324.625</v>
      </c>
      <c r="H16434" s="7">
        <f t="shared" si="1538"/>
        <v>16</v>
      </c>
      <c r="I16434" s="62">
        <f t="shared" si="1539"/>
        <v>16</v>
      </c>
      <c r="J16434" s="136"/>
      <c r="M16434" s="16">
        <f t="shared" si="1540"/>
        <v>0</v>
      </c>
      <c r="N16434" s="4">
        <f t="shared" si="1541"/>
        <v>0</v>
      </c>
    </row>
    <row r="16435" spans="1:14">
      <c r="A16435" s="5">
        <v>42324.666666666664</v>
      </c>
      <c r="B16435" s="6">
        <f t="shared" si="1536"/>
        <v>16</v>
      </c>
      <c r="C16435" s="6">
        <f t="shared" si="1537"/>
        <v>17</v>
      </c>
      <c r="D16435" s="17">
        <v>31.36692</v>
      </c>
      <c r="G16435" s="69">
        <v>42324.666666666664</v>
      </c>
      <c r="H16435" s="7">
        <f t="shared" si="1538"/>
        <v>16</v>
      </c>
      <c r="I16435" s="62">
        <f t="shared" si="1539"/>
        <v>17</v>
      </c>
      <c r="J16435" s="136"/>
      <c r="M16435" s="16">
        <f t="shared" si="1540"/>
        <v>0</v>
      </c>
      <c r="N16435" s="4">
        <f t="shared" si="1541"/>
        <v>0</v>
      </c>
    </row>
    <row r="16436" spans="1:14">
      <c r="A16436" s="5">
        <v>42324.708333333336</v>
      </c>
      <c r="B16436" s="6">
        <f t="shared" si="1536"/>
        <v>16</v>
      </c>
      <c r="C16436" s="6">
        <f t="shared" si="1537"/>
        <v>18</v>
      </c>
      <c r="D16436" s="17">
        <v>48.002890000000001</v>
      </c>
      <c r="G16436" s="69">
        <v>42324.708333333336</v>
      </c>
      <c r="H16436" s="7">
        <f t="shared" si="1538"/>
        <v>16</v>
      </c>
      <c r="I16436" s="62">
        <f t="shared" si="1539"/>
        <v>18</v>
      </c>
      <c r="J16436" s="136"/>
      <c r="M16436" s="16">
        <f t="shared" si="1540"/>
        <v>0</v>
      </c>
      <c r="N16436" s="4">
        <f t="shared" si="1541"/>
        <v>0</v>
      </c>
    </row>
    <row r="16437" spans="1:14">
      <c r="A16437" s="5">
        <v>42324.75</v>
      </c>
      <c r="B16437" s="6">
        <f t="shared" si="1536"/>
        <v>16</v>
      </c>
      <c r="C16437" s="6">
        <f t="shared" si="1537"/>
        <v>19</v>
      </c>
      <c r="D16437" s="17">
        <v>41.397570000000002</v>
      </c>
      <c r="G16437" s="69">
        <v>42324.75</v>
      </c>
      <c r="H16437" s="7">
        <f t="shared" si="1538"/>
        <v>16</v>
      </c>
      <c r="I16437" s="62">
        <f t="shared" si="1539"/>
        <v>19</v>
      </c>
      <c r="J16437" s="136"/>
      <c r="M16437" s="16">
        <f t="shared" si="1540"/>
        <v>0</v>
      </c>
      <c r="N16437" s="4">
        <f t="shared" si="1541"/>
        <v>0</v>
      </c>
    </row>
    <row r="16438" spans="1:14">
      <c r="A16438" s="5">
        <v>42324.791666666664</v>
      </c>
      <c r="B16438" s="6">
        <f t="shared" si="1536"/>
        <v>16</v>
      </c>
      <c r="C16438" s="6">
        <f t="shared" si="1537"/>
        <v>20</v>
      </c>
      <c r="D16438" s="17">
        <v>35.799999999999997</v>
      </c>
      <c r="G16438" s="69">
        <v>42324.791666666664</v>
      </c>
      <c r="H16438" s="7">
        <f t="shared" si="1538"/>
        <v>16</v>
      </c>
      <c r="I16438" s="62">
        <f t="shared" si="1539"/>
        <v>20</v>
      </c>
      <c r="J16438" s="136"/>
      <c r="M16438" s="16">
        <f t="shared" si="1540"/>
        <v>0</v>
      </c>
      <c r="N16438" s="4">
        <f t="shared" si="1541"/>
        <v>0</v>
      </c>
    </row>
    <row r="16439" spans="1:14">
      <c r="A16439" s="5">
        <v>42324.833333333336</v>
      </c>
      <c r="B16439" s="6">
        <f t="shared" si="1536"/>
        <v>16</v>
      </c>
      <c r="C16439" s="6">
        <f t="shared" si="1537"/>
        <v>21</v>
      </c>
      <c r="D16439" s="17">
        <v>32.783929999999998</v>
      </c>
      <c r="G16439" s="69">
        <v>42324.833333333336</v>
      </c>
      <c r="H16439" s="7">
        <f t="shared" si="1538"/>
        <v>16</v>
      </c>
      <c r="I16439" s="62">
        <f t="shared" si="1539"/>
        <v>21</v>
      </c>
      <c r="J16439" s="136"/>
      <c r="M16439" s="16">
        <f t="shared" si="1540"/>
        <v>0</v>
      </c>
      <c r="N16439" s="4">
        <f t="shared" si="1541"/>
        <v>0</v>
      </c>
    </row>
    <row r="16440" spans="1:14">
      <c r="A16440" s="5">
        <v>42324.875</v>
      </c>
      <c r="B16440" s="6">
        <f t="shared" si="1536"/>
        <v>16</v>
      </c>
      <c r="C16440" s="6">
        <f t="shared" si="1537"/>
        <v>22</v>
      </c>
      <c r="D16440" s="17">
        <v>30.063569999999999</v>
      </c>
      <c r="G16440" s="69">
        <v>42324.875</v>
      </c>
      <c r="H16440" s="7">
        <f t="shared" si="1538"/>
        <v>16</v>
      </c>
      <c r="I16440" s="62">
        <f t="shared" si="1539"/>
        <v>22</v>
      </c>
      <c r="J16440" s="136"/>
      <c r="M16440" s="16">
        <f t="shared" si="1540"/>
        <v>0</v>
      </c>
      <c r="N16440" s="4">
        <f t="shared" si="1541"/>
        <v>0</v>
      </c>
    </row>
    <row r="16441" spans="1:14">
      <c r="A16441" s="5">
        <v>42324.916666666664</v>
      </c>
      <c r="B16441" s="6">
        <f t="shared" si="1536"/>
        <v>16</v>
      </c>
      <c r="C16441" s="6">
        <f t="shared" si="1537"/>
        <v>23</v>
      </c>
      <c r="D16441" s="17">
        <v>28.94069</v>
      </c>
      <c r="G16441" s="69">
        <v>42324.916666666664</v>
      </c>
      <c r="H16441" s="7">
        <f t="shared" si="1538"/>
        <v>16</v>
      </c>
      <c r="I16441" s="62">
        <f t="shared" si="1539"/>
        <v>23</v>
      </c>
      <c r="J16441" s="136"/>
      <c r="M16441" s="16">
        <f t="shared" si="1540"/>
        <v>0</v>
      </c>
      <c r="N16441" s="4">
        <f t="shared" si="1541"/>
        <v>0</v>
      </c>
    </row>
    <row r="16442" spans="1:14">
      <c r="A16442" s="5">
        <v>42324.958333333336</v>
      </c>
      <c r="B16442" s="6">
        <f t="shared" si="1536"/>
        <v>16</v>
      </c>
      <c r="C16442" s="6">
        <f t="shared" si="1537"/>
        <v>24</v>
      </c>
      <c r="D16442" s="17">
        <v>26.261379999999999</v>
      </c>
      <c r="G16442" s="69">
        <v>42324.958333333336</v>
      </c>
      <c r="H16442" s="7">
        <f t="shared" si="1538"/>
        <v>16</v>
      </c>
      <c r="I16442" s="62">
        <f t="shared" si="1539"/>
        <v>24</v>
      </c>
      <c r="J16442" s="136"/>
      <c r="M16442" s="16">
        <f t="shared" si="1540"/>
        <v>0</v>
      </c>
      <c r="N16442" s="4">
        <f t="shared" si="1541"/>
        <v>0</v>
      </c>
    </row>
    <row r="16443" spans="1:14">
      <c r="A16443" s="5">
        <v>42325</v>
      </c>
      <c r="B16443" s="6">
        <f t="shared" si="1536"/>
        <v>17</v>
      </c>
      <c r="C16443" s="6">
        <f t="shared" si="1537"/>
        <v>1</v>
      </c>
      <c r="D16443" s="17">
        <v>23.79419</v>
      </c>
      <c r="G16443" s="69">
        <v>42325</v>
      </c>
      <c r="H16443" s="7">
        <f t="shared" si="1538"/>
        <v>17</v>
      </c>
      <c r="I16443" s="62">
        <f t="shared" si="1539"/>
        <v>1</v>
      </c>
      <c r="J16443" s="136"/>
      <c r="M16443" s="16">
        <f t="shared" si="1540"/>
        <v>0</v>
      </c>
      <c r="N16443" s="4">
        <f t="shared" si="1541"/>
        <v>0</v>
      </c>
    </row>
    <row r="16444" spans="1:14">
      <c r="A16444" s="5">
        <v>42325.041666666664</v>
      </c>
      <c r="B16444" s="6">
        <f t="shared" si="1536"/>
        <v>17</v>
      </c>
      <c r="C16444" s="6">
        <f t="shared" si="1537"/>
        <v>2</v>
      </c>
      <c r="D16444" s="17">
        <v>23.502079999999999</v>
      </c>
      <c r="G16444" s="69">
        <v>42325.041666666664</v>
      </c>
      <c r="H16444" s="7">
        <f t="shared" si="1538"/>
        <v>17</v>
      </c>
      <c r="I16444" s="62">
        <f t="shared" si="1539"/>
        <v>2</v>
      </c>
      <c r="J16444" s="136"/>
      <c r="M16444" s="16">
        <f t="shared" si="1540"/>
        <v>0</v>
      </c>
      <c r="N16444" s="4">
        <f t="shared" si="1541"/>
        <v>0</v>
      </c>
    </row>
    <row r="16445" spans="1:14">
      <c r="A16445" s="5">
        <v>42325.083333333336</v>
      </c>
      <c r="B16445" s="6">
        <f t="shared" si="1536"/>
        <v>17</v>
      </c>
      <c r="C16445" s="6">
        <f t="shared" si="1537"/>
        <v>3</v>
      </c>
      <c r="D16445" s="17">
        <v>23.365549999999999</v>
      </c>
      <c r="G16445" s="69">
        <v>42325.083333333336</v>
      </c>
      <c r="H16445" s="7">
        <f t="shared" si="1538"/>
        <v>17</v>
      </c>
      <c r="I16445" s="62">
        <f t="shared" si="1539"/>
        <v>3</v>
      </c>
      <c r="J16445" s="136"/>
      <c r="M16445" s="16">
        <f t="shared" si="1540"/>
        <v>0</v>
      </c>
      <c r="N16445" s="4">
        <f t="shared" si="1541"/>
        <v>0</v>
      </c>
    </row>
    <row r="16446" spans="1:14">
      <c r="A16446" s="5">
        <v>42325.125</v>
      </c>
      <c r="B16446" s="6">
        <f t="shared" si="1536"/>
        <v>17</v>
      </c>
      <c r="C16446" s="6">
        <f t="shared" si="1537"/>
        <v>4</v>
      </c>
      <c r="D16446" s="17">
        <v>24.970510000000001</v>
      </c>
      <c r="G16446" s="69">
        <v>42325.125</v>
      </c>
      <c r="H16446" s="7">
        <f t="shared" si="1538"/>
        <v>17</v>
      </c>
      <c r="I16446" s="62">
        <f t="shared" si="1539"/>
        <v>4</v>
      </c>
      <c r="J16446" s="136"/>
      <c r="M16446" s="16">
        <f t="shared" si="1540"/>
        <v>0</v>
      </c>
      <c r="N16446" s="4">
        <f t="shared" si="1541"/>
        <v>0</v>
      </c>
    </row>
    <row r="16447" spans="1:14">
      <c r="A16447" s="5">
        <v>42325.166666666664</v>
      </c>
      <c r="B16447" s="6">
        <f t="shared" si="1536"/>
        <v>17</v>
      </c>
      <c r="C16447" s="6">
        <f t="shared" si="1537"/>
        <v>5</v>
      </c>
      <c r="D16447" s="17">
        <v>27.375869999999999</v>
      </c>
      <c r="G16447" s="69">
        <v>42325.166666666664</v>
      </c>
      <c r="H16447" s="7">
        <f t="shared" si="1538"/>
        <v>17</v>
      </c>
      <c r="I16447" s="62">
        <f t="shared" si="1539"/>
        <v>5</v>
      </c>
      <c r="J16447" s="136"/>
      <c r="M16447" s="16">
        <f t="shared" si="1540"/>
        <v>0</v>
      </c>
      <c r="N16447" s="4">
        <f t="shared" si="1541"/>
        <v>0</v>
      </c>
    </row>
    <row r="16448" spans="1:14">
      <c r="A16448" s="5">
        <v>42325.208333333336</v>
      </c>
      <c r="B16448" s="6">
        <f t="shared" si="1536"/>
        <v>17</v>
      </c>
      <c r="C16448" s="6">
        <f t="shared" si="1537"/>
        <v>6</v>
      </c>
      <c r="D16448" s="17">
        <v>36.351550000000003</v>
      </c>
      <c r="G16448" s="69">
        <v>42325.208333333336</v>
      </c>
      <c r="H16448" s="7">
        <f t="shared" si="1538"/>
        <v>17</v>
      </c>
      <c r="I16448" s="62">
        <f t="shared" si="1539"/>
        <v>6</v>
      </c>
      <c r="J16448" s="136"/>
      <c r="M16448" s="16">
        <f t="shared" si="1540"/>
        <v>0</v>
      </c>
      <c r="N16448" s="4">
        <f t="shared" si="1541"/>
        <v>0</v>
      </c>
    </row>
    <row r="16449" spans="1:14">
      <c r="A16449" s="5">
        <v>42325.25</v>
      </c>
      <c r="B16449" s="6">
        <f t="shared" si="1536"/>
        <v>17</v>
      </c>
      <c r="C16449" s="6">
        <f t="shared" si="1537"/>
        <v>7</v>
      </c>
      <c r="D16449" s="17">
        <v>44.68441</v>
      </c>
      <c r="G16449" s="69">
        <v>42325.25</v>
      </c>
      <c r="H16449" s="7">
        <f t="shared" si="1538"/>
        <v>17</v>
      </c>
      <c r="I16449" s="62">
        <f t="shared" si="1539"/>
        <v>7</v>
      </c>
      <c r="J16449" s="136"/>
      <c r="M16449" s="16">
        <f t="shared" si="1540"/>
        <v>0</v>
      </c>
      <c r="N16449" s="4">
        <f t="shared" si="1541"/>
        <v>0</v>
      </c>
    </row>
    <row r="16450" spans="1:14">
      <c r="A16450" s="5">
        <v>42325.291666666664</v>
      </c>
      <c r="B16450" s="6">
        <f t="shared" si="1536"/>
        <v>17</v>
      </c>
      <c r="C16450" s="6">
        <f t="shared" si="1537"/>
        <v>8</v>
      </c>
      <c r="D16450" s="17">
        <v>35.623690000000003</v>
      </c>
      <c r="G16450" s="69">
        <v>42325.291666666664</v>
      </c>
      <c r="H16450" s="7">
        <f t="shared" si="1538"/>
        <v>17</v>
      </c>
      <c r="I16450" s="62">
        <f t="shared" si="1539"/>
        <v>8</v>
      </c>
      <c r="J16450" s="136"/>
      <c r="M16450" s="16">
        <f t="shared" si="1540"/>
        <v>0</v>
      </c>
      <c r="N16450" s="4">
        <f t="shared" si="1541"/>
        <v>0</v>
      </c>
    </row>
    <row r="16451" spans="1:14">
      <c r="A16451" s="5">
        <v>42325.333333333336</v>
      </c>
      <c r="B16451" s="6">
        <f t="shared" si="1536"/>
        <v>17</v>
      </c>
      <c r="C16451" s="6">
        <f t="shared" si="1537"/>
        <v>9</v>
      </c>
      <c r="D16451" s="17">
        <v>29.553809999999999</v>
      </c>
      <c r="G16451" s="69">
        <v>42325.333333333336</v>
      </c>
      <c r="H16451" s="7">
        <f t="shared" si="1538"/>
        <v>17</v>
      </c>
      <c r="I16451" s="62">
        <f t="shared" si="1539"/>
        <v>9</v>
      </c>
      <c r="J16451" s="136"/>
      <c r="M16451" s="16">
        <f t="shared" si="1540"/>
        <v>0</v>
      </c>
      <c r="N16451" s="4">
        <f t="shared" si="1541"/>
        <v>0</v>
      </c>
    </row>
    <row r="16452" spans="1:14">
      <c r="A16452" s="5">
        <v>42325.375</v>
      </c>
      <c r="B16452" s="6">
        <f t="shared" ref="B16452:B16515" si="1542">DAY(A16452)</f>
        <v>17</v>
      </c>
      <c r="C16452" s="6">
        <f t="shared" ref="C16452:C16515" si="1543">HOUR(A16452)+1</f>
        <v>10</v>
      </c>
      <c r="D16452" s="17">
        <v>25.948519999999998</v>
      </c>
      <c r="G16452" s="69">
        <v>42325.375</v>
      </c>
      <c r="H16452" s="7">
        <f t="shared" ref="H16452:H16515" si="1544">DAY(G16452)</f>
        <v>17</v>
      </c>
      <c r="I16452" s="62">
        <f t="shared" ref="I16452:I16515" si="1545">HOUR(G16452)+1</f>
        <v>10</v>
      </c>
      <c r="J16452" s="136"/>
      <c r="M16452" s="16">
        <f t="shared" ref="M16452:M16515" si="1546">IF(H16452=B16452,0,1)</f>
        <v>0</v>
      </c>
      <c r="N16452" s="4">
        <f t="shared" ref="N16452:N16515" si="1547">IF(I16452=C16452,0,1)</f>
        <v>0</v>
      </c>
    </row>
    <row r="16453" spans="1:14">
      <c r="A16453" s="5">
        <v>42325.416666666664</v>
      </c>
      <c r="B16453" s="6">
        <f t="shared" si="1542"/>
        <v>17</v>
      </c>
      <c r="C16453" s="6">
        <f t="shared" si="1543"/>
        <v>11</v>
      </c>
      <c r="D16453" s="17">
        <v>25.655889999999999</v>
      </c>
      <c r="G16453" s="69">
        <v>42325.416666666664</v>
      </c>
      <c r="H16453" s="7">
        <f t="shared" si="1544"/>
        <v>17</v>
      </c>
      <c r="I16453" s="62">
        <f t="shared" si="1545"/>
        <v>11</v>
      </c>
      <c r="J16453" s="136"/>
      <c r="M16453" s="16">
        <f t="shared" si="1546"/>
        <v>0</v>
      </c>
      <c r="N16453" s="4">
        <f t="shared" si="1547"/>
        <v>0</v>
      </c>
    </row>
    <row r="16454" spans="1:14">
      <c r="A16454" s="5">
        <v>42325.458333333336</v>
      </c>
      <c r="B16454" s="6">
        <f t="shared" si="1542"/>
        <v>17</v>
      </c>
      <c r="C16454" s="6">
        <f t="shared" si="1543"/>
        <v>12</v>
      </c>
      <c r="D16454" s="17">
        <v>25.222110000000001</v>
      </c>
      <c r="G16454" s="69">
        <v>42325.458333333336</v>
      </c>
      <c r="H16454" s="7">
        <f t="shared" si="1544"/>
        <v>17</v>
      </c>
      <c r="I16454" s="62">
        <f t="shared" si="1545"/>
        <v>12</v>
      </c>
      <c r="J16454" s="136"/>
      <c r="M16454" s="16">
        <f t="shared" si="1546"/>
        <v>0</v>
      </c>
      <c r="N16454" s="4">
        <f t="shared" si="1547"/>
        <v>0</v>
      </c>
    </row>
    <row r="16455" spans="1:14">
      <c r="A16455" s="5">
        <v>42325.5</v>
      </c>
      <c r="B16455" s="6">
        <f t="shared" si="1542"/>
        <v>17</v>
      </c>
      <c r="C16455" s="6">
        <f t="shared" si="1543"/>
        <v>13</v>
      </c>
      <c r="D16455" s="17">
        <v>24.726209999999998</v>
      </c>
      <c r="G16455" s="69">
        <v>42325.5</v>
      </c>
      <c r="H16455" s="7">
        <f t="shared" si="1544"/>
        <v>17</v>
      </c>
      <c r="I16455" s="62">
        <f t="shared" si="1545"/>
        <v>13</v>
      </c>
      <c r="J16455" s="136"/>
      <c r="M16455" s="16">
        <f t="shared" si="1546"/>
        <v>0</v>
      </c>
      <c r="N16455" s="4">
        <f t="shared" si="1547"/>
        <v>0</v>
      </c>
    </row>
    <row r="16456" spans="1:14">
      <c r="A16456" s="5">
        <v>42325.541666666664</v>
      </c>
      <c r="B16456" s="6">
        <f t="shared" si="1542"/>
        <v>17</v>
      </c>
      <c r="C16456" s="6">
        <f t="shared" si="1543"/>
        <v>14</v>
      </c>
      <c r="D16456" s="17">
        <v>24.068619999999999</v>
      </c>
      <c r="G16456" s="69">
        <v>42325.541666666664</v>
      </c>
      <c r="H16456" s="7">
        <f t="shared" si="1544"/>
        <v>17</v>
      </c>
      <c r="I16456" s="62">
        <f t="shared" si="1545"/>
        <v>14</v>
      </c>
      <c r="J16456" s="136"/>
      <c r="M16456" s="16">
        <f t="shared" si="1546"/>
        <v>0</v>
      </c>
      <c r="N16456" s="4">
        <f t="shared" si="1547"/>
        <v>0</v>
      </c>
    </row>
    <row r="16457" spans="1:14">
      <c r="A16457" s="5">
        <v>42325.583333333336</v>
      </c>
      <c r="B16457" s="6">
        <f t="shared" si="1542"/>
        <v>17</v>
      </c>
      <c r="C16457" s="6">
        <f t="shared" si="1543"/>
        <v>15</v>
      </c>
      <c r="D16457" s="17">
        <v>25.44792</v>
      </c>
      <c r="G16457" s="69">
        <v>42325.583333333336</v>
      </c>
      <c r="H16457" s="7">
        <f t="shared" si="1544"/>
        <v>17</v>
      </c>
      <c r="I16457" s="62">
        <f t="shared" si="1545"/>
        <v>15</v>
      </c>
      <c r="J16457" s="136"/>
      <c r="M16457" s="16">
        <f t="shared" si="1546"/>
        <v>0</v>
      </c>
      <c r="N16457" s="4">
        <f t="shared" si="1547"/>
        <v>0</v>
      </c>
    </row>
    <row r="16458" spans="1:14">
      <c r="A16458" s="5">
        <v>42325.625</v>
      </c>
      <c r="B16458" s="6">
        <f t="shared" si="1542"/>
        <v>17</v>
      </c>
      <c r="C16458" s="6">
        <f t="shared" si="1543"/>
        <v>16</v>
      </c>
      <c r="D16458" s="17">
        <v>28.096080000000001</v>
      </c>
      <c r="G16458" s="69">
        <v>42325.625</v>
      </c>
      <c r="H16458" s="7">
        <f t="shared" si="1544"/>
        <v>17</v>
      </c>
      <c r="I16458" s="62">
        <f t="shared" si="1545"/>
        <v>16</v>
      </c>
      <c r="J16458" s="136"/>
      <c r="M16458" s="16">
        <f t="shared" si="1546"/>
        <v>0</v>
      </c>
      <c r="N16458" s="4">
        <f t="shared" si="1547"/>
        <v>0</v>
      </c>
    </row>
    <row r="16459" spans="1:14">
      <c r="A16459" s="5">
        <v>42325.666666666664</v>
      </c>
      <c r="B16459" s="6">
        <f t="shared" si="1542"/>
        <v>17</v>
      </c>
      <c r="C16459" s="6">
        <f t="shared" si="1543"/>
        <v>17</v>
      </c>
      <c r="D16459" s="17">
        <v>34.637140000000002</v>
      </c>
      <c r="G16459" s="69">
        <v>42325.666666666664</v>
      </c>
      <c r="H16459" s="7">
        <f t="shared" si="1544"/>
        <v>17</v>
      </c>
      <c r="I16459" s="62">
        <f t="shared" si="1545"/>
        <v>17</v>
      </c>
      <c r="J16459" s="136"/>
      <c r="M16459" s="16">
        <f t="shared" si="1546"/>
        <v>0</v>
      </c>
      <c r="N16459" s="4">
        <f t="shared" si="1547"/>
        <v>0</v>
      </c>
    </row>
    <row r="16460" spans="1:14">
      <c r="A16460" s="5">
        <v>42325.708333333336</v>
      </c>
      <c r="B16460" s="6">
        <f t="shared" si="1542"/>
        <v>17</v>
      </c>
      <c r="C16460" s="6">
        <f t="shared" si="1543"/>
        <v>18</v>
      </c>
      <c r="D16460" s="17">
        <v>52.850279999999998</v>
      </c>
      <c r="G16460" s="69">
        <v>42325.708333333336</v>
      </c>
      <c r="H16460" s="7">
        <f t="shared" si="1544"/>
        <v>17</v>
      </c>
      <c r="I16460" s="62">
        <f t="shared" si="1545"/>
        <v>18</v>
      </c>
      <c r="J16460" s="136"/>
      <c r="M16460" s="16">
        <f t="shared" si="1546"/>
        <v>0</v>
      </c>
      <c r="N16460" s="4">
        <f t="shared" si="1547"/>
        <v>0</v>
      </c>
    </row>
    <row r="16461" spans="1:14">
      <c r="A16461" s="5">
        <v>42325.75</v>
      </c>
      <c r="B16461" s="6">
        <f t="shared" si="1542"/>
        <v>17</v>
      </c>
      <c r="C16461" s="6">
        <f t="shared" si="1543"/>
        <v>19</v>
      </c>
      <c r="D16461" s="17">
        <v>40.4</v>
      </c>
      <c r="G16461" s="69">
        <v>42325.75</v>
      </c>
      <c r="H16461" s="7">
        <f t="shared" si="1544"/>
        <v>17</v>
      </c>
      <c r="I16461" s="62">
        <f t="shared" si="1545"/>
        <v>19</v>
      </c>
      <c r="J16461" s="136"/>
      <c r="M16461" s="16">
        <f t="shared" si="1546"/>
        <v>0</v>
      </c>
      <c r="N16461" s="4">
        <f t="shared" si="1547"/>
        <v>0</v>
      </c>
    </row>
    <row r="16462" spans="1:14">
      <c r="A16462" s="5">
        <v>42325.791666666664</v>
      </c>
      <c r="B16462" s="6">
        <f t="shared" si="1542"/>
        <v>17</v>
      </c>
      <c r="C16462" s="6">
        <f t="shared" si="1543"/>
        <v>20</v>
      </c>
      <c r="D16462" s="17">
        <v>35.95449</v>
      </c>
      <c r="G16462" s="69">
        <v>42325.791666666664</v>
      </c>
      <c r="H16462" s="7">
        <f t="shared" si="1544"/>
        <v>17</v>
      </c>
      <c r="I16462" s="62">
        <f t="shared" si="1545"/>
        <v>20</v>
      </c>
      <c r="J16462" s="136"/>
      <c r="M16462" s="16">
        <f t="shared" si="1546"/>
        <v>0</v>
      </c>
      <c r="N16462" s="4">
        <f t="shared" si="1547"/>
        <v>0</v>
      </c>
    </row>
    <row r="16463" spans="1:14">
      <c r="A16463" s="5">
        <v>42325.833333333336</v>
      </c>
      <c r="B16463" s="6">
        <f t="shared" si="1542"/>
        <v>17</v>
      </c>
      <c r="C16463" s="6">
        <f t="shared" si="1543"/>
        <v>21</v>
      </c>
      <c r="D16463" s="17">
        <v>34.901969999999999</v>
      </c>
      <c r="G16463" s="69">
        <v>42325.833333333336</v>
      </c>
      <c r="H16463" s="7">
        <f t="shared" si="1544"/>
        <v>17</v>
      </c>
      <c r="I16463" s="62">
        <f t="shared" si="1545"/>
        <v>21</v>
      </c>
      <c r="J16463" s="136"/>
      <c r="M16463" s="16">
        <f t="shared" si="1546"/>
        <v>0</v>
      </c>
      <c r="N16463" s="4">
        <f t="shared" si="1547"/>
        <v>0</v>
      </c>
    </row>
    <row r="16464" spans="1:14">
      <c r="A16464" s="5">
        <v>42325.875</v>
      </c>
      <c r="B16464" s="6">
        <f t="shared" si="1542"/>
        <v>17</v>
      </c>
      <c r="C16464" s="6">
        <f t="shared" si="1543"/>
        <v>22</v>
      </c>
      <c r="D16464" s="17">
        <v>31.605969999999999</v>
      </c>
      <c r="G16464" s="69">
        <v>42325.875</v>
      </c>
      <c r="H16464" s="7">
        <f t="shared" si="1544"/>
        <v>17</v>
      </c>
      <c r="I16464" s="62">
        <f t="shared" si="1545"/>
        <v>22</v>
      </c>
      <c r="J16464" s="136"/>
      <c r="M16464" s="16">
        <f t="shared" si="1546"/>
        <v>0</v>
      </c>
      <c r="N16464" s="4">
        <f t="shared" si="1547"/>
        <v>0</v>
      </c>
    </row>
    <row r="16465" spans="1:14">
      <c r="A16465" s="5">
        <v>42325.916666666664</v>
      </c>
      <c r="B16465" s="6">
        <f t="shared" si="1542"/>
        <v>17</v>
      </c>
      <c r="C16465" s="6">
        <f t="shared" si="1543"/>
        <v>23</v>
      </c>
      <c r="D16465" s="17">
        <v>30.171009999999999</v>
      </c>
      <c r="G16465" s="69">
        <v>42325.916666666664</v>
      </c>
      <c r="H16465" s="7">
        <f t="shared" si="1544"/>
        <v>17</v>
      </c>
      <c r="I16465" s="62">
        <f t="shared" si="1545"/>
        <v>23</v>
      </c>
      <c r="J16465" s="136"/>
      <c r="M16465" s="16">
        <f t="shared" si="1546"/>
        <v>0</v>
      </c>
      <c r="N16465" s="4">
        <f t="shared" si="1547"/>
        <v>0</v>
      </c>
    </row>
    <row r="16466" spans="1:14">
      <c r="A16466" s="5">
        <v>42325.958333333336</v>
      </c>
      <c r="B16466" s="6">
        <f t="shared" si="1542"/>
        <v>17</v>
      </c>
      <c r="C16466" s="6">
        <f t="shared" si="1543"/>
        <v>24</v>
      </c>
      <c r="D16466" s="17">
        <v>28.326229999999999</v>
      </c>
      <c r="G16466" s="69">
        <v>42325.958333333336</v>
      </c>
      <c r="H16466" s="7">
        <f t="shared" si="1544"/>
        <v>17</v>
      </c>
      <c r="I16466" s="62">
        <f t="shared" si="1545"/>
        <v>24</v>
      </c>
      <c r="J16466" s="136"/>
      <c r="M16466" s="16">
        <f t="shared" si="1546"/>
        <v>0</v>
      </c>
      <c r="N16466" s="4">
        <f t="shared" si="1547"/>
        <v>0</v>
      </c>
    </row>
    <row r="16467" spans="1:14">
      <c r="A16467" s="5">
        <v>42326</v>
      </c>
      <c r="B16467" s="6">
        <f t="shared" si="1542"/>
        <v>18</v>
      </c>
      <c r="C16467" s="6">
        <f t="shared" si="1543"/>
        <v>1</v>
      </c>
      <c r="D16467" s="17">
        <v>24.599930000000001</v>
      </c>
      <c r="G16467" s="69">
        <v>42326</v>
      </c>
      <c r="H16467" s="7">
        <f t="shared" si="1544"/>
        <v>18</v>
      </c>
      <c r="I16467" s="62">
        <f t="shared" si="1545"/>
        <v>1</v>
      </c>
      <c r="J16467" s="136"/>
      <c r="M16467" s="16">
        <f t="shared" si="1546"/>
        <v>0</v>
      </c>
      <c r="N16467" s="4">
        <f t="shared" si="1547"/>
        <v>0</v>
      </c>
    </row>
    <row r="16468" spans="1:14">
      <c r="A16468" s="5">
        <v>42326.041666666664</v>
      </c>
      <c r="B16468" s="6">
        <f t="shared" si="1542"/>
        <v>18</v>
      </c>
      <c r="C16468" s="6">
        <f t="shared" si="1543"/>
        <v>2</v>
      </c>
      <c r="D16468" s="17">
        <v>23.644210000000001</v>
      </c>
      <c r="G16468" s="69">
        <v>42326.041666666664</v>
      </c>
      <c r="H16468" s="7">
        <f t="shared" si="1544"/>
        <v>18</v>
      </c>
      <c r="I16468" s="62">
        <f t="shared" si="1545"/>
        <v>2</v>
      </c>
      <c r="J16468" s="136"/>
      <c r="M16468" s="16">
        <f t="shared" si="1546"/>
        <v>0</v>
      </c>
      <c r="N16468" s="4">
        <f t="shared" si="1547"/>
        <v>0</v>
      </c>
    </row>
    <row r="16469" spans="1:14">
      <c r="A16469" s="5">
        <v>42326.083333333336</v>
      </c>
      <c r="B16469" s="6">
        <f t="shared" si="1542"/>
        <v>18</v>
      </c>
      <c r="C16469" s="6">
        <f t="shared" si="1543"/>
        <v>3</v>
      </c>
      <c r="D16469" s="17">
        <v>23.253119999999999</v>
      </c>
      <c r="G16469" s="69">
        <v>42326.083333333336</v>
      </c>
      <c r="H16469" s="7">
        <f t="shared" si="1544"/>
        <v>18</v>
      </c>
      <c r="I16469" s="62">
        <f t="shared" si="1545"/>
        <v>3</v>
      </c>
      <c r="J16469" s="136"/>
      <c r="M16469" s="16">
        <f t="shared" si="1546"/>
        <v>0</v>
      </c>
      <c r="N16469" s="4">
        <f t="shared" si="1547"/>
        <v>0</v>
      </c>
    </row>
    <row r="16470" spans="1:14">
      <c r="A16470" s="5">
        <v>42326.125</v>
      </c>
      <c r="B16470" s="6">
        <f t="shared" si="1542"/>
        <v>18</v>
      </c>
      <c r="C16470" s="6">
        <f t="shared" si="1543"/>
        <v>4</v>
      </c>
      <c r="D16470" s="17">
        <v>24.902709999999999</v>
      </c>
      <c r="G16470" s="69">
        <v>42326.125</v>
      </c>
      <c r="H16470" s="7">
        <f t="shared" si="1544"/>
        <v>18</v>
      </c>
      <c r="I16470" s="62">
        <f t="shared" si="1545"/>
        <v>4</v>
      </c>
      <c r="J16470" s="136"/>
      <c r="M16470" s="16">
        <f t="shared" si="1546"/>
        <v>0</v>
      </c>
      <c r="N16470" s="4">
        <f t="shared" si="1547"/>
        <v>0</v>
      </c>
    </row>
    <row r="16471" spans="1:14">
      <c r="A16471" s="5">
        <v>42326.166666666664</v>
      </c>
      <c r="B16471" s="6">
        <f t="shared" si="1542"/>
        <v>18</v>
      </c>
      <c r="C16471" s="6">
        <f t="shared" si="1543"/>
        <v>5</v>
      </c>
      <c r="D16471" s="17">
        <v>27.675709999999999</v>
      </c>
      <c r="G16471" s="69">
        <v>42326.166666666664</v>
      </c>
      <c r="H16471" s="7">
        <f t="shared" si="1544"/>
        <v>18</v>
      </c>
      <c r="I16471" s="62">
        <f t="shared" si="1545"/>
        <v>5</v>
      </c>
      <c r="J16471" s="136"/>
      <c r="M16471" s="16">
        <f t="shared" si="1546"/>
        <v>0</v>
      </c>
      <c r="N16471" s="4">
        <f t="shared" si="1547"/>
        <v>0</v>
      </c>
    </row>
    <row r="16472" spans="1:14">
      <c r="A16472" s="5">
        <v>42326.208333333336</v>
      </c>
      <c r="B16472" s="6">
        <f t="shared" si="1542"/>
        <v>18</v>
      </c>
      <c r="C16472" s="6">
        <f t="shared" si="1543"/>
        <v>6</v>
      </c>
      <c r="D16472" s="17">
        <v>33.890709999999999</v>
      </c>
      <c r="G16472" s="69">
        <v>42326.208333333336</v>
      </c>
      <c r="H16472" s="7">
        <f t="shared" si="1544"/>
        <v>18</v>
      </c>
      <c r="I16472" s="62">
        <f t="shared" si="1545"/>
        <v>6</v>
      </c>
      <c r="J16472" s="136"/>
      <c r="M16472" s="16">
        <f t="shared" si="1546"/>
        <v>0</v>
      </c>
      <c r="N16472" s="4">
        <f t="shared" si="1547"/>
        <v>0</v>
      </c>
    </row>
    <row r="16473" spans="1:14">
      <c r="A16473" s="5">
        <v>42326.25</v>
      </c>
      <c r="B16473" s="6">
        <f t="shared" si="1542"/>
        <v>18</v>
      </c>
      <c r="C16473" s="6">
        <f t="shared" si="1543"/>
        <v>7</v>
      </c>
      <c r="D16473" s="17">
        <v>40.5</v>
      </c>
      <c r="G16473" s="69">
        <v>42326.25</v>
      </c>
      <c r="H16473" s="7">
        <f t="shared" si="1544"/>
        <v>18</v>
      </c>
      <c r="I16473" s="62">
        <f t="shared" si="1545"/>
        <v>7</v>
      </c>
      <c r="J16473" s="136"/>
      <c r="M16473" s="16">
        <f t="shared" si="1546"/>
        <v>0</v>
      </c>
      <c r="N16473" s="4">
        <f t="shared" si="1547"/>
        <v>0</v>
      </c>
    </row>
    <row r="16474" spans="1:14">
      <c r="A16474" s="5">
        <v>42326.291666666664</v>
      </c>
      <c r="B16474" s="6">
        <f t="shared" si="1542"/>
        <v>18</v>
      </c>
      <c r="C16474" s="6">
        <f t="shared" si="1543"/>
        <v>8</v>
      </c>
      <c r="D16474" s="17">
        <v>32.40005</v>
      </c>
      <c r="G16474" s="69">
        <v>42326.291666666664</v>
      </c>
      <c r="H16474" s="7">
        <f t="shared" si="1544"/>
        <v>18</v>
      </c>
      <c r="I16474" s="62">
        <f t="shared" si="1545"/>
        <v>8</v>
      </c>
      <c r="J16474" s="136"/>
      <c r="M16474" s="16">
        <f t="shared" si="1546"/>
        <v>0</v>
      </c>
      <c r="N16474" s="4">
        <f t="shared" si="1547"/>
        <v>0</v>
      </c>
    </row>
    <row r="16475" spans="1:14">
      <c r="A16475" s="5">
        <v>42326.333333333336</v>
      </c>
      <c r="B16475" s="6">
        <f t="shared" si="1542"/>
        <v>18</v>
      </c>
      <c r="C16475" s="6">
        <f t="shared" si="1543"/>
        <v>9</v>
      </c>
      <c r="D16475" s="17">
        <v>27.31765</v>
      </c>
      <c r="G16475" s="69">
        <v>42326.333333333336</v>
      </c>
      <c r="H16475" s="7">
        <f t="shared" si="1544"/>
        <v>18</v>
      </c>
      <c r="I16475" s="62">
        <f t="shared" si="1545"/>
        <v>9</v>
      </c>
      <c r="J16475" s="136"/>
      <c r="M16475" s="16">
        <f t="shared" si="1546"/>
        <v>0</v>
      </c>
      <c r="N16475" s="4">
        <f t="shared" si="1547"/>
        <v>0</v>
      </c>
    </row>
    <row r="16476" spans="1:14">
      <c r="A16476" s="5">
        <v>42326.375</v>
      </c>
      <c r="B16476" s="6">
        <f t="shared" si="1542"/>
        <v>18</v>
      </c>
      <c r="C16476" s="6">
        <f t="shared" si="1543"/>
        <v>10</v>
      </c>
      <c r="D16476" s="17">
        <v>24.0137</v>
      </c>
      <c r="G16476" s="69">
        <v>42326.375</v>
      </c>
      <c r="H16476" s="7">
        <f t="shared" si="1544"/>
        <v>18</v>
      </c>
      <c r="I16476" s="62">
        <f t="shared" si="1545"/>
        <v>10</v>
      </c>
      <c r="J16476" s="136"/>
      <c r="M16476" s="16">
        <f t="shared" si="1546"/>
        <v>0</v>
      </c>
      <c r="N16476" s="4">
        <f t="shared" si="1547"/>
        <v>0</v>
      </c>
    </row>
    <row r="16477" spans="1:14">
      <c r="A16477" s="5">
        <v>42326.416666666664</v>
      </c>
      <c r="B16477" s="6">
        <f t="shared" si="1542"/>
        <v>18</v>
      </c>
      <c r="C16477" s="6">
        <f t="shared" si="1543"/>
        <v>11</v>
      </c>
      <c r="D16477" s="17">
        <v>23.202760000000001</v>
      </c>
      <c r="G16477" s="69">
        <v>42326.416666666664</v>
      </c>
      <c r="H16477" s="7">
        <f t="shared" si="1544"/>
        <v>18</v>
      </c>
      <c r="I16477" s="62">
        <f t="shared" si="1545"/>
        <v>11</v>
      </c>
      <c r="J16477" s="136"/>
      <c r="M16477" s="16">
        <f t="shared" si="1546"/>
        <v>0</v>
      </c>
      <c r="N16477" s="4">
        <f t="shared" si="1547"/>
        <v>0</v>
      </c>
    </row>
    <row r="16478" spans="1:14">
      <c r="A16478" s="5">
        <v>42326.458333333336</v>
      </c>
      <c r="B16478" s="6">
        <f t="shared" si="1542"/>
        <v>18</v>
      </c>
      <c r="C16478" s="6">
        <f t="shared" si="1543"/>
        <v>12</v>
      </c>
      <c r="D16478" s="17">
        <v>23.88363</v>
      </c>
      <c r="G16478" s="69">
        <v>42326.458333333336</v>
      </c>
      <c r="H16478" s="7">
        <f t="shared" si="1544"/>
        <v>18</v>
      </c>
      <c r="I16478" s="62">
        <f t="shared" si="1545"/>
        <v>12</v>
      </c>
      <c r="J16478" s="136"/>
      <c r="M16478" s="16">
        <f t="shared" si="1546"/>
        <v>0</v>
      </c>
      <c r="N16478" s="4">
        <f t="shared" si="1547"/>
        <v>0</v>
      </c>
    </row>
    <row r="16479" spans="1:14">
      <c r="A16479" s="5">
        <v>42326.5</v>
      </c>
      <c r="B16479" s="6">
        <f t="shared" si="1542"/>
        <v>18</v>
      </c>
      <c r="C16479" s="6">
        <f t="shared" si="1543"/>
        <v>13</v>
      </c>
      <c r="D16479" s="17">
        <v>22.64791</v>
      </c>
      <c r="G16479" s="69">
        <v>42326.5</v>
      </c>
      <c r="H16479" s="7">
        <f t="shared" si="1544"/>
        <v>18</v>
      </c>
      <c r="I16479" s="62">
        <f t="shared" si="1545"/>
        <v>13</v>
      </c>
      <c r="J16479" s="136"/>
      <c r="M16479" s="16">
        <f t="shared" si="1546"/>
        <v>0</v>
      </c>
      <c r="N16479" s="4">
        <f t="shared" si="1547"/>
        <v>0</v>
      </c>
    </row>
    <row r="16480" spans="1:14">
      <c r="A16480" s="5">
        <v>42326.541666666664</v>
      </c>
      <c r="B16480" s="6">
        <f t="shared" si="1542"/>
        <v>18</v>
      </c>
      <c r="C16480" s="6">
        <f t="shared" si="1543"/>
        <v>14</v>
      </c>
      <c r="D16480" s="17">
        <v>22.755790000000001</v>
      </c>
      <c r="G16480" s="69">
        <v>42326.541666666664</v>
      </c>
      <c r="H16480" s="7">
        <f t="shared" si="1544"/>
        <v>18</v>
      </c>
      <c r="I16480" s="62">
        <f t="shared" si="1545"/>
        <v>14</v>
      </c>
      <c r="J16480" s="136"/>
      <c r="M16480" s="16">
        <f t="shared" si="1546"/>
        <v>0</v>
      </c>
      <c r="N16480" s="4">
        <f t="shared" si="1547"/>
        <v>0</v>
      </c>
    </row>
    <row r="16481" spans="1:14">
      <c r="A16481" s="5">
        <v>42326.583333333336</v>
      </c>
      <c r="B16481" s="6">
        <f t="shared" si="1542"/>
        <v>18</v>
      </c>
      <c r="C16481" s="6">
        <f t="shared" si="1543"/>
        <v>15</v>
      </c>
      <c r="D16481" s="17">
        <v>24.09686</v>
      </c>
      <c r="G16481" s="69">
        <v>42326.583333333336</v>
      </c>
      <c r="H16481" s="7">
        <f t="shared" si="1544"/>
        <v>18</v>
      </c>
      <c r="I16481" s="62">
        <f t="shared" si="1545"/>
        <v>15</v>
      </c>
      <c r="J16481" s="136"/>
      <c r="M16481" s="16">
        <f t="shared" si="1546"/>
        <v>0</v>
      </c>
      <c r="N16481" s="4">
        <f t="shared" si="1547"/>
        <v>0</v>
      </c>
    </row>
    <row r="16482" spans="1:14">
      <c r="A16482" s="5">
        <v>42326.625</v>
      </c>
      <c r="B16482" s="6">
        <f t="shared" si="1542"/>
        <v>18</v>
      </c>
      <c r="C16482" s="6">
        <f t="shared" si="1543"/>
        <v>16</v>
      </c>
      <c r="D16482" s="17">
        <v>27.963850000000001</v>
      </c>
      <c r="G16482" s="69">
        <v>42326.625</v>
      </c>
      <c r="H16482" s="7">
        <f t="shared" si="1544"/>
        <v>18</v>
      </c>
      <c r="I16482" s="62">
        <f t="shared" si="1545"/>
        <v>16</v>
      </c>
      <c r="J16482" s="136"/>
      <c r="M16482" s="16">
        <f t="shared" si="1546"/>
        <v>0</v>
      </c>
      <c r="N16482" s="4">
        <f t="shared" si="1547"/>
        <v>0</v>
      </c>
    </row>
    <row r="16483" spans="1:14">
      <c r="A16483" s="5">
        <v>42326.666666666664</v>
      </c>
      <c r="B16483" s="6">
        <f t="shared" si="1542"/>
        <v>18</v>
      </c>
      <c r="C16483" s="6">
        <f t="shared" si="1543"/>
        <v>17</v>
      </c>
      <c r="D16483" s="17">
        <v>34.964419999999997</v>
      </c>
      <c r="G16483" s="69">
        <v>42326.666666666664</v>
      </c>
      <c r="H16483" s="7">
        <f t="shared" si="1544"/>
        <v>18</v>
      </c>
      <c r="I16483" s="62">
        <f t="shared" si="1545"/>
        <v>17</v>
      </c>
      <c r="J16483" s="136"/>
      <c r="M16483" s="16">
        <f t="shared" si="1546"/>
        <v>0</v>
      </c>
      <c r="N16483" s="4">
        <f t="shared" si="1547"/>
        <v>0</v>
      </c>
    </row>
    <row r="16484" spans="1:14">
      <c r="A16484" s="5">
        <v>42326.708333333336</v>
      </c>
      <c r="B16484" s="6">
        <f t="shared" si="1542"/>
        <v>18</v>
      </c>
      <c r="C16484" s="6">
        <f t="shared" si="1543"/>
        <v>18</v>
      </c>
      <c r="D16484" s="17">
        <v>51.133839999999999</v>
      </c>
      <c r="G16484" s="69">
        <v>42326.708333333336</v>
      </c>
      <c r="H16484" s="7">
        <f t="shared" si="1544"/>
        <v>18</v>
      </c>
      <c r="I16484" s="62">
        <f t="shared" si="1545"/>
        <v>18</v>
      </c>
      <c r="J16484" s="136"/>
      <c r="M16484" s="16">
        <f t="shared" si="1546"/>
        <v>0</v>
      </c>
      <c r="N16484" s="4">
        <f t="shared" si="1547"/>
        <v>0</v>
      </c>
    </row>
    <row r="16485" spans="1:14">
      <c r="A16485" s="5">
        <v>42326.75</v>
      </c>
      <c r="B16485" s="6">
        <f t="shared" si="1542"/>
        <v>18</v>
      </c>
      <c r="C16485" s="6">
        <f t="shared" si="1543"/>
        <v>19</v>
      </c>
      <c r="D16485" s="17">
        <v>42.234580000000001</v>
      </c>
      <c r="G16485" s="69">
        <v>42326.75</v>
      </c>
      <c r="H16485" s="7">
        <f t="shared" si="1544"/>
        <v>18</v>
      </c>
      <c r="I16485" s="62">
        <f t="shared" si="1545"/>
        <v>19</v>
      </c>
      <c r="J16485" s="136"/>
      <c r="M16485" s="16">
        <f t="shared" si="1546"/>
        <v>0</v>
      </c>
      <c r="N16485" s="4">
        <f t="shared" si="1547"/>
        <v>0</v>
      </c>
    </row>
    <row r="16486" spans="1:14">
      <c r="A16486" s="5">
        <v>42326.791666666664</v>
      </c>
      <c r="B16486" s="6">
        <f t="shared" si="1542"/>
        <v>18</v>
      </c>
      <c r="C16486" s="6">
        <f t="shared" si="1543"/>
        <v>20</v>
      </c>
      <c r="D16486" s="17">
        <v>37.261879999999998</v>
      </c>
      <c r="G16486" s="69">
        <v>42326.791666666664</v>
      </c>
      <c r="H16486" s="7">
        <f t="shared" si="1544"/>
        <v>18</v>
      </c>
      <c r="I16486" s="62">
        <f t="shared" si="1545"/>
        <v>20</v>
      </c>
      <c r="J16486" s="136"/>
      <c r="M16486" s="16">
        <f t="shared" si="1546"/>
        <v>0</v>
      </c>
      <c r="N16486" s="4">
        <f t="shared" si="1547"/>
        <v>0</v>
      </c>
    </row>
    <row r="16487" spans="1:14">
      <c r="A16487" s="5">
        <v>42326.833333333336</v>
      </c>
      <c r="B16487" s="6">
        <f t="shared" si="1542"/>
        <v>18</v>
      </c>
      <c r="C16487" s="6">
        <f t="shared" si="1543"/>
        <v>21</v>
      </c>
      <c r="D16487" s="17">
        <v>35.706119999999999</v>
      </c>
      <c r="G16487" s="69">
        <v>42326.833333333336</v>
      </c>
      <c r="H16487" s="7">
        <f t="shared" si="1544"/>
        <v>18</v>
      </c>
      <c r="I16487" s="62">
        <f t="shared" si="1545"/>
        <v>21</v>
      </c>
      <c r="J16487" s="136"/>
      <c r="M16487" s="16">
        <f t="shared" si="1546"/>
        <v>0</v>
      </c>
      <c r="N16487" s="4">
        <f t="shared" si="1547"/>
        <v>0</v>
      </c>
    </row>
    <row r="16488" spans="1:14">
      <c r="A16488" s="5">
        <v>42326.875</v>
      </c>
      <c r="B16488" s="6">
        <f t="shared" si="1542"/>
        <v>18</v>
      </c>
      <c r="C16488" s="6">
        <f t="shared" si="1543"/>
        <v>22</v>
      </c>
      <c r="D16488" s="17">
        <v>30.219390000000001</v>
      </c>
      <c r="G16488" s="69">
        <v>42326.875</v>
      </c>
      <c r="H16488" s="7">
        <f t="shared" si="1544"/>
        <v>18</v>
      </c>
      <c r="I16488" s="62">
        <f t="shared" si="1545"/>
        <v>22</v>
      </c>
      <c r="J16488" s="136"/>
      <c r="M16488" s="16">
        <f t="shared" si="1546"/>
        <v>0</v>
      </c>
      <c r="N16488" s="4">
        <f t="shared" si="1547"/>
        <v>0</v>
      </c>
    </row>
    <row r="16489" spans="1:14">
      <c r="A16489" s="5">
        <v>42326.916666666664</v>
      </c>
      <c r="B16489" s="6">
        <f t="shared" si="1542"/>
        <v>18</v>
      </c>
      <c r="C16489" s="6">
        <f t="shared" si="1543"/>
        <v>23</v>
      </c>
      <c r="D16489" s="17">
        <v>29.495239999999999</v>
      </c>
      <c r="G16489" s="69">
        <v>42326.916666666664</v>
      </c>
      <c r="H16489" s="7">
        <f t="shared" si="1544"/>
        <v>18</v>
      </c>
      <c r="I16489" s="62">
        <f t="shared" si="1545"/>
        <v>23</v>
      </c>
      <c r="J16489" s="136"/>
      <c r="M16489" s="16">
        <f t="shared" si="1546"/>
        <v>0</v>
      </c>
      <c r="N16489" s="4">
        <f t="shared" si="1547"/>
        <v>0</v>
      </c>
    </row>
    <row r="16490" spans="1:14">
      <c r="A16490" s="5">
        <v>42326.958333333336</v>
      </c>
      <c r="B16490" s="6">
        <f t="shared" si="1542"/>
        <v>18</v>
      </c>
      <c r="C16490" s="6">
        <f t="shared" si="1543"/>
        <v>24</v>
      </c>
      <c r="D16490" s="17">
        <v>27.45355</v>
      </c>
      <c r="G16490" s="69">
        <v>42326.958333333336</v>
      </c>
      <c r="H16490" s="7">
        <f t="shared" si="1544"/>
        <v>18</v>
      </c>
      <c r="I16490" s="62">
        <f t="shared" si="1545"/>
        <v>24</v>
      </c>
      <c r="J16490" s="136"/>
      <c r="M16490" s="16">
        <f t="shared" si="1546"/>
        <v>0</v>
      </c>
      <c r="N16490" s="4">
        <f t="shared" si="1547"/>
        <v>0</v>
      </c>
    </row>
    <row r="16491" spans="1:14">
      <c r="A16491" s="5">
        <v>42327</v>
      </c>
      <c r="B16491" s="6">
        <f t="shared" si="1542"/>
        <v>19</v>
      </c>
      <c r="C16491" s="6">
        <f t="shared" si="1543"/>
        <v>1</v>
      </c>
      <c r="D16491" s="17">
        <v>28.224630000000001</v>
      </c>
      <c r="G16491" s="69">
        <v>42327</v>
      </c>
      <c r="H16491" s="7">
        <f t="shared" si="1544"/>
        <v>19</v>
      </c>
      <c r="I16491" s="62">
        <f t="shared" si="1545"/>
        <v>1</v>
      </c>
      <c r="J16491" s="136"/>
      <c r="M16491" s="16">
        <f t="shared" si="1546"/>
        <v>0</v>
      </c>
      <c r="N16491" s="4">
        <f t="shared" si="1547"/>
        <v>0</v>
      </c>
    </row>
    <row r="16492" spans="1:14">
      <c r="A16492" s="5">
        <v>42327.041666666664</v>
      </c>
      <c r="B16492" s="6">
        <f t="shared" si="1542"/>
        <v>19</v>
      </c>
      <c r="C16492" s="6">
        <f t="shared" si="1543"/>
        <v>2</v>
      </c>
      <c r="D16492" s="17">
        <v>27.05</v>
      </c>
      <c r="G16492" s="69">
        <v>42327.041666666664</v>
      </c>
      <c r="H16492" s="7">
        <f t="shared" si="1544"/>
        <v>19</v>
      </c>
      <c r="I16492" s="62">
        <f t="shared" si="1545"/>
        <v>2</v>
      </c>
      <c r="J16492" s="136"/>
      <c r="M16492" s="16">
        <f t="shared" si="1546"/>
        <v>0</v>
      </c>
      <c r="N16492" s="4">
        <f t="shared" si="1547"/>
        <v>0</v>
      </c>
    </row>
    <row r="16493" spans="1:14">
      <c r="A16493" s="5">
        <v>42327.083333333336</v>
      </c>
      <c r="B16493" s="6">
        <f t="shared" si="1542"/>
        <v>19</v>
      </c>
      <c r="C16493" s="6">
        <f t="shared" si="1543"/>
        <v>3</v>
      </c>
      <c r="D16493" s="17">
        <v>26.2437</v>
      </c>
      <c r="G16493" s="69">
        <v>42327.083333333336</v>
      </c>
      <c r="H16493" s="7">
        <f t="shared" si="1544"/>
        <v>19</v>
      </c>
      <c r="I16493" s="62">
        <f t="shared" si="1545"/>
        <v>3</v>
      </c>
      <c r="J16493" s="136"/>
      <c r="M16493" s="16">
        <f t="shared" si="1546"/>
        <v>0</v>
      </c>
      <c r="N16493" s="4">
        <f t="shared" si="1547"/>
        <v>0</v>
      </c>
    </row>
    <row r="16494" spans="1:14">
      <c r="A16494" s="5">
        <v>42327.125</v>
      </c>
      <c r="B16494" s="6">
        <f t="shared" si="1542"/>
        <v>19</v>
      </c>
      <c r="C16494" s="6">
        <f t="shared" si="1543"/>
        <v>4</v>
      </c>
      <c r="D16494" s="17">
        <v>27.195650000000001</v>
      </c>
      <c r="G16494" s="69">
        <v>42327.125</v>
      </c>
      <c r="H16494" s="7">
        <f t="shared" si="1544"/>
        <v>19</v>
      </c>
      <c r="I16494" s="62">
        <f t="shared" si="1545"/>
        <v>4</v>
      </c>
      <c r="J16494" s="136"/>
      <c r="M16494" s="16">
        <f t="shared" si="1546"/>
        <v>0</v>
      </c>
      <c r="N16494" s="4">
        <f t="shared" si="1547"/>
        <v>0</v>
      </c>
    </row>
    <row r="16495" spans="1:14">
      <c r="A16495" s="5">
        <v>42327.166666666664</v>
      </c>
      <c r="B16495" s="6">
        <f t="shared" si="1542"/>
        <v>19</v>
      </c>
      <c r="C16495" s="6">
        <f t="shared" si="1543"/>
        <v>5</v>
      </c>
      <c r="D16495" s="17">
        <v>29.35576</v>
      </c>
      <c r="G16495" s="69">
        <v>42327.166666666664</v>
      </c>
      <c r="H16495" s="7">
        <f t="shared" si="1544"/>
        <v>19</v>
      </c>
      <c r="I16495" s="62">
        <f t="shared" si="1545"/>
        <v>5</v>
      </c>
      <c r="J16495" s="136"/>
      <c r="M16495" s="16">
        <f t="shared" si="1546"/>
        <v>0</v>
      </c>
      <c r="N16495" s="4">
        <f t="shared" si="1547"/>
        <v>0</v>
      </c>
    </row>
    <row r="16496" spans="1:14">
      <c r="A16496" s="5">
        <v>42327.208333333336</v>
      </c>
      <c r="B16496" s="6">
        <f t="shared" si="1542"/>
        <v>19</v>
      </c>
      <c r="C16496" s="6">
        <f t="shared" si="1543"/>
        <v>6</v>
      </c>
      <c r="D16496" s="17">
        <v>34.835810000000002</v>
      </c>
      <c r="G16496" s="69">
        <v>42327.208333333336</v>
      </c>
      <c r="H16496" s="7">
        <f t="shared" si="1544"/>
        <v>19</v>
      </c>
      <c r="I16496" s="62">
        <f t="shared" si="1545"/>
        <v>6</v>
      </c>
      <c r="J16496" s="136"/>
      <c r="M16496" s="16">
        <f t="shared" si="1546"/>
        <v>0</v>
      </c>
      <c r="N16496" s="4">
        <f t="shared" si="1547"/>
        <v>0</v>
      </c>
    </row>
    <row r="16497" spans="1:14">
      <c r="A16497" s="5">
        <v>42327.25</v>
      </c>
      <c r="B16497" s="6">
        <f t="shared" si="1542"/>
        <v>19</v>
      </c>
      <c r="C16497" s="6">
        <f t="shared" si="1543"/>
        <v>7</v>
      </c>
      <c r="D16497" s="17">
        <v>43.980609999999999</v>
      </c>
      <c r="G16497" s="69">
        <v>42327.25</v>
      </c>
      <c r="H16497" s="7">
        <f t="shared" si="1544"/>
        <v>19</v>
      </c>
      <c r="I16497" s="62">
        <f t="shared" si="1545"/>
        <v>7</v>
      </c>
      <c r="J16497" s="136"/>
      <c r="M16497" s="16">
        <f t="shared" si="1546"/>
        <v>0</v>
      </c>
      <c r="N16497" s="4">
        <f t="shared" si="1547"/>
        <v>0</v>
      </c>
    </row>
    <row r="16498" spans="1:14">
      <c r="A16498" s="5">
        <v>42327.291666666664</v>
      </c>
      <c r="B16498" s="6">
        <f t="shared" si="1542"/>
        <v>19</v>
      </c>
      <c r="C16498" s="6">
        <f t="shared" si="1543"/>
        <v>8</v>
      </c>
      <c r="D16498" s="17">
        <v>36.303229999999999</v>
      </c>
      <c r="G16498" s="69">
        <v>42327.291666666664</v>
      </c>
      <c r="H16498" s="7">
        <f t="shared" si="1544"/>
        <v>19</v>
      </c>
      <c r="I16498" s="62">
        <f t="shared" si="1545"/>
        <v>8</v>
      </c>
      <c r="J16498" s="136"/>
      <c r="M16498" s="16">
        <f t="shared" si="1546"/>
        <v>0</v>
      </c>
      <c r="N16498" s="4">
        <f t="shared" si="1547"/>
        <v>0</v>
      </c>
    </row>
    <row r="16499" spans="1:14">
      <c r="A16499" s="5">
        <v>42327.333333333336</v>
      </c>
      <c r="B16499" s="6">
        <f t="shared" si="1542"/>
        <v>19</v>
      </c>
      <c r="C16499" s="6">
        <f t="shared" si="1543"/>
        <v>9</v>
      </c>
      <c r="D16499" s="17">
        <v>29.672560000000001</v>
      </c>
      <c r="G16499" s="69">
        <v>42327.333333333336</v>
      </c>
      <c r="H16499" s="7">
        <f t="shared" si="1544"/>
        <v>19</v>
      </c>
      <c r="I16499" s="62">
        <f t="shared" si="1545"/>
        <v>9</v>
      </c>
      <c r="J16499" s="136"/>
      <c r="M16499" s="16">
        <f t="shared" si="1546"/>
        <v>0</v>
      </c>
      <c r="N16499" s="4">
        <f t="shared" si="1547"/>
        <v>0</v>
      </c>
    </row>
    <row r="16500" spans="1:14">
      <c r="A16500" s="5">
        <v>42327.375</v>
      </c>
      <c r="B16500" s="6">
        <f t="shared" si="1542"/>
        <v>19</v>
      </c>
      <c r="C16500" s="6">
        <f t="shared" si="1543"/>
        <v>10</v>
      </c>
      <c r="D16500" s="17">
        <v>26.737410000000001</v>
      </c>
      <c r="G16500" s="69">
        <v>42327.375</v>
      </c>
      <c r="H16500" s="7">
        <f t="shared" si="1544"/>
        <v>19</v>
      </c>
      <c r="I16500" s="62">
        <f t="shared" si="1545"/>
        <v>10</v>
      </c>
      <c r="J16500" s="136"/>
      <c r="M16500" s="16">
        <f t="shared" si="1546"/>
        <v>0</v>
      </c>
      <c r="N16500" s="4">
        <f t="shared" si="1547"/>
        <v>0</v>
      </c>
    </row>
    <row r="16501" spans="1:14">
      <c r="A16501" s="5">
        <v>42327.416666666664</v>
      </c>
      <c r="B16501" s="6">
        <f t="shared" si="1542"/>
        <v>19</v>
      </c>
      <c r="C16501" s="6">
        <f t="shared" si="1543"/>
        <v>11</v>
      </c>
      <c r="D16501" s="17">
        <v>26.436299999999999</v>
      </c>
      <c r="G16501" s="69">
        <v>42327.416666666664</v>
      </c>
      <c r="H16501" s="7">
        <f t="shared" si="1544"/>
        <v>19</v>
      </c>
      <c r="I16501" s="62">
        <f t="shared" si="1545"/>
        <v>11</v>
      </c>
      <c r="J16501" s="136"/>
      <c r="M16501" s="16">
        <f t="shared" si="1546"/>
        <v>0</v>
      </c>
      <c r="N16501" s="4">
        <f t="shared" si="1547"/>
        <v>0</v>
      </c>
    </row>
    <row r="16502" spans="1:14">
      <c r="A16502" s="5">
        <v>42327.458333333336</v>
      </c>
      <c r="B16502" s="6">
        <f t="shared" si="1542"/>
        <v>19</v>
      </c>
      <c r="C16502" s="6">
        <f t="shared" si="1543"/>
        <v>12</v>
      </c>
      <c r="D16502" s="17">
        <v>26.66656</v>
      </c>
      <c r="G16502" s="69">
        <v>42327.458333333336</v>
      </c>
      <c r="H16502" s="7">
        <f t="shared" si="1544"/>
        <v>19</v>
      </c>
      <c r="I16502" s="62">
        <f t="shared" si="1545"/>
        <v>12</v>
      </c>
      <c r="J16502" s="136"/>
      <c r="M16502" s="16">
        <f t="shared" si="1546"/>
        <v>0</v>
      </c>
      <c r="N16502" s="4">
        <f t="shared" si="1547"/>
        <v>0</v>
      </c>
    </row>
    <row r="16503" spans="1:14">
      <c r="A16503" s="5">
        <v>42327.5</v>
      </c>
      <c r="B16503" s="6">
        <f t="shared" si="1542"/>
        <v>19</v>
      </c>
      <c r="C16503" s="6">
        <f t="shared" si="1543"/>
        <v>13</v>
      </c>
      <c r="D16503" s="17">
        <v>24.753419999999998</v>
      </c>
      <c r="G16503" s="69">
        <v>42327.5</v>
      </c>
      <c r="H16503" s="7">
        <f t="shared" si="1544"/>
        <v>19</v>
      </c>
      <c r="I16503" s="62">
        <f t="shared" si="1545"/>
        <v>13</v>
      </c>
      <c r="J16503" s="136"/>
      <c r="M16503" s="16">
        <f t="shared" si="1546"/>
        <v>0</v>
      </c>
      <c r="N16503" s="4">
        <f t="shared" si="1547"/>
        <v>0</v>
      </c>
    </row>
    <row r="16504" spans="1:14">
      <c r="A16504" s="5">
        <v>42327.541666666664</v>
      </c>
      <c r="B16504" s="6">
        <f t="shared" si="1542"/>
        <v>19</v>
      </c>
      <c r="C16504" s="6">
        <f t="shared" si="1543"/>
        <v>14</v>
      </c>
      <c r="D16504" s="17">
        <v>25.181229999999999</v>
      </c>
      <c r="G16504" s="69">
        <v>42327.541666666664</v>
      </c>
      <c r="H16504" s="7">
        <f t="shared" si="1544"/>
        <v>19</v>
      </c>
      <c r="I16504" s="62">
        <f t="shared" si="1545"/>
        <v>14</v>
      </c>
      <c r="J16504" s="136"/>
      <c r="M16504" s="16">
        <f t="shared" si="1546"/>
        <v>0</v>
      </c>
      <c r="N16504" s="4">
        <f t="shared" si="1547"/>
        <v>0</v>
      </c>
    </row>
    <row r="16505" spans="1:14">
      <c r="A16505" s="5">
        <v>42327.583333333336</v>
      </c>
      <c r="B16505" s="6">
        <f t="shared" si="1542"/>
        <v>19</v>
      </c>
      <c r="C16505" s="6">
        <f t="shared" si="1543"/>
        <v>15</v>
      </c>
      <c r="D16505" s="17">
        <v>26.40625</v>
      </c>
      <c r="G16505" s="69">
        <v>42327.583333333336</v>
      </c>
      <c r="H16505" s="7">
        <f t="shared" si="1544"/>
        <v>19</v>
      </c>
      <c r="I16505" s="62">
        <f t="shared" si="1545"/>
        <v>15</v>
      </c>
      <c r="J16505" s="136"/>
      <c r="M16505" s="16">
        <f t="shared" si="1546"/>
        <v>0</v>
      </c>
      <c r="N16505" s="4">
        <f t="shared" si="1547"/>
        <v>0</v>
      </c>
    </row>
    <row r="16506" spans="1:14">
      <c r="A16506" s="5">
        <v>42327.625</v>
      </c>
      <c r="B16506" s="6">
        <f t="shared" si="1542"/>
        <v>19</v>
      </c>
      <c r="C16506" s="6">
        <f t="shared" si="1543"/>
        <v>16</v>
      </c>
      <c r="D16506" s="17">
        <v>29.38646</v>
      </c>
      <c r="G16506" s="69">
        <v>42327.625</v>
      </c>
      <c r="H16506" s="7">
        <f t="shared" si="1544"/>
        <v>19</v>
      </c>
      <c r="I16506" s="62">
        <f t="shared" si="1545"/>
        <v>16</v>
      </c>
      <c r="J16506" s="136"/>
      <c r="M16506" s="16">
        <f t="shared" si="1546"/>
        <v>0</v>
      </c>
      <c r="N16506" s="4">
        <f t="shared" si="1547"/>
        <v>0</v>
      </c>
    </row>
    <row r="16507" spans="1:14">
      <c r="A16507" s="5">
        <v>42327.666666666664</v>
      </c>
      <c r="B16507" s="6">
        <f t="shared" si="1542"/>
        <v>19</v>
      </c>
      <c r="C16507" s="6">
        <f t="shared" si="1543"/>
        <v>17</v>
      </c>
      <c r="D16507" s="17">
        <v>38.768680000000003</v>
      </c>
      <c r="G16507" s="69">
        <v>42327.666666666664</v>
      </c>
      <c r="H16507" s="7">
        <f t="shared" si="1544"/>
        <v>19</v>
      </c>
      <c r="I16507" s="62">
        <f t="shared" si="1545"/>
        <v>17</v>
      </c>
      <c r="J16507" s="136"/>
      <c r="M16507" s="16">
        <f t="shared" si="1546"/>
        <v>0</v>
      </c>
      <c r="N16507" s="4">
        <f t="shared" si="1547"/>
        <v>0</v>
      </c>
    </row>
    <row r="16508" spans="1:14">
      <c r="A16508" s="5">
        <v>42327.708333333336</v>
      </c>
      <c r="B16508" s="6">
        <f t="shared" si="1542"/>
        <v>19</v>
      </c>
      <c r="C16508" s="6">
        <f t="shared" si="1543"/>
        <v>18</v>
      </c>
      <c r="D16508" s="17">
        <v>53.675429999999999</v>
      </c>
      <c r="G16508" s="69">
        <v>42327.708333333336</v>
      </c>
      <c r="H16508" s="7">
        <f t="shared" si="1544"/>
        <v>19</v>
      </c>
      <c r="I16508" s="62">
        <f t="shared" si="1545"/>
        <v>18</v>
      </c>
      <c r="J16508" s="136"/>
      <c r="M16508" s="16">
        <f t="shared" si="1546"/>
        <v>0</v>
      </c>
      <c r="N16508" s="4">
        <f t="shared" si="1547"/>
        <v>0</v>
      </c>
    </row>
    <row r="16509" spans="1:14">
      <c r="A16509" s="5">
        <v>42327.75</v>
      </c>
      <c r="B16509" s="6">
        <f t="shared" si="1542"/>
        <v>19</v>
      </c>
      <c r="C16509" s="6">
        <f t="shared" si="1543"/>
        <v>19</v>
      </c>
      <c r="D16509" s="17">
        <v>47.181980000000003</v>
      </c>
      <c r="G16509" s="69">
        <v>42327.75</v>
      </c>
      <c r="H16509" s="7">
        <f t="shared" si="1544"/>
        <v>19</v>
      </c>
      <c r="I16509" s="62">
        <f t="shared" si="1545"/>
        <v>19</v>
      </c>
      <c r="J16509" s="136"/>
      <c r="M16509" s="16">
        <f t="shared" si="1546"/>
        <v>0</v>
      </c>
      <c r="N16509" s="4">
        <f t="shared" si="1547"/>
        <v>0</v>
      </c>
    </row>
    <row r="16510" spans="1:14">
      <c r="A16510" s="5">
        <v>42327.791666666664</v>
      </c>
      <c r="B16510" s="6">
        <f t="shared" si="1542"/>
        <v>19</v>
      </c>
      <c r="C16510" s="6">
        <f t="shared" si="1543"/>
        <v>20</v>
      </c>
      <c r="D16510" s="17">
        <v>41.061900000000001</v>
      </c>
      <c r="G16510" s="69">
        <v>42327.791666666664</v>
      </c>
      <c r="H16510" s="7">
        <f t="shared" si="1544"/>
        <v>19</v>
      </c>
      <c r="I16510" s="62">
        <f t="shared" si="1545"/>
        <v>20</v>
      </c>
      <c r="J16510" s="136"/>
      <c r="M16510" s="16">
        <f t="shared" si="1546"/>
        <v>0</v>
      </c>
      <c r="N16510" s="4">
        <f t="shared" si="1547"/>
        <v>0</v>
      </c>
    </row>
    <row r="16511" spans="1:14">
      <c r="A16511" s="5">
        <v>42327.833333333336</v>
      </c>
      <c r="B16511" s="6">
        <f t="shared" si="1542"/>
        <v>19</v>
      </c>
      <c r="C16511" s="6">
        <f t="shared" si="1543"/>
        <v>21</v>
      </c>
      <c r="D16511" s="17">
        <v>37.097340000000003</v>
      </c>
      <c r="G16511" s="69">
        <v>42327.833333333336</v>
      </c>
      <c r="H16511" s="7">
        <f t="shared" si="1544"/>
        <v>19</v>
      </c>
      <c r="I16511" s="62">
        <f t="shared" si="1545"/>
        <v>21</v>
      </c>
      <c r="J16511" s="136"/>
      <c r="M16511" s="16">
        <f t="shared" si="1546"/>
        <v>0</v>
      </c>
      <c r="N16511" s="4">
        <f t="shared" si="1547"/>
        <v>0</v>
      </c>
    </row>
    <row r="16512" spans="1:14">
      <c r="A16512" s="5">
        <v>42327.875</v>
      </c>
      <c r="B16512" s="6">
        <f t="shared" si="1542"/>
        <v>19</v>
      </c>
      <c r="C16512" s="6">
        <f t="shared" si="1543"/>
        <v>22</v>
      </c>
      <c r="D16512" s="17">
        <v>33.524450000000002</v>
      </c>
      <c r="G16512" s="69">
        <v>42327.875</v>
      </c>
      <c r="H16512" s="7">
        <f t="shared" si="1544"/>
        <v>19</v>
      </c>
      <c r="I16512" s="62">
        <f t="shared" si="1545"/>
        <v>22</v>
      </c>
      <c r="J16512" s="136"/>
      <c r="M16512" s="16">
        <f t="shared" si="1546"/>
        <v>0</v>
      </c>
      <c r="N16512" s="4">
        <f t="shared" si="1547"/>
        <v>0</v>
      </c>
    </row>
    <row r="16513" spans="1:14">
      <c r="A16513" s="5">
        <v>42327.916666666664</v>
      </c>
      <c r="B16513" s="6">
        <f t="shared" si="1542"/>
        <v>19</v>
      </c>
      <c r="C16513" s="6">
        <f t="shared" si="1543"/>
        <v>23</v>
      </c>
      <c r="D16513" s="17">
        <v>31.554960000000001</v>
      </c>
      <c r="G16513" s="69">
        <v>42327.916666666664</v>
      </c>
      <c r="H16513" s="7">
        <f t="shared" si="1544"/>
        <v>19</v>
      </c>
      <c r="I16513" s="62">
        <f t="shared" si="1545"/>
        <v>23</v>
      </c>
      <c r="J16513" s="136"/>
      <c r="M16513" s="16">
        <f t="shared" si="1546"/>
        <v>0</v>
      </c>
      <c r="N16513" s="4">
        <f t="shared" si="1547"/>
        <v>0</v>
      </c>
    </row>
    <row r="16514" spans="1:14">
      <c r="A16514" s="5">
        <v>42327.958333333336</v>
      </c>
      <c r="B16514" s="6">
        <f t="shared" si="1542"/>
        <v>19</v>
      </c>
      <c r="C16514" s="6">
        <f t="shared" si="1543"/>
        <v>24</v>
      </c>
      <c r="D16514" s="17">
        <v>28.97184</v>
      </c>
      <c r="G16514" s="69">
        <v>42327.958333333336</v>
      </c>
      <c r="H16514" s="7">
        <f t="shared" si="1544"/>
        <v>19</v>
      </c>
      <c r="I16514" s="62">
        <f t="shared" si="1545"/>
        <v>24</v>
      </c>
      <c r="J16514" s="136"/>
      <c r="M16514" s="16">
        <f t="shared" si="1546"/>
        <v>0</v>
      </c>
      <c r="N16514" s="4">
        <f t="shared" si="1547"/>
        <v>0</v>
      </c>
    </row>
    <row r="16515" spans="1:14">
      <c r="A16515" s="5">
        <v>42328</v>
      </c>
      <c r="B16515" s="6">
        <f t="shared" si="1542"/>
        <v>20</v>
      </c>
      <c r="C16515" s="6">
        <f t="shared" si="1543"/>
        <v>1</v>
      </c>
      <c r="D16515" s="17">
        <v>24.574069999999999</v>
      </c>
      <c r="G16515" s="69">
        <v>42328</v>
      </c>
      <c r="H16515" s="7">
        <f t="shared" si="1544"/>
        <v>20</v>
      </c>
      <c r="I16515" s="62">
        <f t="shared" si="1545"/>
        <v>1</v>
      </c>
      <c r="J16515" s="136"/>
      <c r="M16515" s="16">
        <f t="shared" si="1546"/>
        <v>0</v>
      </c>
      <c r="N16515" s="4">
        <f t="shared" si="1547"/>
        <v>0</v>
      </c>
    </row>
    <row r="16516" spans="1:14">
      <c r="A16516" s="5">
        <v>42328.041666666664</v>
      </c>
      <c r="B16516" s="6">
        <f t="shared" ref="B16516:B16579" si="1548">DAY(A16516)</f>
        <v>20</v>
      </c>
      <c r="C16516" s="6">
        <f t="shared" ref="C16516:C16579" si="1549">HOUR(A16516)+1</f>
        <v>2</v>
      </c>
      <c r="D16516" s="17">
        <v>24.509730000000001</v>
      </c>
      <c r="G16516" s="69">
        <v>42328.041666666664</v>
      </c>
      <c r="H16516" s="7">
        <f t="shared" ref="H16516:H16579" si="1550">DAY(G16516)</f>
        <v>20</v>
      </c>
      <c r="I16516" s="62">
        <f t="shared" ref="I16516:I16579" si="1551">HOUR(G16516)+1</f>
        <v>2</v>
      </c>
      <c r="J16516" s="136"/>
      <c r="M16516" s="16">
        <f t="shared" ref="M16516:M16579" si="1552">IF(H16516=B16516,0,1)</f>
        <v>0</v>
      </c>
      <c r="N16516" s="4">
        <f t="shared" ref="N16516:N16579" si="1553">IF(I16516=C16516,0,1)</f>
        <v>0</v>
      </c>
    </row>
    <row r="16517" spans="1:14">
      <c r="A16517" s="5">
        <v>42328.083333333336</v>
      </c>
      <c r="B16517" s="6">
        <f t="shared" si="1548"/>
        <v>20</v>
      </c>
      <c r="C16517" s="6">
        <f t="shared" si="1549"/>
        <v>3</v>
      </c>
      <c r="D16517" s="17">
        <v>23.768529999999998</v>
      </c>
      <c r="G16517" s="69">
        <v>42328.083333333336</v>
      </c>
      <c r="H16517" s="7">
        <f t="shared" si="1550"/>
        <v>20</v>
      </c>
      <c r="I16517" s="62">
        <f t="shared" si="1551"/>
        <v>3</v>
      </c>
      <c r="J16517" s="136"/>
      <c r="M16517" s="16">
        <f t="shared" si="1552"/>
        <v>0</v>
      </c>
      <c r="N16517" s="4">
        <f t="shared" si="1553"/>
        <v>0</v>
      </c>
    </row>
    <row r="16518" spans="1:14">
      <c r="A16518" s="5">
        <v>42328.125</v>
      </c>
      <c r="B16518" s="6">
        <f t="shared" si="1548"/>
        <v>20</v>
      </c>
      <c r="C16518" s="6">
        <f t="shared" si="1549"/>
        <v>4</v>
      </c>
      <c r="D16518" s="17">
        <v>24.56429</v>
      </c>
      <c r="G16518" s="69">
        <v>42328.125</v>
      </c>
      <c r="H16518" s="7">
        <f t="shared" si="1550"/>
        <v>20</v>
      </c>
      <c r="I16518" s="62">
        <f t="shared" si="1551"/>
        <v>4</v>
      </c>
      <c r="J16518" s="136"/>
      <c r="M16518" s="16">
        <f t="shared" si="1552"/>
        <v>0</v>
      </c>
      <c r="N16518" s="4">
        <f t="shared" si="1553"/>
        <v>0</v>
      </c>
    </row>
    <row r="16519" spans="1:14">
      <c r="A16519" s="5">
        <v>42328.166666666664</v>
      </c>
      <c r="B16519" s="6">
        <f t="shared" si="1548"/>
        <v>20</v>
      </c>
      <c r="C16519" s="6">
        <f t="shared" si="1549"/>
        <v>5</v>
      </c>
      <c r="D16519" s="17">
        <v>25.341999999999999</v>
      </c>
      <c r="G16519" s="69">
        <v>42328.166666666664</v>
      </c>
      <c r="H16519" s="7">
        <f t="shared" si="1550"/>
        <v>20</v>
      </c>
      <c r="I16519" s="62">
        <f t="shared" si="1551"/>
        <v>5</v>
      </c>
      <c r="J16519" s="136"/>
      <c r="M16519" s="16">
        <f t="shared" si="1552"/>
        <v>0</v>
      </c>
      <c r="N16519" s="4">
        <f t="shared" si="1553"/>
        <v>0</v>
      </c>
    </row>
    <row r="16520" spans="1:14">
      <c r="A16520" s="5">
        <v>42328.208333333336</v>
      </c>
      <c r="B16520" s="6">
        <f t="shared" si="1548"/>
        <v>20</v>
      </c>
      <c r="C16520" s="6">
        <f t="shared" si="1549"/>
        <v>6</v>
      </c>
      <c r="D16520" s="17">
        <v>30.720970000000001</v>
      </c>
      <c r="G16520" s="69">
        <v>42328.208333333336</v>
      </c>
      <c r="H16520" s="7">
        <f t="shared" si="1550"/>
        <v>20</v>
      </c>
      <c r="I16520" s="62">
        <f t="shared" si="1551"/>
        <v>6</v>
      </c>
      <c r="J16520" s="136"/>
      <c r="M16520" s="16">
        <f t="shared" si="1552"/>
        <v>0</v>
      </c>
      <c r="N16520" s="4">
        <f t="shared" si="1553"/>
        <v>0</v>
      </c>
    </row>
    <row r="16521" spans="1:14">
      <c r="A16521" s="5">
        <v>42328.25</v>
      </c>
      <c r="B16521" s="6">
        <f t="shared" si="1548"/>
        <v>20</v>
      </c>
      <c r="C16521" s="6">
        <f t="shared" si="1549"/>
        <v>7</v>
      </c>
      <c r="D16521" s="17">
        <v>37.22616</v>
      </c>
      <c r="G16521" s="69">
        <v>42328.25</v>
      </c>
      <c r="H16521" s="7">
        <f t="shared" si="1550"/>
        <v>20</v>
      </c>
      <c r="I16521" s="62">
        <f t="shared" si="1551"/>
        <v>7</v>
      </c>
      <c r="J16521" s="136"/>
      <c r="M16521" s="16">
        <f t="shared" si="1552"/>
        <v>0</v>
      </c>
      <c r="N16521" s="4">
        <f t="shared" si="1553"/>
        <v>0</v>
      </c>
    </row>
    <row r="16522" spans="1:14">
      <c r="A16522" s="5">
        <v>42328.291666666664</v>
      </c>
      <c r="B16522" s="6">
        <f t="shared" si="1548"/>
        <v>20</v>
      </c>
      <c r="C16522" s="6">
        <f t="shared" si="1549"/>
        <v>8</v>
      </c>
      <c r="D16522" s="17">
        <v>31.812090000000001</v>
      </c>
      <c r="G16522" s="69">
        <v>42328.291666666664</v>
      </c>
      <c r="H16522" s="7">
        <f t="shared" si="1550"/>
        <v>20</v>
      </c>
      <c r="I16522" s="62">
        <f t="shared" si="1551"/>
        <v>8</v>
      </c>
      <c r="J16522" s="136"/>
      <c r="M16522" s="16">
        <f t="shared" si="1552"/>
        <v>0</v>
      </c>
      <c r="N16522" s="4">
        <f t="shared" si="1553"/>
        <v>0</v>
      </c>
    </row>
    <row r="16523" spans="1:14">
      <c r="A16523" s="5">
        <v>42328.333333333336</v>
      </c>
      <c r="B16523" s="6">
        <f t="shared" si="1548"/>
        <v>20</v>
      </c>
      <c r="C16523" s="6">
        <f t="shared" si="1549"/>
        <v>9</v>
      </c>
      <c r="D16523" s="17">
        <v>26.79466</v>
      </c>
      <c r="G16523" s="69">
        <v>42328.333333333336</v>
      </c>
      <c r="H16523" s="7">
        <f t="shared" si="1550"/>
        <v>20</v>
      </c>
      <c r="I16523" s="62">
        <f t="shared" si="1551"/>
        <v>9</v>
      </c>
      <c r="J16523" s="136"/>
      <c r="M16523" s="16">
        <f t="shared" si="1552"/>
        <v>0</v>
      </c>
      <c r="N16523" s="4">
        <f t="shared" si="1553"/>
        <v>0</v>
      </c>
    </row>
    <row r="16524" spans="1:14">
      <c r="A16524" s="5">
        <v>42328.375</v>
      </c>
      <c r="B16524" s="6">
        <f t="shared" si="1548"/>
        <v>20</v>
      </c>
      <c r="C16524" s="6">
        <f t="shared" si="1549"/>
        <v>10</v>
      </c>
      <c r="D16524" s="17">
        <v>24.822510000000001</v>
      </c>
      <c r="G16524" s="69">
        <v>42328.375</v>
      </c>
      <c r="H16524" s="7">
        <f t="shared" si="1550"/>
        <v>20</v>
      </c>
      <c r="I16524" s="62">
        <f t="shared" si="1551"/>
        <v>10</v>
      </c>
      <c r="J16524" s="136"/>
      <c r="M16524" s="16">
        <f t="shared" si="1552"/>
        <v>0</v>
      </c>
      <c r="N16524" s="4">
        <f t="shared" si="1553"/>
        <v>0</v>
      </c>
    </row>
    <row r="16525" spans="1:14">
      <c r="A16525" s="5">
        <v>42328.416666666664</v>
      </c>
      <c r="B16525" s="6">
        <f t="shared" si="1548"/>
        <v>20</v>
      </c>
      <c r="C16525" s="6">
        <f t="shared" si="1549"/>
        <v>11</v>
      </c>
      <c r="D16525" s="17">
        <v>24.040109999999999</v>
      </c>
      <c r="G16525" s="69">
        <v>42328.416666666664</v>
      </c>
      <c r="H16525" s="7">
        <f t="shared" si="1550"/>
        <v>20</v>
      </c>
      <c r="I16525" s="62">
        <f t="shared" si="1551"/>
        <v>11</v>
      </c>
      <c r="J16525" s="136"/>
      <c r="M16525" s="16">
        <f t="shared" si="1552"/>
        <v>0</v>
      </c>
      <c r="N16525" s="4">
        <f t="shared" si="1553"/>
        <v>0</v>
      </c>
    </row>
    <row r="16526" spans="1:14">
      <c r="A16526" s="5">
        <v>42328.458333333336</v>
      </c>
      <c r="B16526" s="6">
        <f t="shared" si="1548"/>
        <v>20</v>
      </c>
      <c r="C16526" s="6">
        <f t="shared" si="1549"/>
        <v>12</v>
      </c>
      <c r="D16526" s="17">
        <v>25.342510000000001</v>
      </c>
      <c r="G16526" s="69">
        <v>42328.458333333336</v>
      </c>
      <c r="H16526" s="7">
        <f t="shared" si="1550"/>
        <v>20</v>
      </c>
      <c r="I16526" s="62">
        <f t="shared" si="1551"/>
        <v>12</v>
      </c>
      <c r="J16526" s="136"/>
      <c r="M16526" s="16">
        <f t="shared" si="1552"/>
        <v>0</v>
      </c>
      <c r="N16526" s="4">
        <f t="shared" si="1553"/>
        <v>0</v>
      </c>
    </row>
    <row r="16527" spans="1:14">
      <c r="A16527" s="5">
        <v>42328.5</v>
      </c>
      <c r="B16527" s="6">
        <f t="shared" si="1548"/>
        <v>20</v>
      </c>
      <c r="C16527" s="6">
        <f t="shared" si="1549"/>
        <v>13</v>
      </c>
      <c r="D16527" s="17">
        <v>24.69276</v>
      </c>
      <c r="G16527" s="69">
        <v>42328.5</v>
      </c>
      <c r="H16527" s="7">
        <f t="shared" si="1550"/>
        <v>20</v>
      </c>
      <c r="I16527" s="62">
        <f t="shared" si="1551"/>
        <v>13</v>
      </c>
      <c r="J16527" s="136"/>
      <c r="M16527" s="16">
        <f t="shared" si="1552"/>
        <v>0</v>
      </c>
      <c r="N16527" s="4">
        <f t="shared" si="1553"/>
        <v>0</v>
      </c>
    </row>
    <row r="16528" spans="1:14">
      <c r="A16528" s="5">
        <v>42328.541666666664</v>
      </c>
      <c r="B16528" s="6">
        <f t="shared" si="1548"/>
        <v>20</v>
      </c>
      <c r="C16528" s="6">
        <f t="shared" si="1549"/>
        <v>14</v>
      </c>
      <c r="D16528" s="17">
        <v>24.675339999999998</v>
      </c>
      <c r="G16528" s="69">
        <v>42328.541666666664</v>
      </c>
      <c r="H16528" s="7">
        <f t="shared" si="1550"/>
        <v>20</v>
      </c>
      <c r="I16528" s="62">
        <f t="shared" si="1551"/>
        <v>14</v>
      </c>
      <c r="J16528" s="136"/>
      <c r="M16528" s="16">
        <f t="shared" si="1552"/>
        <v>0</v>
      </c>
      <c r="N16528" s="4">
        <f t="shared" si="1553"/>
        <v>0</v>
      </c>
    </row>
    <row r="16529" spans="1:14">
      <c r="A16529" s="5">
        <v>42328.583333333336</v>
      </c>
      <c r="B16529" s="6">
        <f t="shared" si="1548"/>
        <v>20</v>
      </c>
      <c r="C16529" s="6">
        <f t="shared" si="1549"/>
        <v>15</v>
      </c>
      <c r="D16529" s="17">
        <v>26.384799999999998</v>
      </c>
      <c r="G16529" s="69">
        <v>42328.583333333336</v>
      </c>
      <c r="H16529" s="7">
        <f t="shared" si="1550"/>
        <v>20</v>
      </c>
      <c r="I16529" s="62">
        <f t="shared" si="1551"/>
        <v>15</v>
      </c>
      <c r="J16529" s="136"/>
      <c r="M16529" s="16">
        <f t="shared" si="1552"/>
        <v>0</v>
      </c>
      <c r="N16529" s="4">
        <f t="shared" si="1553"/>
        <v>0</v>
      </c>
    </row>
    <row r="16530" spans="1:14">
      <c r="A16530" s="5">
        <v>42328.625</v>
      </c>
      <c r="B16530" s="6">
        <f t="shared" si="1548"/>
        <v>20</v>
      </c>
      <c r="C16530" s="6">
        <f t="shared" si="1549"/>
        <v>16</v>
      </c>
      <c r="D16530" s="17">
        <v>28.370039999999999</v>
      </c>
      <c r="G16530" s="69">
        <v>42328.625</v>
      </c>
      <c r="H16530" s="7">
        <f t="shared" si="1550"/>
        <v>20</v>
      </c>
      <c r="I16530" s="62">
        <f t="shared" si="1551"/>
        <v>16</v>
      </c>
      <c r="J16530" s="136"/>
      <c r="M16530" s="16">
        <f t="shared" si="1552"/>
        <v>0</v>
      </c>
      <c r="N16530" s="4">
        <f t="shared" si="1553"/>
        <v>0</v>
      </c>
    </row>
    <row r="16531" spans="1:14">
      <c r="A16531" s="5">
        <v>42328.666666666664</v>
      </c>
      <c r="B16531" s="6">
        <f t="shared" si="1548"/>
        <v>20</v>
      </c>
      <c r="C16531" s="6">
        <f t="shared" si="1549"/>
        <v>17</v>
      </c>
      <c r="D16531" s="17">
        <v>36.648800000000001</v>
      </c>
      <c r="G16531" s="69">
        <v>42328.666666666664</v>
      </c>
      <c r="H16531" s="7">
        <f t="shared" si="1550"/>
        <v>20</v>
      </c>
      <c r="I16531" s="62">
        <f t="shared" si="1551"/>
        <v>17</v>
      </c>
      <c r="J16531" s="136"/>
      <c r="M16531" s="16">
        <f t="shared" si="1552"/>
        <v>0</v>
      </c>
      <c r="N16531" s="4">
        <f t="shared" si="1553"/>
        <v>0</v>
      </c>
    </row>
    <row r="16532" spans="1:14">
      <c r="A16532" s="5">
        <v>42328.708333333336</v>
      </c>
      <c r="B16532" s="6">
        <f t="shared" si="1548"/>
        <v>20</v>
      </c>
      <c r="C16532" s="6">
        <f t="shared" si="1549"/>
        <v>18</v>
      </c>
      <c r="D16532" s="17">
        <v>50.745350000000002</v>
      </c>
      <c r="G16532" s="69">
        <v>42328.708333333336</v>
      </c>
      <c r="H16532" s="7">
        <f t="shared" si="1550"/>
        <v>20</v>
      </c>
      <c r="I16532" s="62">
        <f t="shared" si="1551"/>
        <v>18</v>
      </c>
      <c r="J16532" s="136"/>
      <c r="M16532" s="16">
        <f t="shared" si="1552"/>
        <v>0</v>
      </c>
      <c r="N16532" s="4">
        <f t="shared" si="1553"/>
        <v>0</v>
      </c>
    </row>
    <row r="16533" spans="1:14">
      <c r="A16533" s="5">
        <v>42328.75</v>
      </c>
      <c r="B16533" s="6">
        <f t="shared" si="1548"/>
        <v>20</v>
      </c>
      <c r="C16533" s="6">
        <f t="shared" si="1549"/>
        <v>19</v>
      </c>
      <c r="D16533" s="17">
        <v>40.832230000000003</v>
      </c>
      <c r="G16533" s="69">
        <v>42328.75</v>
      </c>
      <c r="H16533" s="7">
        <f t="shared" si="1550"/>
        <v>20</v>
      </c>
      <c r="I16533" s="62">
        <f t="shared" si="1551"/>
        <v>19</v>
      </c>
      <c r="J16533" s="136"/>
      <c r="M16533" s="16">
        <f t="shared" si="1552"/>
        <v>0</v>
      </c>
      <c r="N16533" s="4">
        <f t="shared" si="1553"/>
        <v>0</v>
      </c>
    </row>
    <row r="16534" spans="1:14">
      <c r="A16534" s="5">
        <v>42328.791666666664</v>
      </c>
      <c r="B16534" s="6">
        <f t="shared" si="1548"/>
        <v>20</v>
      </c>
      <c r="C16534" s="6">
        <f t="shared" si="1549"/>
        <v>20</v>
      </c>
      <c r="D16534" s="17">
        <v>35.82687</v>
      </c>
      <c r="G16534" s="69">
        <v>42328.791666666664</v>
      </c>
      <c r="H16534" s="7">
        <f t="shared" si="1550"/>
        <v>20</v>
      </c>
      <c r="I16534" s="62">
        <f t="shared" si="1551"/>
        <v>20</v>
      </c>
      <c r="J16534" s="136"/>
      <c r="M16534" s="16">
        <f t="shared" si="1552"/>
        <v>0</v>
      </c>
      <c r="N16534" s="4">
        <f t="shared" si="1553"/>
        <v>0</v>
      </c>
    </row>
    <row r="16535" spans="1:14">
      <c r="A16535" s="5">
        <v>42328.833333333336</v>
      </c>
      <c r="B16535" s="6">
        <f t="shared" si="1548"/>
        <v>20</v>
      </c>
      <c r="C16535" s="6">
        <f t="shared" si="1549"/>
        <v>21</v>
      </c>
      <c r="D16535" s="17">
        <v>33.283650000000002</v>
      </c>
      <c r="G16535" s="69">
        <v>42328.833333333336</v>
      </c>
      <c r="H16535" s="7">
        <f t="shared" si="1550"/>
        <v>20</v>
      </c>
      <c r="I16535" s="62">
        <f t="shared" si="1551"/>
        <v>21</v>
      </c>
      <c r="J16535" s="136"/>
      <c r="M16535" s="16">
        <f t="shared" si="1552"/>
        <v>0</v>
      </c>
      <c r="N16535" s="4">
        <f t="shared" si="1553"/>
        <v>0</v>
      </c>
    </row>
    <row r="16536" spans="1:14">
      <c r="A16536" s="5">
        <v>42328.875</v>
      </c>
      <c r="B16536" s="6">
        <f t="shared" si="1548"/>
        <v>20</v>
      </c>
      <c r="C16536" s="6">
        <f t="shared" si="1549"/>
        <v>22</v>
      </c>
      <c r="D16536" s="17">
        <v>30.481169999999999</v>
      </c>
      <c r="G16536" s="69">
        <v>42328.875</v>
      </c>
      <c r="H16536" s="7">
        <f t="shared" si="1550"/>
        <v>20</v>
      </c>
      <c r="I16536" s="62">
        <f t="shared" si="1551"/>
        <v>22</v>
      </c>
      <c r="J16536" s="136"/>
      <c r="M16536" s="16">
        <f t="shared" si="1552"/>
        <v>0</v>
      </c>
      <c r="N16536" s="4">
        <f t="shared" si="1553"/>
        <v>0</v>
      </c>
    </row>
    <row r="16537" spans="1:14">
      <c r="A16537" s="5">
        <v>42328.916666666664</v>
      </c>
      <c r="B16537" s="6">
        <f t="shared" si="1548"/>
        <v>20</v>
      </c>
      <c r="C16537" s="6">
        <f t="shared" si="1549"/>
        <v>23</v>
      </c>
      <c r="D16537" s="17">
        <v>29.57779</v>
      </c>
      <c r="G16537" s="69">
        <v>42328.916666666664</v>
      </c>
      <c r="H16537" s="7">
        <f t="shared" si="1550"/>
        <v>20</v>
      </c>
      <c r="I16537" s="62">
        <f t="shared" si="1551"/>
        <v>23</v>
      </c>
      <c r="J16537" s="136"/>
      <c r="M16537" s="16">
        <f t="shared" si="1552"/>
        <v>0</v>
      </c>
      <c r="N16537" s="4">
        <f t="shared" si="1553"/>
        <v>0</v>
      </c>
    </row>
    <row r="16538" spans="1:14">
      <c r="A16538" s="5">
        <v>42328.958333333336</v>
      </c>
      <c r="B16538" s="6">
        <f t="shared" si="1548"/>
        <v>20</v>
      </c>
      <c r="C16538" s="6">
        <f t="shared" si="1549"/>
        <v>24</v>
      </c>
      <c r="D16538" s="17">
        <v>27.333939999999998</v>
      </c>
      <c r="G16538" s="69">
        <v>42328.958333333336</v>
      </c>
      <c r="H16538" s="7">
        <f t="shared" si="1550"/>
        <v>20</v>
      </c>
      <c r="I16538" s="62">
        <f t="shared" si="1551"/>
        <v>24</v>
      </c>
      <c r="J16538" s="136"/>
      <c r="M16538" s="16">
        <f t="shared" si="1552"/>
        <v>0</v>
      </c>
      <c r="N16538" s="4">
        <f t="shared" si="1553"/>
        <v>0</v>
      </c>
    </row>
    <row r="16539" spans="1:14">
      <c r="A16539" s="5">
        <v>42329</v>
      </c>
      <c r="B16539" s="6">
        <f t="shared" si="1548"/>
        <v>21</v>
      </c>
      <c r="C16539" s="6">
        <f t="shared" si="1549"/>
        <v>1</v>
      </c>
      <c r="D16539" s="17">
        <v>26.38804</v>
      </c>
      <c r="G16539" s="69">
        <v>42329</v>
      </c>
      <c r="H16539" s="7">
        <f t="shared" si="1550"/>
        <v>21</v>
      </c>
      <c r="I16539" s="62">
        <f t="shared" si="1551"/>
        <v>1</v>
      </c>
      <c r="J16539" s="136"/>
      <c r="M16539" s="16">
        <f t="shared" si="1552"/>
        <v>0</v>
      </c>
      <c r="N16539" s="4">
        <f t="shared" si="1553"/>
        <v>0</v>
      </c>
    </row>
    <row r="16540" spans="1:14">
      <c r="A16540" s="5">
        <v>42329.041666666664</v>
      </c>
      <c r="B16540" s="6">
        <f t="shared" si="1548"/>
        <v>21</v>
      </c>
      <c r="C16540" s="6">
        <f t="shared" si="1549"/>
        <v>2</v>
      </c>
      <c r="D16540" s="17">
        <v>26.145289999999999</v>
      </c>
      <c r="G16540" s="69">
        <v>42329.041666666664</v>
      </c>
      <c r="H16540" s="7">
        <f t="shared" si="1550"/>
        <v>21</v>
      </c>
      <c r="I16540" s="62">
        <f t="shared" si="1551"/>
        <v>2</v>
      </c>
      <c r="J16540" s="136"/>
      <c r="M16540" s="16">
        <f t="shared" si="1552"/>
        <v>0</v>
      </c>
      <c r="N16540" s="4">
        <f t="shared" si="1553"/>
        <v>0</v>
      </c>
    </row>
    <row r="16541" spans="1:14">
      <c r="A16541" s="5">
        <v>42329.083333333336</v>
      </c>
      <c r="B16541" s="6">
        <f t="shared" si="1548"/>
        <v>21</v>
      </c>
      <c r="C16541" s="6">
        <f t="shared" si="1549"/>
        <v>3</v>
      </c>
      <c r="D16541" s="17">
        <v>26.130289999999999</v>
      </c>
      <c r="G16541" s="69">
        <v>42329.083333333336</v>
      </c>
      <c r="H16541" s="7">
        <f t="shared" si="1550"/>
        <v>21</v>
      </c>
      <c r="I16541" s="62">
        <f t="shared" si="1551"/>
        <v>3</v>
      </c>
      <c r="J16541" s="136"/>
      <c r="M16541" s="16">
        <f t="shared" si="1552"/>
        <v>0</v>
      </c>
      <c r="N16541" s="4">
        <f t="shared" si="1553"/>
        <v>0</v>
      </c>
    </row>
    <row r="16542" spans="1:14">
      <c r="A16542" s="5">
        <v>42329.125</v>
      </c>
      <c r="B16542" s="6">
        <f t="shared" si="1548"/>
        <v>21</v>
      </c>
      <c r="C16542" s="6">
        <f t="shared" si="1549"/>
        <v>4</v>
      </c>
      <c r="D16542" s="17">
        <v>26.4405</v>
      </c>
      <c r="G16542" s="69">
        <v>42329.125</v>
      </c>
      <c r="H16542" s="7">
        <f t="shared" si="1550"/>
        <v>21</v>
      </c>
      <c r="I16542" s="62">
        <f t="shared" si="1551"/>
        <v>4</v>
      </c>
      <c r="J16542" s="136"/>
      <c r="M16542" s="16">
        <f t="shared" si="1552"/>
        <v>0</v>
      </c>
      <c r="N16542" s="4">
        <f t="shared" si="1553"/>
        <v>0</v>
      </c>
    </row>
    <row r="16543" spans="1:14">
      <c r="A16543" s="5">
        <v>42329.166666666664</v>
      </c>
      <c r="B16543" s="6">
        <f t="shared" si="1548"/>
        <v>21</v>
      </c>
      <c r="C16543" s="6">
        <f t="shared" si="1549"/>
        <v>5</v>
      </c>
      <c r="D16543" s="17">
        <v>27.272359999999999</v>
      </c>
      <c r="G16543" s="69">
        <v>42329.166666666664</v>
      </c>
      <c r="H16543" s="7">
        <f t="shared" si="1550"/>
        <v>21</v>
      </c>
      <c r="I16543" s="62">
        <f t="shared" si="1551"/>
        <v>5</v>
      </c>
      <c r="J16543" s="136"/>
      <c r="M16543" s="16">
        <f t="shared" si="1552"/>
        <v>0</v>
      </c>
      <c r="N16543" s="4">
        <f t="shared" si="1553"/>
        <v>0</v>
      </c>
    </row>
    <row r="16544" spans="1:14">
      <c r="A16544" s="5">
        <v>42329.208333333336</v>
      </c>
      <c r="B16544" s="6">
        <f t="shared" si="1548"/>
        <v>21</v>
      </c>
      <c r="C16544" s="6">
        <f t="shared" si="1549"/>
        <v>6</v>
      </c>
      <c r="D16544" s="17">
        <v>28.127579999999998</v>
      </c>
      <c r="G16544" s="69">
        <v>42329.208333333336</v>
      </c>
      <c r="H16544" s="7">
        <f t="shared" si="1550"/>
        <v>21</v>
      </c>
      <c r="I16544" s="62">
        <f t="shared" si="1551"/>
        <v>6</v>
      </c>
      <c r="J16544" s="136"/>
      <c r="M16544" s="16">
        <f t="shared" si="1552"/>
        <v>0</v>
      </c>
      <c r="N16544" s="4">
        <f t="shared" si="1553"/>
        <v>0</v>
      </c>
    </row>
    <row r="16545" spans="1:14">
      <c r="A16545" s="5">
        <v>42329.25</v>
      </c>
      <c r="B16545" s="6">
        <f t="shared" si="1548"/>
        <v>21</v>
      </c>
      <c r="C16545" s="6">
        <f t="shared" si="1549"/>
        <v>7</v>
      </c>
      <c r="D16545" s="17">
        <v>28.350429999999999</v>
      </c>
      <c r="G16545" s="69">
        <v>42329.25</v>
      </c>
      <c r="H16545" s="7">
        <f t="shared" si="1550"/>
        <v>21</v>
      </c>
      <c r="I16545" s="62">
        <f t="shared" si="1551"/>
        <v>7</v>
      </c>
      <c r="J16545" s="136"/>
      <c r="M16545" s="16">
        <f t="shared" si="1552"/>
        <v>0</v>
      </c>
      <c r="N16545" s="4">
        <f t="shared" si="1553"/>
        <v>0</v>
      </c>
    </row>
    <row r="16546" spans="1:14">
      <c r="A16546" s="5">
        <v>42329.291666666664</v>
      </c>
      <c r="B16546" s="6">
        <f t="shared" si="1548"/>
        <v>21</v>
      </c>
      <c r="C16546" s="6">
        <f t="shared" si="1549"/>
        <v>8</v>
      </c>
      <c r="D16546" s="17">
        <v>27.03923</v>
      </c>
      <c r="G16546" s="69">
        <v>42329.291666666664</v>
      </c>
      <c r="H16546" s="7">
        <f t="shared" si="1550"/>
        <v>21</v>
      </c>
      <c r="I16546" s="62">
        <f t="shared" si="1551"/>
        <v>8</v>
      </c>
      <c r="J16546" s="136"/>
      <c r="M16546" s="16">
        <f t="shared" si="1552"/>
        <v>0</v>
      </c>
      <c r="N16546" s="4">
        <f t="shared" si="1553"/>
        <v>0</v>
      </c>
    </row>
    <row r="16547" spans="1:14">
      <c r="A16547" s="5">
        <v>42329.333333333336</v>
      </c>
      <c r="B16547" s="6">
        <f t="shared" si="1548"/>
        <v>21</v>
      </c>
      <c r="C16547" s="6">
        <f t="shared" si="1549"/>
        <v>9</v>
      </c>
      <c r="D16547" s="17">
        <v>24.361529999999998</v>
      </c>
      <c r="G16547" s="69">
        <v>42329.333333333336</v>
      </c>
      <c r="H16547" s="7">
        <f t="shared" si="1550"/>
        <v>21</v>
      </c>
      <c r="I16547" s="62">
        <f t="shared" si="1551"/>
        <v>9</v>
      </c>
      <c r="J16547" s="136"/>
      <c r="M16547" s="16">
        <f t="shared" si="1552"/>
        <v>0</v>
      </c>
      <c r="N16547" s="4">
        <f t="shared" si="1553"/>
        <v>0</v>
      </c>
    </row>
    <row r="16548" spans="1:14">
      <c r="A16548" s="5">
        <v>42329.375</v>
      </c>
      <c r="B16548" s="6">
        <f t="shared" si="1548"/>
        <v>21</v>
      </c>
      <c r="C16548" s="6">
        <f t="shared" si="1549"/>
        <v>10</v>
      </c>
      <c r="D16548" s="17">
        <v>22.612390000000001</v>
      </c>
      <c r="G16548" s="69">
        <v>42329.375</v>
      </c>
      <c r="H16548" s="7">
        <f t="shared" si="1550"/>
        <v>21</v>
      </c>
      <c r="I16548" s="62">
        <f t="shared" si="1551"/>
        <v>10</v>
      </c>
      <c r="J16548" s="136"/>
      <c r="M16548" s="16">
        <f t="shared" si="1552"/>
        <v>0</v>
      </c>
      <c r="N16548" s="4">
        <f t="shared" si="1553"/>
        <v>0</v>
      </c>
    </row>
    <row r="16549" spans="1:14">
      <c r="A16549" s="5">
        <v>42329.416666666664</v>
      </c>
      <c r="B16549" s="6">
        <f t="shared" si="1548"/>
        <v>21</v>
      </c>
      <c r="C16549" s="6">
        <f t="shared" si="1549"/>
        <v>11</v>
      </c>
      <c r="D16549" s="17">
        <v>22.540790000000001</v>
      </c>
      <c r="G16549" s="69">
        <v>42329.416666666664</v>
      </c>
      <c r="H16549" s="7">
        <f t="shared" si="1550"/>
        <v>21</v>
      </c>
      <c r="I16549" s="62">
        <f t="shared" si="1551"/>
        <v>11</v>
      </c>
      <c r="J16549" s="136"/>
      <c r="M16549" s="16">
        <f t="shared" si="1552"/>
        <v>0</v>
      </c>
      <c r="N16549" s="4">
        <f t="shared" si="1553"/>
        <v>0</v>
      </c>
    </row>
    <row r="16550" spans="1:14">
      <c r="A16550" s="5">
        <v>42329.458333333336</v>
      </c>
      <c r="B16550" s="6">
        <f t="shared" si="1548"/>
        <v>21</v>
      </c>
      <c r="C16550" s="6">
        <f t="shared" si="1549"/>
        <v>12</v>
      </c>
      <c r="D16550" s="17">
        <v>23.835650000000001</v>
      </c>
      <c r="G16550" s="69">
        <v>42329.458333333336</v>
      </c>
      <c r="H16550" s="7">
        <f t="shared" si="1550"/>
        <v>21</v>
      </c>
      <c r="I16550" s="62">
        <f t="shared" si="1551"/>
        <v>12</v>
      </c>
      <c r="J16550" s="136"/>
      <c r="M16550" s="16">
        <f t="shared" si="1552"/>
        <v>0</v>
      </c>
      <c r="N16550" s="4">
        <f t="shared" si="1553"/>
        <v>0</v>
      </c>
    </row>
    <row r="16551" spans="1:14">
      <c r="A16551" s="5">
        <v>42329.5</v>
      </c>
      <c r="B16551" s="6">
        <f t="shared" si="1548"/>
        <v>21</v>
      </c>
      <c r="C16551" s="6">
        <f t="shared" si="1549"/>
        <v>13</v>
      </c>
      <c r="D16551" s="17">
        <v>22.689330000000002</v>
      </c>
      <c r="G16551" s="69">
        <v>42329.5</v>
      </c>
      <c r="H16551" s="7">
        <f t="shared" si="1550"/>
        <v>21</v>
      </c>
      <c r="I16551" s="62">
        <f t="shared" si="1551"/>
        <v>13</v>
      </c>
      <c r="J16551" s="136"/>
      <c r="M16551" s="16">
        <f t="shared" si="1552"/>
        <v>0</v>
      </c>
      <c r="N16551" s="4">
        <f t="shared" si="1553"/>
        <v>0</v>
      </c>
    </row>
    <row r="16552" spans="1:14">
      <c r="A16552" s="5">
        <v>42329.541666666664</v>
      </c>
      <c r="B16552" s="6">
        <f t="shared" si="1548"/>
        <v>21</v>
      </c>
      <c r="C16552" s="6">
        <f t="shared" si="1549"/>
        <v>14</v>
      </c>
      <c r="D16552" s="17">
        <v>22.567309999999999</v>
      </c>
      <c r="G16552" s="69">
        <v>42329.541666666664</v>
      </c>
      <c r="H16552" s="7">
        <f t="shared" si="1550"/>
        <v>21</v>
      </c>
      <c r="I16552" s="62">
        <f t="shared" si="1551"/>
        <v>14</v>
      </c>
      <c r="J16552" s="136"/>
      <c r="M16552" s="16">
        <f t="shared" si="1552"/>
        <v>0</v>
      </c>
      <c r="N16552" s="4">
        <f t="shared" si="1553"/>
        <v>0</v>
      </c>
    </row>
    <row r="16553" spans="1:14">
      <c r="A16553" s="5">
        <v>42329.583333333336</v>
      </c>
      <c r="B16553" s="6">
        <f t="shared" si="1548"/>
        <v>21</v>
      </c>
      <c r="C16553" s="6">
        <f t="shared" si="1549"/>
        <v>15</v>
      </c>
      <c r="D16553" s="17">
        <v>23.253029999999999</v>
      </c>
      <c r="G16553" s="69">
        <v>42329.583333333336</v>
      </c>
      <c r="H16553" s="7">
        <f t="shared" si="1550"/>
        <v>21</v>
      </c>
      <c r="I16553" s="62">
        <f t="shared" si="1551"/>
        <v>15</v>
      </c>
      <c r="J16553" s="136"/>
      <c r="M16553" s="16">
        <f t="shared" si="1552"/>
        <v>0</v>
      </c>
      <c r="N16553" s="4">
        <f t="shared" si="1553"/>
        <v>0</v>
      </c>
    </row>
    <row r="16554" spans="1:14">
      <c r="A16554" s="5">
        <v>42329.625</v>
      </c>
      <c r="B16554" s="6">
        <f t="shared" si="1548"/>
        <v>21</v>
      </c>
      <c r="C16554" s="6">
        <f t="shared" si="1549"/>
        <v>16</v>
      </c>
      <c r="D16554" s="17">
        <v>26.731369999999998</v>
      </c>
      <c r="G16554" s="69">
        <v>42329.625</v>
      </c>
      <c r="H16554" s="7">
        <f t="shared" si="1550"/>
        <v>21</v>
      </c>
      <c r="I16554" s="62">
        <f t="shared" si="1551"/>
        <v>16</v>
      </c>
      <c r="J16554" s="136"/>
      <c r="M16554" s="16">
        <f t="shared" si="1552"/>
        <v>0</v>
      </c>
      <c r="N16554" s="4">
        <f t="shared" si="1553"/>
        <v>0</v>
      </c>
    </row>
    <row r="16555" spans="1:14">
      <c r="A16555" s="5">
        <v>42329.666666666664</v>
      </c>
      <c r="B16555" s="6">
        <f t="shared" si="1548"/>
        <v>21</v>
      </c>
      <c r="C16555" s="6">
        <f t="shared" si="1549"/>
        <v>17</v>
      </c>
      <c r="D16555" s="17">
        <v>32.895569999999999</v>
      </c>
      <c r="G16555" s="69">
        <v>42329.666666666664</v>
      </c>
      <c r="H16555" s="7">
        <f t="shared" si="1550"/>
        <v>21</v>
      </c>
      <c r="I16555" s="62">
        <f t="shared" si="1551"/>
        <v>17</v>
      </c>
      <c r="J16555" s="136"/>
      <c r="M16555" s="16">
        <f t="shared" si="1552"/>
        <v>0</v>
      </c>
      <c r="N16555" s="4">
        <f t="shared" si="1553"/>
        <v>0</v>
      </c>
    </row>
    <row r="16556" spans="1:14">
      <c r="A16556" s="5">
        <v>42329.708333333336</v>
      </c>
      <c r="B16556" s="6">
        <f t="shared" si="1548"/>
        <v>21</v>
      </c>
      <c r="C16556" s="6">
        <f t="shared" si="1549"/>
        <v>18</v>
      </c>
      <c r="D16556" s="17">
        <v>41.145470000000003</v>
      </c>
      <c r="G16556" s="69">
        <v>42329.708333333336</v>
      </c>
      <c r="H16556" s="7">
        <f t="shared" si="1550"/>
        <v>21</v>
      </c>
      <c r="I16556" s="62">
        <f t="shared" si="1551"/>
        <v>18</v>
      </c>
      <c r="J16556" s="136"/>
      <c r="M16556" s="16">
        <f t="shared" si="1552"/>
        <v>0</v>
      </c>
      <c r="N16556" s="4">
        <f t="shared" si="1553"/>
        <v>0</v>
      </c>
    </row>
    <row r="16557" spans="1:14">
      <c r="A16557" s="5">
        <v>42329.75</v>
      </c>
      <c r="B16557" s="6">
        <f t="shared" si="1548"/>
        <v>21</v>
      </c>
      <c r="C16557" s="6">
        <f t="shared" si="1549"/>
        <v>19</v>
      </c>
      <c r="D16557" s="17">
        <v>37.791870000000003</v>
      </c>
      <c r="G16557" s="69">
        <v>42329.75</v>
      </c>
      <c r="H16557" s="7">
        <f t="shared" si="1550"/>
        <v>21</v>
      </c>
      <c r="I16557" s="62">
        <f t="shared" si="1551"/>
        <v>19</v>
      </c>
      <c r="J16557" s="136"/>
      <c r="M16557" s="16">
        <f t="shared" si="1552"/>
        <v>0</v>
      </c>
      <c r="N16557" s="4">
        <f t="shared" si="1553"/>
        <v>0</v>
      </c>
    </row>
    <row r="16558" spans="1:14">
      <c r="A16558" s="5">
        <v>42329.791666666664</v>
      </c>
      <c r="B16558" s="6">
        <f t="shared" si="1548"/>
        <v>21</v>
      </c>
      <c r="C16558" s="6">
        <f t="shared" si="1549"/>
        <v>20</v>
      </c>
      <c r="D16558" s="17">
        <v>32.715440000000001</v>
      </c>
      <c r="G16558" s="69">
        <v>42329.791666666664</v>
      </c>
      <c r="H16558" s="7">
        <f t="shared" si="1550"/>
        <v>21</v>
      </c>
      <c r="I16558" s="62">
        <f t="shared" si="1551"/>
        <v>20</v>
      </c>
      <c r="J16558" s="136"/>
      <c r="M16558" s="16">
        <f t="shared" si="1552"/>
        <v>0</v>
      </c>
      <c r="N16558" s="4">
        <f t="shared" si="1553"/>
        <v>0</v>
      </c>
    </row>
    <row r="16559" spans="1:14">
      <c r="A16559" s="5">
        <v>42329.833333333336</v>
      </c>
      <c r="B16559" s="6">
        <f t="shared" si="1548"/>
        <v>21</v>
      </c>
      <c r="C16559" s="6">
        <f t="shared" si="1549"/>
        <v>21</v>
      </c>
      <c r="D16559" s="17">
        <v>32.271889999999999</v>
      </c>
      <c r="G16559" s="69">
        <v>42329.833333333336</v>
      </c>
      <c r="H16559" s="7">
        <f t="shared" si="1550"/>
        <v>21</v>
      </c>
      <c r="I16559" s="62">
        <f t="shared" si="1551"/>
        <v>21</v>
      </c>
      <c r="J16559" s="136"/>
      <c r="M16559" s="16">
        <f t="shared" si="1552"/>
        <v>0</v>
      </c>
      <c r="N16559" s="4">
        <f t="shared" si="1553"/>
        <v>0</v>
      </c>
    </row>
    <row r="16560" spans="1:14">
      <c r="A16560" s="5">
        <v>42329.875</v>
      </c>
      <c r="B16560" s="6">
        <f t="shared" si="1548"/>
        <v>21</v>
      </c>
      <c r="C16560" s="6">
        <f t="shared" si="1549"/>
        <v>22</v>
      </c>
      <c r="D16560" s="17">
        <v>28.82882</v>
      </c>
      <c r="G16560" s="69">
        <v>42329.875</v>
      </c>
      <c r="H16560" s="7">
        <f t="shared" si="1550"/>
        <v>21</v>
      </c>
      <c r="I16560" s="62">
        <f t="shared" si="1551"/>
        <v>22</v>
      </c>
      <c r="J16560" s="136"/>
      <c r="M16560" s="16">
        <f t="shared" si="1552"/>
        <v>0</v>
      </c>
      <c r="N16560" s="4">
        <f t="shared" si="1553"/>
        <v>0</v>
      </c>
    </row>
    <row r="16561" spans="1:14">
      <c r="A16561" s="5">
        <v>42329.916666666664</v>
      </c>
      <c r="B16561" s="6">
        <f t="shared" si="1548"/>
        <v>21</v>
      </c>
      <c r="C16561" s="6">
        <f t="shared" si="1549"/>
        <v>23</v>
      </c>
      <c r="D16561" s="17">
        <v>28.605170000000001</v>
      </c>
      <c r="G16561" s="69">
        <v>42329.916666666664</v>
      </c>
      <c r="H16561" s="7">
        <f t="shared" si="1550"/>
        <v>21</v>
      </c>
      <c r="I16561" s="62">
        <f t="shared" si="1551"/>
        <v>23</v>
      </c>
      <c r="J16561" s="136"/>
      <c r="M16561" s="16">
        <f t="shared" si="1552"/>
        <v>0</v>
      </c>
      <c r="N16561" s="4">
        <f t="shared" si="1553"/>
        <v>0</v>
      </c>
    </row>
    <row r="16562" spans="1:14">
      <c r="A16562" s="5">
        <v>42329.958333333336</v>
      </c>
      <c r="B16562" s="6">
        <f t="shared" si="1548"/>
        <v>21</v>
      </c>
      <c r="C16562" s="6">
        <f t="shared" si="1549"/>
        <v>24</v>
      </c>
      <c r="D16562" s="17">
        <v>26.533930000000002</v>
      </c>
      <c r="G16562" s="69">
        <v>42329.958333333336</v>
      </c>
      <c r="H16562" s="7">
        <f t="shared" si="1550"/>
        <v>21</v>
      </c>
      <c r="I16562" s="62">
        <f t="shared" si="1551"/>
        <v>24</v>
      </c>
      <c r="J16562" s="136"/>
      <c r="M16562" s="16">
        <f t="shared" si="1552"/>
        <v>0</v>
      </c>
      <c r="N16562" s="4">
        <f t="shared" si="1553"/>
        <v>0</v>
      </c>
    </row>
    <row r="16563" spans="1:14">
      <c r="A16563" s="5">
        <v>42330</v>
      </c>
      <c r="B16563" s="6">
        <f t="shared" si="1548"/>
        <v>22</v>
      </c>
      <c r="C16563" s="6">
        <f t="shared" si="1549"/>
        <v>1</v>
      </c>
      <c r="D16563" s="17">
        <v>26.166350000000001</v>
      </c>
      <c r="G16563" s="69">
        <v>42330</v>
      </c>
      <c r="H16563" s="7">
        <f t="shared" si="1550"/>
        <v>22</v>
      </c>
      <c r="I16563" s="62">
        <f t="shared" si="1551"/>
        <v>1</v>
      </c>
      <c r="J16563" s="136"/>
      <c r="M16563" s="16">
        <f t="shared" si="1552"/>
        <v>0</v>
      </c>
      <c r="N16563" s="4">
        <f t="shared" si="1553"/>
        <v>0</v>
      </c>
    </row>
    <row r="16564" spans="1:14">
      <c r="A16564" s="5">
        <v>42330.041666666664</v>
      </c>
      <c r="B16564" s="6">
        <f t="shared" si="1548"/>
        <v>22</v>
      </c>
      <c r="C16564" s="6">
        <f t="shared" si="1549"/>
        <v>2</v>
      </c>
      <c r="D16564" s="17">
        <v>25.023209999999999</v>
      </c>
      <c r="G16564" s="69">
        <v>42330.041666666664</v>
      </c>
      <c r="H16564" s="7">
        <f t="shared" si="1550"/>
        <v>22</v>
      </c>
      <c r="I16564" s="62">
        <f t="shared" si="1551"/>
        <v>2</v>
      </c>
      <c r="J16564" s="136"/>
      <c r="M16564" s="16">
        <f t="shared" si="1552"/>
        <v>0</v>
      </c>
      <c r="N16564" s="4">
        <f t="shared" si="1553"/>
        <v>0</v>
      </c>
    </row>
    <row r="16565" spans="1:14">
      <c r="A16565" s="5">
        <v>42330.083333333336</v>
      </c>
      <c r="B16565" s="6">
        <f t="shared" si="1548"/>
        <v>22</v>
      </c>
      <c r="C16565" s="6">
        <f t="shared" si="1549"/>
        <v>3</v>
      </c>
      <c r="D16565" s="17">
        <v>25.89199</v>
      </c>
      <c r="G16565" s="69">
        <v>42330.083333333336</v>
      </c>
      <c r="H16565" s="7">
        <f t="shared" si="1550"/>
        <v>22</v>
      </c>
      <c r="I16565" s="62">
        <f t="shared" si="1551"/>
        <v>3</v>
      </c>
      <c r="J16565" s="136"/>
      <c r="M16565" s="16">
        <f t="shared" si="1552"/>
        <v>0</v>
      </c>
      <c r="N16565" s="4">
        <f t="shared" si="1553"/>
        <v>0</v>
      </c>
    </row>
    <row r="16566" spans="1:14">
      <c r="A16566" s="5">
        <v>42330.125</v>
      </c>
      <c r="B16566" s="6">
        <f t="shared" si="1548"/>
        <v>22</v>
      </c>
      <c r="C16566" s="6">
        <f t="shared" si="1549"/>
        <v>4</v>
      </c>
      <c r="D16566" s="17">
        <v>26.303609999999999</v>
      </c>
      <c r="G16566" s="69">
        <v>42330.125</v>
      </c>
      <c r="H16566" s="7">
        <f t="shared" si="1550"/>
        <v>22</v>
      </c>
      <c r="I16566" s="62">
        <f t="shared" si="1551"/>
        <v>4</v>
      </c>
      <c r="J16566" s="136"/>
      <c r="M16566" s="16">
        <f t="shared" si="1552"/>
        <v>0</v>
      </c>
      <c r="N16566" s="4">
        <f t="shared" si="1553"/>
        <v>0</v>
      </c>
    </row>
    <row r="16567" spans="1:14">
      <c r="A16567" s="5">
        <v>42330.166666666664</v>
      </c>
      <c r="B16567" s="6">
        <f t="shared" si="1548"/>
        <v>22</v>
      </c>
      <c r="C16567" s="6">
        <f t="shared" si="1549"/>
        <v>5</v>
      </c>
      <c r="D16567" s="17">
        <v>27.64847</v>
      </c>
      <c r="G16567" s="69">
        <v>42330.166666666664</v>
      </c>
      <c r="H16567" s="7">
        <f t="shared" si="1550"/>
        <v>22</v>
      </c>
      <c r="I16567" s="62">
        <f t="shared" si="1551"/>
        <v>5</v>
      </c>
      <c r="J16567" s="136"/>
      <c r="M16567" s="16">
        <f t="shared" si="1552"/>
        <v>0</v>
      </c>
      <c r="N16567" s="4">
        <f t="shared" si="1553"/>
        <v>0</v>
      </c>
    </row>
    <row r="16568" spans="1:14">
      <c r="A16568" s="5">
        <v>42330.208333333336</v>
      </c>
      <c r="B16568" s="6">
        <f t="shared" si="1548"/>
        <v>22</v>
      </c>
      <c r="C16568" s="6">
        <f t="shared" si="1549"/>
        <v>6</v>
      </c>
      <c r="D16568" s="17">
        <v>29.093589999999999</v>
      </c>
      <c r="G16568" s="69">
        <v>42330.208333333336</v>
      </c>
      <c r="H16568" s="7">
        <f t="shared" si="1550"/>
        <v>22</v>
      </c>
      <c r="I16568" s="62">
        <f t="shared" si="1551"/>
        <v>6</v>
      </c>
      <c r="J16568" s="136"/>
      <c r="M16568" s="16">
        <f t="shared" si="1552"/>
        <v>0</v>
      </c>
      <c r="N16568" s="4">
        <f t="shared" si="1553"/>
        <v>0</v>
      </c>
    </row>
    <row r="16569" spans="1:14">
      <c r="A16569" s="5">
        <v>42330.25</v>
      </c>
      <c r="B16569" s="6">
        <f t="shared" si="1548"/>
        <v>22</v>
      </c>
      <c r="C16569" s="6">
        <f t="shared" si="1549"/>
        <v>7</v>
      </c>
      <c r="D16569" s="17">
        <v>29.292149999999999</v>
      </c>
      <c r="G16569" s="69">
        <v>42330.25</v>
      </c>
      <c r="H16569" s="7">
        <f t="shared" si="1550"/>
        <v>22</v>
      </c>
      <c r="I16569" s="62">
        <f t="shared" si="1551"/>
        <v>7</v>
      </c>
      <c r="J16569" s="136"/>
      <c r="M16569" s="16">
        <f t="shared" si="1552"/>
        <v>0</v>
      </c>
      <c r="N16569" s="4">
        <f t="shared" si="1553"/>
        <v>0</v>
      </c>
    </row>
    <row r="16570" spans="1:14">
      <c r="A16570" s="5">
        <v>42330.291666666664</v>
      </c>
      <c r="B16570" s="6">
        <f t="shared" si="1548"/>
        <v>22</v>
      </c>
      <c r="C16570" s="6">
        <f t="shared" si="1549"/>
        <v>8</v>
      </c>
      <c r="D16570" s="17">
        <v>26.58812</v>
      </c>
      <c r="G16570" s="69">
        <v>42330.291666666664</v>
      </c>
      <c r="H16570" s="7">
        <f t="shared" si="1550"/>
        <v>22</v>
      </c>
      <c r="I16570" s="62">
        <f t="shared" si="1551"/>
        <v>8</v>
      </c>
      <c r="J16570" s="136"/>
      <c r="M16570" s="16">
        <f t="shared" si="1552"/>
        <v>0</v>
      </c>
      <c r="N16570" s="4">
        <f t="shared" si="1553"/>
        <v>0</v>
      </c>
    </row>
    <row r="16571" spans="1:14">
      <c r="A16571" s="5">
        <v>42330.333333333336</v>
      </c>
      <c r="B16571" s="6">
        <f t="shared" si="1548"/>
        <v>22</v>
      </c>
      <c r="C16571" s="6">
        <f t="shared" si="1549"/>
        <v>9</v>
      </c>
      <c r="D16571" s="17">
        <v>24.23733</v>
      </c>
      <c r="G16571" s="69">
        <v>42330.333333333336</v>
      </c>
      <c r="H16571" s="7">
        <f t="shared" si="1550"/>
        <v>22</v>
      </c>
      <c r="I16571" s="62">
        <f t="shared" si="1551"/>
        <v>9</v>
      </c>
      <c r="J16571" s="136"/>
      <c r="M16571" s="16">
        <f t="shared" si="1552"/>
        <v>0</v>
      </c>
      <c r="N16571" s="4">
        <f t="shared" si="1553"/>
        <v>0</v>
      </c>
    </row>
    <row r="16572" spans="1:14">
      <c r="A16572" s="5">
        <v>42330.375</v>
      </c>
      <c r="B16572" s="6">
        <f t="shared" si="1548"/>
        <v>22</v>
      </c>
      <c r="C16572" s="6">
        <f t="shared" si="1549"/>
        <v>10</v>
      </c>
      <c r="D16572" s="17">
        <v>22.74926</v>
      </c>
      <c r="G16572" s="69">
        <v>42330.375</v>
      </c>
      <c r="H16572" s="7">
        <f t="shared" si="1550"/>
        <v>22</v>
      </c>
      <c r="I16572" s="62">
        <f t="shared" si="1551"/>
        <v>10</v>
      </c>
      <c r="J16572" s="136"/>
      <c r="M16572" s="16">
        <f t="shared" si="1552"/>
        <v>0</v>
      </c>
      <c r="N16572" s="4">
        <f t="shared" si="1553"/>
        <v>0</v>
      </c>
    </row>
    <row r="16573" spans="1:14">
      <c r="A16573" s="5">
        <v>42330.416666666664</v>
      </c>
      <c r="B16573" s="6">
        <f t="shared" si="1548"/>
        <v>22</v>
      </c>
      <c r="C16573" s="6">
        <f t="shared" si="1549"/>
        <v>11</v>
      </c>
      <c r="D16573" s="17">
        <v>22.629549999999998</v>
      </c>
      <c r="G16573" s="69">
        <v>42330.416666666664</v>
      </c>
      <c r="H16573" s="7">
        <f t="shared" si="1550"/>
        <v>22</v>
      </c>
      <c r="I16573" s="62">
        <f t="shared" si="1551"/>
        <v>11</v>
      </c>
      <c r="J16573" s="136"/>
      <c r="M16573" s="16">
        <f t="shared" si="1552"/>
        <v>0</v>
      </c>
      <c r="N16573" s="4">
        <f t="shared" si="1553"/>
        <v>0</v>
      </c>
    </row>
    <row r="16574" spans="1:14">
      <c r="A16574" s="5">
        <v>42330.458333333336</v>
      </c>
      <c r="B16574" s="6">
        <f t="shared" si="1548"/>
        <v>22</v>
      </c>
      <c r="C16574" s="6">
        <f t="shared" si="1549"/>
        <v>12</v>
      </c>
      <c r="D16574" s="17">
        <v>23.74231</v>
      </c>
      <c r="G16574" s="69">
        <v>42330.458333333336</v>
      </c>
      <c r="H16574" s="7">
        <f t="shared" si="1550"/>
        <v>22</v>
      </c>
      <c r="I16574" s="62">
        <f t="shared" si="1551"/>
        <v>12</v>
      </c>
      <c r="J16574" s="136"/>
      <c r="M16574" s="16">
        <f t="shared" si="1552"/>
        <v>0</v>
      </c>
      <c r="N16574" s="4">
        <f t="shared" si="1553"/>
        <v>0</v>
      </c>
    </row>
    <row r="16575" spans="1:14">
      <c r="A16575" s="5">
        <v>42330.5</v>
      </c>
      <c r="B16575" s="6">
        <f t="shared" si="1548"/>
        <v>22</v>
      </c>
      <c r="C16575" s="6">
        <f t="shared" si="1549"/>
        <v>13</v>
      </c>
      <c r="D16575" s="17">
        <v>22.830490000000001</v>
      </c>
      <c r="G16575" s="69">
        <v>42330.5</v>
      </c>
      <c r="H16575" s="7">
        <f t="shared" si="1550"/>
        <v>22</v>
      </c>
      <c r="I16575" s="62">
        <f t="shared" si="1551"/>
        <v>13</v>
      </c>
      <c r="J16575" s="136"/>
      <c r="M16575" s="16">
        <f t="shared" si="1552"/>
        <v>0</v>
      </c>
      <c r="N16575" s="4">
        <f t="shared" si="1553"/>
        <v>0</v>
      </c>
    </row>
    <row r="16576" spans="1:14">
      <c r="A16576" s="5">
        <v>42330.541666666664</v>
      </c>
      <c r="B16576" s="6">
        <f t="shared" si="1548"/>
        <v>22</v>
      </c>
      <c r="C16576" s="6">
        <f t="shared" si="1549"/>
        <v>14</v>
      </c>
      <c r="D16576" s="17">
        <v>22.521190000000001</v>
      </c>
      <c r="G16576" s="69">
        <v>42330.541666666664</v>
      </c>
      <c r="H16576" s="7">
        <f t="shared" si="1550"/>
        <v>22</v>
      </c>
      <c r="I16576" s="62">
        <f t="shared" si="1551"/>
        <v>14</v>
      </c>
      <c r="J16576" s="136"/>
      <c r="M16576" s="16">
        <f t="shared" si="1552"/>
        <v>0</v>
      </c>
      <c r="N16576" s="4">
        <f t="shared" si="1553"/>
        <v>0</v>
      </c>
    </row>
    <row r="16577" spans="1:14">
      <c r="A16577" s="5">
        <v>42330.583333333336</v>
      </c>
      <c r="B16577" s="6">
        <f t="shared" si="1548"/>
        <v>22</v>
      </c>
      <c r="C16577" s="6">
        <f t="shared" si="1549"/>
        <v>15</v>
      </c>
      <c r="D16577" s="17">
        <v>23.46284</v>
      </c>
      <c r="G16577" s="69">
        <v>42330.583333333336</v>
      </c>
      <c r="H16577" s="7">
        <f t="shared" si="1550"/>
        <v>22</v>
      </c>
      <c r="I16577" s="62">
        <f t="shared" si="1551"/>
        <v>15</v>
      </c>
      <c r="J16577" s="136"/>
      <c r="M16577" s="16">
        <f t="shared" si="1552"/>
        <v>0</v>
      </c>
      <c r="N16577" s="4">
        <f t="shared" si="1553"/>
        <v>0</v>
      </c>
    </row>
    <row r="16578" spans="1:14">
      <c r="A16578" s="5">
        <v>42330.625</v>
      </c>
      <c r="B16578" s="6">
        <f t="shared" si="1548"/>
        <v>22</v>
      </c>
      <c r="C16578" s="6">
        <f t="shared" si="1549"/>
        <v>16</v>
      </c>
      <c r="D16578" s="17">
        <v>26.782419999999998</v>
      </c>
      <c r="G16578" s="69">
        <v>42330.625</v>
      </c>
      <c r="H16578" s="7">
        <f t="shared" si="1550"/>
        <v>22</v>
      </c>
      <c r="I16578" s="62">
        <f t="shared" si="1551"/>
        <v>16</v>
      </c>
      <c r="J16578" s="136"/>
      <c r="M16578" s="16">
        <f t="shared" si="1552"/>
        <v>0</v>
      </c>
      <c r="N16578" s="4">
        <f t="shared" si="1553"/>
        <v>0</v>
      </c>
    </row>
    <row r="16579" spans="1:14">
      <c r="A16579" s="5">
        <v>42330.666666666664</v>
      </c>
      <c r="B16579" s="6">
        <f t="shared" si="1548"/>
        <v>22</v>
      </c>
      <c r="C16579" s="6">
        <f t="shared" si="1549"/>
        <v>17</v>
      </c>
      <c r="D16579" s="17">
        <v>32.636789999999998</v>
      </c>
      <c r="G16579" s="69">
        <v>42330.666666666664</v>
      </c>
      <c r="H16579" s="7">
        <f t="shared" si="1550"/>
        <v>22</v>
      </c>
      <c r="I16579" s="62">
        <f t="shared" si="1551"/>
        <v>17</v>
      </c>
      <c r="J16579" s="136"/>
      <c r="M16579" s="16">
        <f t="shared" si="1552"/>
        <v>0</v>
      </c>
      <c r="N16579" s="4">
        <f t="shared" si="1553"/>
        <v>0</v>
      </c>
    </row>
    <row r="16580" spans="1:14">
      <c r="A16580" s="5">
        <v>42330.708333333336</v>
      </c>
      <c r="B16580" s="6">
        <f t="shared" ref="B16580:B16643" si="1554">DAY(A16580)</f>
        <v>22</v>
      </c>
      <c r="C16580" s="6">
        <f t="shared" ref="C16580:C16643" si="1555">HOUR(A16580)+1</f>
        <v>18</v>
      </c>
      <c r="D16580" s="17">
        <v>42.493810000000003</v>
      </c>
      <c r="G16580" s="69">
        <v>42330.708333333336</v>
      </c>
      <c r="H16580" s="7">
        <f t="shared" ref="H16580:H16643" si="1556">DAY(G16580)</f>
        <v>22</v>
      </c>
      <c r="I16580" s="62">
        <f t="shared" ref="I16580:I16643" si="1557">HOUR(G16580)+1</f>
        <v>18</v>
      </c>
      <c r="J16580" s="136"/>
      <c r="M16580" s="16">
        <f t="shared" ref="M16580:M16643" si="1558">IF(H16580=B16580,0,1)</f>
        <v>0</v>
      </c>
      <c r="N16580" s="4">
        <f t="shared" ref="N16580:N16643" si="1559">IF(I16580=C16580,0,1)</f>
        <v>0</v>
      </c>
    </row>
    <row r="16581" spans="1:14">
      <c r="A16581" s="5">
        <v>42330.75</v>
      </c>
      <c r="B16581" s="6">
        <f t="shared" si="1554"/>
        <v>22</v>
      </c>
      <c r="C16581" s="6">
        <f t="shared" si="1555"/>
        <v>19</v>
      </c>
      <c r="D16581" s="17">
        <v>43.071350000000002</v>
      </c>
      <c r="G16581" s="69">
        <v>42330.75</v>
      </c>
      <c r="H16581" s="7">
        <f t="shared" si="1556"/>
        <v>22</v>
      </c>
      <c r="I16581" s="62">
        <f t="shared" si="1557"/>
        <v>19</v>
      </c>
      <c r="J16581" s="136"/>
      <c r="M16581" s="16">
        <f t="shared" si="1558"/>
        <v>0</v>
      </c>
      <c r="N16581" s="4">
        <f t="shared" si="1559"/>
        <v>0</v>
      </c>
    </row>
    <row r="16582" spans="1:14">
      <c r="A16582" s="5">
        <v>42330.791666666664</v>
      </c>
      <c r="B16582" s="6">
        <f t="shared" si="1554"/>
        <v>22</v>
      </c>
      <c r="C16582" s="6">
        <f t="shared" si="1555"/>
        <v>20</v>
      </c>
      <c r="D16582" s="17">
        <v>36.906129999999997</v>
      </c>
      <c r="G16582" s="69">
        <v>42330.791666666664</v>
      </c>
      <c r="H16582" s="7">
        <f t="shared" si="1556"/>
        <v>22</v>
      </c>
      <c r="I16582" s="62">
        <f t="shared" si="1557"/>
        <v>20</v>
      </c>
      <c r="J16582" s="136"/>
      <c r="M16582" s="16">
        <f t="shared" si="1558"/>
        <v>0</v>
      </c>
      <c r="N16582" s="4">
        <f t="shared" si="1559"/>
        <v>0</v>
      </c>
    </row>
    <row r="16583" spans="1:14">
      <c r="A16583" s="5">
        <v>42330.833333333336</v>
      </c>
      <c r="B16583" s="6">
        <f t="shared" si="1554"/>
        <v>22</v>
      </c>
      <c r="C16583" s="6">
        <f t="shared" si="1555"/>
        <v>21</v>
      </c>
      <c r="D16583" s="17">
        <v>35.221209999999999</v>
      </c>
      <c r="G16583" s="69">
        <v>42330.833333333336</v>
      </c>
      <c r="H16583" s="7">
        <f t="shared" si="1556"/>
        <v>22</v>
      </c>
      <c r="I16583" s="62">
        <f t="shared" si="1557"/>
        <v>21</v>
      </c>
      <c r="J16583" s="136"/>
      <c r="M16583" s="16">
        <f t="shared" si="1558"/>
        <v>0</v>
      </c>
      <c r="N16583" s="4">
        <f t="shared" si="1559"/>
        <v>0</v>
      </c>
    </row>
    <row r="16584" spans="1:14">
      <c r="A16584" s="5">
        <v>42330.875</v>
      </c>
      <c r="B16584" s="6">
        <f t="shared" si="1554"/>
        <v>22</v>
      </c>
      <c r="C16584" s="6">
        <f t="shared" si="1555"/>
        <v>22</v>
      </c>
      <c r="D16584" s="17">
        <v>30.616070000000001</v>
      </c>
      <c r="G16584" s="69">
        <v>42330.875</v>
      </c>
      <c r="H16584" s="7">
        <f t="shared" si="1556"/>
        <v>22</v>
      </c>
      <c r="I16584" s="62">
        <f t="shared" si="1557"/>
        <v>22</v>
      </c>
      <c r="J16584" s="136"/>
      <c r="M16584" s="16">
        <f t="shared" si="1558"/>
        <v>0</v>
      </c>
      <c r="N16584" s="4">
        <f t="shared" si="1559"/>
        <v>0</v>
      </c>
    </row>
    <row r="16585" spans="1:14">
      <c r="A16585" s="5">
        <v>42330.916666666664</v>
      </c>
      <c r="B16585" s="6">
        <f t="shared" si="1554"/>
        <v>22</v>
      </c>
      <c r="C16585" s="6">
        <f t="shared" si="1555"/>
        <v>23</v>
      </c>
      <c r="D16585" s="17">
        <v>29.205390000000001</v>
      </c>
      <c r="G16585" s="69">
        <v>42330.916666666664</v>
      </c>
      <c r="H16585" s="7">
        <f t="shared" si="1556"/>
        <v>22</v>
      </c>
      <c r="I16585" s="62">
        <f t="shared" si="1557"/>
        <v>23</v>
      </c>
      <c r="J16585" s="136"/>
      <c r="M16585" s="16">
        <f t="shared" si="1558"/>
        <v>0</v>
      </c>
      <c r="N16585" s="4">
        <f t="shared" si="1559"/>
        <v>0</v>
      </c>
    </row>
    <row r="16586" spans="1:14">
      <c r="A16586" s="5">
        <v>42330.958333333336</v>
      </c>
      <c r="B16586" s="6">
        <f t="shared" si="1554"/>
        <v>22</v>
      </c>
      <c r="C16586" s="6">
        <f t="shared" si="1555"/>
        <v>24</v>
      </c>
      <c r="D16586" s="17">
        <v>25.335290000000001</v>
      </c>
      <c r="G16586" s="69">
        <v>42330.958333333336</v>
      </c>
      <c r="H16586" s="7">
        <f t="shared" si="1556"/>
        <v>22</v>
      </c>
      <c r="I16586" s="62">
        <f t="shared" si="1557"/>
        <v>24</v>
      </c>
      <c r="J16586" s="136"/>
      <c r="M16586" s="16">
        <f t="shared" si="1558"/>
        <v>0</v>
      </c>
      <c r="N16586" s="4">
        <f t="shared" si="1559"/>
        <v>0</v>
      </c>
    </row>
    <row r="16587" spans="1:14">
      <c r="A16587" s="5">
        <v>42331</v>
      </c>
      <c r="B16587" s="6">
        <f t="shared" si="1554"/>
        <v>23</v>
      </c>
      <c r="C16587" s="6">
        <f t="shared" si="1555"/>
        <v>1</v>
      </c>
      <c r="D16587" s="17">
        <v>26.055219999999998</v>
      </c>
      <c r="G16587" s="69">
        <v>42331</v>
      </c>
      <c r="H16587" s="7">
        <f t="shared" si="1556"/>
        <v>23</v>
      </c>
      <c r="I16587" s="62">
        <f t="shared" si="1557"/>
        <v>1</v>
      </c>
      <c r="J16587" s="136"/>
      <c r="M16587" s="16">
        <f t="shared" si="1558"/>
        <v>0</v>
      </c>
      <c r="N16587" s="4">
        <f t="shared" si="1559"/>
        <v>0</v>
      </c>
    </row>
    <row r="16588" spans="1:14">
      <c r="A16588" s="5">
        <v>42331.041666666664</v>
      </c>
      <c r="B16588" s="6">
        <f t="shared" si="1554"/>
        <v>23</v>
      </c>
      <c r="C16588" s="6">
        <f t="shared" si="1555"/>
        <v>2</v>
      </c>
      <c r="D16588" s="17">
        <v>25.760960000000001</v>
      </c>
      <c r="G16588" s="69">
        <v>42331.041666666664</v>
      </c>
      <c r="H16588" s="7">
        <f t="shared" si="1556"/>
        <v>23</v>
      </c>
      <c r="I16588" s="62">
        <f t="shared" si="1557"/>
        <v>2</v>
      </c>
      <c r="J16588" s="136"/>
      <c r="M16588" s="16">
        <f t="shared" si="1558"/>
        <v>0</v>
      </c>
      <c r="N16588" s="4">
        <f t="shared" si="1559"/>
        <v>0</v>
      </c>
    </row>
    <row r="16589" spans="1:14">
      <c r="A16589" s="5">
        <v>42331.083333333336</v>
      </c>
      <c r="B16589" s="6">
        <f t="shared" si="1554"/>
        <v>23</v>
      </c>
      <c r="C16589" s="6">
        <f t="shared" si="1555"/>
        <v>3</v>
      </c>
      <c r="D16589" s="17">
        <v>25.465330000000002</v>
      </c>
      <c r="G16589" s="69">
        <v>42331.083333333336</v>
      </c>
      <c r="H16589" s="7">
        <f t="shared" si="1556"/>
        <v>23</v>
      </c>
      <c r="I16589" s="62">
        <f t="shared" si="1557"/>
        <v>3</v>
      </c>
      <c r="J16589" s="136"/>
      <c r="M16589" s="16">
        <f t="shared" si="1558"/>
        <v>0</v>
      </c>
      <c r="N16589" s="4">
        <f t="shared" si="1559"/>
        <v>0</v>
      </c>
    </row>
    <row r="16590" spans="1:14">
      <c r="A16590" s="5">
        <v>42331.125</v>
      </c>
      <c r="B16590" s="6">
        <f t="shared" si="1554"/>
        <v>23</v>
      </c>
      <c r="C16590" s="6">
        <f t="shared" si="1555"/>
        <v>4</v>
      </c>
      <c r="D16590" s="17">
        <v>25.599419999999999</v>
      </c>
      <c r="G16590" s="69">
        <v>42331.125</v>
      </c>
      <c r="H16590" s="7">
        <f t="shared" si="1556"/>
        <v>23</v>
      </c>
      <c r="I16590" s="62">
        <f t="shared" si="1557"/>
        <v>4</v>
      </c>
      <c r="J16590" s="136"/>
      <c r="M16590" s="16">
        <f t="shared" si="1558"/>
        <v>0</v>
      </c>
      <c r="N16590" s="4">
        <f t="shared" si="1559"/>
        <v>0</v>
      </c>
    </row>
    <row r="16591" spans="1:14">
      <c r="A16591" s="5">
        <v>42331.166666666664</v>
      </c>
      <c r="B16591" s="6">
        <f t="shared" si="1554"/>
        <v>23</v>
      </c>
      <c r="C16591" s="6">
        <f t="shared" si="1555"/>
        <v>5</v>
      </c>
      <c r="D16591" s="17">
        <v>27.475940000000001</v>
      </c>
      <c r="G16591" s="69">
        <v>42331.166666666664</v>
      </c>
      <c r="H16591" s="7">
        <f t="shared" si="1556"/>
        <v>23</v>
      </c>
      <c r="I16591" s="62">
        <f t="shared" si="1557"/>
        <v>5</v>
      </c>
      <c r="J16591" s="136"/>
      <c r="M16591" s="16">
        <f t="shared" si="1558"/>
        <v>0</v>
      </c>
      <c r="N16591" s="4">
        <f t="shared" si="1559"/>
        <v>0</v>
      </c>
    </row>
    <row r="16592" spans="1:14">
      <c r="A16592" s="5">
        <v>42331.208333333336</v>
      </c>
      <c r="B16592" s="6">
        <f t="shared" si="1554"/>
        <v>23</v>
      </c>
      <c r="C16592" s="6">
        <f t="shared" si="1555"/>
        <v>6</v>
      </c>
      <c r="D16592" s="17">
        <v>30.89507</v>
      </c>
      <c r="G16592" s="69">
        <v>42331.208333333336</v>
      </c>
      <c r="H16592" s="7">
        <f t="shared" si="1556"/>
        <v>23</v>
      </c>
      <c r="I16592" s="62">
        <f t="shared" si="1557"/>
        <v>6</v>
      </c>
      <c r="J16592" s="136"/>
      <c r="M16592" s="16">
        <f t="shared" si="1558"/>
        <v>0</v>
      </c>
      <c r="N16592" s="4">
        <f t="shared" si="1559"/>
        <v>0</v>
      </c>
    </row>
    <row r="16593" spans="1:14">
      <c r="A16593" s="5">
        <v>42331.25</v>
      </c>
      <c r="B16593" s="6">
        <f t="shared" si="1554"/>
        <v>23</v>
      </c>
      <c r="C16593" s="6">
        <f t="shared" si="1555"/>
        <v>7</v>
      </c>
      <c r="D16593" s="17">
        <v>33.856279999999998</v>
      </c>
      <c r="G16593" s="69">
        <v>42331.25</v>
      </c>
      <c r="H16593" s="7">
        <f t="shared" si="1556"/>
        <v>23</v>
      </c>
      <c r="I16593" s="62">
        <f t="shared" si="1557"/>
        <v>7</v>
      </c>
      <c r="J16593" s="136"/>
      <c r="M16593" s="16">
        <f t="shared" si="1558"/>
        <v>0</v>
      </c>
      <c r="N16593" s="4">
        <f t="shared" si="1559"/>
        <v>0</v>
      </c>
    </row>
    <row r="16594" spans="1:14">
      <c r="A16594" s="5">
        <v>42331.291666666664</v>
      </c>
      <c r="B16594" s="6">
        <f t="shared" si="1554"/>
        <v>23</v>
      </c>
      <c r="C16594" s="6">
        <f t="shared" si="1555"/>
        <v>8</v>
      </c>
      <c r="D16594" s="17">
        <v>32.439660000000003</v>
      </c>
      <c r="G16594" s="69">
        <v>42331.291666666664</v>
      </c>
      <c r="H16594" s="7">
        <f t="shared" si="1556"/>
        <v>23</v>
      </c>
      <c r="I16594" s="62">
        <f t="shared" si="1557"/>
        <v>8</v>
      </c>
      <c r="J16594" s="136"/>
      <c r="M16594" s="16">
        <f t="shared" si="1558"/>
        <v>0</v>
      </c>
      <c r="N16594" s="4">
        <f t="shared" si="1559"/>
        <v>0</v>
      </c>
    </row>
    <row r="16595" spans="1:14">
      <c r="A16595" s="5">
        <v>42331.333333333336</v>
      </c>
      <c r="B16595" s="6">
        <f t="shared" si="1554"/>
        <v>23</v>
      </c>
      <c r="C16595" s="6">
        <f t="shared" si="1555"/>
        <v>9</v>
      </c>
      <c r="D16595" s="17">
        <v>26.539110000000001</v>
      </c>
      <c r="G16595" s="69">
        <v>42331.333333333336</v>
      </c>
      <c r="H16595" s="7">
        <f t="shared" si="1556"/>
        <v>23</v>
      </c>
      <c r="I16595" s="62">
        <f t="shared" si="1557"/>
        <v>9</v>
      </c>
      <c r="J16595" s="136"/>
      <c r="M16595" s="16">
        <f t="shared" si="1558"/>
        <v>0</v>
      </c>
      <c r="N16595" s="4">
        <f t="shared" si="1559"/>
        <v>0</v>
      </c>
    </row>
    <row r="16596" spans="1:14">
      <c r="A16596" s="5">
        <v>42331.375</v>
      </c>
      <c r="B16596" s="6">
        <f t="shared" si="1554"/>
        <v>23</v>
      </c>
      <c r="C16596" s="6">
        <f t="shared" si="1555"/>
        <v>10</v>
      </c>
      <c r="D16596" s="17">
        <v>24.866530000000001</v>
      </c>
      <c r="G16596" s="69">
        <v>42331.375</v>
      </c>
      <c r="H16596" s="7">
        <f t="shared" si="1556"/>
        <v>23</v>
      </c>
      <c r="I16596" s="62">
        <f t="shared" si="1557"/>
        <v>10</v>
      </c>
      <c r="J16596" s="136"/>
      <c r="M16596" s="16">
        <f t="shared" si="1558"/>
        <v>0</v>
      </c>
      <c r="N16596" s="4">
        <f t="shared" si="1559"/>
        <v>0</v>
      </c>
    </row>
    <row r="16597" spans="1:14">
      <c r="A16597" s="5">
        <v>42331.416666666664</v>
      </c>
      <c r="B16597" s="6">
        <f t="shared" si="1554"/>
        <v>23</v>
      </c>
      <c r="C16597" s="6">
        <f t="shared" si="1555"/>
        <v>11</v>
      </c>
      <c r="D16597" s="17">
        <v>24.339220000000001</v>
      </c>
      <c r="G16597" s="69">
        <v>42331.416666666664</v>
      </c>
      <c r="H16597" s="7">
        <f t="shared" si="1556"/>
        <v>23</v>
      </c>
      <c r="I16597" s="62">
        <f t="shared" si="1557"/>
        <v>11</v>
      </c>
      <c r="J16597" s="136"/>
      <c r="M16597" s="16">
        <f t="shared" si="1558"/>
        <v>0</v>
      </c>
      <c r="N16597" s="4">
        <f t="shared" si="1559"/>
        <v>0</v>
      </c>
    </row>
    <row r="16598" spans="1:14">
      <c r="A16598" s="5">
        <v>42331.458333333336</v>
      </c>
      <c r="B16598" s="6">
        <f t="shared" si="1554"/>
        <v>23</v>
      </c>
      <c r="C16598" s="6">
        <f t="shared" si="1555"/>
        <v>12</v>
      </c>
      <c r="D16598" s="17">
        <v>25.85793</v>
      </c>
      <c r="G16598" s="69">
        <v>42331.458333333336</v>
      </c>
      <c r="H16598" s="7">
        <f t="shared" si="1556"/>
        <v>23</v>
      </c>
      <c r="I16598" s="62">
        <f t="shared" si="1557"/>
        <v>12</v>
      </c>
      <c r="J16598" s="136"/>
      <c r="M16598" s="16">
        <f t="shared" si="1558"/>
        <v>0</v>
      </c>
      <c r="N16598" s="4">
        <f t="shared" si="1559"/>
        <v>0</v>
      </c>
    </row>
    <row r="16599" spans="1:14">
      <c r="A16599" s="5">
        <v>42331.5</v>
      </c>
      <c r="B16599" s="6">
        <f t="shared" si="1554"/>
        <v>23</v>
      </c>
      <c r="C16599" s="6">
        <f t="shared" si="1555"/>
        <v>13</v>
      </c>
      <c r="D16599" s="17">
        <v>23.548400000000001</v>
      </c>
      <c r="G16599" s="69">
        <v>42331.5</v>
      </c>
      <c r="H16599" s="7">
        <f t="shared" si="1556"/>
        <v>23</v>
      </c>
      <c r="I16599" s="62">
        <f t="shared" si="1557"/>
        <v>13</v>
      </c>
      <c r="J16599" s="136"/>
      <c r="M16599" s="16">
        <f t="shared" si="1558"/>
        <v>0</v>
      </c>
      <c r="N16599" s="4">
        <f t="shared" si="1559"/>
        <v>0</v>
      </c>
    </row>
    <row r="16600" spans="1:14">
      <c r="A16600" s="5">
        <v>42331.541666666664</v>
      </c>
      <c r="B16600" s="6">
        <f t="shared" si="1554"/>
        <v>23</v>
      </c>
      <c r="C16600" s="6">
        <f t="shared" si="1555"/>
        <v>14</v>
      </c>
      <c r="D16600" s="17">
        <v>23.46809</v>
      </c>
      <c r="G16600" s="69">
        <v>42331.541666666664</v>
      </c>
      <c r="H16600" s="7">
        <f t="shared" si="1556"/>
        <v>23</v>
      </c>
      <c r="I16600" s="62">
        <f t="shared" si="1557"/>
        <v>14</v>
      </c>
      <c r="J16600" s="136"/>
      <c r="M16600" s="16">
        <f t="shared" si="1558"/>
        <v>0</v>
      </c>
      <c r="N16600" s="4">
        <f t="shared" si="1559"/>
        <v>0</v>
      </c>
    </row>
    <row r="16601" spans="1:14">
      <c r="A16601" s="5">
        <v>42331.583333333336</v>
      </c>
      <c r="B16601" s="6">
        <f t="shared" si="1554"/>
        <v>23</v>
      </c>
      <c r="C16601" s="6">
        <f t="shared" si="1555"/>
        <v>15</v>
      </c>
      <c r="D16601" s="17">
        <v>24.610939999999999</v>
      </c>
      <c r="G16601" s="69">
        <v>42331.583333333336</v>
      </c>
      <c r="H16601" s="7">
        <f t="shared" si="1556"/>
        <v>23</v>
      </c>
      <c r="I16601" s="62">
        <f t="shared" si="1557"/>
        <v>15</v>
      </c>
      <c r="J16601" s="136"/>
      <c r="M16601" s="16">
        <f t="shared" si="1558"/>
        <v>0</v>
      </c>
      <c r="N16601" s="4">
        <f t="shared" si="1559"/>
        <v>0</v>
      </c>
    </row>
    <row r="16602" spans="1:14">
      <c r="A16602" s="5">
        <v>42331.625</v>
      </c>
      <c r="B16602" s="6">
        <f t="shared" si="1554"/>
        <v>23</v>
      </c>
      <c r="C16602" s="6">
        <f t="shared" si="1555"/>
        <v>16</v>
      </c>
      <c r="D16602" s="17">
        <v>25.82902</v>
      </c>
      <c r="G16602" s="69">
        <v>42331.625</v>
      </c>
      <c r="H16602" s="7">
        <f t="shared" si="1556"/>
        <v>23</v>
      </c>
      <c r="I16602" s="62">
        <f t="shared" si="1557"/>
        <v>16</v>
      </c>
      <c r="J16602" s="136"/>
      <c r="M16602" s="16">
        <f t="shared" si="1558"/>
        <v>0</v>
      </c>
      <c r="N16602" s="4">
        <f t="shared" si="1559"/>
        <v>0</v>
      </c>
    </row>
    <row r="16603" spans="1:14">
      <c r="A16603" s="5">
        <v>42331.666666666664</v>
      </c>
      <c r="B16603" s="6">
        <f t="shared" si="1554"/>
        <v>23</v>
      </c>
      <c r="C16603" s="6">
        <f t="shared" si="1555"/>
        <v>17</v>
      </c>
      <c r="D16603" s="17">
        <v>33.827419999999996</v>
      </c>
      <c r="G16603" s="69">
        <v>42331.666666666664</v>
      </c>
      <c r="H16603" s="7">
        <f t="shared" si="1556"/>
        <v>23</v>
      </c>
      <c r="I16603" s="62">
        <f t="shared" si="1557"/>
        <v>17</v>
      </c>
      <c r="J16603" s="136"/>
      <c r="M16603" s="16">
        <f t="shared" si="1558"/>
        <v>0</v>
      </c>
      <c r="N16603" s="4">
        <f t="shared" si="1559"/>
        <v>0</v>
      </c>
    </row>
    <row r="16604" spans="1:14">
      <c r="A16604" s="5">
        <v>42331.708333333336</v>
      </c>
      <c r="B16604" s="6">
        <f t="shared" si="1554"/>
        <v>23</v>
      </c>
      <c r="C16604" s="6">
        <f t="shared" si="1555"/>
        <v>18</v>
      </c>
      <c r="D16604" s="17">
        <v>46.273600000000002</v>
      </c>
      <c r="G16604" s="69">
        <v>42331.708333333336</v>
      </c>
      <c r="H16604" s="7">
        <f t="shared" si="1556"/>
        <v>23</v>
      </c>
      <c r="I16604" s="62">
        <f t="shared" si="1557"/>
        <v>18</v>
      </c>
      <c r="J16604" s="136"/>
      <c r="M16604" s="16">
        <f t="shared" si="1558"/>
        <v>0</v>
      </c>
      <c r="N16604" s="4">
        <f t="shared" si="1559"/>
        <v>0</v>
      </c>
    </row>
    <row r="16605" spans="1:14">
      <c r="A16605" s="5">
        <v>42331.75</v>
      </c>
      <c r="B16605" s="6">
        <f t="shared" si="1554"/>
        <v>23</v>
      </c>
      <c r="C16605" s="6">
        <f t="shared" si="1555"/>
        <v>19</v>
      </c>
      <c r="D16605" s="17">
        <v>40.266649999999998</v>
      </c>
      <c r="G16605" s="69">
        <v>42331.75</v>
      </c>
      <c r="H16605" s="7">
        <f t="shared" si="1556"/>
        <v>23</v>
      </c>
      <c r="I16605" s="62">
        <f t="shared" si="1557"/>
        <v>19</v>
      </c>
      <c r="J16605" s="136"/>
      <c r="M16605" s="16">
        <f t="shared" si="1558"/>
        <v>0</v>
      </c>
      <c r="N16605" s="4">
        <f t="shared" si="1559"/>
        <v>0</v>
      </c>
    </row>
    <row r="16606" spans="1:14">
      <c r="A16606" s="5">
        <v>42331.791666666664</v>
      </c>
      <c r="B16606" s="6">
        <f t="shared" si="1554"/>
        <v>23</v>
      </c>
      <c r="C16606" s="6">
        <f t="shared" si="1555"/>
        <v>20</v>
      </c>
      <c r="D16606" s="17">
        <v>34.244039999999998</v>
      </c>
      <c r="G16606" s="69">
        <v>42331.791666666664</v>
      </c>
      <c r="H16606" s="7">
        <f t="shared" si="1556"/>
        <v>23</v>
      </c>
      <c r="I16606" s="62">
        <f t="shared" si="1557"/>
        <v>20</v>
      </c>
      <c r="J16606" s="136"/>
      <c r="M16606" s="16">
        <f t="shared" si="1558"/>
        <v>0</v>
      </c>
      <c r="N16606" s="4">
        <f t="shared" si="1559"/>
        <v>0</v>
      </c>
    </row>
    <row r="16607" spans="1:14">
      <c r="A16607" s="5">
        <v>42331.833333333336</v>
      </c>
      <c r="B16607" s="6">
        <f t="shared" si="1554"/>
        <v>23</v>
      </c>
      <c r="C16607" s="6">
        <f t="shared" si="1555"/>
        <v>21</v>
      </c>
      <c r="D16607" s="17">
        <v>32.471150000000002</v>
      </c>
      <c r="G16607" s="69">
        <v>42331.833333333336</v>
      </c>
      <c r="H16607" s="7">
        <f t="shared" si="1556"/>
        <v>23</v>
      </c>
      <c r="I16607" s="62">
        <f t="shared" si="1557"/>
        <v>21</v>
      </c>
      <c r="J16607" s="136"/>
      <c r="M16607" s="16">
        <f t="shared" si="1558"/>
        <v>0</v>
      </c>
      <c r="N16607" s="4">
        <f t="shared" si="1559"/>
        <v>0</v>
      </c>
    </row>
    <row r="16608" spans="1:14">
      <c r="A16608" s="5">
        <v>42331.875</v>
      </c>
      <c r="B16608" s="6">
        <f t="shared" si="1554"/>
        <v>23</v>
      </c>
      <c r="C16608" s="6">
        <f t="shared" si="1555"/>
        <v>22</v>
      </c>
      <c r="D16608" s="17">
        <v>28.85811</v>
      </c>
      <c r="G16608" s="69">
        <v>42331.875</v>
      </c>
      <c r="H16608" s="7">
        <f t="shared" si="1556"/>
        <v>23</v>
      </c>
      <c r="I16608" s="62">
        <f t="shared" si="1557"/>
        <v>22</v>
      </c>
      <c r="J16608" s="136"/>
      <c r="M16608" s="16">
        <f t="shared" si="1558"/>
        <v>0</v>
      </c>
      <c r="N16608" s="4">
        <f t="shared" si="1559"/>
        <v>0</v>
      </c>
    </row>
    <row r="16609" spans="1:14">
      <c r="A16609" s="5">
        <v>42331.916666666664</v>
      </c>
      <c r="B16609" s="6">
        <f t="shared" si="1554"/>
        <v>23</v>
      </c>
      <c r="C16609" s="6">
        <f t="shared" si="1555"/>
        <v>23</v>
      </c>
      <c r="D16609" s="17">
        <v>28.67229</v>
      </c>
      <c r="G16609" s="69">
        <v>42331.916666666664</v>
      </c>
      <c r="H16609" s="7">
        <f t="shared" si="1556"/>
        <v>23</v>
      </c>
      <c r="I16609" s="62">
        <f t="shared" si="1557"/>
        <v>23</v>
      </c>
      <c r="J16609" s="136"/>
      <c r="M16609" s="16">
        <f t="shared" si="1558"/>
        <v>0</v>
      </c>
      <c r="N16609" s="4">
        <f t="shared" si="1559"/>
        <v>0</v>
      </c>
    </row>
    <row r="16610" spans="1:14">
      <c r="A16610" s="5">
        <v>42331.958333333336</v>
      </c>
      <c r="B16610" s="6">
        <f t="shared" si="1554"/>
        <v>23</v>
      </c>
      <c r="C16610" s="6">
        <f t="shared" si="1555"/>
        <v>24</v>
      </c>
      <c r="D16610" s="17">
        <v>25.873809999999999</v>
      </c>
      <c r="G16610" s="69">
        <v>42331.958333333336</v>
      </c>
      <c r="H16610" s="7">
        <f t="shared" si="1556"/>
        <v>23</v>
      </c>
      <c r="I16610" s="62">
        <f t="shared" si="1557"/>
        <v>24</v>
      </c>
      <c r="J16610" s="136"/>
      <c r="M16610" s="16">
        <f t="shared" si="1558"/>
        <v>0</v>
      </c>
      <c r="N16610" s="4">
        <f t="shared" si="1559"/>
        <v>0</v>
      </c>
    </row>
    <row r="16611" spans="1:14">
      <c r="A16611" s="5">
        <v>42332</v>
      </c>
      <c r="B16611" s="6">
        <f t="shared" si="1554"/>
        <v>24</v>
      </c>
      <c r="C16611" s="6">
        <f t="shared" si="1555"/>
        <v>1</v>
      </c>
      <c r="D16611" s="17">
        <v>25.677199999999999</v>
      </c>
      <c r="G16611" s="69">
        <v>42332</v>
      </c>
      <c r="H16611" s="7">
        <f t="shared" si="1556"/>
        <v>24</v>
      </c>
      <c r="I16611" s="62">
        <f t="shared" si="1557"/>
        <v>1</v>
      </c>
      <c r="J16611" s="136"/>
      <c r="M16611" s="16">
        <f t="shared" si="1558"/>
        <v>0</v>
      </c>
      <c r="N16611" s="4">
        <f t="shared" si="1559"/>
        <v>0</v>
      </c>
    </row>
    <row r="16612" spans="1:14">
      <c r="A16612" s="5">
        <v>42332.041666666664</v>
      </c>
      <c r="B16612" s="6">
        <f t="shared" si="1554"/>
        <v>24</v>
      </c>
      <c r="C16612" s="6">
        <f t="shared" si="1555"/>
        <v>2</v>
      </c>
      <c r="D16612" s="17">
        <v>25.723759999999999</v>
      </c>
      <c r="G16612" s="69">
        <v>42332.041666666664</v>
      </c>
      <c r="H16612" s="7">
        <f t="shared" si="1556"/>
        <v>24</v>
      </c>
      <c r="I16612" s="62">
        <f t="shared" si="1557"/>
        <v>2</v>
      </c>
      <c r="J16612" s="136"/>
      <c r="M16612" s="16">
        <f t="shared" si="1558"/>
        <v>0</v>
      </c>
      <c r="N16612" s="4">
        <f t="shared" si="1559"/>
        <v>0</v>
      </c>
    </row>
    <row r="16613" spans="1:14">
      <c r="A16613" s="5">
        <v>42332.083333333336</v>
      </c>
      <c r="B16613" s="6">
        <f t="shared" si="1554"/>
        <v>24</v>
      </c>
      <c r="C16613" s="6">
        <f t="shared" si="1555"/>
        <v>3</v>
      </c>
      <c r="D16613" s="17">
        <v>24.869309999999999</v>
      </c>
      <c r="G16613" s="69">
        <v>42332.083333333336</v>
      </c>
      <c r="H16613" s="7">
        <f t="shared" si="1556"/>
        <v>24</v>
      </c>
      <c r="I16613" s="62">
        <f t="shared" si="1557"/>
        <v>3</v>
      </c>
      <c r="J16613" s="136"/>
      <c r="M16613" s="16">
        <f t="shared" si="1558"/>
        <v>0</v>
      </c>
      <c r="N16613" s="4">
        <f t="shared" si="1559"/>
        <v>0</v>
      </c>
    </row>
    <row r="16614" spans="1:14">
      <c r="A16614" s="5">
        <v>42332.125</v>
      </c>
      <c r="B16614" s="6">
        <f t="shared" si="1554"/>
        <v>24</v>
      </c>
      <c r="C16614" s="6">
        <f t="shared" si="1555"/>
        <v>4</v>
      </c>
      <c r="D16614" s="17">
        <v>25.56279</v>
      </c>
      <c r="G16614" s="69">
        <v>42332.125</v>
      </c>
      <c r="H16614" s="7">
        <f t="shared" si="1556"/>
        <v>24</v>
      </c>
      <c r="I16614" s="62">
        <f t="shared" si="1557"/>
        <v>4</v>
      </c>
      <c r="J16614" s="136"/>
      <c r="M16614" s="16">
        <f t="shared" si="1558"/>
        <v>0</v>
      </c>
      <c r="N16614" s="4">
        <f t="shared" si="1559"/>
        <v>0</v>
      </c>
    </row>
    <row r="16615" spans="1:14">
      <c r="A16615" s="5">
        <v>42332.166666666664</v>
      </c>
      <c r="B16615" s="6">
        <f t="shared" si="1554"/>
        <v>24</v>
      </c>
      <c r="C16615" s="6">
        <f t="shared" si="1555"/>
        <v>5</v>
      </c>
      <c r="D16615" s="17">
        <v>26.262060000000002</v>
      </c>
      <c r="G16615" s="69">
        <v>42332.166666666664</v>
      </c>
      <c r="H16615" s="7">
        <f t="shared" si="1556"/>
        <v>24</v>
      </c>
      <c r="I16615" s="62">
        <f t="shared" si="1557"/>
        <v>5</v>
      </c>
      <c r="J16615" s="136"/>
      <c r="M16615" s="16">
        <f t="shared" si="1558"/>
        <v>0</v>
      </c>
      <c r="N16615" s="4">
        <f t="shared" si="1559"/>
        <v>0</v>
      </c>
    </row>
    <row r="16616" spans="1:14">
      <c r="A16616" s="5">
        <v>42332.208333333336</v>
      </c>
      <c r="B16616" s="6">
        <f t="shared" si="1554"/>
        <v>24</v>
      </c>
      <c r="C16616" s="6">
        <f t="shared" si="1555"/>
        <v>6</v>
      </c>
      <c r="D16616" s="17">
        <v>30.77488</v>
      </c>
      <c r="G16616" s="69">
        <v>42332.208333333336</v>
      </c>
      <c r="H16616" s="7">
        <f t="shared" si="1556"/>
        <v>24</v>
      </c>
      <c r="I16616" s="62">
        <f t="shared" si="1557"/>
        <v>6</v>
      </c>
      <c r="J16616" s="136"/>
      <c r="M16616" s="16">
        <f t="shared" si="1558"/>
        <v>0</v>
      </c>
      <c r="N16616" s="4">
        <f t="shared" si="1559"/>
        <v>0</v>
      </c>
    </row>
    <row r="16617" spans="1:14">
      <c r="A16617" s="5">
        <v>42332.25</v>
      </c>
      <c r="B16617" s="6">
        <f t="shared" si="1554"/>
        <v>24</v>
      </c>
      <c r="C16617" s="6">
        <f t="shared" si="1555"/>
        <v>7</v>
      </c>
      <c r="D16617" s="17">
        <v>33.292580000000001</v>
      </c>
      <c r="G16617" s="69">
        <v>42332.25</v>
      </c>
      <c r="H16617" s="7">
        <f t="shared" si="1556"/>
        <v>24</v>
      </c>
      <c r="I16617" s="62">
        <f t="shared" si="1557"/>
        <v>7</v>
      </c>
      <c r="J16617" s="136"/>
      <c r="M16617" s="16">
        <f t="shared" si="1558"/>
        <v>0</v>
      </c>
      <c r="N16617" s="4">
        <f t="shared" si="1559"/>
        <v>0</v>
      </c>
    </row>
    <row r="16618" spans="1:14">
      <c r="A16618" s="5">
        <v>42332.291666666664</v>
      </c>
      <c r="B16618" s="6">
        <f t="shared" si="1554"/>
        <v>24</v>
      </c>
      <c r="C16618" s="6">
        <f t="shared" si="1555"/>
        <v>8</v>
      </c>
      <c r="D16618" s="17">
        <v>32.251750000000001</v>
      </c>
      <c r="G16618" s="69">
        <v>42332.291666666664</v>
      </c>
      <c r="H16618" s="7">
        <f t="shared" si="1556"/>
        <v>24</v>
      </c>
      <c r="I16618" s="62">
        <f t="shared" si="1557"/>
        <v>8</v>
      </c>
      <c r="J16618" s="136"/>
      <c r="M16618" s="16">
        <f t="shared" si="1558"/>
        <v>0</v>
      </c>
      <c r="N16618" s="4">
        <f t="shared" si="1559"/>
        <v>0</v>
      </c>
    </row>
    <row r="16619" spans="1:14">
      <c r="A16619" s="5">
        <v>42332.333333333336</v>
      </c>
      <c r="B16619" s="6">
        <f t="shared" si="1554"/>
        <v>24</v>
      </c>
      <c r="C16619" s="6">
        <f t="shared" si="1555"/>
        <v>9</v>
      </c>
      <c r="D16619" s="17">
        <v>28.01399</v>
      </c>
      <c r="G16619" s="69">
        <v>42332.333333333336</v>
      </c>
      <c r="H16619" s="7">
        <f t="shared" si="1556"/>
        <v>24</v>
      </c>
      <c r="I16619" s="62">
        <f t="shared" si="1557"/>
        <v>9</v>
      </c>
      <c r="J16619" s="136"/>
      <c r="M16619" s="16">
        <f t="shared" si="1558"/>
        <v>0</v>
      </c>
      <c r="N16619" s="4">
        <f t="shared" si="1559"/>
        <v>0</v>
      </c>
    </row>
    <row r="16620" spans="1:14">
      <c r="A16620" s="5">
        <v>42332.375</v>
      </c>
      <c r="B16620" s="6">
        <f t="shared" si="1554"/>
        <v>24</v>
      </c>
      <c r="C16620" s="6">
        <f t="shared" si="1555"/>
        <v>10</v>
      </c>
      <c r="D16620" s="17">
        <v>26.077819999999999</v>
      </c>
      <c r="G16620" s="69">
        <v>42332.375</v>
      </c>
      <c r="H16620" s="7">
        <f t="shared" si="1556"/>
        <v>24</v>
      </c>
      <c r="I16620" s="62">
        <f t="shared" si="1557"/>
        <v>10</v>
      </c>
      <c r="J16620" s="136"/>
      <c r="M16620" s="16">
        <f t="shared" si="1558"/>
        <v>0</v>
      </c>
      <c r="N16620" s="4">
        <f t="shared" si="1559"/>
        <v>0</v>
      </c>
    </row>
    <row r="16621" spans="1:14">
      <c r="A16621" s="5">
        <v>42332.416666666664</v>
      </c>
      <c r="B16621" s="6">
        <f t="shared" si="1554"/>
        <v>24</v>
      </c>
      <c r="C16621" s="6">
        <f t="shared" si="1555"/>
        <v>11</v>
      </c>
      <c r="D16621" s="17">
        <v>23.483029999999999</v>
      </c>
      <c r="G16621" s="69">
        <v>42332.416666666664</v>
      </c>
      <c r="H16621" s="7">
        <f t="shared" si="1556"/>
        <v>24</v>
      </c>
      <c r="I16621" s="62">
        <f t="shared" si="1557"/>
        <v>11</v>
      </c>
      <c r="J16621" s="136"/>
      <c r="M16621" s="16">
        <f t="shared" si="1558"/>
        <v>0</v>
      </c>
      <c r="N16621" s="4">
        <f t="shared" si="1559"/>
        <v>0</v>
      </c>
    </row>
    <row r="16622" spans="1:14">
      <c r="A16622" s="5">
        <v>42332.458333333336</v>
      </c>
      <c r="B16622" s="6">
        <f t="shared" si="1554"/>
        <v>24</v>
      </c>
      <c r="C16622" s="6">
        <f t="shared" si="1555"/>
        <v>12</v>
      </c>
      <c r="D16622" s="17">
        <v>25.475570000000001</v>
      </c>
      <c r="G16622" s="69">
        <v>42332.458333333336</v>
      </c>
      <c r="H16622" s="7">
        <f t="shared" si="1556"/>
        <v>24</v>
      </c>
      <c r="I16622" s="62">
        <f t="shared" si="1557"/>
        <v>12</v>
      </c>
      <c r="J16622" s="136"/>
      <c r="M16622" s="16">
        <f t="shared" si="1558"/>
        <v>0</v>
      </c>
      <c r="N16622" s="4">
        <f t="shared" si="1559"/>
        <v>0</v>
      </c>
    </row>
    <row r="16623" spans="1:14">
      <c r="A16623" s="5">
        <v>42332.5</v>
      </c>
      <c r="B16623" s="6">
        <f t="shared" si="1554"/>
        <v>24</v>
      </c>
      <c r="C16623" s="6">
        <f t="shared" si="1555"/>
        <v>13</v>
      </c>
      <c r="D16623" s="17">
        <v>23.862380000000002</v>
      </c>
      <c r="G16623" s="69">
        <v>42332.5</v>
      </c>
      <c r="H16623" s="7">
        <f t="shared" si="1556"/>
        <v>24</v>
      </c>
      <c r="I16623" s="62">
        <f t="shared" si="1557"/>
        <v>13</v>
      </c>
      <c r="J16623" s="136"/>
      <c r="M16623" s="16">
        <f t="shared" si="1558"/>
        <v>0</v>
      </c>
      <c r="N16623" s="4">
        <f t="shared" si="1559"/>
        <v>0</v>
      </c>
    </row>
    <row r="16624" spans="1:14">
      <c r="A16624" s="5">
        <v>42332.541666666664</v>
      </c>
      <c r="B16624" s="6">
        <f t="shared" si="1554"/>
        <v>24</v>
      </c>
      <c r="C16624" s="6">
        <f t="shared" si="1555"/>
        <v>14</v>
      </c>
      <c r="D16624" s="17">
        <v>23.635719999999999</v>
      </c>
      <c r="G16624" s="69">
        <v>42332.541666666664</v>
      </c>
      <c r="H16624" s="7">
        <f t="shared" si="1556"/>
        <v>24</v>
      </c>
      <c r="I16624" s="62">
        <f t="shared" si="1557"/>
        <v>14</v>
      </c>
      <c r="J16624" s="136"/>
      <c r="M16624" s="16">
        <f t="shared" si="1558"/>
        <v>0</v>
      </c>
      <c r="N16624" s="4">
        <f t="shared" si="1559"/>
        <v>0</v>
      </c>
    </row>
    <row r="16625" spans="1:14">
      <c r="A16625" s="5">
        <v>42332.583333333336</v>
      </c>
      <c r="B16625" s="6">
        <f t="shared" si="1554"/>
        <v>24</v>
      </c>
      <c r="C16625" s="6">
        <f t="shared" si="1555"/>
        <v>15</v>
      </c>
      <c r="D16625" s="17">
        <v>24.338039999999999</v>
      </c>
      <c r="G16625" s="69">
        <v>42332.583333333336</v>
      </c>
      <c r="H16625" s="7">
        <f t="shared" si="1556"/>
        <v>24</v>
      </c>
      <c r="I16625" s="62">
        <f t="shared" si="1557"/>
        <v>15</v>
      </c>
      <c r="J16625" s="136"/>
      <c r="M16625" s="16">
        <f t="shared" si="1558"/>
        <v>0</v>
      </c>
      <c r="N16625" s="4">
        <f t="shared" si="1559"/>
        <v>0</v>
      </c>
    </row>
    <row r="16626" spans="1:14">
      <c r="A16626" s="5">
        <v>42332.625</v>
      </c>
      <c r="B16626" s="6">
        <f t="shared" si="1554"/>
        <v>24</v>
      </c>
      <c r="C16626" s="6">
        <f t="shared" si="1555"/>
        <v>16</v>
      </c>
      <c r="D16626" s="17">
        <v>25.90521</v>
      </c>
      <c r="G16626" s="69">
        <v>42332.625</v>
      </c>
      <c r="H16626" s="7">
        <f t="shared" si="1556"/>
        <v>24</v>
      </c>
      <c r="I16626" s="62">
        <f t="shared" si="1557"/>
        <v>16</v>
      </c>
      <c r="J16626" s="136"/>
      <c r="M16626" s="16">
        <f t="shared" si="1558"/>
        <v>0</v>
      </c>
      <c r="N16626" s="4">
        <f t="shared" si="1559"/>
        <v>0</v>
      </c>
    </row>
    <row r="16627" spans="1:14">
      <c r="A16627" s="5">
        <v>42332.666666666664</v>
      </c>
      <c r="B16627" s="6">
        <f t="shared" si="1554"/>
        <v>24</v>
      </c>
      <c r="C16627" s="6">
        <f t="shared" si="1555"/>
        <v>17</v>
      </c>
      <c r="D16627" s="17">
        <v>31.672429999999999</v>
      </c>
      <c r="G16627" s="69">
        <v>42332.666666666664</v>
      </c>
      <c r="H16627" s="7">
        <f t="shared" si="1556"/>
        <v>24</v>
      </c>
      <c r="I16627" s="62">
        <f t="shared" si="1557"/>
        <v>17</v>
      </c>
      <c r="J16627" s="136"/>
      <c r="M16627" s="16">
        <f t="shared" si="1558"/>
        <v>0</v>
      </c>
      <c r="N16627" s="4">
        <f t="shared" si="1559"/>
        <v>0</v>
      </c>
    </row>
    <row r="16628" spans="1:14">
      <c r="A16628" s="5">
        <v>42332.708333333336</v>
      </c>
      <c r="B16628" s="6">
        <f t="shared" si="1554"/>
        <v>24</v>
      </c>
      <c r="C16628" s="6">
        <f t="shared" si="1555"/>
        <v>18</v>
      </c>
      <c r="D16628" s="17">
        <v>44.857590000000002</v>
      </c>
      <c r="G16628" s="69">
        <v>42332.708333333336</v>
      </c>
      <c r="H16628" s="7">
        <f t="shared" si="1556"/>
        <v>24</v>
      </c>
      <c r="I16628" s="62">
        <f t="shared" si="1557"/>
        <v>18</v>
      </c>
      <c r="J16628" s="136"/>
      <c r="M16628" s="16">
        <f t="shared" si="1558"/>
        <v>0</v>
      </c>
      <c r="N16628" s="4">
        <f t="shared" si="1559"/>
        <v>0</v>
      </c>
    </row>
    <row r="16629" spans="1:14">
      <c r="A16629" s="5">
        <v>42332.75</v>
      </c>
      <c r="B16629" s="6">
        <f t="shared" si="1554"/>
        <v>24</v>
      </c>
      <c r="C16629" s="6">
        <f t="shared" si="1555"/>
        <v>19</v>
      </c>
      <c r="D16629" s="17">
        <v>38.046430000000001</v>
      </c>
      <c r="G16629" s="69">
        <v>42332.75</v>
      </c>
      <c r="H16629" s="7">
        <f t="shared" si="1556"/>
        <v>24</v>
      </c>
      <c r="I16629" s="62">
        <f t="shared" si="1557"/>
        <v>19</v>
      </c>
      <c r="J16629" s="136"/>
      <c r="M16629" s="16">
        <f t="shared" si="1558"/>
        <v>0</v>
      </c>
      <c r="N16629" s="4">
        <f t="shared" si="1559"/>
        <v>0</v>
      </c>
    </row>
    <row r="16630" spans="1:14">
      <c r="A16630" s="5">
        <v>42332.791666666664</v>
      </c>
      <c r="B16630" s="6">
        <f t="shared" si="1554"/>
        <v>24</v>
      </c>
      <c r="C16630" s="6">
        <f t="shared" si="1555"/>
        <v>20</v>
      </c>
      <c r="D16630" s="17">
        <v>34.717910000000003</v>
      </c>
      <c r="G16630" s="69">
        <v>42332.791666666664</v>
      </c>
      <c r="H16630" s="7">
        <f t="shared" si="1556"/>
        <v>24</v>
      </c>
      <c r="I16630" s="62">
        <f t="shared" si="1557"/>
        <v>20</v>
      </c>
      <c r="J16630" s="136"/>
      <c r="M16630" s="16">
        <f t="shared" si="1558"/>
        <v>0</v>
      </c>
      <c r="N16630" s="4">
        <f t="shared" si="1559"/>
        <v>0</v>
      </c>
    </row>
    <row r="16631" spans="1:14">
      <c r="A16631" s="5">
        <v>42332.833333333336</v>
      </c>
      <c r="B16631" s="6">
        <f t="shared" si="1554"/>
        <v>24</v>
      </c>
      <c r="C16631" s="6">
        <f t="shared" si="1555"/>
        <v>21</v>
      </c>
      <c r="D16631" s="17">
        <v>32.508800000000001</v>
      </c>
      <c r="G16631" s="69">
        <v>42332.833333333336</v>
      </c>
      <c r="H16631" s="7">
        <f t="shared" si="1556"/>
        <v>24</v>
      </c>
      <c r="I16631" s="62">
        <f t="shared" si="1557"/>
        <v>21</v>
      </c>
      <c r="J16631" s="136"/>
      <c r="M16631" s="16">
        <f t="shared" si="1558"/>
        <v>0</v>
      </c>
      <c r="N16631" s="4">
        <f t="shared" si="1559"/>
        <v>0</v>
      </c>
    </row>
    <row r="16632" spans="1:14">
      <c r="A16632" s="5">
        <v>42332.875</v>
      </c>
      <c r="B16632" s="6">
        <f t="shared" si="1554"/>
        <v>24</v>
      </c>
      <c r="C16632" s="6">
        <f t="shared" si="1555"/>
        <v>22</v>
      </c>
      <c r="D16632" s="17">
        <v>28.8293</v>
      </c>
      <c r="G16632" s="69">
        <v>42332.875</v>
      </c>
      <c r="H16632" s="7">
        <f t="shared" si="1556"/>
        <v>24</v>
      </c>
      <c r="I16632" s="62">
        <f t="shared" si="1557"/>
        <v>22</v>
      </c>
      <c r="J16632" s="136"/>
      <c r="M16632" s="16">
        <f t="shared" si="1558"/>
        <v>0</v>
      </c>
      <c r="N16632" s="4">
        <f t="shared" si="1559"/>
        <v>0</v>
      </c>
    </row>
    <row r="16633" spans="1:14">
      <c r="A16633" s="5">
        <v>42332.916666666664</v>
      </c>
      <c r="B16633" s="6">
        <f t="shared" si="1554"/>
        <v>24</v>
      </c>
      <c r="C16633" s="6">
        <f t="shared" si="1555"/>
        <v>23</v>
      </c>
      <c r="D16633" s="17">
        <v>27.933409999999999</v>
      </c>
      <c r="G16633" s="69">
        <v>42332.916666666664</v>
      </c>
      <c r="H16633" s="7">
        <f t="shared" si="1556"/>
        <v>24</v>
      </c>
      <c r="I16633" s="62">
        <f t="shared" si="1557"/>
        <v>23</v>
      </c>
      <c r="J16633" s="136"/>
      <c r="M16633" s="16">
        <f t="shared" si="1558"/>
        <v>0</v>
      </c>
      <c r="N16633" s="4">
        <f t="shared" si="1559"/>
        <v>0</v>
      </c>
    </row>
    <row r="16634" spans="1:14">
      <c r="A16634" s="5">
        <v>42332.958333333336</v>
      </c>
      <c r="B16634" s="6">
        <f t="shared" si="1554"/>
        <v>24</v>
      </c>
      <c r="C16634" s="6">
        <f t="shared" si="1555"/>
        <v>24</v>
      </c>
      <c r="D16634" s="17">
        <v>26.122029999999999</v>
      </c>
      <c r="G16634" s="69">
        <v>42332.958333333336</v>
      </c>
      <c r="H16634" s="7">
        <f t="shared" si="1556"/>
        <v>24</v>
      </c>
      <c r="I16634" s="62">
        <f t="shared" si="1557"/>
        <v>24</v>
      </c>
      <c r="J16634" s="136"/>
      <c r="M16634" s="16">
        <f t="shared" si="1558"/>
        <v>0</v>
      </c>
      <c r="N16634" s="4">
        <f t="shared" si="1559"/>
        <v>0</v>
      </c>
    </row>
    <row r="16635" spans="1:14">
      <c r="A16635" s="5">
        <v>42333</v>
      </c>
      <c r="B16635" s="6">
        <f t="shared" si="1554"/>
        <v>25</v>
      </c>
      <c r="C16635" s="6">
        <f t="shared" si="1555"/>
        <v>1</v>
      </c>
      <c r="D16635" s="17">
        <v>25.875260000000001</v>
      </c>
      <c r="G16635" s="69">
        <v>42333</v>
      </c>
      <c r="H16635" s="7">
        <f t="shared" si="1556"/>
        <v>25</v>
      </c>
      <c r="I16635" s="62">
        <f t="shared" si="1557"/>
        <v>1</v>
      </c>
      <c r="J16635" s="136"/>
      <c r="M16635" s="16">
        <f t="shared" si="1558"/>
        <v>0</v>
      </c>
      <c r="N16635" s="4">
        <f t="shared" si="1559"/>
        <v>0</v>
      </c>
    </row>
    <row r="16636" spans="1:14">
      <c r="A16636" s="5">
        <v>42333.041666666664</v>
      </c>
      <c r="B16636" s="6">
        <f t="shared" si="1554"/>
        <v>25</v>
      </c>
      <c r="C16636" s="6">
        <f t="shared" si="1555"/>
        <v>2</v>
      </c>
      <c r="D16636" s="17">
        <v>25.50517</v>
      </c>
      <c r="G16636" s="69">
        <v>42333.041666666664</v>
      </c>
      <c r="H16636" s="7">
        <f t="shared" si="1556"/>
        <v>25</v>
      </c>
      <c r="I16636" s="62">
        <f t="shared" si="1557"/>
        <v>2</v>
      </c>
      <c r="J16636" s="136"/>
      <c r="M16636" s="16">
        <f t="shared" si="1558"/>
        <v>0</v>
      </c>
      <c r="N16636" s="4">
        <f t="shared" si="1559"/>
        <v>0</v>
      </c>
    </row>
    <row r="16637" spans="1:14">
      <c r="A16637" s="5">
        <v>42333.083333333336</v>
      </c>
      <c r="B16637" s="6">
        <f t="shared" si="1554"/>
        <v>25</v>
      </c>
      <c r="C16637" s="6">
        <f t="shared" si="1555"/>
        <v>3</v>
      </c>
      <c r="D16637" s="17">
        <v>24.68994</v>
      </c>
      <c r="G16637" s="69">
        <v>42333.083333333336</v>
      </c>
      <c r="H16637" s="7">
        <f t="shared" si="1556"/>
        <v>25</v>
      </c>
      <c r="I16637" s="62">
        <f t="shared" si="1557"/>
        <v>3</v>
      </c>
      <c r="J16637" s="136"/>
      <c r="M16637" s="16">
        <f t="shared" si="1558"/>
        <v>0</v>
      </c>
      <c r="N16637" s="4">
        <f t="shared" si="1559"/>
        <v>0</v>
      </c>
    </row>
    <row r="16638" spans="1:14">
      <c r="A16638" s="5">
        <v>42333.125</v>
      </c>
      <c r="B16638" s="6">
        <f t="shared" si="1554"/>
        <v>25</v>
      </c>
      <c r="C16638" s="6">
        <f t="shared" si="1555"/>
        <v>4</v>
      </c>
      <c r="D16638" s="17">
        <v>25.58981</v>
      </c>
      <c r="G16638" s="69">
        <v>42333.125</v>
      </c>
      <c r="H16638" s="7">
        <f t="shared" si="1556"/>
        <v>25</v>
      </c>
      <c r="I16638" s="62">
        <f t="shared" si="1557"/>
        <v>4</v>
      </c>
      <c r="J16638" s="136"/>
      <c r="M16638" s="16">
        <f t="shared" si="1558"/>
        <v>0</v>
      </c>
      <c r="N16638" s="4">
        <f t="shared" si="1559"/>
        <v>0</v>
      </c>
    </row>
    <row r="16639" spans="1:14">
      <c r="A16639" s="5">
        <v>42333.166666666664</v>
      </c>
      <c r="B16639" s="6">
        <f t="shared" si="1554"/>
        <v>25</v>
      </c>
      <c r="C16639" s="6">
        <f t="shared" si="1555"/>
        <v>5</v>
      </c>
      <c r="D16639" s="17">
        <v>26.346240000000002</v>
      </c>
      <c r="G16639" s="69">
        <v>42333.166666666664</v>
      </c>
      <c r="H16639" s="7">
        <f t="shared" si="1556"/>
        <v>25</v>
      </c>
      <c r="I16639" s="62">
        <f t="shared" si="1557"/>
        <v>5</v>
      </c>
      <c r="J16639" s="136"/>
      <c r="M16639" s="16">
        <f t="shared" si="1558"/>
        <v>0</v>
      </c>
      <c r="N16639" s="4">
        <f t="shared" si="1559"/>
        <v>0</v>
      </c>
    </row>
    <row r="16640" spans="1:14">
      <c r="A16640" s="5">
        <v>42333.208333333336</v>
      </c>
      <c r="B16640" s="6">
        <f t="shared" si="1554"/>
        <v>25</v>
      </c>
      <c r="C16640" s="6">
        <f t="shared" si="1555"/>
        <v>6</v>
      </c>
      <c r="D16640" s="17">
        <v>32.396230000000003</v>
      </c>
      <c r="G16640" s="69">
        <v>42333.208333333336</v>
      </c>
      <c r="H16640" s="7">
        <f t="shared" si="1556"/>
        <v>25</v>
      </c>
      <c r="I16640" s="62">
        <f t="shared" si="1557"/>
        <v>6</v>
      </c>
      <c r="J16640" s="136"/>
      <c r="M16640" s="16">
        <f t="shared" si="1558"/>
        <v>0</v>
      </c>
      <c r="N16640" s="4">
        <f t="shared" si="1559"/>
        <v>0</v>
      </c>
    </row>
    <row r="16641" spans="1:14">
      <c r="A16641" s="5">
        <v>42333.25</v>
      </c>
      <c r="B16641" s="6">
        <f t="shared" si="1554"/>
        <v>25</v>
      </c>
      <c r="C16641" s="6">
        <f t="shared" si="1555"/>
        <v>7</v>
      </c>
      <c r="D16641" s="17">
        <v>33.882860000000001</v>
      </c>
      <c r="G16641" s="69">
        <v>42333.25</v>
      </c>
      <c r="H16641" s="7">
        <f t="shared" si="1556"/>
        <v>25</v>
      </c>
      <c r="I16641" s="62">
        <f t="shared" si="1557"/>
        <v>7</v>
      </c>
      <c r="J16641" s="136"/>
      <c r="M16641" s="16">
        <f t="shared" si="1558"/>
        <v>0</v>
      </c>
      <c r="N16641" s="4">
        <f t="shared" si="1559"/>
        <v>0</v>
      </c>
    </row>
    <row r="16642" spans="1:14">
      <c r="A16642" s="5">
        <v>42333.291666666664</v>
      </c>
      <c r="B16642" s="6">
        <f t="shared" si="1554"/>
        <v>25</v>
      </c>
      <c r="C16642" s="6">
        <f t="shared" si="1555"/>
        <v>8</v>
      </c>
      <c r="D16642" s="17">
        <v>32.729990000000001</v>
      </c>
      <c r="G16642" s="69">
        <v>42333.291666666664</v>
      </c>
      <c r="H16642" s="7">
        <f t="shared" si="1556"/>
        <v>25</v>
      </c>
      <c r="I16642" s="62">
        <f t="shared" si="1557"/>
        <v>8</v>
      </c>
      <c r="J16642" s="136"/>
      <c r="M16642" s="16">
        <f t="shared" si="1558"/>
        <v>0</v>
      </c>
      <c r="N16642" s="4">
        <f t="shared" si="1559"/>
        <v>0</v>
      </c>
    </row>
    <row r="16643" spans="1:14">
      <c r="A16643" s="5">
        <v>42333.333333333336</v>
      </c>
      <c r="B16643" s="6">
        <f t="shared" si="1554"/>
        <v>25</v>
      </c>
      <c r="C16643" s="6">
        <f t="shared" si="1555"/>
        <v>9</v>
      </c>
      <c r="D16643" s="17">
        <v>28.562889999999999</v>
      </c>
      <c r="G16643" s="69">
        <v>42333.333333333336</v>
      </c>
      <c r="H16643" s="7">
        <f t="shared" si="1556"/>
        <v>25</v>
      </c>
      <c r="I16643" s="62">
        <f t="shared" si="1557"/>
        <v>9</v>
      </c>
      <c r="J16643" s="136"/>
      <c r="M16643" s="16">
        <f t="shared" si="1558"/>
        <v>0</v>
      </c>
      <c r="N16643" s="4">
        <f t="shared" si="1559"/>
        <v>0</v>
      </c>
    </row>
    <row r="16644" spans="1:14">
      <c r="A16644" s="5">
        <v>42333.375</v>
      </c>
      <c r="B16644" s="6">
        <f t="shared" ref="B16644:B16707" si="1560">DAY(A16644)</f>
        <v>25</v>
      </c>
      <c r="C16644" s="6">
        <f t="shared" ref="C16644:C16707" si="1561">HOUR(A16644)+1</f>
        <v>10</v>
      </c>
      <c r="D16644" s="17">
        <v>26.810120000000001</v>
      </c>
      <c r="G16644" s="69">
        <v>42333.375</v>
      </c>
      <c r="H16644" s="7">
        <f t="shared" ref="H16644:H16707" si="1562">DAY(G16644)</f>
        <v>25</v>
      </c>
      <c r="I16644" s="62">
        <f t="shared" ref="I16644:I16707" si="1563">HOUR(G16644)+1</f>
        <v>10</v>
      </c>
      <c r="J16644" s="136"/>
      <c r="M16644" s="16">
        <f t="shared" ref="M16644:M16707" si="1564">IF(H16644=B16644,0,1)</f>
        <v>0</v>
      </c>
      <c r="N16644" s="4">
        <f t="shared" ref="N16644:N16707" si="1565">IF(I16644=C16644,0,1)</f>
        <v>0</v>
      </c>
    </row>
    <row r="16645" spans="1:14">
      <c r="A16645" s="5">
        <v>42333.416666666664</v>
      </c>
      <c r="B16645" s="6">
        <f t="shared" si="1560"/>
        <v>25</v>
      </c>
      <c r="C16645" s="6">
        <f t="shared" si="1561"/>
        <v>11</v>
      </c>
      <c r="D16645" s="17">
        <v>25.689910000000001</v>
      </c>
      <c r="G16645" s="69">
        <v>42333.416666666664</v>
      </c>
      <c r="H16645" s="7">
        <f t="shared" si="1562"/>
        <v>25</v>
      </c>
      <c r="I16645" s="62">
        <f t="shared" si="1563"/>
        <v>11</v>
      </c>
      <c r="J16645" s="136"/>
      <c r="M16645" s="16">
        <f t="shared" si="1564"/>
        <v>0</v>
      </c>
      <c r="N16645" s="4">
        <f t="shared" si="1565"/>
        <v>0</v>
      </c>
    </row>
    <row r="16646" spans="1:14">
      <c r="A16646" s="5">
        <v>42333.458333333336</v>
      </c>
      <c r="B16646" s="6">
        <f t="shared" si="1560"/>
        <v>25</v>
      </c>
      <c r="C16646" s="6">
        <f t="shared" si="1561"/>
        <v>12</v>
      </c>
      <c r="D16646" s="17">
        <v>25.760960000000001</v>
      </c>
      <c r="G16646" s="69">
        <v>42333.458333333336</v>
      </c>
      <c r="H16646" s="7">
        <f t="shared" si="1562"/>
        <v>25</v>
      </c>
      <c r="I16646" s="62">
        <f t="shared" si="1563"/>
        <v>12</v>
      </c>
      <c r="J16646" s="136"/>
      <c r="M16646" s="16">
        <f t="shared" si="1564"/>
        <v>0</v>
      </c>
      <c r="N16646" s="4">
        <f t="shared" si="1565"/>
        <v>0</v>
      </c>
    </row>
    <row r="16647" spans="1:14">
      <c r="A16647" s="5">
        <v>42333.5</v>
      </c>
      <c r="B16647" s="6">
        <f t="shared" si="1560"/>
        <v>25</v>
      </c>
      <c r="C16647" s="6">
        <f t="shared" si="1561"/>
        <v>13</v>
      </c>
      <c r="D16647" s="17">
        <v>23.754909999999999</v>
      </c>
      <c r="G16647" s="69">
        <v>42333.5</v>
      </c>
      <c r="H16647" s="7">
        <f t="shared" si="1562"/>
        <v>25</v>
      </c>
      <c r="I16647" s="62">
        <f t="shared" si="1563"/>
        <v>13</v>
      </c>
      <c r="J16647" s="136"/>
      <c r="M16647" s="16">
        <f t="shared" si="1564"/>
        <v>0</v>
      </c>
      <c r="N16647" s="4">
        <f t="shared" si="1565"/>
        <v>0</v>
      </c>
    </row>
    <row r="16648" spans="1:14">
      <c r="A16648" s="5">
        <v>42333.541666666664</v>
      </c>
      <c r="B16648" s="6">
        <f t="shared" si="1560"/>
        <v>25</v>
      </c>
      <c r="C16648" s="6">
        <f t="shared" si="1561"/>
        <v>14</v>
      </c>
      <c r="D16648" s="17">
        <v>24.017679999999999</v>
      </c>
      <c r="G16648" s="69">
        <v>42333.541666666664</v>
      </c>
      <c r="H16648" s="7">
        <f t="shared" si="1562"/>
        <v>25</v>
      </c>
      <c r="I16648" s="62">
        <f t="shared" si="1563"/>
        <v>14</v>
      </c>
      <c r="J16648" s="136"/>
      <c r="M16648" s="16">
        <f t="shared" si="1564"/>
        <v>0</v>
      </c>
      <c r="N16648" s="4">
        <f t="shared" si="1565"/>
        <v>0</v>
      </c>
    </row>
    <row r="16649" spans="1:14">
      <c r="A16649" s="5">
        <v>42333.583333333336</v>
      </c>
      <c r="B16649" s="6">
        <f t="shared" si="1560"/>
        <v>25</v>
      </c>
      <c r="C16649" s="6">
        <f t="shared" si="1561"/>
        <v>15</v>
      </c>
      <c r="D16649" s="17">
        <v>23.959599999999998</v>
      </c>
      <c r="G16649" s="69">
        <v>42333.583333333336</v>
      </c>
      <c r="H16649" s="7">
        <f t="shared" si="1562"/>
        <v>25</v>
      </c>
      <c r="I16649" s="62">
        <f t="shared" si="1563"/>
        <v>15</v>
      </c>
      <c r="J16649" s="136"/>
      <c r="M16649" s="16">
        <f t="shared" si="1564"/>
        <v>0</v>
      </c>
      <c r="N16649" s="4">
        <f t="shared" si="1565"/>
        <v>0</v>
      </c>
    </row>
    <row r="16650" spans="1:14">
      <c r="A16650" s="5">
        <v>42333.625</v>
      </c>
      <c r="B16650" s="6">
        <f t="shared" si="1560"/>
        <v>25</v>
      </c>
      <c r="C16650" s="6">
        <f t="shared" si="1561"/>
        <v>16</v>
      </c>
      <c r="D16650" s="17">
        <v>25.95701</v>
      </c>
      <c r="G16650" s="69">
        <v>42333.625</v>
      </c>
      <c r="H16650" s="7">
        <f t="shared" si="1562"/>
        <v>25</v>
      </c>
      <c r="I16650" s="62">
        <f t="shared" si="1563"/>
        <v>16</v>
      </c>
      <c r="J16650" s="136"/>
      <c r="M16650" s="16">
        <f t="shared" si="1564"/>
        <v>0</v>
      </c>
      <c r="N16650" s="4">
        <f t="shared" si="1565"/>
        <v>0</v>
      </c>
    </row>
    <row r="16651" spans="1:14">
      <c r="A16651" s="5">
        <v>42333.666666666664</v>
      </c>
      <c r="B16651" s="6">
        <f t="shared" si="1560"/>
        <v>25</v>
      </c>
      <c r="C16651" s="6">
        <f t="shared" si="1561"/>
        <v>17</v>
      </c>
      <c r="D16651" s="17">
        <v>30.506489999999999</v>
      </c>
      <c r="G16651" s="69">
        <v>42333.666666666664</v>
      </c>
      <c r="H16651" s="7">
        <f t="shared" si="1562"/>
        <v>25</v>
      </c>
      <c r="I16651" s="62">
        <f t="shared" si="1563"/>
        <v>17</v>
      </c>
      <c r="J16651" s="136"/>
      <c r="M16651" s="16">
        <f t="shared" si="1564"/>
        <v>0</v>
      </c>
      <c r="N16651" s="4">
        <f t="shared" si="1565"/>
        <v>0</v>
      </c>
    </row>
    <row r="16652" spans="1:14">
      <c r="A16652" s="5">
        <v>42333.708333333336</v>
      </c>
      <c r="B16652" s="6">
        <f t="shared" si="1560"/>
        <v>25</v>
      </c>
      <c r="C16652" s="6">
        <f t="shared" si="1561"/>
        <v>18</v>
      </c>
      <c r="D16652" s="17">
        <v>42.900170000000003</v>
      </c>
      <c r="G16652" s="69">
        <v>42333.708333333336</v>
      </c>
      <c r="H16652" s="7">
        <f t="shared" si="1562"/>
        <v>25</v>
      </c>
      <c r="I16652" s="62">
        <f t="shared" si="1563"/>
        <v>18</v>
      </c>
      <c r="J16652" s="136"/>
      <c r="M16652" s="16">
        <f t="shared" si="1564"/>
        <v>0</v>
      </c>
      <c r="N16652" s="4">
        <f t="shared" si="1565"/>
        <v>0</v>
      </c>
    </row>
    <row r="16653" spans="1:14">
      <c r="A16653" s="5">
        <v>42333.75</v>
      </c>
      <c r="B16653" s="6">
        <f t="shared" si="1560"/>
        <v>25</v>
      </c>
      <c r="C16653" s="6">
        <f t="shared" si="1561"/>
        <v>19</v>
      </c>
      <c r="D16653" s="17">
        <v>37.543419999999998</v>
      </c>
      <c r="G16653" s="69">
        <v>42333.75</v>
      </c>
      <c r="H16653" s="7">
        <f t="shared" si="1562"/>
        <v>25</v>
      </c>
      <c r="I16653" s="62">
        <f t="shared" si="1563"/>
        <v>19</v>
      </c>
      <c r="J16653" s="136"/>
      <c r="M16653" s="16">
        <f t="shared" si="1564"/>
        <v>0</v>
      </c>
      <c r="N16653" s="4">
        <f t="shared" si="1565"/>
        <v>0</v>
      </c>
    </row>
    <row r="16654" spans="1:14">
      <c r="A16654" s="5">
        <v>42333.791666666664</v>
      </c>
      <c r="B16654" s="6">
        <f t="shared" si="1560"/>
        <v>25</v>
      </c>
      <c r="C16654" s="6">
        <f t="shared" si="1561"/>
        <v>20</v>
      </c>
      <c r="D16654" s="17">
        <v>35.059089999999998</v>
      </c>
      <c r="G16654" s="69">
        <v>42333.791666666664</v>
      </c>
      <c r="H16654" s="7">
        <f t="shared" si="1562"/>
        <v>25</v>
      </c>
      <c r="I16654" s="62">
        <f t="shared" si="1563"/>
        <v>20</v>
      </c>
      <c r="J16654" s="136"/>
      <c r="M16654" s="16">
        <f t="shared" si="1564"/>
        <v>0</v>
      </c>
      <c r="N16654" s="4">
        <f t="shared" si="1565"/>
        <v>0</v>
      </c>
    </row>
    <row r="16655" spans="1:14">
      <c r="A16655" s="5">
        <v>42333.833333333336</v>
      </c>
      <c r="B16655" s="6">
        <f t="shared" si="1560"/>
        <v>25</v>
      </c>
      <c r="C16655" s="6">
        <f t="shared" si="1561"/>
        <v>21</v>
      </c>
      <c r="D16655" s="17">
        <v>32.564439999999998</v>
      </c>
      <c r="G16655" s="69">
        <v>42333.833333333336</v>
      </c>
      <c r="H16655" s="7">
        <f t="shared" si="1562"/>
        <v>25</v>
      </c>
      <c r="I16655" s="62">
        <f t="shared" si="1563"/>
        <v>21</v>
      </c>
      <c r="J16655" s="136"/>
      <c r="M16655" s="16">
        <f t="shared" si="1564"/>
        <v>0</v>
      </c>
      <c r="N16655" s="4">
        <f t="shared" si="1565"/>
        <v>0</v>
      </c>
    </row>
    <row r="16656" spans="1:14">
      <c r="A16656" s="5">
        <v>42333.875</v>
      </c>
      <c r="B16656" s="6">
        <f t="shared" si="1560"/>
        <v>25</v>
      </c>
      <c r="C16656" s="6">
        <f t="shared" si="1561"/>
        <v>22</v>
      </c>
      <c r="D16656" s="17">
        <v>30.557919999999999</v>
      </c>
      <c r="G16656" s="69">
        <v>42333.875</v>
      </c>
      <c r="H16656" s="7">
        <f t="shared" si="1562"/>
        <v>25</v>
      </c>
      <c r="I16656" s="62">
        <f t="shared" si="1563"/>
        <v>22</v>
      </c>
      <c r="J16656" s="136"/>
      <c r="M16656" s="16">
        <f t="shared" si="1564"/>
        <v>0</v>
      </c>
      <c r="N16656" s="4">
        <f t="shared" si="1565"/>
        <v>0</v>
      </c>
    </row>
    <row r="16657" spans="1:14">
      <c r="A16657" s="5">
        <v>42333.916666666664</v>
      </c>
      <c r="B16657" s="6">
        <f t="shared" si="1560"/>
        <v>25</v>
      </c>
      <c r="C16657" s="6">
        <f t="shared" si="1561"/>
        <v>23</v>
      </c>
      <c r="D16657" s="17">
        <v>28.864560000000001</v>
      </c>
      <c r="G16657" s="69">
        <v>42333.916666666664</v>
      </c>
      <c r="H16657" s="7">
        <f t="shared" si="1562"/>
        <v>25</v>
      </c>
      <c r="I16657" s="62">
        <f t="shared" si="1563"/>
        <v>23</v>
      </c>
      <c r="J16657" s="136"/>
      <c r="M16657" s="16">
        <f t="shared" si="1564"/>
        <v>0</v>
      </c>
      <c r="N16657" s="4">
        <f t="shared" si="1565"/>
        <v>0</v>
      </c>
    </row>
    <row r="16658" spans="1:14">
      <c r="A16658" s="5">
        <v>42333.958333333336</v>
      </c>
      <c r="B16658" s="6">
        <f t="shared" si="1560"/>
        <v>25</v>
      </c>
      <c r="C16658" s="6">
        <f t="shared" si="1561"/>
        <v>24</v>
      </c>
      <c r="D16658" s="17">
        <v>27.31</v>
      </c>
      <c r="G16658" s="69">
        <v>42333.958333333336</v>
      </c>
      <c r="H16658" s="7">
        <f t="shared" si="1562"/>
        <v>25</v>
      </c>
      <c r="I16658" s="62">
        <f t="shared" si="1563"/>
        <v>24</v>
      </c>
      <c r="J16658" s="136"/>
      <c r="M16658" s="16">
        <f t="shared" si="1564"/>
        <v>0</v>
      </c>
      <c r="N16658" s="4">
        <f t="shared" si="1565"/>
        <v>0</v>
      </c>
    </row>
    <row r="16659" spans="1:14">
      <c r="A16659" s="5">
        <v>42334</v>
      </c>
      <c r="B16659" s="6">
        <f t="shared" si="1560"/>
        <v>26</v>
      </c>
      <c r="C16659" s="6">
        <f t="shared" si="1561"/>
        <v>1</v>
      </c>
      <c r="D16659" s="17">
        <v>26.044689999999999</v>
      </c>
      <c r="G16659" s="69">
        <v>42334</v>
      </c>
      <c r="H16659" s="7">
        <f t="shared" si="1562"/>
        <v>26</v>
      </c>
      <c r="I16659" s="62">
        <f t="shared" si="1563"/>
        <v>1</v>
      </c>
      <c r="J16659" s="136"/>
      <c r="M16659" s="16">
        <f t="shared" si="1564"/>
        <v>0</v>
      </c>
      <c r="N16659" s="4">
        <f t="shared" si="1565"/>
        <v>0</v>
      </c>
    </row>
    <row r="16660" spans="1:14">
      <c r="A16660" s="5">
        <v>42334.041666666664</v>
      </c>
      <c r="B16660" s="6">
        <f t="shared" si="1560"/>
        <v>26</v>
      </c>
      <c r="C16660" s="6">
        <f t="shared" si="1561"/>
        <v>2</v>
      </c>
      <c r="D16660" s="17">
        <v>25.522649999999999</v>
      </c>
      <c r="G16660" s="69">
        <v>42334.041666666664</v>
      </c>
      <c r="H16660" s="7">
        <f t="shared" si="1562"/>
        <v>26</v>
      </c>
      <c r="I16660" s="62">
        <f t="shared" si="1563"/>
        <v>2</v>
      </c>
      <c r="J16660" s="136"/>
      <c r="M16660" s="16">
        <f t="shared" si="1564"/>
        <v>0</v>
      </c>
      <c r="N16660" s="4">
        <f t="shared" si="1565"/>
        <v>0</v>
      </c>
    </row>
    <row r="16661" spans="1:14">
      <c r="A16661" s="5">
        <v>42334.083333333336</v>
      </c>
      <c r="B16661" s="6">
        <f t="shared" si="1560"/>
        <v>26</v>
      </c>
      <c r="C16661" s="6">
        <f t="shared" si="1561"/>
        <v>3</v>
      </c>
      <c r="D16661" s="17">
        <v>25.07629</v>
      </c>
      <c r="G16661" s="69">
        <v>42334.083333333336</v>
      </c>
      <c r="H16661" s="7">
        <f t="shared" si="1562"/>
        <v>26</v>
      </c>
      <c r="I16661" s="62">
        <f t="shared" si="1563"/>
        <v>3</v>
      </c>
      <c r="J16661" s="136"/>
      <c r="M16661" s="16">
        <f t="shared" si="1564"/>
        <v>0</v>
      </c>
      <c r="N16661" s="4">
        <f t="shared" si="1565"/>
        <v>0</v>
      </c>
    </row>
    <row r="16662" spans="1:14">
      <c r="A16662" s="5">
        <v>42334.125</v>
      </c>
      <c r="B16662" s="6">
        <f t="shared" si="1560"/>
        <v>26</v>
      </c>
      <c r="C16662" s="6">
        <f t="shared" si="1561"/>
        <v>4</v>
      </c>
      <c r="D16662" s="17">
        <v>24.743010000000002</v>
      </c>
      <c r="G16662" s="69">
        <v>42334.125</v>
      </c>
      <c r="H16662" s="7">
        <f t="shared" si="1562"/>
        <v>26</v>
      </c>
      <c r="I16662" s="62">
        <f t="shared" si="1563"/>
        <v>4</v>
      </c>
      <c r="J16662" s="136"/>
      <c r="M16662" s="16">
        <f t="shared" si="1564"/>
        <v>0</v>
      </c>
      <c r="N16662" s="4">
        <f t="shared" si="1565"/>
        <v>0</v>
      </c>
    </row>
    <row r="16663" spans="1:14">
      <c r="A16663" s="5">
        <v>42334.166666666664</v>
      </c>
      <c r="B16663" s="6">
        <f t="shared" si="1560"/>
        <v>26</v>
      </c>
      <c r="C16663" s="6">
        <f t="shared" si="1561"/>
        <v>5</v>
      </c>
      <c r="D16663" s="17">
        <v>25.567319999999999</v>
      </c>
      <c r="G16663" s="69">
        <v>42334.166666666664</v>
      </c>
      <c r="H16663" s="7">
        <f t="shared" si="1562"/>
        <v>26</v>
      </c>
      <c r="I16663" s="62">
        <f t="shared" si="1563"/>
        <v>5</v>
      </c>
      <c r="J16663" s="136"/>
      <c r="M16663" s="16">
        <f t="shared" si="1564"/>
        <v>0</v>
      </c>
      <c r="N16663" s="4">
        <f t="shared" si="1565"/>
        <v>0</v>
      </c>
    </row>
    <row r="16664" spans="1:14">
      <c r="A16664" s="5">
        <v>42334.208333333336</v>
      </c>
      <c r="B16664" s="6">
        <f t="shared" si="1560"/>
        <v>26</v>
      </c>
      <c r="C16664" s="6">
        <f t="shared" si="1561"/>
        <v>6</v>
      </c>
      <c r="D16664" s="17">
        <v>29.24811</v>
      </c>
      <c r="G16664" s="69">
        <v>42334.208333333336</v>
      </c>
      <c r="H16664" s="7">
        <f t="shared" si="1562"/>
        <v>26</v>
      </c>
      <c r="I16664" s="62">
        <f t="shared" si="1563"/>
        <v>6</v>
      </c>
      <c r="J16664" s="136"/>
      <c r="M16664" s="16">
        <f t="shared" si="1564"/>
        <v>0</v>
      </c>
      <c r="N16664" s="4">
        <f t="shared" si="1565"/>
        <v>0</v>
      </c>
    </row>
    <row r="16665" spans="1:14">
      <c r="A16665" s="5">
        <v>42334.25</v>
      </c>
      <c r="B16665" s="6">
        <f t="shared" si="1560"/>
        <v>26</v>
      </c>
      <c r="C16665" s="6">
        <f t="shared" si="1561"/>
        <v>7</v>
      </c>
      <c r="D16665" s="17">
        <v>29.686969999999999</v>
      </c>
      <c r="G16665" s="69">
        <v>42334.25</v>
      </c>
      <c r="H16665" s="7">
        <f t="shared" si="1562"/>
        <v>26</v>
      </c>
      <c r="I16665" s="62">
        <f t="shared" si="1563"/>
        <v>7</v>
      </c>
      <c r="J16665" s="136"/>
      <c r="M16665" s="16">
        <f t="shared" si="1564"/>
        <v>0</v>
      </c>
      <c r="N16665" s="4">
        <f t="shared" si="1565"/>
        <v>0</v>
      </c>
    </row>
    <row r="16666" spans="1:14">
      <c r="A16666" s="5">
        <v>42334.291666666664</v>
      </c>
      <c r="B16666" s="6">
        <f t="shared" si="1560"/>
        <v>26</v>
      </c>
      <c r="C16666" s="6">
        <f t="shared" si="1561"/>
        <v>8</v>
      </c>
      <c r="D16666" s="17">
        <v>28.528009999999998</v>
      </c>
      <c r="G16666" s="69">
        <v>42334.291666666664</v>
      </c>
      <c r="H16666" s="7">
        <f t="shared" si="1562"/>
        <v>26</v>
      </c>
      <c r="I16666" s="62">
        <f t="shared" si="1563"/>
        <v>8</v>
      </c>
      <c r="J16666" s="136"/>
      <c r="M16666" s="16">
        <f t="shared" si="1564"/>
        <v>0</v>
      </c>
      <c r="N16666" s="4">
        <f t="shared" si="1565"/>
        <v>0</v>
      </c>
    </row>
    <row r="16667" spans="1:14">
      <c r="A16667" s="5">
        <v>42334.333333333336</v>
      </c>
      <c r="B16667" s="6">
        <f t="shared" si="1560"/>
        <v>26</v>
      </c>
      <c r="C16667" s="6">
        <f t="shared" si="1561"/>
        <v>9</v>
      </c>
      <c r="D16667" s="17">
        <v>26.08614</v>
      </c>
      <c r="G16667" s="69">
        <v>42334.333333333336</v>
      </c>
      <c r="H16667" s="7">
        <f t="shared" si="1562"/>
        <v>26</v>
      </c>
      <c r="I16667" s="62">
        <f t="shared" si="1563"/>
        <v>9</v>
      </c>
      <c r="J16667" s="136"/>
      <c r="M16667" s="16">
        <f t="shared" si="1564"/>
        <v>0</v>
      </c>
      <c r="N16667" s="4">
        <f t="shared" si="1565"/>
        <v>0</v>
      </c>
    </row>
    <row r="16668" spans="1:14">
      <c r="A16668" s="5">
        <v>42334.375</v>
      </c>
      <c r="B16668" s="6">
        <f t="shared" si="1560"/>
        <v>26</v>
      </c>
      <c r="C16668" s="6">
        <f t="shared" si="1561"/>
        <v>10</v>
      </c>
      <c r="D16668" s="17">
        <v>25.709879999999998</v>
      </c>
      <c r="G16668" s="69">
        <v>42334.375</v>
      </c>
      <c r="H16668" s="7">
        <f t="shared" si="1562"/>
        <v>26</v>
      </c>
      <c r="I16668" s="62">
        <f t="shared" si="1563"/>
        <v>10</v>
      </c>
      <c r="J16668" s="136"/>
      <c r="M16668" s="16">
        <f t="shared" si="1564"/>
        <v>0</v>
      </c>
      <c r="N16668" s="4">
        <f t="shared" si="1565"/>
        <v>0</v>
      </c>
    </row>
    <row r="16669" spans="1:14">
      <c r="A16669" s="5">
        <v>42334.416666666664</v>
      </c>
      <c r="B16669" s="6">
        <f t="shared" si="1560"/>
        <v>26</v>
      </c>
      <c r="C16669" s="6">
        <f t="shared" si="1561"/>
        <v>11</v>
      </c>
      <c r="D16669" s="17">
        <v>24.187000000000001</v>
      </c>
      <c r="G16669" s="69">
        <v>42334.416666666664</v>
      </c>
      <c r="H16669" s="7">
        <f t="shared" si="1562"/>
        <v>26</v>
      </c>
      <c r="I16669" s="62">
        <f t="shared" si="1563"/>
        <v>11</v>
      </c>
      <c r="J16669" s="136"/>
      <c r="M16669" s="16">
        <f t="shared" si="1564"/>
        <v>0</v>
      </c>
      <c r="N16669" s="4">
        <f t="shared" si="1565"/>
        <v>0</v>
      </c>
    </row>
    <row r="16670" spans="1:14">
      <c r="A16670" s="5">
        <v>42334.458333333336</v>
      </c>
      <c r="B16670" s="6">
        <f t="shared" si="1560"/>
        <v>26</v>
      </c>
      <c r="C16670" s="6">
        <f t="shared" si="1561"/>
        <v>12</v>
      </c>
      <c r="D16670" s="17">
        <v>25.20626</v>
      </c>
      <c r="G16670" s="69">
        <v>42334.458333333336</v>
      </c>
      <c r="H16670" s="7">
        <f t="shared" si="1562"/>
        <v>26</v>
      </c>
      <c r="I16670" s="62">
        <f t="shared" si="1563"/>
        <v>12</v>
      </c>
      <c r="J16670" s="136"/>
      <c r="M16670" s="16">
        <f t="shared" si="1564"/>
        <v>0</v>
      </c>
      <c r="N16670" s="4">
        <f t="shared" si="1565"/>
        <v>0</v>
      </c>
    </row>
    <row r="16671" spans="1:14">
      <c r="A16671" s="5">
        <v>42334.5</v>
      </c>
      <c r="B16671" s="6">
        <f t="shared" si="1560"/>
        <v>26</v>
      </c>
      <c r="C16671" s="6">
        <f t="shared" si="1561"/>
        <v>13</v>
      </c>
      <c r="D16671" s="17">
        <v>24.274360000000001</v>
      </c>
      <c r="G16671" s="69">
        <v>42334.5</v>
      </c>
      <c r="H16671" s="7">
        <f t="shared" si="1562"/>
        <v>26</v>
      </c>
      <c r="I16671" s="62">
        <f t="shared" si="1563"/>
        <v>13</v>
      </c>
      <c r="J16671" s="136"/>
      <c r="M16671" s="16">
        <f t="shared" si="1564"/>
        <v>0</v>
      </c>
      <c r="N16671" s="4">
        <f t="shared" si="1565"/>
        <v>0</v>
      </c>
    </row>
    <row r="16672" spans="1:14">
      <c r="A16672" s="5">
        <v>42334.541666666664</v>
      </c>
      <c r="B16672" s="6">
        <f t="shared" si="1560"/>
        <v>26</v>
      </c>
      <c r="C16672" s="6">
        <f t="shared" si="1561"/>
        <v>14</v>
      </c>
      <c r="D16672" s="17">
        <v>23.66825</v>
      </c>
      <c r="G16672" s="69">
        <v>42334.541666666664</v>
      </c>
      <c r="H16672" s="7">
        <f t="shared" si="1562"/>
        <v>26</v>
      </c>
      <c r="I16672" s="62">
        <f t="shared" si="1563"/>
        <v>14</v>
      </c>
      <c r="J16672" s="136"/>
      <c r="M16672" s="16">
        <f t="shared" si="1564"/>
        <v>0</v>
      </c>
      <c r="N16672" s="4">
        <f t="shared" si="1565"/>
        <v>0</v>
      </c>
    </row>
    <row r="16673" spans="1:14">
      <c r="A16673" s="5">
        <v>42334.583333333336</v>
      </c>
      <c r="B16673" s="6">
        <f t="shared" si="1560"/>
        <v>26</v>
      </c>
      <c r="C16673" s="6">
        <f t="shared" si="1561"/>
        <v>15</v>
      </c>
      <c r="D16673" s="17">
        <v>23.565249999999999</v>
      </c>
      <c r="G16673" s="69">
        <v>42334.583333333336</v>
      </c>
      <c r="H16673" s="7">
        <f t="shared" si="1562"/>
        <v>26</v>
      </c>
      <c r="I16673" s="62">
        <f t="shared" si="1563"/>
        <v>15</v>
      </c>
      <c r="J16673" s="136"/>
      <c r="M16673" s="16">
        <f t="shared" si="1564"/>
        <v>0</v>
      </c>
      <c r="N16673" s="4">
        <f t="shared" si="1565"/>
        <v>0</v>
      </c>
    </row>
    <row r="16674" spans="1:14">
      <c r="A16674" s="5">
        <v>42334.625</v>
      </c>
      <c r="B16674" s="6">
        <f t="shared" si="1560"/>
        <v>26</v>
      </c>
      <c r="C16674" s="6">
        <f t="shared" si="1561"/>
        <v>16</v>
      </c>
      <c r="D16674" s="17">
        <v>25.754159999999999</v>
      </c>
      <c r="G16674" s="69">
        <v>42334.625</v>
      </c>
      <c r="H16674" s="7">
        <f t="shared" si="1562"/>
        <v>26</v>
      </c>
      <c r="I16674" s="62">
        <f t="shared" si="1563"/>
        <v>16</v>
      </c>
      <c r="J16674" s="136"/>
      <c r="M16674" s="16">
        <f t="shared" si="1564"/>
        <v>0</v>
      </c>
      <c r="N16674" s="4">
        <f t="shared" si="1565"/>
        <v>0</v>
      </c>
    </row>
    <row r="16675" spans="1:14">
      <c r="A16675" s="5">
        <v>42334.666666666664</v>
      </c>
      <c r="B16675" s="6">
        <f t="shared" si="1560"/>
        <v>26</v>
      </c>
      <c r="C16675" s="6">
        <f t="shared" si="1561"/>
        <v>17</v>
      </c>
      <c r="D16675" s="17">
        <v>29.662890000000001</v>
      </c>
      <c r="G16675" s="69">
        <v>42334.666666666664</v>
      </c>
      <c r="H16675" s="7">
        <f t="shared" si="1562"/>
        <v>26</v>
      </c>
      <c r="I16675" s="62">
        <f t="shared" si="1563"/>
        <v>17</v>
      </c>
      <c r="J16675" s="136"/>
      <c r="M16675" s="16">
        <f t="shared" si="1564"/>
        <v>0</v>
      </c>
      <c r="N16675" s="4">
        <f t="shared" si="1565"/>
        <v>0</v>
      </c>
    </row>
    <row r="16676" spans="1:14">
      <c r="A16676" s="5">
        <v>42334.708333333336</v>
      </c>
      <c r="B16676" s="6">
        <f t="shared" si="1560"/>
        <v>26</v>
      </c>
      <c r="C16676" s="6">
        <f t="shared" si="1561"/>
        <v>18</v>
      </c>
      <c r="D16676" s="17">
        <v>34.28613</v>
      </c>
      <c r="G16676" s="69">
        <v>42334.708333333336</v>
      </c>
      <c r="H16676" s="7">
        <f t="shared" si="1562"/>
        <v>26</v>
      </c>
      <c r="I16676" s="62">
        <f t="shared" si="1563"/>
        <v>18</v>
      </c>
      <c r="J16676" s="136"/>
      <c r="M16676" s="16">
        <f t="shared" si="1564"/>
        <v>0</v>
      </c>
      <c r="N16676" s="4">
        <f t="shared" si="1565"/>
        <v>0</v>
      </c>
    </row>
    <row r="16677" spans="1:14">
      <c r="A16677" s="5">
        <v>42334.75</v>
      </c>
      <c r="B16677" s="6">
        <f t="shared" si="1560"/>
        <v>26</v>
      </c>
      <c r="C16677" s="6">
        <f t="shared" si="1561"/>
        <v>19</v>
      </c>
      <c r="D16677" s="17">
        <v>32.534120000000001</v>
      </c>
      <c r="G16677" s="69">
        <v>42334.75</v>
      </c>
      <c r="H16677" s="7">
        <f t="shared" si="1562"/>
        <v>26</v>
      </c>
      <c r="I16677" s="62">
        <f t="shared" si="1563"/>
        <v>19</v>
      </c>
      <c r="J16677" s="136"/>
      <c r="M16677" s="16">
        <f t="shared" si="1564"/>
        <v>0</v>
      </c>
      <c r="N16677" s="4">
        <f t="shared" si="1565"/>
        <v>0</v>
      </c>
    </row>
    <row r="16678" spans="1:14">
      <c r="A16678" s="5">
        <v>42334.791666666664</v>
      </c>
      <c r="B16678" s="6">
        <f t="shared" si="1560"/>
        <v>26</v>
      </c>
      <c r="C16678" s="6">
        <f t="shared" si="1561"/>
        <v>20</v>
      </c>
      <c r="D16678" s="17">
        <v>32.341079999999998</v>
      </c>
      <c r="G16678" s="69">
        <v>42334.791666666664</v>
      </c>
      <c r="H16678" s="7">
        <f t="shared" si="1562"/>
        <v>26</v>
      </c>
      <c r="I16678" s="62">
        <f t="shared" si="1563"/>
        <v>20</v>
      </c>
      <c r="J16678" s="136"/>
      <c r="M16678" s="16">
        <f t="shared" si="1564"/>
        <v>0</v>
      </c>
      <c r="N16678" s="4">
        <f t="shared" si="1565"/>
        <v>0</v>
      </c>
    </row>
    <row r="16679" spans="1:14">
      <c r="A16679" s="5">
        <v>42334.833333333336</v>
      </c>
      <c r="B16679" s="6">
        <f t="shared" si="1560"/>
        <v>26</v>
      </c>
      <c r="C16679" s="6">
        <f t="shared" si="1561"/>
        <v>21</v>
      </c>
      <c r="D16679" s="17">
        <v>30.871749999999999</v>
      </c>
      <c r="G16679" s="69">
        <v>42334.833333333336</v>
      </c>
      <c r="H16679" s="7">
        <f t="shared" si="1562"/>
        <v>26</v>
      </c>
      <c r="I16679" s="62">
        <f t="shared" si="1563"/>
        <v>21</v>
      </c>
      <c r="J16679" s="136"/>
      <c r="M16679" s="16">
        <f t="shared" si="1564"/>
        <v>0</v>
      </c>
      <c r="N16679" s="4">
        <f t="shared" si="1565"/>
        <v>0</v>
      </c>
    </row>
    <row r="16680" spans="1:14">
      <c r="A16680" s="5">
        <v>42334.875</v>
      </c>
      <c r="B16680" s="6">
        <f t="shared" si="1560"/>
        <v>26</v>
      </c>
      <c r="C16680" s="6">
        <f t="shared" si="1561"/>
        <v>22</v>
      </c>
      <c r="D16680" s="17">
        <v>29.015059999999998</v>
      </c>
      <c r="G16680" s="69">
        <v>42334.875</v>
      </c>
      <c r="H16680" s="7">
        <f t="shared" si="1562"/>
        <v>26</v>
      </c>
      <c r="I16680" s="62">
        <f t="shared" si="1563"/>
        <v>22</v>
      </c>
      <c r="J16680" s="136"/>
      <c r="M16680" s="16">
        <f t="shared" si="1564"/>
        <v>0</v>
      </c>
      <c r="N16680" s="4">
        <f t="shared" si="1565"/>
        <v>0</v>
      </c>
    </row>
    <row r="16681" spans="1:14">
      <c r="A16681" s="5">
        <v>42334.916666666664</v>
      </c>
      <c r="B16681" s="6">
        <f t="shared" si="1560"/>
        <v>26</v>
      </c>
      <c r="C16681" s="6">
        <f t="shared" si="1561"/>
        <v>23</v>
      </c>
      <c r="D16681" s="17">
        <v>28.314599999999999</v>
      </c>
      <c r="G16681" s="69">
        <v>42334.916666666664</v>
      </c>
      <c r="H16681" s="7">
        <f t="shared" si="1562"/>
        <v>26</v>
      </c>
      <c r="I16681" s="62">
        <f t="shared" si="1563"/>
        <v>23</v>
      </c>
      <c r="J16681" s="136"/>
      <c r="M16681" s="16">
        <f t="shared" si="1564"/>
        <v>0</v>
      </c>
      <c r="N16681" s="4">
        <f t="shared" si="1565"/>
        <v>0</v>
      </c>
    </row>
    <row r="16682" spans="1:14">
      <c r="A16682" s="5">
        <v>42334.958333333336</v>
      </c>
      <c r="B16682" s="6">
        <f t="shared" si="1560"/>
        <v>26</v>
      </c>
      <c r="C16682" s="6">
        <f t="shared" si="1561"/>
        <v>24</v>
      </c>
      <c r="D16682" s="17">
        <v>26.197109999999999</v>
      </c>
      <c r="G16682" s="69">
        <v>42334.958333333336</v>
      </c>
      <c r="H16682" s="7">
        <f t="shared" si="1562"/>
        <v>26</v>
      </c>
      <c r="I16682" s="62">
        <f t="shared" si="1563"/>
        <v>24</v>
      </c>
      <c r="J16682" s="136"/>
      <c r="M16682" s="16">
        <f t="shared" si="1564"/>
        <v>0</v>
      </c>
      <c r="N16682" s="4">
        <f t="shared" si="1565"/>
        <v>0</v>
      </c>
    </row>
    <row r="16683" spans="1:14">
      <c r="A16683" s="5">
        <v>42335</v>
      </c>
      <c r="B16683" s="6">
        <f t="shared" si="1560"/>
        <v>27</v>
      </c>
      <c r="C16683" s="6">
        <f t="shared" si="1561"/>
        <v>1</v>
      </c>
      <c r="D16683" s="17">
        <v>27.543970000000002</v>
      </c>
      <c r="G16683" s="69">
        <v>42335</v>
      </c>
      <c r="H16683" s="7">
        <f t="shared" si="1562"/>
        <v>27</v>
      </c>
      <c r="I16683" s="62">
        <f t="shared" si="1563"/>
        <v>1</v>
      </c>
      <c r="J16683" s="136"/>
      <c r="M16683" s="16">
        <f t="shared" si="1564"/>
        <v>0</v>
      </c>
      <c r="N16683" s="4">
        <f t="shared" si="1565"/>
        <v>0</v>
      </c>
    </row>
    <row r="16684" spans="1:14">
      <c r="A16684" s="5">
        <v>42335.041666666664</v>
      </c>
      <c r="B16684" s="6">
        <f t="shared" si="1560"/>
        <v>27</v>
      </c>
      <c r="C16684" s="6">
        <f t="shared" si="1561"/>
        <v>2</v>
      </c>
      <c r="D16684" s="17">
        <v>26.066199999999998</v>
      </c>
      <c r="G16684" s="69">
        <v>42335.041666666664</v>
      </c>
      <c r="H16684" s="7">
        <f t="shared" si="1562"/>
        <v>27</v>
      </c>
      <c r="I16684" s="62">
        <f t="shared" si="1563"/>
        <v>2</v>
      </c>
      <c r="J16684" s="136"/>
      <c r="M16684" s="16">
        <f t="shared" si="1564"/>
        <v>0</v>
      </c>
      <c r="N16684" s="4">
        <f t="shared" si="1565"/>
        <v>0</v>
      </c>
    </row>
    <row r="16685" spans="1:14">
      <c r="A16685" s="5">
        <v>42335.083333333336</v>
      </c>
      <c r="B16685" s="6">
        <f t="shared" si="1560"/>
        <v>27</v>
      </c>
      <c r="C16685" s="6">
        <f t="shared" si="1561"/>
        <v>3</v>
      </c>
      <c r="D16685" s="17">
        <v>25.955459999999999</v>
      </c>
      <c r="G16685" s="69">
        <v>42335.083333333336</v>
      </c>
      <c r="H16685" s="7">
        <f t="shared" si="1562"/>
        <v>27</v>
      </c>
      <c r="I16685" s="62">
        <f t="shared" si="1563"/>
        <v>3</v>
      </c>
      <c r="J16685" s="136"/>
      <c r="M16685" s="16">
        <f t="shared" si="1564"/>
        <v>0</v>
      </c>
      <c r="N16685" s="4">
        <f t="shared" si="1565"/>
        <v>0</v>
      </c>
    </row>
    <row r="16686" spans="1:14">
      <c r="A16686" s="5">
        <v>42335.125</v>
      </c>
      <c r="B16686" s="6">
        <f t="shared" si="1560"/>
        <v>27</v>
      </c>
      <c r="C16686" s="6">
        <f t="shared" si="1561"/>
        <v>4</v>
      </c>
      <c r="D16686" s="17">
        <v>26.63653</v>
      </c>
      <c r="G16686" s="69">
        <v>42335.125</v>
      </c>
      <c r="H16686" s="7">
        <f t="shared" si="1562"/>
        <v>27</v>
      </c>
      <c r="I16686" s="62">
        <f t="shared" si="1563"/>
        <v>4</v>
      </c>
      <c r="J16686" s="136"/>
      <c r="M16686" s="16">
        <f t="shared" si="1564"/>
        <v>0</v>
      </c>
      <c r="N16686" s="4">
        <f t="shared" si="1565"/>
        <v>0</v>
      </c>
    </row>
    <row r="16687" spans="1:14">
      <c r="A16687" s="5">
        <v>42335.166666666664</v>
      </c>
      <c r="B16687" s="6">
        <f t="shared" si="1560"/>
        <v>27</v>
      </c>
      <c r="C16687" s="6">
        <f t="shared" si="1561"/>
        <v>5</v>
      </c>
      <c r="D16687" s="17">
        <v>27.72616</v>
      </c>
      <c r="G16687" s="69">
        <v>42335.166666666664</v>
      </c>
      <c r="H16687" s="7">
        <f t="shared" si="1562"/>
        <v>27</v>
      </c>
      <c r="I16687" s="62">
        <f t="shared" si="1563"/>
        <v>5</v>
      </c>
      <c r="J16687" s="136"/>
      <c r="M16687" s="16">
        <f t="shared" si="1564"/>
        <v>0</v>
      </c>
      <c r="N16687" s="4">
        <f t="shared" si="1565"/>
        <v>0</v>
      </c>
    </row>
    <row r="16688" spans="1:14">
      <c r="A16688" s="5">
        <v>42335.208333333336</v>
      </c>
      <c r="B16688" s="6">
        <f t="shared" si="1560"/>
        <v>27</v>
      </c>
      <c r="C16688" s="6">
        <f t="shared" si="1561"/>
        <v>6</v>
      </c>
      <c r="D16688" s="17">
        <v>29.564250000000001</v>
      </c>
      <c r="G16688" s="69">
        <v>42335.208333333336</v>
      </c>
      <c r="H16688" s="7">
        <f t="shared" si="1562"/>
        <v>27</v>
      </c>
      <c r="I16688" s="62">
        <f t="shared" si="1563"/>
        <v>6</v>
      </c>
      <c r="J16688" s="136"/>
      <c r="M16688" s="16">
        <f t="shared" si="1564"/>
        <v>0</v>
      </c>
      <c r="N16688" s="4">
        <f t="shared" si="1565"/>
        <v>0</v>
      </c>
    </row>
    <row r="16689" spans="1:14">
      <c r="A16689" s="5">
        <v>42335.25</v>
      </c>
      <c r="B16689" s="6">
        <f t="shared" si="1560"/>
        <v>27</v>
      </c>
      <c r="C16689" s="6">
        <f t="shared" si="1561"/>
        <v>7</v>
      </c>
      <c r="D16689" s="17">
        <v>29.739409999999999</v>
      </c>
      <c r="G16689" s="69">
        <v>42335.25</v>
      </c>
      <c r="H16689" s="7">
        <f t="shared" si="1562"/>
        <v>27</v>
      </c>
      <c r="I16689" s="62">
        <f t="shared" si="1563"/>
        <v>7</v>
      </c>
      <c r="J16689" s="136"/>
      <c r="M16689" s="16">
        <f t="shared" si="1564"/>
        <v>0</v>
      </c>
      <c r="N16689" s="4">
        <f t="shared" si="1565"/>
        <v>0</v>
      </c>
    </row>
    <row r="16690" spans="1:14">
      <c r="A16690" s="5">
        <v>42335.291666666664</v>
      </c>
      <c r="B16690" s="6">
        <f t="shared" si="1560"/>
        <v>27</v>
      </c>
      <c r="C16690" s="6">
        <f t="shared" si="1561"/>
        <v>8</v>
      </c>
      <c r="D16690" s="17">
        <v>28.933610000000002</v>
      </c>
      <c r="G16690" s="69">
        <v>42335.291666666664</v>
      </c>
      <c r="H16690" s="7">
        <f t="shared" si="1562"/>
        <v>27</v>
      </c>
      <c r="I16690" s="62">
        <f t="shared" si="1563"/>
        <v>8</v>
      </c>
      <c r="J16690" s="136"/>
      <c r="M16690" s="16">
        <f t="shared" si="1564"/>
        <v>0</v>
      </c>
      <c r="N16690" s="4">
        <f t="shared" si="1565"/>
        <v>0</v>
      </c>
    </row>
    <row r="16691" spans="1:14">
      <c r="A16691" s="5">
        <v>42335.333333333336</v>
      </c>
      <c r="B16691" s="6">
        <f t="shared" si="1560"/>
        <v>27</v>
      </c>
      <c r="C16691" s="6">
        <f t="shared" si="1561"/>
        <v>9</v>
      </c>
      <c r="D16691" s="17">
        <v>25.788270000000001</v>
      </c>
      <c r="G16691" s="69">
        <v>42335.333333333336</v>
      </c>
      <c r="H16691" s="7">
        <f t="shared" si="1562"/>
        <v>27</v>
      </c>
      <c r="I16691" s="62">
        <f t="shared" si="1563"/>
        <v>9</v>
      </c>
      <c r="J16691" s="136"/>
      <c r="M16691" s="16">
        <f t="shared" si="1564"/>
        <v>0</v>
      </c>
      <c r="N16691" s="4">
        <f t="shared" si="1565"/>
        <v>0</v>
      </c>
    </row>
    <row r="16692" spans="1:14">
      <c r="A16692" s="5">
        <v>42335.375</v>
      </c>
      <c r="B16692" s="6">
        <f t="shared" si="1560"/>
        <v>27</v>
      </c>
      <c r="C16692" s="6">
        <f t="shared" si="1561"/>
        <v>10</v>
      </c>
      <c r="D16692" s="17">
        <v>24.474910000000001</v>
      </c>
      <c r="G16692" s="69">
        <v>42335.375</v>
      </c>
      <c r="H16692" s="7">
        <f t="shared" si="1562"/>
        <v>27</v>
      </c>
      <c r="I16692" s="62">
        <f t="shared" si="1563"/>
        <v>10</v>
      </c>
      <c r="J16692" s="136"/>
      <c r="M16692" s="16">
        <f t="shared" si="1564"/>
        <v>0</v>
      </c>
      <c r="N16692" s="4">
        <f t="shared" si="1565"/>
        <v>0</v>
      </c>
    </row>
    <row r="16693" spans="1:14">
      <c r="A16693" s="5">
        <v>42335.416666666664</v>
      </c>
      <c r="B16693" s="6">
        <f t="shared" si="1560"/>
        <v>27</v>
      </c>
      <c r="C16693" s="6">
        <f t="shared" si="1561"/>
        <v>11</v>
      </c>
      <c r="D16693" s="17">
        <v>22.986989999999999</v>
      </c>
      <c r="G16693" s="69">
        <v>42335.416666666664</v>
      </c>
      <c r="H16693" s="7">
        <f t="shared" si="1562"/>
        <v>27</v>
      </c>
      <c r="I16693" s="62">
        <f t="shared" si="1563"/>
        <v>11</v>
      </c>
      <c r="J16693" s="136"/>
      <c r="M16693" s="16">
        <f t="shared" si="1564"/>
        <v>0</v>
      </c>
      <c r="N16693" s="4">
        <f t="shared" si="1565"/>
        <v>0</v>
      </c>
    </row>
    <row r="16694" spans="1:14">
      <c r="A16694" s="5">
        <v>42335.458333333336</v>
      </c>
      <c r="B16694" s="6">
        <f t="shared" si="1560"/>
        <v>27</v>
      </c>
      <c r="C16694" s="6">
        <f t="shared" si="1561"/>
        <v>12</v>
      </c>
      <c r="D16694" s="17">
        <v>22.94351</v>
      </c>
      <c r="G16694" s="69">
        <v>42335.458333333336</v>
      </c>
      <c r="H16694" s="7">
        <f t="shared" si="1562"/>
        <v>27</v>
      </c>
      <c r="I16694" s="62">
        <f t="shared" si="1563"/>
        <v>12</v>
      </c>
      <c r="J16694" s="136"/>
      <c r="M16694" s="16">
        <f t="shared" si="1564"/>
        <v>0</v>
      </c>
      <c r="N16694" s="4">
        <f t="shared" si="1565"/>
        <v>0</v>
      </c>
    </row>
    <row r="16695" spans="1:14">
      <c r="A16695" s="5">
        <v>42335.5</v>
      </c>
      <c r="B16695" s="6">
        <f t="shared" si="1560"/>
        <v>27</v>
      </c>
      <c r="C16695" s="6">
        <f t="shared" si="1561"/>
        <v>13</v>
      </c>
      <c r="D16695" s="17">
        <v>22.714770000000001</v>
      </c>
      <c r="G16695" s="69">
        <v>42335.5</v>
      </c>
      <c r="H16695" s="7">
        <f t="shared" si="1562"/>
        <v>27</v>
      </c>
      <c r="I16695" s="62">
        <f t="shared" si="1563"/>
        <v>13</v>
      </c>
      <c r="J16695" s="136"/>
      <c r="M16695" s="16">
        <f t="shared" si="1564"/>
        <v>0</v>
      </c>
      <c r="N16695" s="4">
        <f t="shared" si="1565"/>
        <v>0</v>
      </c>
    </row>
    <row r="16696" spans="1:14">
      <c r="A16696" s="5">
        <v>42335.541666666664</v>
      </c>
      <c r="B16696" s="6">
        <f t="shared" si="1560"/>
        <v>27</v>
      </c>
      <c r="C16696" s="6">
        <f t="shared" si="1561"/>
        <v>14</v>
      </c>
      <c r="D16696" s="17">
        <v>22.46687</v>
      </c>
      <c r="G16696" s="69">
        <v>42335.541666666664</v>
      </c>
      <c r="H16696" s="7">
        <f t="shared" si="1562"/>
        <v>27</v>
      </c>
      <c r="I16696" s="62">
        <f t="shared" si="1563"/>
        <v>14</v>
      </c>
      <c r="J16696" s="136"/>
      <c r="M16696" s="16">
        <f t="shared" si="1564"/>
        <v>0</v>
      </c>
      <c r="N16696" s="4">
        <f t="shared" si="1565"/>
        <v>0</v>
      </c>
    </row>
    <row r="16697" spans="1:14">
      <c r="A16697" s="5">
        <v>42335.583333333336</v>
      </c>
      <c r="B16697" s="6">
        <f t="shared" si="1560"/>
        <v>27</v>
      </c>
      <c r="C16697" s="6">
        <f t="shared" si="1561"/>
        <v>15</v>
      </c>
      <c r="D16697" s="17">
        <v>22.94904</v>
      </c>
      <c r="G16697" s="69">
        <v>42335.583333333336</v>
      </c>
      <c r="H16697" s="7">
        <f t="shared" si="1562"/>
        <v>27</v>
      </c>
      <c r="I16697" s="62">
        <f t="shared" si="1563"/>
        <v>15</v>
      </c>
      <c r="J16697" s="136"/>
      <c r="M16697" s="16">
        <f t="shared" si="1564"/>
        <v>0</v>
      </c>
      <c r="N16697" s="4">
        <f t="shared" si="1565"/>
        <v>0</v>
      </c>
    </row>
    <row r="16698" spans="1:14">
      <c r="A16698" s="5">
        <v>42335.625</v>
      </c>
      <c r="B16698" s="6">
        <f t="shared" si="1560"/>
        <v>27</v>
      </c>
      <c r="C16698" s="6">
        <f t="shared" si="1561"/>
        <v>16</v>
      </c>
      <c r="D16698" s="17">
        <v>25.928239999999999</v>
      </c>
      <c r="G16698" s="69">
        <v>42335.625</v>
      </c>
      <c r="H16698" s="7">
        <f t="shared" si="1562"/>
        <v>27</v>
      </c>
      <c r="I16698" s="62">
        <f t="shared" si="1563"/>
        <v>16</v>
      </c>
      <c r="J16698" s="136"/>
      <c r="M16698" s="16">
        <f t="shared" si="1564"/>
        <v>0</v>
      </c>
      <c r="N16698" s="4">
        <f t="shared" si="1565"/>
        <v>0</v>
      </c>
    </row>
    <row r="16699" spans="1:14">
      <c r="A16699" s="5">
        <v>42335.666666666664</v>
      </c>
      <c r="B16699" s="6">
        <f t="shared" si="1560"/>
        <v>27</v>
      </c>
      <c r="C16699" s="6">
        <f t="shared" si="1561"/>
        <v>17</v>
      </c>
      <c r="D16699" s="17">
        <v>31.174389999999999</v>
      </c>
      <c r="G16699" s="69">
        <v>42335.666666666664</v>
      </c>
      <c r="H16699" s="7">
        <f t="shared" si="1562"/>
        <v>27</v>
      </c>
      <c r="I16699" s="62">
        <f t="shared" si="1563"/>
        <v>17</v>
      </c>
      <c r="J16699" s="136"/>
      <c r="M16699" s="16">
        <f t="shared" si="1564"/>
        <v>0</v>
      </c>
      <c r="N16699" s="4">
        <f t="shared" si="1565"/>
        <v>0</v>
      </c>
    </row>
    <row r="16700" spans="1:14">
      <c r="A16700" s="5">
        <v>42335.708333333336</v>
      </c>
      <c r="B16700" s="6">
        <f t="shared" si="1560"/>
        <v>27</v>
      </c>
      <c r="C16700" s="6">
        <f t="shared" si="1561"/>
        <v>18</v>
      </c>
      <c r="D16700" s="17">
        <v>39.075069999999997</v>
      </c>
      <c r="G16700" s="69">
        <v>42335.708333333336</v>
      </c>
      <c r="H16700" s="7">
        <f t="shared" si="1562"/>
        <v>27</v>
      </c>
      <c r="I16700" s="62">
        <f t="shared" si="1563"/>
        <v>18</v>
      </c>
      <c r="J16700" s="136"/>
      <c r="M16700" s="16">
        <f t="shared" si="1564"/>
        <v>0</v>
      </c>
      <c r="N16700" s="4">
        <f t="shared" si="1565"/>
        <v>0</v>
      </c>
    </row>
    <row r="16701" spans="1:14">
      <c r="A16701" s="5">
        <v>42335.75</v>
      </c>
      <c r="B16701" s="6">
        <f t="shared" si="1560"/>
        <v>27</v>
      </c>
      <c r="C16701" s="6">
        <f t="shared" si="1561"/>
        <v>19</v>
      </c>
      <c r="D16701" s="17">
        <v>35.346620000000001</v>
      </c>
      <c r="G16701" s="69">
        <v>42335.75</v>
      </c>
      <c r="H16701" s="7">
        <f t="shared" si="1562"/>
        <v>27</v>
      </c>
      <c r="I16701" s="62">
        <f t="shared" si="1563"/>
        <v>19</v>
      </c>
      <c r="J16701" s="136"/>
      <c r="M16701" s="16">
        <f t="shared" si="1564"/>
        <v>0</v>
      </c>
      <c r="N16701" s="4">
        <f t="shared" si="1565"/>
        <v>0</v>
      </c>
    </row>
    <row r="16702" spans="1:14">
      <c r="A16702" s="5">
        <v>42335.791666666664</v>
      </c>
      <c r="B16702" s="6">
        <f t="shared" si="1560"/>
        <v>27</v>
      </c>
      <c r="C16702" s="6">
        <f t="shared" si="1561"/>
        <v>20</v>
      </c>
      <c r="D16702" s="17">
        <v>32.4</v>
      </c>
      <c r="G16702" s="69">
        <v>42335.791666666664</v>
      </c>
      <c r="H16702" s="7">
        <f t="shared" si="1562"/>
        <v>27</v>
      </c>
      <c r="I16702" s="62">
        <f t="shared" si="1563"/>
        <v>20</v>
      </c>
      <c r="J16702" s="136"/>
      <c r="M16702" s="16">
        <f t="shared" si="1564"/>
        <v>0</v>
      </c>
      <c r="N16702" s="4">
        <f t="shared" si="1565"/>
        <v>0</v>
      </c>
    </row>
    <row r="16703" spans="1:14">
      <c r="A16703" s="5">
        <v>42335.833333333336</v>
      </c>
      <c r="B16703" s="6">
        <f t="shared" si="1560"/>
        <v>27</v>
      </c>
      <c r="C16703" s="6">
        <f t="shared" si="1561"/>
        <v>21</v>
      </c>
      <c r="D16703" s="17">
        <v>31.868970000000001</v>
      </c>
      <c r="G16703" s="69">
        <v>42335.833333333336</v>
      </c>
      <c r="H16703" s="7">
        <f t="shared" si="1562"/>
        <v>27</v>
      </c>
      <c r="I16703" s="62">
        <f t="shared" si="1563"/>
        <v>21</v>
      </c>
      <c r="J16703" s="136"/>
      <c r="M16703" s="16">
        <f t="shared" si="1564"/>
        <v>0</v>
      </c>
      <c r="N16703" s="4">
        <f t="shared" si="1565"/>
        <v>0</v>
      </c>
    </row>
    <row r="16704" spans="1:14">
      <c r="A16704" s="5">
        <v>42335.875</v>
      </c>
      <c r="B16704" s="6">
        <f t="shared" si="1560"/>
        <v>27</v>
      </c>
      <c r="C16704" s="6">
        <f t="shared" si="1561"/>
        <v>22</v>
      </c>
      <c r="D16704" s="17">
        <v>29.87753</v>
      </c>
      <c r="G16704" s="69">
        <v>42335.875</v>
      </c>
      <c r="H16704" s="7">
        <f t="shared" si="1562"/>
        <v>27</v>
      </c>
      <c r="I16704" s="62">
        <f t="shared" si="1563"/>
        <v>22</v>
      </c>
      <c r="J16704" s="136"/>
      <c r="M16704" s="16">
        <f t="shared" si="1564"/>
        <v>0</v>
      </c>
      <c r="N16704" s="4">
        <f t="shared" si="1565"/>
        <v>0</v>
      </c>
    </row>
    <row r="16705" spans="1:14">
      <c r="A16705" s="5">
        <v>42335.916666666664</v>
      </c>
      <c r="B16705" s="6">
        <f t="shared" si="1560"/>
        <v>27</v>
      </c>
      <c r="C16705" s="6">
        <f t="shared" si="1561"/>
        <v>23</v>
      </c>
      <c r="D16705" s="17">
        <v>29.656829999999999</v>
      </c>
      <c r="G16705" s="69">
        <v>42335.916666666664</v>
      </c>
      <c r="H16705" s="7">
        <f t="shared" si="1562"/>
        <v>27</v>
      </c>
      <c r="I16705" s="62">
        <f t="shared" si="1563"/>
        <v>23</v>
      </c>
      <c r="J16705" s="136"/>
      <c r="M16705" s="16">
        <f t="shared" si="1564"/>
        <v>0</v>
      </c>
      <c r="N16705" s="4">
        <f t="shared" si="1565"/>
        <v>0</v>
      </c>
    </row>
    <row r="16706" spans="1:14">
      <c r="A16706" s="5">
        <v>42335.958333333336</v>
      </c>
      <c r="B16706" s="6">
        <f t="shared" si="1560"/>
        <v>27</v>
      </c>
      <c r="C16706" s="6">
        <f t="shared" si="1561"/>
        <v>24</v>
      </c>
      <c r="D16706" s="17">
        <v>27.802240000000001</v>
      </c>
      <c r="G16706" s="69">
        <v>42335.958333333336</v>
      </c>
      <c r="H16706" s="7">
        <f t="shared" si="1562"/>
        <v>27</v>
      </c>
      <c r="I16706" s="62">
        <f t="shared" si="1563"/>
        <v>24</v>
      </c>
      <c r="J16706" s="136"/>
      <c r="M16706" s="16">
        <f t="shared" si="1564"/>
        <v>0</v>
      </c>
      <c r="N16706" s="4">
        <f t="shared" si="1565"/>
        <v>0</v>
      </c>
    </row>
    <row r="16707" spans="1:14">
      <c r="A16707" s="5">
        <v>42336</v>
      </c>
      <c r="B16707" s="6">
        <f t="shared" si="1560"/>
        <v>28</v>
      </c>
      <c r="C16707" s="6">
        <f t="shared" si="1561"/>
        <v>1</v>
      </c>
      <c r="D16707" s="17">
        <v>29.21659</v>
      </c>
      <c r="G16707" s="69">
        <v>42336</v>
      </c>
      <c r="H16707" s="7">
        <f t="shared" si="1562"/>
        <v>28</v>
      </c>
      <c r="I16707" s="62">
        <f t="shared" si="1563"/>
        <v>1</v>
      </c>
      <c r="J16707" s="136"/>
      <c r="M16707" s="16">
        <f t="shared" si="1564"/>
        <v>0</v>
      </c>
      <c r="N16707" s="4">
        <f t="shared" si="1565"/>
        <v>0</v>
      </c>
    </row>
    <row r="16708" spans="1:14">
      <c r="A16708" s="5">
        <v>42336.041666666664</v>
      </c>
      <c r="B16708" s="6">
        <f t="shared" ref="B16708:B16771" si="1566">DAY(A16708)</f>
        <v>28</v>
      </c>
      <c r="C16708" s="6">
        <f t="shared" ref="C16708:C16771" si="1567">HOUR(A16708)+1</f>
        <v>2</v>
      </c>
      <c r="D16708" s="17">
        <v>27.050509999999999</v>
      </c>
      <c r="G16708" s="69">
        <v>42336.041666666664</v>
      </c>
      <c r="H16708" s="7">
        <f t="shared" ref="H16708:H16771" si="1568">DAY(G16708)</f>
        <v>28</v>
      </c>
      <c r="I16708" s="62">
        <f t="shared" ref="I16708:I16771" si="1569">HOUR(G16708)+1</f>
        <v>2</v>
      </c>
      <c r="J16708" s="136"/>
      <c r="M16708" s="16">
        <f t="shared" ref="M16708:M16771" si="1570">IF(H16708=B16708,0,1)</f>
        <v>0</v>
      </c>
      <c r="N16708" s="4">
        <f t="shared" ref="N16708:N16771" si="1571">IF(I16708=C16708,0,1)</f>
        <v>0</v>
      </c>
    </row>
    <row r="16709" spans="1:14">
      <c r="A16709" s="5">
        <v>42336.083333333336</v>
      </c>
      <c r="B16709" s="6">
        <f t="shared" si="1566"/>
        <v>28</v>
      </c>
      <c r="C16709" s="6">
        <f t="shared" si="1567"/>
        <v>3</v>
      </c>
      <c r="D16709" s="17">
        <v>26.322859999999999</v>
      </c>
      <c r="G16709" s="69">
        <v>42336.083333333336</v>
      </c>
      <c r="H16709" s="7">
        <f t="shared" si="1568"/>
        <v>28</v>
      </c>
      <c r="I16709" s="62">
        <f t="shared" si="1569"/>
        <v>3</v>
      </c>
      <c r="J16709" s="136"/>
      <c r="M16709" s="16">
        <f t="shared" si="1570"/>
        <v>0</v>
      </c>
      <c r="N16709" s="4">
        <f t="shared" si="1571"/>
        <v>0</v>
      </c>
    </row>
    <row r="16710" spans="1:14">
      <c r="A16710" s="5">
        <v>42336.125</v>
      </c>
      <c r="B16710" s="6">
        <f t="shared" si="1566"/>
        <v>28</v>
      </c>
      <c r="C16710" s="6">
        <f t="shared" si="1567"/>
        <v>4</v>
      </c>
      <c r="D16710" s="17">
        <v>26.662680000000002</v>
      </c>
      <c r="G16710" s="69">
        <v>42336.125</v>
      </c>
      <c r="H16710" s="7">
        <f t="shared" si="1568"/>
        <v>28</v>
      </c>
      <c r="I16710" s="62">
        <f t="shared" si="1569"/>
        <v>4</v>
      </c>
      <c r="J16710" s="136"/>
      <c r="M16710" s="16">
        <f t="shared" si="1570"/>
        <v>0</v>
      </c>
      <c r="N16710" s="4">
        <f t="shared" si="1571"/>
        <v>0</v>
      </c>
    </row>
    <row r="16711" spans="1:14">
      <c r="A16711" s="5">
        <v>42336.166666666664</v>
      </c>
      <c r="B16711" s="6">
        <f t="shared" si="1566"/>
        <v>28</v>
      </c>
      <c r="C16711" s="6">
        <f t="shared" si="1567"/>
        <v>5</v>
      </c>
      <c r="D16711" s="17">
        <v>28.88916</v>
      </c>
      <c r="G16711" s="69">
        <v>42336.166666666664</v>
      </c>
      <c r="H16711" s="7">
        <f t="shared" si="1568"/>
        <v>28</v>
      </c>
      <c r="I16711" s="62">
        <f t="shared" si="1569"/>
        <v>5</v>
      </c>
      <c r="J16711" s="136"/>
      <c r="M16711" s="16">
        <f t="shared" si="1570"/>
        <v>0</v>
      </c>
      <c r="N16711" s="4">
        <f t="shared" si="1571"/>
        <v>0</v>
      </c>
    </row>
    <row r="16712" spans="1:14">
      <c r="A16712" s="5">
        <v>42336.208333333336</v>
      </c>
      <c r="B16712" s="6">
        <f t="shared" si="1566"/>
        <v>28</v>
      </c>
      <c r="C16712" s="6">
        <f t="shared" si="1567"/>
        <v>6</v>
      </c>
      <c r="D16712" s="17">
        <v>29.89246</v>
      </c>
      <c r="G16712" s="69">
        <v>42336.208333333336</v>
      </c>
      <c r="H16712" s="7">
        <f t="shared" si="1568"/>
        <v>28</v>
      </c>
      <c r="I16712" s="62">
        <f t="shared" si="1569"/>
        <v>6</v>
      </c>
      <c r="J16712" s="136"/>
      <c r="M16712" s="16">
        <f t="shared" si="1570"/>
        <v>0</v>
      </c>
      <c r="N16712" s="4">
        <f t="shared" si="1571"/>
        <v>0</v>
      </c>
    </row>
    <row r="16713" spans="1:14">
      <c r="A16713" s="5">
        <v>42336.25</v>
      </c>
      <c r="B16713" s="6">
        <f t="shared" si="1566"/>
        <v>28</v>
      </c>
      <c r="C16713" s="6">
        <f t="shared" si="1567"/>
        <v>7</v>
      </c>
      <c r="D16713" s="17">
        <v>29.597999999999999</v>
      </c>
      <c r="G16713" s="69">
        <v>42336.25</v>
      </c>
      <c r="H16713" s="7">
        <f t="shared" si="1568"/>
        <v>28</v>
      </c>
      <c r="I16713" s="62">
        <f t="shared" si="1569"/>
        <v>7</v>
      </c>
      <c r="J16713" s="136"/>
      <c r="M16713" s="16">
        <f t="shared" si="1570"/>
        <v>0</v>
      </c>
      <c r="N16713" s="4">
        <f t="shared" si="1571"/>
        <v>0</v>
      </c>
    </row>
    <row r="16714" spans="1:14">
      <c r="A16714" s="5">
        <v>42336.291666666664</v>
      </c>
      <c r="B16714" s="6">
        <f t="shared" si="1566"/>
        <v>28</v>
      </c>
      <c r="C16714" s="6">
        <f t="shared" si="1567"/>
        <v>8</v>
      </c>
      <c r="D16714" s="17">
        <v>28.90344</v>
      </c>
      <c r="G16714" s="69">
        <v>42336.291666666664</v>
      </c>
      <c r="H16714" s="7">
        <f t="shared" si="1568"/>
        <v>28</v>
      </c>
      <c r="I16714" s="62">
        <f t="shared" si="1569"/>
        <v>8</v>
      </c>
      <c r="J16714" s="136"/>
      <c r="M16714" s="16">
        <f t="shared" si="1570"/>
        <v>0</v>
      </c>
      <c r="N16714" s="4">
        <f t="shared" si="1571"/>
        <v>0</v>
      </c>
    </row>
    <row r="16715" spans="1:14">
      <c r="A16715" s="5">
        <v>42336.333333333336</v>
      </c>
      <c r="B16715" s="6">
        <f t="shared" si="1566"/>
        <v>28</v>
      </c>
      <c r="C16715" s="6">
        <f t="shared" si="1567"/>
        <v>9</v>
      </c>
      <c r="D16715" s="17">
        <v>28.027349999999998</v>
      </c>
      <c r="G16715" s="69">
        <v>42336.333333333336</v>
      </c>
      <c r="H16715" s="7">
        <f t="shared" si="1568"/>
        <v>28</v>
      </c>
      <c r="I16715" s="62">
        <f t="shared" si="1569"/>
        <v>9</v>
      </c>
      <c r="J16715" s="136"/>
      <c r="M16715" s="16">
        <f t="shared" si="1570"/>
        <v>0</v>
      </c>
      <c r="N16715" s="4">
        <f t="shared" si="1571"/>
        <v>0</v>
      </c>
    </row>
    <row r="16716" spans="1:14">
      <c r="A16716" s="5">
        <v>42336.375</v>
      </c>
      <c r="B16716" s="6">
        <f t="shared" si="1566"/>
        <v>28</v>
      </c>
      <c r="C16716" s="6">
        <f t="shared" si="1567"/>
        <v>10</v>
      </c>
      <c r="D16716" s="17">
        <v>26.960940000000001</v>
      </c>
      <c r="G16716" s="69">
        <v>42336.375</v>
      </c>
      <c r="H16716" s="7">
        <f t="shared" si="1568"/>
        <v>28</v>
      </c>
      <c r="I16716" s="62">
        <f t="shared" si="1569"/>
        <v>10</v>
      </c>
      <c r="J16716" s="136"/>
      <c r="M16716" s="16">
        <f t="shared" si="1570"/>
        <v>0</v>
      </c>
      <c r="N16716" s="4">
        <f t="shared" si="1571"/>
        <v>0</v>
      </c>
    </row>
    <row r="16717" spans="1:14">
      <c r="A16717" s="5">
        <v>42336.416666666664</v>
      </c>
      <c r="B16717" s="6">
        <f t="shared" si="1566"/>
        <v>28</v>
      </c>
      <c r="C16717" s="6">
        <f t="shared" si="1567"/>
        <v>11</v>
      </c>
      <c r="D16717" s="17">
        <v>25.819199999999999</v>
      </c>
      <c r="G16717" s="69">
        <v>42336.416666666664</v>
      </c>
      <c r="H16717" s="7">
        <f t="shared" si="1568"/>
        <v>28</v>
      </c>
      <c r="I16717" s="62">
        <f t="shared" si="1569"/>
        <v>11</v>
      </c>
      <c r="J16717" s="136"/>
      <c r="M16717" s="16">
        <f t="shared" si="1570"/>
        <v>0</v>
      </c>
      <c r="N16717" s="4">
        <f t="shared" si="1571"/>
        <v>0</v>
      </c>
    </row>
    <row r="16718" spans="1:14">
      <c r="A16718" s="5">
        <v>42336.458333333336</v>
      </c>
      <c r="B16718" s="6">
        <f t="shared" si="1566"/>
        <v>28</v>
      </c>
      <c r="C16718" s="6">
        <f t="shared" si="1567"/>
        <v>12</v>
      </c>
      <c r="D16718" s="17">
        <v>25.753830000000001</v>
      </c>
      <c r="G16718" s="69">
        <v>42336.458333333336</v>
      </c>
      <c r="H16718" s="7">
        <f t="shared" si="1568"/>
        <v>28</v>
      </c>
      <c r="I16718" s="62">
        <f t="shared" si="1569"/>
        <v>12</v>
      </c>
      <c r="J16718" s="136"/>
      <c r="M16718" s="16">
        <f t="shared" si="1570"/>
        <v>0</v>
      </c>
      <c r="N16718" s="4">
        <f t="shared" si="1571"/>
        <v>0</v>
      </c>
    </row>
    <row r="16719" spans="1:14">
      <c r="A16719" s="5">
        <v>42336.5</v>
      </c>
      <c r="B16719" s="6">
        <f t="shared" si="1566"/>
        <v>28</v>
      </c>
      <c r="C16719" s="6">
        <f t="shared" si="1567"/>
        <v>13</v>
      </c>
      <c r="D16719" s="17">
        <v>24.328569999999999</v>
      </c>
      <c r="G16719" s="69">
        <v>42336.5</v>
      </c>
      <c r="H16719" s="7">
        <f t="shared" si="1568"/>
        <v>28</v>
      </c>
      <c r="I16719" s="62">
        <f t="shared" si="1569"/>
        <v>13</v>
      </c>
      <c r="J16719" s="136"/>
      <c r="M16719" s="16">
        <f t="shared" si="1570"/>
        <v>0</v>
      </c>
      <c r="N16719" s="4">
        <f t="shared" si="1571"/>
        <v>0</v>
      </c>
    </row>
    <row r="16720" spans="1:14">
      <c r="A16720" s="5">
        <v>42336.541666666664</v>
      </c>
      <c r="B16720" s="6">
        <f t="shared" si="1566"/>
        <v>28</v>
      </c>
      <c r="C16720" s="6">
        <f t="shared" si="1567"/>
        <v>14</v>
      </c>
      <c r="D16720" s="17">
        <v>23.40606</v>
      </c>
      <c r="G16720" s="69">
        <v>42336.541666666664</v>
      </c>
      <c r="H16720" s="7">
        <f t="shared" si="1568"/>
        <v>28</v>
      </c>
      <c r="I16720" s="62">
        <f t="shared" si="1569"/>
        <v>14</v>
      </c>
      <c r="J16720" s="136"/>
      <c r="M16720" s="16">
        <f t="shared" si="1570"/>
        <v>0</v>
      </c>
      <c r="N16720" s="4">
        <f t="shared" si="1571"/>
        <v>0</v>
      </c>
    </row>
    <row r="16721" spans="1:14">
      <c r="A16721" s="5">
        <v>42336.583333333336</v>
      </c>
      <c r="B16721" s="6">
        <f t="shared" si="1566"/>
        <v>28</v>
      </c>
      <c r="C16721" s="6">
        <f t="shared" si="1567"/>
        <v>15</v>
      </c>
      <c r="D16721" s="17">
        <v>24.53248</v>
      </c>
      <c r="G16721" s="69">
        <v>42336.583333333336</v>
      </c>
      <c r="H16721" s="7">
        <f t="shared" si="1568"/>
        <v>28</v>
      </c>
      <c r="I16721" s="62">
        <f t="shared" si="1569"/>
        <v>15</v>
      </c>
      <c r="J16721" s="136"/>
      <c r="M16721" s="16">
        <f t="shared" si="1570"/>
        <v>0</v>
      </c>
      <c r="N16721" s="4">
        <f t="shared" si="1571"/>
        <v>0</v>
      </c>
    </row>
    <row r="16722" spans="1:14">
      <c r="A16722" s="5">
        <v>42336.625</v>
      </c>
      <c r="B16722" s="6">
        <f t="shared" si="1566"/>
        <v>28</v>
      </c>
      <c r="C16722" s="6">
        <f t="shared" si="1567"/>
        <v>16</v>
      </c>
      <c r="D16722" s="17">
        <v>26.82611</v>
      </c>
      <c r="G16722" s="69">
        <v>42336.625</v>
      </c>
      <c r="H16722" s="7">
        <f t="shared" si="1568"/>
        <v>28</v>
      </c>
      <c r="I16722" s="62">
        <f t="shared" si="1569"/>
        <v>16</v>
      </c>
      <c r="J16722" s="136"/>
      <c r="M16722" s="16">
        <f t="shared" si="1570"/>
        <v>0</v>
      </c>
      <c r="N16722" s="4">
        <f t="shared" si="1571"/>
        <v>0</v>
      </c>
    </row>
    <row r="16723" spans="1:14">
      <c r="A16723" s="5">
        <v>42336.666666666664</v>
      </c>
      <c r="B16723" s="6">
        <f t="shared" si="1566"/>
        <v>28</v>
      </c>
      <c r="C16723" s="6">
        <f t="shared" si="1567"/>
        <v>17</v>
      </c>
      <c r="D16723" s="17">
        <v>31.523099999999999</v>
      </c>
      <c r="G16723" s="69">
        <v>42336.666666666664</v>
      </c>
      <c r="H16723" s="7">
        <f t="shared" si="1568"/>
        <v>28</v>
      </c>
      <c r="I16723" s="62">
        <f t="shared" si="1569"/>
        <v>17</v>
      </c>
      <c r="J16723" s="136"/>
      <c r="M16723" s="16">
        <f t="shared" si="1570"/>
        <v>0</v>
      </c>
      <c r="N16723" s="4">
        <f t="shared" si="1571"/>
        <v>0</v>
      </c>
    </row>
    <row r="16724" spans="1:14">
      <c r="A16724" s="5">
        <v>42336.708333333336</v>
      </c>
      <c r="B16724" s="6">
        <f t="shared" si="1566"/>
        <v>28</v>
      </c>
      <c r="C16724" s="6">
        <f t="shared" si="1567"/>
        <v>18</v>
      </c>
      <c r="D16724" s="17">
        <v>43.464370000000002</v>
      </c>
      <c r="G16724" s="69">
        <v>42336.708333333336</v>
      </c>
      <c r="H16724" s="7">
        <f t="shared" si="1568"/>
        <v>28</v>
      </c>
      <c r="I16724" s="62">
        <f t="shared" si="1569"/>
        <v>18</v>
      </c>
      <c r="J16724" s="136"/>
      <c r="M16724" s="16">
        <f t="shared" si="1570"/>
        <v>0</v>
      </c>
      <c r="N16724" s="4">
        <f t="shared" si="1571"/>
        <v>0</v>
      </c>
    </row>
    <row r="16725" spans="1:14">
      <c r="A16725" s="5">
        <v>42336.75</v>
      </c>
      <c r="B16725" s="6">
        <f t="shared" si="1566"/>
        <v>28</v>
      </c>
      <c r="C16725" s="6">
        <f t="shared" si="1567"/>
        <v>19</v>
      </c>
      <c r="D16725" s="17">
        <v>38.556980000000003</v>
      </c>
      <c r="G16725" s="69">
        <v>42336.75</v>
      </c>
      <c r="H16725" s="7">
        <f t="shared" si="1568"/>
        <v>28</v>
      </c>
      <c r="I16725" s="62">
        <f t="shared" si="1569"/>
        <v>19</v>
      </c>
      <c r="J16725" s="136"/>
      <c r="M16725" s="16">
        <f t="shared" si="1570"/>
        <v>0</v>
      </c>
      <c r="N16725" s="4">
        <f t="shared" si="1571"/>
        <v>0</v>
      </c>
    </row>
    <row r="16726" spans="1:14">
      <c r="A16726" s="5">
        <v>42336.791666666664</v>
      </c>
      <c r="B16726" s="6">
        <f t="shared" si="1566"/>
        <v>28</v>
      </c>
      <c r="C16726" s="6">
        <f t="shared" si="1567"/>
        <v>20</v>
      </c>
      <c r="D16726" s="17">
        <v>35.282699999999998</v>
      </c>
      <c r="G16726" s="69">
        <v>42336.791666666664</v>
      </c>
      <c r="H16726" s="7">
        <f t="shared" si="1568"/>
        <v>28</v>
      </c>
      <c r="I16726" s="62">
        <f t="shared" si="1569"/>
        <v>20</v>
      </c>
      <c r="J16726" s="136"/>
      <c r="M16726" s="16">
        <f t="shared" si="1570"/>
        <v>0</v>
      </c>
      <c r="N16726" s="4">
        <f t="shared" si="1571"/>
        <v>0</v>
      </c>
    </row>
    <row r="16727" spans="1:14">
      <c r="A16727" s="5">
        <v>42336.833333333336</v>
      </c>
      <c r="B16727" s="6">
        <f t="shared" si="1566"/>
        <v>28</v>
      </c>
      <c r="C16727" s="6">
        <f t="shared" si="1567"/>
        <v>21</v>
      </c>
      <c r="D16727" s="17">
        <v>33.683120000000002</v>
      </c>
      <c r="G16727" s="69">
        <v>42336.833333333336</v>
      </c>
      <c r="H16727" s="7">
        <f t="shared" si="1568"/>
        <v>28</v>
      </c>
      <c r="I16727" s="62">
        <f t="shared" si="1569"/>
        <v>21</v>
      </c>
      <c r="J16727" s="136"/>
      <c r="M16727" s="16">
        <f t="shared" si="1570"/>
        <v>0</v>
      </c>
      <c r="N16727" s="4">
        <f t="shared" si="1571"/>
        <v>0</v>
      </c>
    </row>
    <row r="16728" spans="1:14">
      <c r="A16728" s="5">
        <v>42336.875</v>
      </c>
      <c r="B16728" s="6">
        <f t="shared" si="1566"/>
        <v>28</v>
      </c>
      <c r="C16728" s="6">
        <f t="shared" si="1567"/>
        <v>22</v>
      </c>
      <c r="D16728" s="17">
        <v>31.670310000000001</v>
      </c>
      <c r="G16728" s="69">
        <v>42336.875</v>
      </c>
      <c r="H16728" s="7">
        <f t="shared" si="1568"/>
        <v>28</v>
      </c>
      <c r="I16728" s="62">
        <f t="shared" si="1569"/>
        <v>22</v>
      </c>
      <c r="J16728" s="136"/>
      <c r="M16728" s="16">
        <f t="shared" si="1570"/>
        <v>0</v>
      </c>
      <c r="N16728" s="4">
        <f t="shared" si="1571"/>
        <v>0</v>
      </c>
    </row>
    <row r="16729" spans="1:14">
      <c r="A16729" s="5">
        <v>42336.916666666664</v>
      </c>
      <c r="B16729" s="6">
        <f t="shared" si="1566"/>
        <v>28</v>
      </c>
      <c r="C16729" s="6">
        <f t="shared" si="1567"/>
        <v>23</v>
      </c>
      <c r="D16729" s="17">
        <v>30.97336</v>
      </c>
      <c r="G16729" s="69">
        <v>42336.916666666664</v>
      </c>
      <c r="H16729" s="7">
        <f t="shared" si="1568"/>
        <v>28</v>
      </c>
      <c r="I16729" s="62">
        <f t="shared" si="1569"/>
        <v>23</v>
      </c>
      <c r="J16729" s="136"/>
      <c r="M16729" s="16">
        <f t="shared" si="1570"/>
        <v>0</v>
      </c>
      <c r="N16729" s="4">
        <f t="shared" si="1571"/>
        <v>0</v>
      </c>
    </row>
    <row r="16730" spans="1:14">
      <c r="A16730" s="5">
        <v>42336.958333333336</v>
      </c>
      <c r="B16730" s="6">
        <f t="shared" si="1566"/>
        <v>28</v>
      </c>
      <c r="C16730" s="6">
        <f t="shared" si="1567"/>
        <v>24</v>
      </c>
      <c r="D16730" s="17">
        <v>29.235880000000002</v>
      </c>
      <c r="G16730" s="69">
        <v>42336.958333333336</v>
      </c>
      <c r="H16730" s="7">
        <f t="shared" si="1568"/>
        <v>28</v>
      </c>
      <c r="I16730" s="62">
        <f t="shared" si="1569"/>
        <v>24</v>
      </c>
      <c r="J16730" s="136"/>
      <c r="M16730" s="16">
        <f t="shared" si="1570"/>
        <v>0</v>
      </c>
      <c r="N16730" s="4">
        <f t="shared" si="1571"/>
        <v>0</v>
      </c>
    </row>
    <row r="16731" spans="1:14">
      <c r="A16731" s="5">
        <v>42337</v>
      </c>
      <c r="B16731" s="6">
        <f t="shared" si="1566"/>
        <v>29</v>
      </c>
      <c r="C16731" s="6">
        <f t="shared" si="1567"/>
        <v>1</v>
      </c>
      <c r="D16731" s="17">
        <v>28.666509999999999</v>
      </c>
      <c r="G16731" s="69">
        <v>42337</v>
      </c>
      <c r="H16731" s="7">
        <f t="shared" si="1568"/>
        <v>29</v>
      </c>
      <c r="I16731" s="62">
        <f t="shared" si="1569"/>
        <v>1</v>
      </c>
      <c r="J16731" s="136"/>
      <c r="M16731" s="16">
        <f t="shared" si="1570"/>
        <v>0</v>
      </c>
      <c r="N16731" s="4">
        <f t="shared" si="1571"/>
        <v>0</v>
      </c>
    </row>
    <row r="16732" spans="1:14">
      <c r="A16732" s="5">
        <v>42337.041666666664</v>
      </c>
      <c r="B16732" s="6">
        <f t="shared" si="1566"/>
        <v>29</v>
      </c>
      <c r="C16732" s="6">
        <f t="shared" si="1567"/>
        <v>2</v>
      </c>
      <c r="D16732" s="17">
        <v>28.410910000000001</v>
      </c>
      <c r="G16732" s="69">
        <v>42337.041666666664</v>
      </c>
      <c r="H16732" s="7">
        <f t="shared" si="1568"/>
        <v>29</v>
      </c>
      <c r="I16732" s="62">
        <f t="shared" si="1569"/>
        <v>2</v>
      </c>
      <c r="J16732" s="136"/>
      <c r="M16732" s="16">
        <f t="shared" si="1570"/>
        <v>0</v>
      </c>
      <c r="N16732" s="4">
        <f t="shared" si="1571"/>
        <v>0</v>
      </c>
    </row>
    <row r="16733" spans="1:14">
      <c r="A16733" s="5">
        <v>42337.083333333336</v>
      </c>
      <c r="B16733" s="6">
        <f t="shared" si="1566"/>
        <v>29</v>
      </c>
      <c r="C16733" s="6">
        <f t="shared" si="1567"/>
        <v>3</v>
      </c>
      <c r="D16733" s="17">
        <v>27.516480000000001</v>
      </c>
      <c r="G16733" s="69">
        <v>42337.083333333336</v>
      </c>
      <c r="H16733" s="7">
        <f t="shared" si="1568"/>
        <v>29</v>
      </c>
      <c r="I16733" s="62">
        <f t="shared" si="1569"/>
        <v>3</v>
      </c>
      <c r="J16733" s="136"/>
      <c r="M16733" s="16">
        <f t="shared" si="1570"/>
        <v>0</v>
      </c>
      <c r="N16733" s="4">
        <f t="shared" si="1571"/>
        <v>0</v>
      </c>
    </row>
    <row r="16734" spans="1:14">
      <c r="A16734" s="5">
        <v>42337.125</v>
      </c>
      <c r="B16734" s="6">
        <f t="shared" si="1566"/>
        <v>29</v>
      </c>
      <c r="C16734" s="6">
        <f t="shared" si="1567"/>
        <v>4</v>
      </c>
      <c r="D16734" s="17">
        <v>27.579940000000001</v>
      </c>
      <c r="G16734" s="69">
        <v>42337.125</v>
      </c>
      <c r="H16734" s="7">
        <f t="shared" si="1568"/>
        <v>29</v>
      </c>
      <c r="I16734" s="62">
        <f t="shared" si="1569"/>
        <v>4</v>
      </c>
      <c r="J16734" s="136"/>
      <c r="M16734" s="16">
        <f t="shared" si="1570"/>
        <v>0</v>
      </c>
      <c r="N16734" s="4">
        <f t="shared" si="1571"/>
        <v>0</v>
      </c>
    </row>
    <row r="16735" spans="1:14">
      <c r="A16735" s="5">
        <v>42337.166666666664</v>
      </c>
      <c r="B16735" s="6">
        <f t="shared" si="1566"/>
        <v>29</v>
      </c>
      <c r="C16735" s="6">
        <f t="shared" si="1567"/>
        <v>5</v>
      </c>
      <c r="D16735" s="17">
        <v>28.366209999999999</v>
      </c>
      <c r="G16735" s="69">
        <v>42337.166666666664</v>
      </c>
      <c r="H16735" s="7">
        <f t="shared" si="1568"/>
        <v>29</v>
      </c>
      <c r="I16735" s="62">
        <f t="shared" si="1569"/>
        <v>5</v>
      </c>
      <c r="J16735" s="136"/>
      <c r="M16735" s="16">
        <f t="shared" si="1570"/>
        <v>0</v>
      </c>
      <c r="N16735" s="4">
        <f t="shared" si="1571"/>
        <v>0</v>
      </c>
    </row>
    <row r="16736" spans="1:14">
      <c r="A16736" s="5">
        <v>42337.208333333336</v>
      </c>
      <c r="B16736" s="6">
        <f t="shared" si="1566"/>
        <v>29</v>
      </c>
      <c r="C16736" s="6">
        <f t="shared" si="1567"/>
        <v>6</v>
      </c>
      <c r="D16736" s="17">
        <v>29.481529999999999</v>
      </c>
      <c r="G16736" s="69">
        <v>42337.208333333336</v>
      </c>
      <c r="H16736" s="7">
        <f t="shared" si="1568"/>
        <v>29</v>
      </c>
      <c r="I16736" s="62">
        <f t="shared" si="1569"/>
        <v>6</v>
      </c>
      <c r="J16736" s="136"/>
      <c r="M16736" s="16">
        <f t="shared" si="1570"/>
        <v>0</v>
      </c>
      <c r="N16736" s="4">
        <f t="shared" si="1571"/>
        <v>0</v>
      </c>
    </row>
    <row r="16737" spans="1:14">
      <c r="A16737" s="5">
        <v>42337.25</v>
      </c>
      <c r="B16737" s="6">
        <f t="shared" si="1566"/>
        <v>29</v>
      </c>
      <c r="C16737" s="6">
        <f t="shared" si="1567"/>
        <v>7</v>
      </c>
      <c r="D16737" s="17">
        <v>30.752109999999998</v>
      </c>
      <c r="G16737" s="69">
        <v>42337.25</v>
      </c>
      <c r="H16737" s="7">
        <f t="shared" si="1568"/>
        <v>29</v>
      </c>
      <c r="I16737" s="62">
        <f t="shared" si="1569"/>
        <v>7</v>
      </c>
      <c r="J16737" s="136"/>
      <c r="M16737" s="16">
        <f t="shared" si="1570"/>
        <v>0</v>
      </c>
      <c r="N16737" s="4">
        <f t="shared" si="1571"/>
        <v>0</v>
      </c>
    </row>
    <row r="16738" spans="1:14">
      <c r="A16738" s="5">
        <v>42337.291666666664</v>
      </c>
      <c r="B16738" s="6">
        <f t="shared" si="1566"/>
        <v>29</v>
      </c>
      <c r="C16738" s="6">
        <f t="shared" si="1567"/>
        <v>8</v>
      </c>
      <c r="D16738" s="17">
        <v>29.52796</v>
      </c>
      <c r="G16738" s="69">
        <v>42337.291666666664</v>
      </c>
      <c r="H16738" s="7">
        <f t="shared" si="1568"/>
        <v>29</v>
      </c>
      <c r="I16738" s="62">
        <f t="shared" si="1569"/>
        <v>8</v>
      </c>
      <c r="J16738" s="136"/>
      <c r="M16738" s="16">
        <f t="shared" si="1570"/>
        <v>0</v>
      </c>
      <c r="N16738" s="4">
        <f t="shared" si="1571"/>
        <v>0</v>
      </c>
    </row>
    <row r="16739" spans="1:14">
      <c r="A16739" s="5">
        <v>42337.333333333336</v>
      </c>
      <c r="B16739" s="6">
        <f t="shared" si="1566"/>
        <v>29</v>
      </c>
      <c r="C16739" s="6">
        <f t="shared" si="1567"/>
        <v>9</v>
      </c>
      <c r="D16739" s="17">
        <v>27.68815</v>
      </c>
      <c r="G16739" s="69">
        <v>42337.333333333336</v>
      </c>
      <c r="H16739" s="7">
        <f t="shared" si="1568"/>
        <v>29</v>
      </c>
      <c r="I16739" s="62">
        <f t="shared" si="1569"/>
        <v>9</v>
      </c>
      <c r="J16739" s="136"/>
      <c r="M16739" s="16">
        <f t="shared" si="1570"/>
        <v>0</v>
      </c>
      <c r="N16739" s="4">
        <f t="shared" si="1571"/>
        <v>0</v>
      </c>
    </row>
    <row r="16740" spans="1:14">
      <c r="A16740" s="5">
        <v>42337.375</v>
      </c>
      <c r="B16740" s="6">
        <f t="shared" si="1566"/>
        <v>29</v>
      </c>
      <c r="C16740" s="6">
        <f t="shared" si="1567"/>
        <v>10</v>
      </c>
      <c r="D16740" s="17">
        <v>26.970379999999999</v>
      </c>
      <c r="G16740" s="69">
        <v>42337.375</v>
      </c>
      <c r="H16740" s="7">
        <f t="shared" si="1568"/>
        <v>29</v>
      </c>
      <c r="I16740" s="62">
        <f t="shared" si="1569"/>
        <v>10</v>
      </c>
      <c r="J16740" s="136"/>
      <c r="M16740" s="16">
        <f t="shared" si="1570"/>
        <v>0</v>
      </c>
      <c r="N16740" s="4">
        <f t="shared" si="1571"/>
        <v>0</v>
      </c>
    </row>
    <row r="16741" spans="1:14">
      <c r="A16741" s="5">
        <v>42337.416666666664</v>
      </c>
      <c r="B16741" s="6">
        <f t="shared" si="1566"/>
        <v>29</v>
      </c>
      <c r="C16741" s="6">
        <f t="shared" si="1567"/>
        <v>11</v>
      </c>
      <c r="D16741" s="17">
        <v>25.583850000000002</v>
      </c>
      <c r="G16741" s="69">
        <v>42337.416666666664</v>
      </c>
      <c r="H16741" s="7">
        <f t="shared" si="1568"/>
        <v>29</v>
      </c>
      <c r="I16741" s="62">
        <f t="shared" si="1569"/>
        <v>11</v>
      </c>
      <c r="J16741" s="136"/>
      <c r="M16741" s="16">
        <f t="shared" si="1570"/>
        <v>0</v>
      </c>
      <c r="N16741" s="4">
        <f t="shared" si="1571"/>
        <v>0</v>
      </c>
    </row>
    <row r="16742" spans="1:14">
      <c r="A16742" s="5">
        <v>42337.458333333336</v>
      </c>
      <c r="B16742" s="6">
        <f t="shared" si="1566"/>
        <v>29</v>
      </c>
      <c r="C16742" s="6">
        <f t="shared" si="1567"/>
        <v>12</v>
      </c>
      <c r="D16742" s="17">
        <v>25.65934</v>
      </c>
      <c r="G16742" s="69">
        <v>42337.458333333336</v>
      </c>
      <c r="H16742" s="7">
        <f t="shared" si="1568"/>
        <v>29</v>
      </c>
      <c r="I16742" s="62">
        <f t="shared" si="1569"/>
        <v>12</v>
      </c>
      <c r="J16742" s="136"/>
      <c r="M16742" s="16">
        <f t="shared" si="1570"/>
        <v>0</v>
      </c>
      <c r="N16742" s="4">
        <f t="shared" si="1571"/>
        <v>0</v>
      </c>
    </row>
    <row r="16743" spans="1:14">
      <c r="A16743" s="5">
        <v>42337.5</v>
      </c>
      <c r="B16743" s="6">
        <f t="shared" si="1566"/>
        <v>29</v>
      </c>
      <c r="C16743" s="6">
        <f t="shared" si="1567"/>
        <v>13</v>
      </c>
      <c r="D16743" s="17">
        <v>22.988859999999999</v>
      </c>
      <c r="G16743" s="69">
        <v>42337.5</v>
      </c>
      <c r="H16743" s="7">
        <f t="shared" si="1568"/>
        <v>29</v>
      </c>
      <c r="I16743" s="62">
        <f t="shared" si="1569"/>
        <v>13</v>
      </c>
      <c r="J16743" s="136"/>
      <c r="M16743" s="16">
        <f t="shared" si="1570"/>
        <v>0</v>
      </c>
      <c r="N16743" s="4">
        <f t="shared" si="1571"/>
        <v>0</v>
      </c>
    </row>
    <row r="16744" spans="1:14">
      <c r="A16744" s="5">
        <v>42337.541666666664</v>
      </c>
      <c r="B16744" s="6">
        <f t="shared" si="1566"/>
        <v>29</v>
      </c>
      <c r="C16744" s="6">
        <f t="shared" si="1567"/>
        <v>14</v>
      </c>
      <c r="D16744" s="17">
        <v>24.39321</v>
      </c>
      <c r="G16744" s="69">
        <v>42337.541666666664</v>
      </c>
      <c r="H16744" s="7">
        <f t="shared" si="1568"/>
        <v>29</v>
      </c>
      <c r="I16744" s="62">
        <f t="shared" si="1569"/>
        <v>14</v>
      </c>
      <c r="J16744" s="136"/>
      <c r="M16744" s="16">
        <f t="shared" si="1570"/>
        <v>0</v>
      </c>
      <c r="N16744" s="4">
        <f t="shared" si="1571"/>
        <v>0</v>
      </c>
    </row>
    <row r="16745" spans="1:14">
      <c r="A16745" s="5">
        <v>42337.583333333336</v>
      </c>
      <c r="B16745" s="6">
        <f t="shared" si="1566"/>
        <v>29</v>
      </c>
      <c r="C16745" s="6">
        <f t="shared" si="1567"/>
        <v>15</v>
      </c>
      <c r="D16745" s="17">
        <v>24.28716</v>
      </c>
      <c r="G16745" s="69">
        <v>42337.583333333336</v>
      </c>
      <c r="H16745" s="7">
        <f t="shared" si="1568"/>
        <v>29</v>
      </c>
      <c r="I16745" s="62">
        <f t="shared" si="1569"/>
        <v>15</v>
      </c>
      <c r="J16745" s="136"/>
      <c r="M16745" s="16">
        <f t="shared" si="1570"/>
        <v>0</v>
      </c>
      <c r="N16745" s="4">
        <f t="shared" si="1571"/>
        <v>0</v>
      </c>
    </row>
    <row r="16746" spans="1:14">
      <c r="A16746" s="5">
        <v>42337.625</v>
      </c>
      <c r="B16746" s="6">
        <f t="shared" si="1566"/>
        <v>29</v>
      </c>
      <c r="C16746" s="6">
        <f t="shared" si="1567"/>
        <v>16</v>
      </c>
      <c r="D16746" s="17">
        <v>27.835889999999999</v>
      </c>
      <c r="G16746" s="69">
        <v>42337.625</v>
      </c>
      <c r="H16746" s="7">
        <f t="shared" si="1568"/>
        <v>29</v>
      </c>
      <c r="I16746" s="62">
        <f t="shared" si="1569"/>
        <v>16</v>
      </c>
      <c r="J16746" s="136"/>
      <c r="M16746" s="16">
        <f t="shared" si="1570"/>
        <v>0</v>
      </c>
      <c r="N16746" s="4">
        <f t="shared" si="1571"/>
        <v>0</v>
      </c>
    </row>
    <row r="16747" spans="1:14">
      <c r="A16747" s="5">
        <v>42337.666666666664</v>
      </c>
      <c r="B16747" s="6">
        <f t="shared" si="1566"/>
        <v>29</v>
      </c>
      <c r="C16747" s="6">
        <f t="shared" si="1567"/>
        <v>17</v>
      </c>
      <c r="D16747" s="17">
        <v>33.406689999999998</v>
      </c>
      <c r="G16747" s="69">
        <v>42337.666666666664</v>
      </c>
      <c r="H16747" s="7">
        <f t="shared" si="1568"/>
        <v>29</v>
      </c>
      <c r="I16747" s="62">
        <f t="shared" si="1569"/>
        <v>17</v>
      </c>
      <c r="J16747" s="136"/>
      <c r="M16747" s="16">
        <f t="shared" si="1570"/>
        <v>0</v>
      </c>
      <c r="N16747" s="4">
        <f t="shared" si="1571"/>
        <v>0</v>
      </c>
    </row>
    <row r="16748" spans="1:14">
      <c r="A16748" s="5">
        <v>42337.708333333336</v>
      </c>
      <c r="B16748" s="6">
        <f t="shared" si="1566"/>
        <v>29</v>
      </c>
      <c r="C16748" s="6">
        <f t="shared" si="1567"/>
        <v>18</v>
      </c>
      <c r="D16748" s="17">
        <v>46.417960000000001</v>
      </c>
      <c r="G16748" s="69">
        <v>42337.708333333336</v>
      </c>
      <c r="H16748" s="7">
        <f t="shared" si="1568"/>
        <v>29</v>
      </c>
      <c r="I16748" s="62">
        <f t="shared" si="1569"/>
        <v>18</v>
      </c>
      <c r="J16748" s="136"/>
      <c r="M16748" s="16">
        <f t="shared" si="1570"/>
        <v>0</v>
      </c>
      <c r="N16748" s="4">
        <f t="shared" si="1571"/>
        <v>0</v>
      </c>
    </row>
    <row r="16749" spans="1:14">
      <c r="A16749" s="5">
        <v>42337.75</v>
      </c>
      <c r="B16749" s="6">
        <f t="shared" si="1566"/>
        <v>29</v>
      </c>
      <c r="C16749" s="6">
        <f t="shared" si="1567"/>
        <v>19</v>
      </c>
      <c r="D16749" s="17">
        <v>45.070709999999998</v>
      </c>
      <c r="G16749" s="69">
        <v>42337.75</v>
      </c>
      <c r="H16749" s="7">
        <f t="shared" si="1568"/>
        <v>29</v>
      </c>
      <c r="I16749" s="62">
        <f t="shared" si="1569"/>
        <v>19</v>
      </c>
      <c r="J16749" s="136"/>
      <c r="M16749" s="16">
        <f t="shared" si="1570"/>
        <v>0</v>
      </c>
      <c r="N16749" s="4">
        <f t="shared" si="1571"/>
        <v>0</v>
      </c>
    </row>
    <row r="16750" spans="1:14">
      <c r="A16750" s="5">
        <v>42337.791666666664</v>
      </c>
      <c r="B16750" s="6">
        <f t="shared" si="1566"/>
        <v>29</v>
      </c>
      <c r="C16750" s="6">
        <f t="shared" si="1567"/>
        <v>20</v>
      </c>
      <c r="D16750" s="17">
        <v>38.820399999999999</v>
      </c>
      <c r="G16750" s="69">
        <v>42337.791666666664</v>
      </c>
      <c r="H16750" s="7">
        <f t="shared" si="1568"/>
        <v>29</v>
      </c>
      <c r="I16750" s="62">
        <f t="shared" si="1569"/>
        <v>20</v>
      </c>
      <c r="J16750" s="136"/>
      <c r="M16750" s="16">
        <f t="shared" si="1570"/>
        <v>0</v>
      </c>
      <c r="N16750" s="4">
        <f t="shared" si="1571"/>
        <v>0</v>
      </c>
    </row>
    <row r="16751" spans="1:14">
      <c r="A16751" s="5">
        <v>42337.833333333336</v>
      </c>
      <c r="B16751" s="6">
        <f t="shared" si="1566"/>
        <v>29</v>
      </c>
      <c r="C16751" s="6">
        <f t="shared" si="1567"/>
        <v>21</v>
      </c>
      <c r="D16751" s="17">
        <v>37.355629999999998</v>
      </c>
      <c r="G16751" s="69">
        <v>42337.833333333336</v>
      </c>
      <c r="H16751" s="7">
        <f t="shared" si="1568"/>
        <v>29</v>
      </c>
      <c r="I16751" s="62">
        <f t="shared" si="1569"/>
        <v>21</v>
      </c>
      <c r="J16751" s="136"/>
      <c r="M16751" s="16">
        <f t="shared" si="1570"/>
        <v>0</v>
      </c>
      <c r="N16751" s="4">
        <f t="shared" si="1571"/>
        <v>0</v>
      </c>
    </row>
    <row r="16752" spans="1:14">
      <c r="A16752" s="5">
        <v>42337.875</v>
      </c>
      <c r="B16752" s="6">
        <f t="shared" si="1566"/>
        <v>29</v>
      </c>
      <c r="C16752" s="6">
        <f t="shared" si="1567"/>
        <v>22</v>
      </c>
      <c r="D16752" s="17">
        <v>32.670110000000001</v>
      </c>
      <c r="G16752" s="69">
        <v>42337.875</v>
      </c>
      <c r="H16752" s="7">
        <f t="shared" si="1568"/>
        <v>29</v>
      </c>
      <c r="I16752" s="62">
        <f t="shared" si="1569"/>
        <v>22</v>
      </c>
      <c r="J16752" s="136"/>
      <c r="M16752" s="16">
        <f t="shared" si="1570"/>
        <v>0</v>
      </c>
      <c r="N16752" s="4">
        <f t="shared" si="1571"/>
        <v>0</v>
      </c>
    </row>
    <row r="16753" spans="1:14">
      <c r="A16753" s="5">
        <v>42337.916666666664</v>
      </c>
      <c r="B16753" s="6">
        <f t="shared" si="1566"/>
        <v>29</v>
      </c>
      <c r="C16753" s="6">
        <f t="shared" si="1567"/>
        <v>23</v>
      </c>
      <c r="D16753" s="17">
        <v>30.961130000000001</v>
      </c>
      <c r="G16753" s="69">
        <v>42337.916666666664</v>
      </c>
      <c r="H16753" s="7">
        <f t="shared" si="1568"/>
        <v>29</v>
      </c>
      <c r="I16753" s="62">
        <f t="shared" si="1569"/>
        <v>23</v>
      </c>
      <c r="J16753" s="136"/>
      <c r="M16753" s="16">
        <f t="shared" si="1570"/>
        <v>0</v>
      </c>
      <c r="N16753" s="4">
        <f t="shared" si="1571"/>
        <v>0</v>
      </c>
    </row>
    <row r="16754" spans="1:14">
      <c r="A16754" s="5">
        <v>42337.958333333336</v>
      </c>
      <c r="B16754" s="6">
        <f t="shared" si="1566"/>
        <v>29</v>
      </c>
      <c r="C16754" s="6">
        <f t="shared" si="1567"/>
        <v>24</v>
      </c>
      <c r="D16754" s="17">
        <v>28.19154</v>
      </c>
      <c r="G16754" s="69">
        <v>42337.958333333336</v>
      </c>
      <c r="H16754" s="7">
        <f t="shared" si="1568"/>
        <v>29</v>
      </c>
      <c r="I16754" s="62">
        <f t="shared" si="1569"/>
        <v>24</v>
      </c>
      <c r="J16754" s="136"/>
      <c r="M16754" s="16">
        <f t="shared" si="1570"/>
        <v>0</v>
      </c>
      <c r="N16754" s="4">
        <f t="shared" si="1571"/>
        <v>0</v>
      </c>
    </row>
    <row r="16755" spans="1:14">
      <c r="A16755" s="5">
        <v>42338</v>
      </c>
      <c r="B16755" s="6">
        <f t="shared" si="1566"/>
        <v>30</v>
      </c>
      <c r="C16755" s="6">
        <f t="shared" si="1567"/>
        <v>1</v>
      </c>
      <c r="D16755" s="17">
        <v>28.333179999999999</v>
      </c>
      <c r="G16755" s="69">
        <v>42338</v>
      </c>
      <c r="H16755" s="7">
        <f t="shared" si="1568"/>
        <v>30</v>
      </c>
      <c r="I16755" s="62">
        <f t="shared" si="1569"/>
        <v>1</v>
      </c>
      <c r="J16755" s="136"/>
      <c r="M16755" s="16">
        <f t="shared" si="1570"/>
        <v>0</v>
      </c>
      <c r="N16755" s="4">
        <f t="shared" si="1571"/>
        <v>0</v>
      </c>
    </row>
    <row r="16756" spans="1:14">
      <c r="A16756" s="5">
        <v>42338.041666666664</v>
      </c>
      <c r="B16756" s="6">
        <f t="shared" si="1566"/>
        <v>30</v>
      </c>
      <c r="C16756" s="6">
        <f t="shared" si="1567"/>
        <v>2</v>
      </c>
      <c r="D16756" s="17">
        <v>27.60604</v>
      </c>
      <c r="G16756" s="69">
        <v>42338.041666666664</v>
      </c>
      <c r="H16756" s="7">
        <f t="shared" si="1568"/>
        <v>30</v>
      </c>
      <c r="I16756" s="62">
        <f t="shared" si="1569"/>
        <v>2</v>
      </c>
      <c r="J16756" s="136"/>
      <c r="M16756" s="16">
        <f t="shared" si="1570"/>
        <v>0</v>
      </c>
      <c r="N16756" s="4">
        <f t="shared" si="1571"/>
        <v>0</v>
      </c>
    </row>
    <row r="16757" spans="1:14">
      <c r="A16757" s="5">
        <v>42338.083333333336</v>
      </c>
      <c r="B16757" s="6">
        <f t="shared" si="1566"/>
        <v>30</v>
      </c>
      <c r="C16757" s="6">
        <f t="shared" si="1567"/>
        <v>3</v>
      </c>
      <c r="D16757" s="17">
        <v>26.18515</v>
      </c>
      <c r="G16757" s="69">
        <v>42338.083333333336</v>
      </c>
      <c r="H16757" s="7">
        <f t="shared" si="1568"/>
        <v>30</v>
      </c>
      <c r="I16757" s="62">
        <f t="shared" si="1569"/>
        <v>3</v>
      </c>
      <c r="J16757" s="136"/>
      <c r="M16757" s="16">
        <f t="shared" si="1570"/>
        <v>0</v>
      </c>
      <c r="N16757" s="4">
        <f t="shared" si="1571"/>
        <v>0</v>
      </c>
    </row>
    <row r="16758" spans="1:14">
      <c r="A16758" s="5">
        <v>42338.125</v>
      </c>
      <c r="B16758" s="6">
        <f t="shared" si="1566"/>
        <v>30</v>
      </c>
      <c r="C16758" s="6">
        <f t="shared" si="1567"/>
        <v>4</v>
      </c>
      <c r="D16758" s="17">
        <v>26.112780000000001</v>
      </c>
      <c r="G16758" s="69">
        <v>42338.125</v>
      </c>
      <c r="H16758" s="7">
        <f t="shared" si="1568"/>
        <v>30</v>
      </c>
      <c r="I16758" s="62">
        <f t="shared" si="1569"/>
        <v>4</v>
      </c>
      <c r="J16758" s="136"/>
      <c r="M16758" s="16">
        <f t="shared" si="1570"/>
        <v>0</v>
      </c>
      <c r="N16758" s="4">
        <f t="shared" si="1571"/>
        <v>0</v>
      </c>
    </row>
    <row r="16759" spans="1:14">
      <c r="A16759" s="5">
        <v>42338.166666666664</v>
      </c>
      <c r="B16759" s="6">
        <f t="shared" si="1566"/>
        <v>30</v>
      </c>
      <c r="C16759" s="6">
        <f t="shared" si="1567"/>
        <v>5</v>
      </c>
      <c r="D16759" s="17">
        <v>27.743980000000001</v>
      </c>
      <c r="G16759" s="69">
        <v>42338.166666666664</v>
      </c>
      <c r="H16759" s="7">
        <f t="shared" si="1568"/>
        <v>30</v>
      </c>
      <c r="I16759" s="62">
        <f t="shared" si="1569"/>
        <v>5</v>
      </c>
      <c r="J16759" s="136"/>
      <c r="M16759" s="16">
        <f t="shared" si="1570"/>
        <v>0</v>
      </c>
      <c r="N16759" s="4">
        <f t="shared" si="1571"/>
        <v>0</v>
      </c>
    </row>
    <row r="16760" spans="1:14">
      <c r="A16760" s="5">
        <v>42338.208333333336</v>
      </c>
      <c r="B16760" s="6">
        <f t="shared" si="1566"/>
        <v>30</v>
      </c>
      <c r="C16760" s="6">
        <f t="shared" si="1567"/>
        <v>6</v>
      </c>
      <c r="D16760" s="17">
        <v>32.707549999999998</v>
      </c>
      <c r="G16760" s="69">
        <v>42338.208333333336</v>
      </c>
      <c r="H16760" s="7">
        <f t="shared" si="1568"/>
        <v>30</v>
      </c>
      <c r="I16760" s="62">
        <f t="shared" si="1569"/>
        <v>6</v>
      </c>
      <c r="J16760" s="136"/>
      <c r="M16760" s="16">
        <f t="shared" si="1570"/>
        <v>0</v>
      </c>
      <c r="N16760" s="4">
        <f t="shared" si="1571"/>
        <v>0</v>
      </c>
    </row>
    <row r="16761" spans="1:14">
      <c r="A16761" s="5">
        <v>42338.25</v>
      </c>
      <c r="B16761" s="6">
        <f t="shared" si="1566"/>
        <v>30</v>
      </c>
      <c r="C16761" s="6">
        <f t="shared" si="1567"/>
        <v>7</v>
      </c>
      <c r="D16761" s="17">
        <v>43.481479999999998</v>
      </c>
      <c r="G16761" s="69">
        <v>42338.25</v>
      </c>
      <c r="H16761" s="7">
        <f t="shared" si="1568"/>
        <v>30</v>
      </c>
      <c r="I16761" s="62">
        <f t="shared" si="1569"/>
        <v>7</v>
      </c>
      <c r="J16761" s="136"/>
      <c r="M16761" s="16">
        <f t="shared" si="1570"/>
        <v>0</v>
      </c>
      <c r="N16761" s="4">
        <f t="shared" si="1571"/>
        <v>0</v>
      </c>
    </row>
    <row r="16762" spans="1:14">
      <c r="A16762" s="5">
        <v>42338.291666666664</v>
      </c>
      <c r="B16762" s="6">
        <f t="shared" si="1566"/>
        <v>30</v>
      </c>
      <c r="C16762" s="6">
        <f t="shared" si="1567"/>
        <v>8</v>
      </c>
      <c r="D16762" s="17">
        <v>41.628169999999997</v>
      </c>
      <c r="G16762" s="69">
        <v>42338.291666666664</v>
      </c>
      <c r="H16762" s="7">
        <f t="shared" si="1568"/>
        <v>30</v>
      </c>
      <c r="I16762" s="62">
        <f t="shared" si="1569"/>
        <v>8</v>
      </c>
      <c r="J16762" s="136"/>
      <c r="M16762" s="16">
        <f t="shared" si="1570"/>
        <v>0</v>
      </c>
      <c r="N16762" s="4">
        <f t="shared" si="1571"/>
        <v>0</v>
      </c>
    </row>
    <row r="16763" spans="1:14">
      <c r="A16763" s="5">
        <v>42338.333333333336</v>
      </c>
      <c r="B16763" s="6">
        <f t="shared" si="1566"/>
        <v>30</v>
      </c>
      <c r="C16763" s="6">
        <f t="shared" si="1567"/>
        <v>9</v>
      </c>
      <c r="D16763" s="17">
        <v>31.54411</v>
      </c>
      <c r="G16763" s="69">
        <v>42338.333333333336</v>
      </c>
      <c r="H16763" s="7">
        <f t="shared" si="1568"/>
        <v>30</v>
      </c>
      <c r="I16763" s="62">
        <f t="shared" si="1569"/>
        <v>9</v>
      </c>
      <c r="J16763" s="136"/>
      <c r="M16763" s="16">
        <f t="shared" si="1570"/>
        <v>0</v>
      </c>
      <c r="N16763" s="4">
        <f t="shared" si="1571"/>
        <v>0</v>
      </c>
    </row>
    <row r="16764" spans="1:14">
      <c r="A16764" s="5">
        <v>42338.375</v>
      </c>
      <c r="B16764" s="6">
        <f t="shared" si="1566"/>
        <v>30</v>
      </c>
      <c r="C16764" s="6">
        <f t="shared" si="1567"/>
        <v>10</v>
      </c>
      <c r="D16764" s="17">
        <v>29.791060000000002</v>
      </c>
      <c r="G16764" s="69">
        <v>42338.375</v>
      </c>
      <c r="H16764" s="7">
        <f t="shared" si="1568"/>
        <v>30</v>
      </c>
      <c r="I16764" s="62">
        <f t="shared" si="1569"/>
        <v>10</v>
      </c>
      <c r="J16764" s="136"/>
      <c r="M16764" s="16">
        <f t="shared" si="1570"/>
        <v>0</v>
      </c>
      <c r="N16764" s="4">
        <f t="shared" si="1571"/>
        <v>0</v>
      </c>
    </row>
    <row r="16765" spans="1:14">
      <c r="A16765" s="5">
        <v>42338.416666666664</v>
      </c>
      <c r="B16765" s="6">
        <f t="shared" si="1566"/>
        <v>30</v>
      </c>
      <c r="C16765" s="6">
        <f t="shared" si="1567"/>
        <v>11</v>
      </c>
      <c r="D16765" s="17">
        <v>26.30359</v>
      </c>
      <c r="G16765" s="69">
        <v>42338.416666666664</v>
      </c>
      <c r="H16765" s="7">
        <f t="shared" si="1568"/>
        <v>30</v>
      </c>
      <c r="I16765" s="62">
        <f t="shared" si="1569"/>
        <v>11</v>
      </c>
      <c r="J16765" s="136"/>
      <c r="M16765" s="16">
        <f t="shared" si="1570"/>
        <v>0</v>
      </c>
      <c r="N16765" s="4">
        <f t="shared" si="1571"/>
        <v>0</v>
      </c>
    </row>
    <row r="16766" spans="1:14">
      <c r="A16766" s="5">
        <v>42338.458333333336</v>
      </c>
      <c r="B16766" s="6">
        <f t="shared" si="1566"/>
        <v>30</v>
      </c>
      <c r="C16766" s="6">
        <f t="shared" si="1567"/>
        <v>12</v>
      </c>
      <c r="D16766" s="17">
        <v>25.848269999999999</v>
      </c>
      <c r="G16766" s="69">
        <v>42338.458333333336</v>
      </c>
      <c r="H16766" s="7">
        <f t="shared" si="1568"/>
        <v>30</v>
      </c>
      <c r="I16766" s="62">
        <f t="shared" si="1569"/>
        <v>12</v>
      </c>
      <c r="J16766" s="136"/>
      <c r="M16766" s="16">
        <f t="shared" si="1570"/>
        <v>0</v>
      </c>
      <c r="N16766" s="4">
        <f t="shared" si="1571"/>
        <v>0</v>
      </c>
    </row>
    <row r="16767" spans="1:14">
      <c r="A16767" s="5">
        <v>42338.5</v>
      </c>
      <c r="B16767" s="6">
        <f t="shared" si="1566"/>
        <v>30</v>
      </c>
      <c r="C16767" s="6">
        <f t="shared" si="1567"/>
        <v>13</v>
      </c>
      <c r="D16767" s="17">
        <v>24.30913</v>
      </c>
      <c r="G16767" s="69">
        <v>42338.5</v>
      </c>
      <c r="H16767" s="7">
        <f t="shared" si="1568"/>
        <v>30</v>
      </c>
      <c r="I16767" s="62">
        <f t="shared" si="1569"/>
        <v>13</v>
      </c>
      <c r="J16767" s="136"/>
      <c r="M16767" s="16">
        <f t="shared" si="1570"/>
        <v>0</v>
      </c>
      <c r="N16767" s="4">
        <f t="shared" si="1571"/>
        <v>0</v>
      </c>
    </row>
    <row r="16768" spans="1:14">
      <c r="A16768" s="5">
        <v>42338.541666666664</v>
      </c>
      <c r="B16768" s="6">
        <f t="shared" si="1566"/>
        <v>30</v>
      </c>
      <c r="C16768" s="6">
        <f t="shared" si="1567"/>
        <v>14</v>
      </c>
      <c r="D16768" s="17">
        <v>23.30012</v>
      </c>
      <c r="G16768" s="69">
        <v>42338.541666666664</v>
      </c>
      <c r="H16768" s="7">
        <f t="shared" si="1568"/>
        <v>30</v>
      </c>
      <c r="I16768" s="62">
        <f t="shared" si="1569"/>
        <v>14</v>
      </c>
      <c r="J16768" s="136"/>
      <c r="M16768" s="16">
        <f t="shared" si="1570"/>
        <v>0</v>
      </c>
      <c r="N16768" s="4">
        <f t="shared" si="1571"/>
        <v>0</v>
      </c>
    </row>
    <row r="16769" spans="1:14">
      <c r="A16769" s="5">
        <v>42338.583333333336</v>
      </c>
      <c r="B16769" s="6">
        <f t="shared" si="1566"/>
        <v>30</v>
      </c>
      <c r="C16769" s="6">
        <f t="shared" si="1567"/>
        <v>15</v>
      </c>
      <c r="D16769" s="17">
        <v>24.44192</v>
      </c>
      <c r="G16769" s="69">
        <v>42338.583333333336</v>
      </c>
      <c r="H16769" s="7">
        <f t="shared" si="1568"/>
        <v>30</v>
      </c>
      <c r="I16769" s="62">
        <f t="shared" si="1569"/>
        <v>15</v>
      </c>
      <c r="J16769" s="136"/>
      <c r="M16769" s="16">
        <f t="shared" si="1570"/>
        <v>0</v>
      </c>
      <c r="N16769" s="4">
        <f t="shared" si="1571"/>
        <v>0</v>
      </c>
    </row>
    <row r="16770" spans="1:14">
      <c r="A16770" s="5">
        <v>42338.625</v>
      </c>
      <c r="B16770" s="6">
        <f t="shared" si="1566"/>
        <v>30</v>
      </c>
      <c r="C16770" s="6">
        <f t="shared" si="1567"/>
        <v>16</v>
      </c>
      <c r="D16770" s="17">
        <v>28.868289999999998</v>
      </c>
      <c r="G16770" s="69">
        <v>42338.625</v>
      </c>
      <c r="H16770" s="7">
        <f t="shared" si="1568"/>
        <v>30</v>
      </c>
      <c r="I16770" s="62">
        <f t="shared" si="1569"/>
        <v>16</v>
      </c>
      <c r="J16770" s="136"/>
      <c r="M16770" s="16">
        <f t="shared" si="1570"/>
        <v>0</v>
      </c>
      <c r="N16770" s="4">
        <f t="shared" si="1571"/>
        <v>0</v>
      </c>
    </row>
    <row r="16771" spans="1:14">
      <c r="A16771" s="5">
        <v>42338.666666666664</v>
      </c>
      <c r="B16771" s="6">
        <f t="shared" si="1566"/>
        <v>30</v>
      </c>
      <c r="C16771" s="6">
        <f t="shared" si="1567"/>
        <v>17</v>
      </c>
      <c r="D16771" s="17">
        <v>34.931530000000002</v>
      </c>
      <c r="G16771" s="69">
        <v>42338.666666666664</v>
      </c>
      <c r="H16771" s="7">
        <f t="shared" si="1568"/>
        <v>30</v>
      </c>
      <c r="I16771" s="62">
        <f t="shared" si="1569"/>
        <v>17</v>
      </c>
      <c r="J16771" s="136"/>
      <c r="M16771" s="16">
        <f t="shared" si="1570"/>
        <v>0</v>
      </c>
      <c r="N16771" s="4">
        <f t="shared" si="1571"/>
        <v>0</v>
      </c>
    </row>
    <row r="16772" spans="1:14">
      <c r="A16772" s="5">
        <v>42338.708333333336</v>
      </c>
      <c r="B16772" s="6">
        <f t="shared" ref="B16772:B16835" si="1572">DAY(A16772)</f>
        <v>30</v>
      </c>
      <c r="C16772" s="6">
        <f t="shared" ref="C16772:C16835" si="1573">HOUR(A16772)+1</f>
        <v>18</v>
      </c>
      <c r="D16772" s="17">
        <v>48.106409999999997</v>
      </c>
      <c r="G16772" s="69">
        <v>42338.708333333336</v>
      </c>
      <c r="H16772" s="7">
        <f t="shared" ref="H16772:H16835" si="1574">DAY(G16772)</f>
        <v>30</v>
      </c>
      <c r="I16772" s="62">
        <f t="shared" ref="I16772:I16835" si="1575">HOUR(G16772)+1</f>
        <v>18</v>
      </c>
      <c r="J16772" s="136"/>
      <c r="M16772" s="16">
        <f t="shared" ref="M16772:M16835" si="1576">IF(H16772=B16772,0,1)</f>
        <v>0</v>
      </c>
      <c r="N16772" s="4">
        <f t="shared" ref="N16772:N16835" si="1577">IF(I16772=C16772,0,1)</f>
        <v>0</v>
      </c>
    </row>
    <row r="16773" spans="1:14">
      <c r="A16773" s="5">
        <v>42338.75</v>
      </c>
      <c r="B16773" s="6">
        <f t="shared" si="1572"/>
        <v>30</v>
      </c>
      <c r="C16773" s="6">
        <f t="shared" si="1573"/>
        <v>19</v>
      </c>
      <c r="D16773" s="17">
        <v>46.086840000000002</v>
      </c>
      <c r="G16773" s="69">
        <v>42338.75</v>
      </c>
      <c r="H16773" s="7">
        <f t="shared" si="1574"/>
        <v>30</v>
      </c>
      <c r="I16773" s="62">
        <f t="shared" si="1575"/>
        <v>19</v>
      </c>
      <c r="J16773" s="136"/>
      <c r="M16773" s="16">
        <f t="shared" si="1576"/>
        <v>0</v>
      </c>
      <c r="N16773" s="4">
        <f t="shared" si="1577"/>
        <v>0</v>
      </c>
    </row>
    <row r="16774" spans="1:14">
      <c r="A16774" s="5">
        <v>42338.791666666664</v>
      </c>
      <c r="B16774" s="6">
        <f t="shared" si="1572"/>
        <v>30</v>
      </c>
      <c r="C16774" s="6">
        <f t="shared" si="1573"/>
        <v>20</v>
      </c>
      <c r="D16774" s="17">
        <v>38.27807</v>
      </c>
      <c r="G16774" s="69">
        <v>42338.791666666664</v>
      </c>
      <c r="H16774" s="7">
        <f t="shared" si="1574"/>
        <v>30</v>
      </c>
      <c r="I16774" s="62">
        <f t="shared" si="1575"/>
        <v>20</v>
      </c>
      <c r="J16774" s="136"/>
      <c r="M16774" s="16">
        <f t="shared" si="1576"/>
        <v>0</v>
      </c>
      <c r="N16774" s="4">
        <f t="shared" si="1577"/>
        <v>0</v>
      </c>
    </row>
    <row r="16775" spans="1:14">
      <c r="A16775" s="5">
        <v>42338.833333333336</v>
      </c>
      <c r="B16775" s="6">
        <f t="shared" si="1572"/>
        <v>30</v>
      </c>
      <c r="C16775" s="6">
        <f t="shared" si="1573"/>
        <v>21</v>
      </c>
      <c r="D16775" s="17">
        <v>37.271700000000003</v>
      </c>
      <c r="G16775" s="69">
        <v>42338.833333333336</v>
      </c>
      <c r="H16775" s="7">
        <f t="shared" si="1574"/>
        <v>30</v>
      </c>
      <c r="I16775" s="62">
        <f t="shared" si="1575"/>
        <v>21</v>
      </c>
      <c r="J16775" s="136"/>
      <c r="M16775" s="16">
        <f t="shared" si="1576"/>
        <v>0</v>
      </c>
      <c r="N16775" s="4">
        <f t="shared" si="1577"/>
        <v>0</v>
      </c>
    </row>
    <row r="16776" spans="1:14">
      <c r="A16776" s="5">
        <v>42338.875</v>
      </c>
      <c r="B16776" s="6">
        <f t="shared" si="1572"/>
        <v>30</v>
      </c>
      <c r="C16776" s="6">
        <f t="shared" si="1573"/>
        <v>22</v>
      </c>
      <c r="D16776" s="17">
        <v>32.337110000000003</v>
      </c>
      <c r="G16776" s="69">
        <v>42338.875</v>
      </c>
      <c r="H16776" s="7">
        <f t="shared" si="1574"/>
        <v>30</v>
      </c>
      <c r="I16776" s="62">
        <f t="shared" si="1575"/>
        <v>22</v>
      </c>
      <c r="J16776" s="136"/>
      <c r="M16776" s="16">
        <f t="shared" si="1576"/>
        <v>0</v>
      </c>
      <c r="N16776" s="4">
        <f t="shared" si="1577"/>
        <v>0</v>
      </c>
    </row>
    <row r="16777" spans="1:14">
      <c r="A16777" s="5">
        <v>42338.916666666664</v>
      </c>
      <c r="B16777" s="6">
        <f t="shared" si="1572"/>
        <v>30</v>
      </c>
      <c r="C16777" s="6">
        <f t="shared" si="1573"/>
        <v>23</v>
      </c>
      <c r="D16777" s="17">
        <v>31.180720000000001</v>
      </c>
      <c r="G16777" s="69">
        <v>42338.916666666664</v>
      </c>
      <c r="H16777" s="7">
        <f t="shared" si="1574"/>
        <v>30</v>
      </c>
      <c r="I16777" s="62">
        <f t="shared" si="1575"/>
        <v>23</v>
      </c>
      <c r="J16777" s="136"/>
      <c r="M16777" s="16">
        <f t="shared" si="1576"/>
        <v>0</v>
      </c>
      <c r="N16777" s="4">
        <f t="shared" si="1577"/>
        <v>0</v>
      </c>
    </row>
    <row r="16778" spans="1:14">
      <c r="A16778" s="5">
        <v>42338.958333333336</v>
      </c>
      <c r="B16778" s="6">
        <f t="shared" si="1572"/>
        <v>30</v>
      </c>
      <c r="C16778" s="6">
        <f t="shared" si="1573"/>
        <v>24</v>
      </c>
      <c r="D16778" s="17">
        <v>28.30199</v>
      </c>
      <c r="G16778" s="69">
        <v>42338.958333333336</v>
      </c>
      <c r="H16778" s="7">
        <f t="shared" si="1574"/>
        <v>30</v>
      </c>
      <c r="I16778" s="62">
        <f t="shared" si="1575"/>
        <v>24</v>
      </c>
      <c r="J16778" s="136"/>
      <c r="M16778" s="16">
        <f t="shared" si="1576"/>
        <v>0</v>
      </c>
      <c r="N16778" s="4">
        <f t="shared" si="1577"/>
        <v>0</v>
      </c>
    </row>
    <row r="16779" spans="1:14">
      <c r="A16779" s="5">
        <v>42339</v>
      </c>
      <c r="B16779" s="6">
        <f t="shared" si="1572"/>
        <v>1</v>
      </c>
      <c r="C16779" s="6">
        <f t="shared" si="1573"/>
        <v>1</v>
      </c>
      <c r="D16779" s="17">
        <v>26.169530000000002</v>
      </c>
      <c r="G16779" s="69">
        <v>42339</v>
      </c>
      <c r="H16779" s="7">
        <f t="shared" si="1574"/>
        <v>1</v>
      </c>
      <c r="I16779" s="62">
        <f t="shared" si="1575"/>
        <v>1</v>
      </c>
      <c r="J16779" s="136"/>
      <c r="M16779" s="16">
        <f t="shared" si="1576"/>
        <v>0</v>
      </c>
      <c r="N16779" s="4">
        <f t="shared" si="1577"/>
        <v>0</v>
      </c>
    </row>
    <row r="16780" spans="1:14">
      <c r="A16780" s="5">
        <v>42339.041666666664</v>
      </c>
      <c r="B16780" s="6">
        <f t="shared" si="1572"/>
        <v>1</v>
      </c>
      <c r="C16780" s="6">
        <f t="shared" si="1573"/>
        <v>2</v>
      </c>
      <c r="D16780" s="17">
        <v>26.100059999999999</v>
      </c>
      <c r="G16780" s="69">
        <v>42339.041666666664</v>
      </c>
      <c r="H16780" s="7">
        <f t="shared" si="1574"/>
        <v>1</v>
      </c>
      <c r="I16780" s="62">
        <f t="shared" si="1575"/>
        <v>2</v>
      </c>
      <c r="J16780" s="136"/>
      <c r="M16780" s="16">
        <f t="shared" si="1576"/>
        <v>0</v>
      </c>
      <c r="N16780" s="4">
        <f t="shared" si="1577"/>
        <v>0</v>
      </c>
    </row>
    <row r="16781" spans="1:14">
      <c r="A16781" s="5">
        <v>42339.083333333336</v>
      </c>
      <c r="B16781" s="6">
        <f t="shared" si="1572"/>
        <v>1</v>
      </c>
      <c r="C16781" s="6">
        <f t="shared" si="1573"/>
        <v>3</v>
      </c>
      <c r="D16781" s="17">
        <v>26.010429999999999</v>
      </c>
      <c r="G16781" s="69">
        <v>42339.083333333336</v>
      </c>
      <c r="H16781" s="7">
        <f t="shared" si="1574"/>
        <v>1</v>
      </c>
      <c r="I16781" s="62">
        <f t="shared" si="1575"/>
        <v>3</v>
      </c>
      <c r="J16781" s="136"/>
      <c r="M16781" s="16">
        <f t="shared" si="1576"/>
        <v>0</v>
      </c>
      <c r="N16781" s="4">
        <f t="shared" si="1577"/>
        <v>0</v>
      </c>
    </row>
    <row r="16782" spans="1:14">
      <c r="A16782" s="5">
        <v>42339.125</v>
      </c>
      <c r="B16782" s="6">
        <f t="shared" si="1572"/>
        <v>1</v>
      </c>
      <c r="C16782" s="6">
        <f t="shared" si="1573"/>
        <v>4</v>
      </c>
      <c r="D16782" s="17">
        <v>26.398769999999999</v>
      </c>
      <c r="G16782" s="69">
        <v>42339.125</v>
      </c>
      <c r="H16782" s="7">
        <f t="shared" si="1574"/>
        <v>1</v>
      </c>
      <c r="I16782" s="62">
        <f t="shared" si="1575"/>
        <v>4</v>
      </c>
      <c r="J16782" s="136"/>
      <c r="M16782" s="16">
        <f t="shared" si="1576"/>
        <v>0</v>
      </c>
      <c r="N16782" s="4">
        <f t="shared" si="1577"/>
        <v>0</v>
      </c>
    </row>
    <row r="16783" spans="1:14">
      <c r="A16783" s="5">
        <v>42339.166666666664</v>
      </c>
      <c r="B16783" s="6">
        <f t="shared" si="1572"/>
        <v>1</v>
      </c>
      <c r="C16783" s="6">
        <f t="shared" si="1573"/>
        <v>5</v>
      </c>
      <c r="D16783" s="17">
        <v>28.60371</v>
      </c>
      <c r="G16783" s="69">
        <v>42339.166666666664</v>
      </c>
      <c r="H16783" s="7">
        <f t="shared" si="1574"/>
        <v>1</v>
      </c>
      <c r="I16783" s="62">
        <f t="shared" si="1575"/>
        <v>5</v>
      </c>
      <c r="J16783" s="136"/>
      <c r="M16783" s="16">
        <f t="shared" si="1576"/>
        <v>0</v>
      </c>
      <c r="N16783" s="4">
        <f t="shared" si="1577"/>
        <v>0</v>
      </c>
    </row>
    <row r="16784" spans="1:14">
      <c r="A16784" s="5">
        <v>42339.208333333336</v>
      </c>
      <c r="B16784" s="6">
        <f t="shared" si="1572"/>
        <v>1</v>
      </c>
      <c r="C16784" s="6">
        <f t="shared" si="1573"/>
        <v>6</v>
      </c>
      <c r="D16784" s="17">
        <v>33.613520000000001</v>
      </c>
      <c r="G16784" s="69">
        <v>42339.208333333336</v>
      </c>
      <c r="H16784" s="7">
        <f t="shared" si="1574"/>
        <v>1</v>
      </c>
      <c r="I16784" s="62">
        <f t="shared" si="1575"/>
        <v>6</v>
      </c>
      <c r="J16784" s="136"/>
      <c r="M16784" s="16">
        <f t="shared" si="1576"/>
        <v>0</v>
      </c>
      <c r="N16784" s="4">
        <f t="shared" si="1577"/>
        <v>0</v>
      </c>
    </row>
    <row r="16785" spans="1:14">
      <c r="A16785" s="5">
        <v>42339.25</v>
      </c>
      <c r="B16785" s="6">
        <f t="shared" si="1572"/>
        <v>1</v>
      </c>
      <c r="C16785" s="6">
        <f t="shared" si="1573"/>
        <v>7</v>
      </c>
      <c r="D16785" s="17">
        <v>41.059420000000003</v>
      </c>
      <c r="G16785" s="69">
        <v>42339.25</v>
      </c>
      <c r="H16785" s="7">
        <f t="shared" si="1574"/>
        <v>1</v>
      </c>
      <c r="I16785" s="62">
        <f t="shared" si="1575"/>
        <v>7</v>
      </c>
      <c r="J16785" s="136"/>
      <c r="M16785" s="16">
        <f t="shared" si="1576"/>
        <v>0</v>
      </c>
      <c r="N16785" s="4">
        <f t="shared" si="1577"/>
        <v>0</v>
      </c>
    </row>
    <row r="16786" spans="1:14">
      <c r="A16786" s="5">
        <v>42339.291666666664</v>
      </c>
      <c r="B16786" s="6">
        <f t="shared" si="1572"/>
        <v>1</v>
      </c>
      <c r="C16786" s="6">
        <f t="shared" si="1573"/>
        <v>8</v>
      </c>
      <c r="D16786" s="17">
        <v>43.643740000000001</v>
      </c>
      <c r="G16786" s="69">
        <v>42339.291666666664</v>
      </c>
      <c r="H16786" s="7">
        <f t="shared" si="1574"/>
        <v>1</v>
      </c>
      <c r="I16786" s="62">
        <f t="shared" si="1575"/>
        <v>8</v>
      </c>
      <c r="J16786" s="136"/>
      <c r="M16786" s="16">
        <f t="shared" si="1576"/>
        <v>0</v>
      </c>
      <c r="N16786" s="4">
        <f t="shared" si="1577"/>
        <v>0</v>
      </c>
    </row>
    <row r="16787" spans="1:14">
      <c r="A16787" s="5">
        <v>42339.333333333336</v>
      </c>
      <c r="B16787" s="6">
        <f t="shared" si="1572"/>
        <v>1</v>
      </c>
      <c r="C16787" s="6">
        <f t="shared" si="1573"/>
        <v>9</v>
      </c>
      <c r="D16787" s="17">
        <v>34.915419999999997</v>
      </c>
      <c r="G16787" s="69">
        <v>42339.333333333336</v>
      </c>
      <c r="H16787" s="7">
        <f t="shared" si="1574"/>
        <v>1</v>
      </c>
      <c r="I16787" s="62">
        <f t="shared" si="1575"/>
        <v>9</v>
      </c>
      <c r="J16787" s="136"/>
      <c r="M16787" s="16">
        <f t="shared" si="1576"/>
        <v>0</v>
      </c>
      <c r="N16787" s="4">
        <f t="shared" si="1577"/>
        <v>0</v>
      </c>
    </row>
    <row r="16788" spans="1:14">
      <c r="A16788" s="5">
        <v>42339.375</v>
      </c>
      <c r="B16788" s="6">
        <f t="shared" si="1572"/>
        <v>1</v>
      </c>
      <c r="C16788" s="6">
        <f t="shared" si="1573"/>
        <v>10</v>
      </c>
      <c r="D16788" s="17">
        <v>31.51276</v>
      </c>
      <c r="G16788" s="69">
        <v>42339.375</v>
      </c>
      <c r="H16788" s="7">
        <f t="shared" si="1574"/>
        <v>1</v>
      </c>
      <c r="I16788" s="62">
        <f t="shared" si="1575"/>
        <v>10</v>
      </c>
      <c r="J16788" s="136"/>
      <c r="M16788" s="16">
        <f t="shared" si="1576"/>
        <v>0</v>
      </c>
      <c r="N16788" s="4">
        <f t="shared" si="1577"/>
        <v>0</v>
      </c>
    </row>
    <row r="16789" spans="1:14">
      <c r="A16789" s="5">
        <v>42339.416666666664</v>
      </c>
      <c r="B16789" s="6">
        <f t="shared" si="1572"/>
        <v>1</v>
      </c>
      <c r="C16789" s="6">
        <f t="shared" si="1573"/>
        <v>11</v>
      </c>
      <c r="D16789" s="17">
        <v>28.778749999999999</v>
      </c>
      <c r="G16789" s="69">
        <v>42339.416666666664</v>
      </c>
      <c r="H16789" s="7">
        <f t="shared" si="1574"/>
        <v>1</v>
      </c>
      <c r="I16789" s="62">
        <f t="shared" si="1575"/>
        <v>11</v>
      </c>
      <c r="J16789" s="136"/>
      <c r="M16789" s="16">
        <f t="shared" si="1576"/>
        <v>0</v>
      </c>
      <c r="N16789" s="4">
        <f t="shared" si="1577"/>
        <v>0</v>
      </c>
    </row>
    <row r="16790" spans="1:14">
      <c r="A16790" s="5">
        <v>42339.458333333336</v>
      </c>
      <c r="B16790" s="6">
        <f t="shared" si="1572"/>
        <v>1</v>
      </c>
      <c r="C16790" s="6">
        <f t="shared" si="1573"/>
        <v>12</v>
      </c>
      <c r="D16790" s="17">
        <v>28.455929999999999</v>
      </c>
      <c r="G16790" s="69">
        <v>42339.458333333336</v>
      </c>
      <c r="H16790" s="7">
        <f t="shared" si="1574"/>
        <v>1</v>
      </c>
      <c r="I16790" s="62">
        <f t="shared" si="1575"/>
        <v>12</v>
      </c>
      <c r="J16790" s="136"/>
      <c r="M16790" s="16">
        <f t="shared" si="1576"/>
        <v>0</v>
      </c>
      <c r="N16790" s="4">
        <f t="shared" si="1577"/>
        <v>0</v>
      </c>
    </row>
    <row r="16791" spans="1:14">
      <c r="A16791" s="5">
        <v>42339.5</v>
      </c>
      <c r="B16791" s="6">
        <f t="shared" si="1572"/>
        <v>1</v>
      </c>
      <c r="C16791" s="6">
        <f t="shared" si="1573"/>
        <v>13</v>
      </c>
      <c r="D16791" s="17">
        <v>26.193429999999999</v>
      </c>
      <c r="G16791" s="69">
        <v>42339.5</v>
      </c>
      <c r="H16791" s="7">
        <f t="shared" si="1574"/>
        <v>1</v>
      </c>
      <c r="I16791" s="62">
        <f t="shared" si="1575"/>
        <v>13</v>
      </c>
      <c r="J16791" s="136"/>
      <c r="M16791" s="16">
        <f t="shared" si="1576"/>
        <v>0</v>
      </c>
      <c r="N16791" s="4">
        <f t="shared" si="1577"/>
        <v>0</v>
      </c>
    </row>
    <row r="16792" spans="1:14">
      <c r="A16792" s="5">
        <v>42339.541666666664</v>
      </c>
      <c r="B16792" s="6">
        <f t="shared" si="1572"/>
        <v>1</v>
      </c>
      <c r="C16792" s="6">
        <f t="shared" si="1573"/>
        <v>14</v>
      </c>
      <c r="D16792" s="17">
        <v>26.05</v>
      </c>
      <c r="G16792" s="69">
        <v>42339.541666666664</v>
      </c>
      <c r="H16792" s="7">
        <f t="shared" si="1574"/>
        <v>1</v>
      </c>
      <c r="I16792" s="62">
        <f t="shared" si="1575"/>
        <v>14</v>
      </c>
      <c r="J16792" s="136"/>
      <c r="M16792" s="16">
        <f t="shared" si="1576"/>
        <v>0</v>
      </c>
      <c r="N16792" s="4">
        <f t="shared" si="1577"/>
        <v>0</v>
      </c>
    </row>
    <row r="16793" spans="1:14">
      <c r="A16793" s="5">
        <v>42339.583333333336</v>
      </c>
      <c r="B16793" s="6">
        <f t="shared" si="1572"/>
        <v>1</v>
      </c>
      <c r="C16793" s="6">
        <f t="shared" si="1573"/>
        <v>15</v>
      </c>
      <c r="D16793" s="17">
        <v>27.503799999999998</v>
      </c>
      <c r="G16793" s="69">
        <v>42339.583333333336</v>
      </c>
      <c r="H16793" s="7">
        <f t="shared" si="1574"/>
        <v>1</v>
      </c>
      <c r="I16793" s="62">
        <f t="shared" si="1575"/>
        <v>15</v>
      </c>
      <c r="J16793" s="136"/>
      <c r="M16793" s="16">
        <f t="shared" si="1576"/>
        <v>0</v>
      </c>
      <c r="N16793" s="4">
        <f t="shared" si="1577"/>
        <v>0</v>
      </c>
    </row>
    <row r="16794" spans="1:14">
      <c r="A16794" s="5">
        <v>42339.625</v>
      </c>
      <c r="B16794" s="6">
        <f t="shared" si="1572"/>
        <v>1</v>
      </c>
      <c r="C16794" s="6">
        <f t="shared" si="1573"/>
        <v>16</v>
      </c>
      <c r="D16794" s="17">
        <v>30.19369</v>
      </c>
      <c r="G16794" s="69">
        <v>42339.625</v>
      </c>
      <c r="H16794" s="7">
        <f t="shared" si="1574"/>
        <v>1</v>
      </c>
      <c r="I16794" s="62">
        <f t="shared" si="1575"/>
        <v>16</v>
      </c>
      <c r="J16794" s="136"/>
      <c r="M16794" s="16">
        <f t="shared" si="1576"/>
        <v>0</v>
      </c>
      <c r="N16794" s="4">
        <f t="shared" si="1577"/>
        <v>0</v>
      </c>
    </row>
    <row r="16795" spans="1:14">
      <c r="A16795" s="5">
        <v>42339.666666666664</v>
      </c>
      <c r="B16795" s="6">
        <f t="shared" si="1572"/>
        <v>1</v>
      </c>
      <c r="C16795" s="6">
        <f t="shared" si="1573"/>
        <v>17</v>
      </c>
      <c r="D16795" s="17">
        <v>37.568759999999997</v>
      </c>
      <c r="G16795" s="69">
        <v>42339.666666666664</v>
      </c>
      <c r="H16795" s="7">
        <f t="shared" si="1574"/>
        <v>1</v>
      </c>
      <c r="I16795" s="62">
        <f t="shared" si="1575"/>
        <v>17</v>
      </c>
      <c r="J16795" s="136"/>
      <c r="M16795" s="16">
        <f t="shared" si="1576"/>
        <v>0</v>
      </c>
      <c r="N16795" s="4">
        <f t="shared" si="1577"/>
        <v>0</v>
      </c>
    </row>
    <row r="16796" spans="1:14">
      <c r="A16796" s="5">
        <v>42339.708333333336</v>
      </c>
      <c r="B16796" s="6">
        <f t="shared" si="1572"/>
        <v>1</v>
      </c>
      <c r="C16796" s="6">
        <f t="shared" si="1573"/>
        <v>18</v>
      </c>
      <c r="D16796" s="17">
        <v>52.67754</v>
      </c>
      <c r="G16796" s="69">
        <v>42339.708333333336</v>
      </c>
      <c r="H16796" s="7">
        <f t="shared" si="1574"/>
        <v>1</v>
      </c>
      <c r="I16796" s="62">
        <f t="shared" si="1575"/>
        <v>18</v>
      </c>
      <c r="J16796" s="136"/>
      <c r="M16796" s="16">
        <f t="shared" si="1576"/>
        <v>0</v>
      </c>
      <c r="N16796" s="4">
        <f t="shared" si="1577"/>
        <v>0</v>
      </c>
    </row>
    <row r="16797" spans="1:14">
      <c r="A16797" s="5">
        <v>42339.75</v>
      </c>
      <c r="B16797" s="6">
        <f t="shared" si="1572"/>
        <v>1</v>
      </c>
      <c r="C16797" s="6">
        <f t="shared" si="1573"/>
        <v>19</v>
      </c>
      <c r="D16797" s="17">
        <v>49.624200000000002</v>
      </c>
      <c r="G16797" s="69">
        <v>42339.75</v>
      </c>
      <c r="H16797" s="7">
        <f t="shared" si="1574"/>
        <v>1</v>
      </c>
      <c r="I16797" s="62">
        <f t="shared" si="1575"/>
        <v>19</v>
      </c>
      <c r="J16797" s="136"/>
      <c r="M16797" s="16">
        <f t="shared" si="1576"/>
        <v>0</v>
      </c>
      <c r="N16797" s="4">
        <f t="shared" si="1577"/>
        <v>0</v>
      </c>
    </row>
    <row r="16798" spans="1:14">
      <c r="A16798" s="5">
        <v>42339.791666666664</v>
      </c>
      <c r="B16798" s="6">
        <f t="shared" si="1572"/>
        <v>1</v>
      </c>
      <c r="C16798" s="6">
        <f t="shared" si="1573"/>
        <v>20</v>
      </c>
      <c r="D16798" s="17">
        <v>41.898850000000003</v>
      </c>
      <c r="G16798" s="69">
        <v>42339.791666666664</v>
      </c>
      <c r="H16798" s="7">
        <f t="shared" si="1574"/>
        <v>1</v>
      </c>
      <c r="I16798" s="62">
        <f t="shared" si="1575"/>
        <v>20</v>
      </c>
      <c r="J16798" s="136"/>
      <c r="M16798" s="16">
        <f t="shared" si="1576"/>
        <v>0</v>
      </c>
      <c r="N16798" s="4">
        <f t="shared" si="1577"/>
        <v>0</v>
      </c>
    </row>
    <row r="16799" spans="1:14">
      <c r="A16799" s="5">
        <v>42339.833333333336</v>
      </c>
      <c r="B16799" s="6">
        <f t="shared" si="1572"/>
        <v>1</v>
      </c>
      <c r="C16799" s="6">
        <f t="shared" si="1573"/>
        <v>21</v>
      </c>
      <c r="D16799" s="17">
        <v>39.116199999999999</v>
      </c>
      <c r="G16799" s="69">
        <v>42339.833333333336</v>
      </c>
      <c r="H16799" s="7">
        <f t="shared" si="1574"/>
        <v>1</v>
      </c>
      <c r="I16799" s="62">
        <f t="shared" si="1575"/>
        <v>21</v>
      </c>
      <c r="J16799" s="136"/>
      <c r="M16799" s="16">
        <f t="shared" si="1576"/>
        <v>0</v>
      </c>
      <c r="N16799" s="4">
        <f t="shared" si="1577"/>
        <v>0</v>
      </c>
    </row>
    <row r="16800" spans="1:14">
      <c r="A16800" s="5">
        <v>42339.875</v>
      </c>
      <c r="B16800" s="6">
        <f t="shared" si="1572"/>
        <v>1</v>
      </c>
      <c r="C16800" s="6">
        <f t="shared" si="1573"/>
        <v>22</v>
      </c>
      <c r="D16800" s="17">
        <v>35</v>
      </c>
      <c r="G16800" s="69">
        <v>42339.875</v>
      </c>
      <c r="H16800" s="7">
        <f t="shared" si="1574"/>
        <v>1</v>
      </c>
      <c r="I16800" s="62">
        <f t="shared" si="1575"/>
        <v>22</v>
      </c>
      <c r="J16800" s="136"/>
      <c r="M16800" s="16">
        <f t="shared" si="1576"/>
        <v>0</v>
      </c>
      <c r="N16800" s="4">
        <f t="shared" si="1577"/>
        <v>0</v>
      </c>
    </row>
    <row r="16801" spans="1:14">
      <c r="A16801" s="5">
        <v>42339.916666666664</v>
      </c>
      <c r="B16801" s="6">
        <f t="shared" si="1572"/>
        <v>1</v>
      </c>
      <c r="C16801" s="6">
        <f t="shared" si="1573"/>
        <v>23</v>
      </c>
      <c r="D16801" s="17">
        <v>32.60868</v>
      </c>
      <c r="G16801" s="69">
        <v>42339.916666666664</v>
      </c>
      <c r="H16801" s="7">
        <f t="shared" si="1574"/>
        <v>1</v>
      </c>
      <c r="I16801" s="62">
        <f t="shared" si="1575"/>
        <v>23</v>
      </c>
      <c r="J16801" s="136"/>
      <c r="M16801" s="16">
        <f t="shared" si="1576"/>
        <v>0</v>
      </c>
      <c r="N16801" s="4">
        <f t="shared" si="1577"/>
        <v>0</v>
      </c>
    </row>
    <row r="16802" spans="1:14">
      <c r="A16802" s="5">
        <v>42339.958333333336</v>
      </c>
      <c r="B16802" s="6">
        <f t="shared" si="1572"/>
        <v>1</v>
      </c>
      <c r="C16802" s="6">
        <f t="shared" si="1573"/>
        <v>24</v>
      </c>
      <c r="D16802" s="17">
        <v>29.84038</v>
      </c>
      <c r="G16802" s="69">
        <v>42339.958333333336</v>
      </c>
      <c r="H16802" s="7">
        <f t="shared" si="1574"/>
        <v>1</v>
      </c>
      <c r="I16802" s="62">
        <f t="shared" si="1575"/>
        <v>24</v>
      </c>
      <c r="J16802" s="136"/>
      <c r="M16802" s="16">
        <f t="shared" si="1576"/>
        <v>0</v>
      </c>
      <c r="N16802" s="4">
        <f t="shared" si="1577"/>
        <v>0</v>
      </c>
    </row>
    <row r="16803" spans="1:14">
      <c r="A16803" s="5">
        <v>42340</v>
      </c>
      <c r="B16803" s="6">
        <f t="shared" si="1572"/>
        <v>2</v>
      </c>
      <c r="C16803" s="6">
        <f t="shared" si="1573"/>
        <v>1</v>
      </c>
      <c r="D16803" s="17">
        <v>26.33746</v>
      </c>
      <c r="G16803" s="69">
        <v>42340</v>
      </c>
      <c r="H16803" s="7">
        <f t="shared" si="1574"/>
        <v>2</v>
      </c>
      <c r="I16803" s="62">
        <f t="shared" si="1575"/>
        <v>1</v>
      </c>
      <c r="J16803" s="136"/>
      <c r="M16803" s="16">
        <f t="shared" si="1576"/>
        <v>0</v>
      </c>
      <c r="N16803" s="4">
        <f t="shared" si="1577"/>
        <v>0</v>
      </c>
    </row>
    <row r="16804" spans="1:14">
      <c r="A16804" s="5">
        <v>42340.041666666664</v>
      </c>
      <c r="B16804" s="6">
        <f t="shared" si="1572"/>
        <v>2</v>
      </c>
      <c r="C16804" s="6">
        <f t="shared" si="1573"/>
        <v>2</v>
      </c>
      <c r="D16804" s="17">
        <v>25.90954</v>
      </c>
      <c r="G16804" s="69">
        <v>42340.041666666664</v>
      </c>
      <c r="H16804" s="7">
        <f t="shared" si="1574"/>
        <v>2</v>
      </c>
      <c r="I16804" s="62">
        <f t="shared" si="1575"/>
        <v>2</v>
      </c>
      <c r="J16804" s="136"/>
      <c r="M16804" s="16">
        <f t="shared" si="1576"/>
        <v>0</v>
      </c>
      <c r="N16804" s="4">
        <f t="shared" si="1577"/>
        <v>0</v>
      </c>
    </row>
    <row r="16805" spans="1:14">
      <c r="A16805" s="5">
        <v>42340.083333333336</v>
      </c>
      <c r="B16805" s="6">
        <f t="shared" si="1572"/>
        <v>2</v>
      </c>
      <c r="C16805" s="6">
        <f t="shared" si="1573"/>
        <v>3</v>
      </c>
      <c r="D16805" s="17">
        <v>24.975999999999999</v>
      </c>
      <c r="G16805" s="69">
        <v>42340.083333333336</v>
      </c>
      <c r="H16805" s="7">
        <f t="shared" si="1574"/>
        <v>2</v>
      </c>
      <c r="I16805" s="62">
        <f t="shared" si="1575"/>
        <v>3</v>
      </c>
      <c r="J16805" s="136"/>
      <c r="M16805" s="16">
        <f t="shared" si="1576"/>
        <v>0</v>
      </c>
      <c r="N16805" s="4">
        <f t="shared" si="1577"/>
        <v>0</v>
      </c>
    </row>
    <row r="16806" spans="1:14">
      <c r="A16806" s="5">
        <v>42340.125</v>
      </c>
      <c r="B16806" s="6">
        <f t="shared" si="1572"/>
        <v>2</v>
      </c>
      <c r="C16806" s="6">
        <f t="shared" si="1573"/>
        <v>4</v>
      </c>
      <c r="D16806" s="17">
        <v>25.721329999999998</v>
      </c>
      <c r="G16806" s="69">
        <v>42340.125</v>
      </c>
      <c r="H16806" s="7">
        <f t="shared" si="1574"/>
        <v>2</v>
      </c>
      <c r="I16806" s="62">
        <f t="shared" si="1575"/>
        <v>4</v>
      </c>
      <c r="J16806" s="136"/>
      <c r="M16806" s="16">
        <f t="shared" si="1576"/>
        <v>0</v>
      </c>
      <c r="N16806" s="4">
        <f t="shared" si="1577"/>
        <v>0</v>
      </c>
    </row>
    <row r="16807" spans="1:14">
      <c r="A16807" s="5">
        <v>42340.166666666664</v>
      </c>
      <c r="B16807" s="6">
        <f t="shared" si="1572"/>
        <v>2</v>
      </c>
      <c r="C16807" s="6">
        <f t="shared" si="1573"/>
        <v>5</v>
      </c>
      <c r="D16807" s="17">
        <v>27.828050000000001</v>
      </c>
      <c r="G16807" s="69">
        <v>42340.166666666664</v>
      </c>
      <c r="H16807" s="7">
        <f t="shared" si="1574"/>
        <v>2</v>
      </c>
      <c r="I16807" s="62">
        <f t="shared" si="1575"/>
        <v>5</v>
      </c>
      <c r="J16807" s="136"/>
      <c r="M16807" s="16">
        <f t="shared" si="1576"/>
        <v>0</v>
      </c>
      <c r="N16807" s="4">
        <f t="shared" si="1577"/>
        <v>0</v>
      </c>
    </row>
    <row r="16808" spans="1:14">
      <c r="A16808" s="5">
        <v>42340.208333333336</v>
      </c>
      <c r="B16808" s="6">
        <f t="shared" si="1572"/>
        <v>2</v>
      </c>
      <c r="C16808" s="6">
        <f t="shared" si="1573"/>
        <v>6</v>
      </c>
      <c r="D16808" s="17">
        <v>32.17192</v>
      </c>
      <c r="G16808" s="69">
        <v>42340.208333333336</v>
      </c>
      <c r="H16808" s="7">
        <f t="shared" si="1574"/>
        <v>2</v>
      </c>
      <c r="I16808" s="62">
        <f t="shared" si="1575"/>
        <v>6</v>
      </c>
      <c r="J16808" s="136"/>
      <c r="M16808" s="16">
        <f t="shared" si="1576"/>
        <v>0</v>
      </c>
      <c r="N16808" s="4">
        <f t="shared" si="1577"/>
        <v>0</v>
      </c>
    </row>
    <row r="16809" spans="1:14">
      <c r="A16809" s="5">
        <v>42340.25</v>
      </c>
      <c r="B16809" s="6">
        <f t="shared" si="1572"/>
        <v>2</v>
      </c>
      <c r="C16809" s="6">
        <f t="shared" si="1573"/>
        <v>7</v>
      </c>
      <c r="D16809" s="17">
        <v>37.871600000000001</v>
      </c>
      <c r="G16809" s="69">
        <v>42340.25</v>
      </c>
      <c r="H16809" s="7">
        <f t="shared" si="1574"/>
        <v>2</v>
      </c>
      <c r="I16809" s="62">
        <f t="shared" si="1575"/>
        <v>7</v>
      </c>
      <c r="J16809" s="136"/>
      <c r="M16809" s="16">
        <f t="shared" si="1576"/>
        <v>0</v>
      </c>
      <c r="N16809" s="4">
        <f t="shared" si="1577"/>
        <v>0</v>
      </c>
    </row>
    <row r="16810" spans="1:14">
      <c r="A16810" s="5">
        <v>42340.291666666664</v>
      </c>
      <c r="B16810" s="6">
        <f t="shared" si="1572"/>
        <v>2</v>
      </c>
      <c r="C16810" s="6">
        <f t="shared" si="1573"/>
        <v>8</v>
      </c>
      <c r="D16810" s="17">
        <v>38.24306</v>
      </c>
      <c r="G16810" s="69">
        <v>42340.291666666664</v>
      </c>
      <c r="H16810" s="7">
        <f t="shared" si="1574"/>
        <v>2</v>
      </c>
      <c r="I16810" s="62">
        <f t="shared" si="1575"/>
        <v>8</v>
      </c>
      <c r="J16810" s="136"/>
      <c r="M16810" s="16">
        <f t="shared" si="1576"/>
        <v>0</v>
      </c>
      <c r="N16810" s="4">
        <f t="shared" si="1577"/>
        <v>0</v>
      </c>
    </row>
    <row r="16811" spans="1:14">
      <c r="A16811" s="5">
        <v>42340.333333333336</v>
      </c>
      <c r="B16811" s="6">
        <f t="shared" si="1572"/>
        <v>2</v>
      </c>
      <c r="C16811" s="6">
        <f t="shared" si="1573"/>
        <v>9</v>
      </c>
      <c r="D16811" s="17">
        <v>30.69201</v>
      </c>
      <c r="G16811" s="69">
        <v>42340.333333333336</v>
      </c>
      <c r="H16811" s="7">
        <f t="shared" si="1574"/>
        <v>2</v>
      </c>
      <c r="I16811" s="62">
        <f t="shared" si="1575"/>
        <v>9</v>
      </c>
      <c r="J16811" s="136"/>
      <c r="M16811" s="16">
        <f t="shared" si="1576"/>
        <v>0</v>
      </c>
      <c r="N16811" s="4">
        <f t="shared" si="1577"/>
        <v>0</v>
      </c>
    </row>
    <row r="16812" spans="1:14">
      <c r="A16812" s="5">
        <v>42340.375</v>
      </c>
      <c r="B16812" s="6">
        <f t="shared" si="1572"/>
        <v>2</v>
      </c>
      <c r="C16812" s="6">
        <f t="shared" si="1573"/>
        <v>10</v>
      </c>
      <c r="D16812" s="17">
        <v>28.185449999999999</v>
      </c>
      <c r="G16812" s="69">
        <v>42340.375</v>
      </c>
      <c r="H16812" s="7">
        <f t="shared" si="1574"/>
        <v>2</v>
      </c>
      <c r="I16812" s="62">
        <f t="shared" si="1575"/>
        <v>10</v>
      </c>
      <c r="J16812" s="136"/>
      <c r="M16812" s="16">
        <f t="shared" si="1576"/>
        <v>0</v>
      </c>
      <c r="N16812" s="4">
        <f t="shared" si="1577"/>
        <v>0</v>
      </c>
    </row>
    <row r="16813" spans="1:14">
      <c r="A16813" s="5">
        <v>42340.416666666664</v>
      </c>
      <c r="B16813" s="6">
        <f t="shared" si="1572"/>
        <v>2</v>
      </c>
      <c r="C16813" s="6">
        <f t="shared" si="1573"/>
        <v>11</v>
      </c>
      <c r="D16813" s="17">
        <v>25.465309999999999</v>
      </c>
      <c r="G16813" s="69">
        <v>42340.416666666664</v>
      </c>
      <c r="H16813" s="7">
        <f t="shared" si="1574"/>
        <v>2</v>
      </c>
      <c r="I16813" s="62">
        <f t="shared" si="1575"/>
        <v>11</v>
      </c>
      <c r="J16813" s="136"/>
      <c r="M16813" s="16">
        <f t="shared" si="1576"/>
        <v>0</v>
      </c>
      <c r="N16813" s="4">
        <f t="shared" si="1577"/>
        <v>0</v>
      </c>
    </row>
    <row r="16814" spans="1:14">
      <c r="A16814" s="5">
        <v>42340.458333333336</v>
      </c>
      <c r="B16814" s="6">
        <f t="shared" si="1572"/>
        <v>2</v>
      </c>
      <c r="C16814" s="6">
        <f t="shared" si="1573"/>
        <v>12</v>
      </c>
      <c r="D16814" s="17">
        <v>25.5382</v>
      </c>
      <c r="G16814" s="69">
        <v>42340.458333333336</v>
      </c>
      <c r="H16814" s="7">
        <f t="shared" si="1574"/>
        <v>2</v>
      </c>
      <c r="I16814" s="62">
        <f t="shared" si="1575"/>
        <v>12</v>
      </c>
      <c r="J16814" s="136"/>
      <c r="M16814" s="16">
        <f t="shared" si="1576"/>
        <v>0</v>
      </c>
      <c r="N16814" s="4">
        <f t="shared" si="1577"/>
        <v>0</v>
      </c>
    </row>
    <row r="16815" spans="1:14">
      <c r="A16815" s="5">
        <v>42340.5</v>
      </c>
      <c r="B16815" s="6">
        <f t="shared" si="1572"/>
        <v>2</v>
      </c>
      <c r="C16815" s="6">
        <f t="shared" si="1573"/>
        <v>13</v>
      </c>
      <c r="D16815" s="17">
        <v>24.62576</v>
      </c>
      <c r="G16815" s="69">
        <v>42340.5</v>
      </c>
      <c r="H16815" s="7">
        <f t="shared" si="1574"/>
        <v>2</v>
      </c>
      <c r="I16815" s="62">
        <f t="shared" si="1575"/>
        <v>13</v>
      </c>
      <c r="J16815" s="136"/>
      <c r="M16815" s="16">
        <f t="shared" si="1576"/>
        <v>0</v>
      </c>
      <c r="N16815" s="4">
        <f t="shared" si="1577"/>
        <v>0</v>
      </c>
    </row>
    <row r="16816" spans="1:14">
      <c r="A16816" s="5">
        <v>42340.541666666664</v>
      </c>
      <c r="B16816" s="6">
        <f t="shared" si="1572"/>
        <v>2</v>
      </c>
      <c r="C16816" s="6">
        <f t="shared" si="1573"/>
        <v>14</v>
      </c>
      <c r="D16816" s="17">
        <v>24.53</v>
      </c>
      <c r="G16816" s="69">
        <v>42340.541666666664</v>
      </c>
      <c r="H16816" s="7">
        <f t="shared" si="1574"/>
        <v>2</v>
      </c>
      <c r="I16816" s="62">
        <f t="shared" si="1575"/>
        <v>14</v>
      </c>
      <c r="J16816" s="136"/>
      <c r="M16816" s="16">
        <f t="shared" si="1576"/>
        <v>0</v>
      </c>
      <c r="N16816" s="4">
        <f t="shared" si="1577"/>
        <v>0</v>
      </c>
    </row>
    <row r="16817" spans="1:14">
      <c r="A16817" s="5">
        <v>42340.583333333336</v>
      </c>
      <c r="B16817" s="6">
        <f t="shared" si="1572"/>
        <v>2</v>
      </c>
      <c r="C16817" s="6">
        <f t="shared" si="1573"/>
        <v>15</v>
      </c>
      <c r="D16817" s="17">
        <v>25.405370000000001</v>
      </c>
      <c r="G16817" s="69">
        <v>42340.583333333336</v>
      </c>
      <c r="H16817" s="7">
        <f t="shared" si="1574"/>
        <v>2</v>
      </c>
      <c r="I16817" s="62">
        <f t="shared" si="1575"/>
        <v>15</v>
      </c>
      <c r="J16817" s="136"/>
      <c r="M16817" s="16">
        <f t="shared" si="1576"/>
        <v>0</v>
      </c>
      <c r="N16817" s="4">
        <f t="shared" si="1577"/>
        <v>0</v>
      </c>
    </row>
    <row r="16818" spans="1:14">
      <c r="A16818" s="5">
        <v>42340.625</v>
      </c>
      <c r="B16818" s="6">
        <f t="shared" si="1572"/>
        <v>2</v>
      </c>
      <c r="C16818" s="6">
        <f t="shared" si="1573"/>
        <v>16</v>
      </c>
      <c r="D16818" s="17">
        <v>28.837230000000002</v>
      </c>
      <c r="G16818" s="69">
        <v>42340.625</v>
      </c>
      <c r="H16818" s="7">
        <f t="shared" si="1574"/>
        <v>2</v>
      </c>
      <c r="I16818" s="62">
        <f t="shared" si="1575"/>
        <v>16</v>
      </c>
      <c r="J16818" s="136"/>
      <c r="M16818" s="16">
        <f t="shared" si="1576"/>
        <v>0</v>
      </c>
      <c r="N16818" s="4">
        <f t="shared" si="1577"/>
        <v>0</v>
      </c>
    </row>
    <row r="16819" spans="1:14">
      <c r="A16819" s="5">
        <v>42340.666666666664</v>
      </c>
      <c r="B16819" s="6">
        <f t="shared" si="1572"/>
        <v>2</v>
      </c>
      <c r="C16819" s="6">
        <f t="shared" si="1573"/>
        <v>17</v>
      </c>
      <c r="D16819" s="17">
        <v>34.815100000000001</v>
      </c>
      <c r="G16819" s="69">
        <v>42340.666666666664</v>
      </c>
      <c r="H16819" s="7">
        <f t="shared" si="1574"/>
        <v>2</v>
      </c>
      <c r="I16819" s="62">
        <f t="shared" si="1575"/>
        <v>17</v>
      </c>
      <c r="J16819" s="136"/>
      <c r="M16819" s="16">
        <f t="shared" si="1576"/>
        <v>0</v>
      </c>
      <c r="N16819" s="4">
        <f t="shared" si="1577"/>
        <v>0</v>
      </c>
    </row>
    <row r="16820" spans="1:14">
      <c r="A16820" s="5">
        <v>42340.708333333336</v>
      </c>
      <c r="B16820" s="6">
        <f t="shared" si="1572"/>
        <v>2</v>
      </c>
      <c r="C16820" s="6">
        <f t="shared" si="1573"/>
        <v>18</v>
      </c>
      <c r="D16820" s="17">
        <v>45.287410000000001</v>
      </c>
      <c r="G16820" s="69">
        <v>42340.708333333336</v>
      </c>
      <c r="H16820" s="7">
        <f t="shared" si="1574"/>
        <v>2</v>
      </c>
      <c r="I16820" s="62">
        <f t="shared" si="1575"/>
        <v>18</v>
      </c>
      <c r="J16820" s="136"/>
      <c r="M16820" s="16">
        <f t="shared" si="1576"/>
        <v>0</v>
      </c>
      <c r="N16820" s="4">
        <f t="shared" si="1577"/>
        <v>0</v>
      </c>
    </row>
    <row r="16821" spans="1:14">
      <c r="A16821" s="5">
        <v>42340.75</v>
      </c>
      <c r="B16821" s="6">
        <f t="shared" si="1572"/>
        <v>2</v>
      </c>
      <c r="C16821" s="6">
        <f t="shared" si="1573"/>
        <v>19</v>
      </c>
      <c r="D16821" s="17">
        <v>43.170189999999998</v>
      </c>
      <c r="G16821" s="69">
        <v>42340.75</v>
      </c>
      <c r="H16821" s="7">
        <f t="shared" si="1574"/>
        <v>2</v>
      </c>
      <c r="I16821" s="62">
        <f t="shared" si="1575"/>
        <v>19</v>
      </c>
      <c r="J16821" s="136"/>
      <c r="M16821" s="16">
        <f t="shared" si="1576"/>
        <v>0</v>
      </c>
      <c r="N16821" s="4">
        <f t="shared" si="1577"/>
        <v>0</v>
      </c>
    </row>
    <row r="16822" spans="1:14">
      <c r="A16822" s="5">
        <v>42340.791666666664</v>
      </c>
      <c r="B16822" s="6">
        <f t="shared" si="1572"/>
        <v>2</v>
      </c>
      <c r="C16822" s="6">
        <f t="shared" si="1573"/>
        <v>20</v>
      </c>
      <c r="D16822" s="17">
        <v>37.785550000000001</v>
      </c>
      <c r="G16822" s="69">
        <v>42340.791666666664</v>
      </c>
      <c r="H16822" s="7">
        <f t="shared" si="1574"/>
        <v>2</v>
      </c>
      <c r="I16822" s="62">
        <f t="shared" si="1575"/>
        <v>20</v>
      </c>
      <c r="J16822" s="136"/>
      <c r="M16822" s="16">
        <f t="shared" si="1576"/>
        <v>0</v>
      </c>
      <c r="N16822" s="4">
        <f t="shared" si="1577"/>
        <v>0</v>
      </c>
    </row>
    <row r="16823" spans="1:14">
      <c r="A16823" s="5">
        <v>42340.833333333336</v>
      </c>
      <c r="B16823" s="6">
        <f t="shared" si="1572"/>
        <v>2</v>
      </c>
      <c r="C16823" s="6">
        <f t="shared" si="1573"/>
        <v>21</v>
      </c>
      <c r="D16823" s="17">
        <v>35.191389999999998</v>
      </c>
      <c r="G16823" s="69">
        <v>42340.833333333336</v>
      </c>
      <c r="H16823" s="7">
        <f t="shared" si="1574"/>
        <v>2</v>
      </c>
      <c r="I16823" s="62">
        <f t="shared" si="1575"/>
        <v>21</v>
      </c>
      <c r="J16823" s="136"/>
      <c r="M16823" s="16">
        <f t="shared" si="1576"/>
        <v>0</v>
      </c>
      <c r="N16823" s="4">
        <f t="shared" si="1577"/>
        <v>0</v>
      </c>
    </row>
    <row r="16824" spans="1:14">
      <c r="A16824" s="5">
        <v>42340.875</v>
      </c>
      <c r="B16824" s="6">
        <f t="shared" si="1572"/>
        <v>2</v>
      </c>
      <c r="C16824" s="6">
        <f t="shared" si="1573"/>
        <v>22</v>
      </c>
      <c r="D16824" s="17">
        <v>32.260060000000003</v>
      </c>
      <c r="G16824" s="69">
        <v>42340.875</v>
      </c>
      <c r="H16824" s="7">
        <f t="shared" si="1574"/>
        <v>2</v>
      </c>
      <c r="I16824" s="62">
        <f t="shared" si="1575"/>
        <v>22</v>
      </c>
      <c r="J16824" s="136"/>
      <c r="M16824" s="16">
        <f t="shared" si="1576"/>
        <v>0</v>
      </c>
      <c r="N16824" s="4">
        <f t="shared" si="1577"/>
        <v>0</v>
      </c>
    </row>
    <row r="16825" spans="1:14">
      <c r="A16825" s="5">
        <v>42340.916666666664</v>
      </c>
      <c r="B16825" s="6">
        <f t="shared" si="1572"/>
        <v>2</v>
      </c>
      <c r="C16825" s="6">
        <f t="shared" si="1573"/>
        <v>23</v>
      </c>
      <c r="D16825" s="17">
        <v>31.055700000000002</v>
      </c>
      <c r="G16825" s="69">
        <v>42340.916666666664</v>
      </c>
      <c r="H16825" s="7">
        <f t="shared" si="1574"/>
        <v>2</v>
      </c>
      <c r="I16825" s="62">
        <f t="shared" si="1575"/>
        <v>23</v>
      </c>
      <c r="J16825" s="136"/>
      <c r="M16825" s="16">
        <f t="shared" si="1576"/>
        <v>0</v>
      </c>
      <c r="N16825" s="4">
        <f t="shared" si="1577"/>
        <v>0</v>
      </c>
    </row>
    <row r="16826" spans="1:14">
      <c r="A16826" s="5">
        <v>42340.958333333336</v>
      </c>
      <c r="B16826" s="6">
        <f t="shared" si="1572"/>
        <v>2</v>
      </c>
      <c r="C16826" s="6">
        <f t="shared" si="1573"/>
        <v>24</v>
      </c>
      <c r="D16826" s="17">
        <v>27.88222</v>
      </c>
      <c r="G16826" s="69">
        <v>42340.958333333336</v>
      </c>
      <c r="H16826" s="7">
        <f t="shared" si="1574"/>
        <v>2</v>
      </c>
      <c r="I16826" s="62">
        <f t="shared" si="1575"/>
        <v>24</v>
      </c>
      <c r="J16826" s="136"/>
      <c r="M16826" s="16">
        <f t="shared" si="1576"/>
        <v>0</v>
      </c>
      <c r="N16826" s="4">
        <f t="shared" si="1577"/>
        <v>0</v>
      </c>
    </row>
    <row r="16827" spans="1:14">
      <c r="A16827" s="5">
        <v>42341</v>
      </c>
      <c r="B16827" s="6">
        <f t="shared" si="1572"/>
        <v>3</v>
      </c>
      <c r="C16827" s="6">
        <f t="shared" si="1573"/>
        <v>1</v>
      </c>
      <c r="D16827" s="17">
        <v>27</v>
      </c>
      <c r="G16827" s="69">
        <v>42341</v>
      </c>
      <c r="H16827" s="7">
        <f t="shared" si="1574"/>
        <v>3</v>
      </c>
      <c r="I16827" s="62">
        <f t="shared" si="1575"/>
        <v>1</v>
      </c>
      <c r="J16827" s="136"/>
      <c r="M16827" s="16">
        <f t="shared" si="1576"/>
        <v>0</v>
      </c>
      <c r="N16827" s="4">
        <f t="shared" si="1577"/>
        <v>0</v>
      </c>
    </row>
    <row r="16828" spans="1:14">
      <c r="A16828" s="5">
        <v>42341.041666666664</v>
      </c>
      <c r="B16828" s="6">
        <f t="shared" si="1572"/>
        <v>3</v>
      </c>
      <c r="C16828" s="6">
        <f t="shared" si="1573"/>
        <v>2</v>
      </c>
      <c r="D16828" s="17">
        <v>26.011690000000002</v>
      </c>
      <c r="G16828" s="69">
        <v>42341.041666666664</v>
      </c>
      <c r="H16828" s="7">
        <f t="shared" si="1574"/>
        <v>3</v>
      </c>
      <c r="I16828" s="62">
        <f t="shared" si="1575"/>
        <v>2</v>
      </c>
      <c r="J16828" s="136"/>
      <c r="M16828" s="16">
        <f t="shared" si="1576"/>
        <v>0</v>
      </c>
      <c r="N16828" s="4">
        <f t="shared" si="1577"/>
        <v>0</v>
      </c>
    </row>
    <row r="16829" spans="1:14">
      <c r="A16829" s="5">
        <v>42341.083333333336</v>
      </c>
      <c r="B16829" s="6">
        <f t="shared" si="1572"/>
        <v>3</v>
      </c>
      <c r="C16829" s="6">
        <f t="shared" si="1573"/>
        <v>3</v>
      </c>
      <c r="D16829" s="17">
        <v>25.45637</v>
      </c>
      <c r="G16829" s="69">
        <v>42341.083333333336</v>
      </c>
      <c r="H16829" s="7">
        <f t="shared" si="1574"/>
        <v>3</v>
      </c>
      <c r="I16829" s="62">
        <f t="shared" si="1575"/>
        <v>3</v>
      </c>
      <c r="J16829" s="136"/>
      <c r="M16829" s="16">
        <f t="shared" si="1576"/>
        <v>0</v>
      </c>
      <c r="N16829" s="4">
        <f t="shared" si="1577"/>
        <v>0</v>
      </c>
    </row>
    <row r="16830" spans="1:14">
      <c r="A16830" s="5">
        <v>42341.125</v>
      </c>
      <c r="B16830" s="6">
        <f t="shared" si="1572"/>
        <v>3</v>
      </c>
      <c r="C16830" s="6">
        <f t="shared" si="1573"/>
        <v>4</v>
      </c>
      <c r="D16830" s="17">
        <v>25.94548</v>
      </c>
      <c r="G16830" s="69">
        <v>42341.125</v>
      </c>
      <c r="H16830" s="7">
        <f t="shared" si="1574"/>
        <v>3</v>
      </c>
      <c r="I16830" s="62">
        <f t="shared" si="1575"/>
        <v>4</v>
      </c>
      <c r="J16830" s="136"/>
      <c r="M16830" s="16">
        <f t="shared" si="1576"/>
        <v>0</v>
      </c>
      <c r="N16830" s="4">
        <f t="shared" si="1577"/>
        <v>0</v>
      </c>
    </row>
    <row r="16831" spans="1:14">
      <c r="A16831" s="5">
        <v>42341.166666666664</v>
      </c>
      <c r="B16831" s="6">
        <f t="shared" si="1572"/>
        <v>3</v>
      </c>
      <c r="C16831" s="6">
        <f t="shared" si="1573"/>
        <v>5</v>
      </c>
      <c r="D16831" s="17">
        <v>27.73047</v>
      </c>
      <c r="G16831" s="69">
        <v>42341.166666666664</v>
      </c>
      <c r="H16831" s="7">
        <f t="shared" si="1574"/>
        <v>3</v>
      </c>
      <c r="I16831" s="62">
        <f t="shared" si="1575"/>
        <v>5</v>
      </c>
      <c r="J16831" s="136"/>
      <c r="M16831" s="16">
        <f t="shared" si="1576"/>
        <v>0</v>
      </c>
      <c r="N16831" s="4">
        <f t="shared" si="1577"/>
        <v>0</v>
      </c>
    </row>
    <row r="16832" spans="1:14">
      <c r="A16832" s="5">
        <v>42341.208333333336</v>
      </c>
      <c r="B16832" s="6">
        <f t="shared" si="1572"/>
        <v>3</v>
      </c>
      <c r="C16832" s="6">
        <f t="shared" si="1573"/>
        <v>6</v>
      </c>
      <c r="D16832" s="17">
        <v>31.885079999999999</v>
      </c>
      <c r="G16832" s="69">
        <v>42341.208333333336</v>
      </c>
      <c r="H16832" s="7">
        <f t="shared" si="1574"/>
        <v>3</v>
      </c>
      <c r="I16832" s="62">
        <f t="shared" si="1575"/>
        <v>6</v>
      </c>
      <c r="J16832" s="136"/>
      <c r="M16832" s="16">
        <f t="shared" si="1576"/>
        <v>0</v>
      </c>
      <c r="N16832" s="4">
        <f t="shared" si="1577"/>
        <v>0</v>
      </c>
    </row>
    <row r="16833" spans="1:14">
      <c r="A16833" s="5">
        <v>42341.25</v>
      </c>
      <c r="B16833" s="6">
        <f t="shared" si="1572"/>
        <v>3</v>
      </c>
      <c r="C16833" s="6">
        <f t="shared" si="1573"/>
        <v>7</v>
      </c>
      <c r="D16833" s="17">
        <v>37.549999999999997</v>
      </c>
      <c r="G16833" s="69">
        <v>42341.25</v>
      </c>
      <c r="H16833" s="7">
        <f t="shared" si="1574"/>
        <v>3</v>
      </c>
      <c r="I16833" s="62">
        <f t="shared" si="1575"/>
        <v>7</v>
      </c>
      <c r="J16833" s="136"/>
      <c r="M16833" s="16">
        <f t="shared" si="1576"/>
        <v>0</v>
      </c>
      <c r="N16833" s="4">
        <f t="shared" si="1577"/>
        <v>0</v>
      </c>
    </row>
    <row r="16834" spans="1:14">
      <c r="A16834" s="5">
        <v>42341.291666666664</v>
      </c>
      <c r="B16834" s="6">
        <f t="shared" si="1572"/>
        <v>3</v>
      </c>
      <c r="C16834" s="6">
        <f t="shared" si="1573"/>
        <v>8</v>
      </c>
      <c r="D16834" s="17">
        <v>38.234369999999998</v>
      </c>
      <c r="G16834" s="69">
        <v>42341.291666666664</v>
      </c>
      <c r="H16834" s="7">
        <f t="shared" si="1574"/>
        <v>3</v>
      </c>
      <c r="I16834" s="62">
        <f t="shared" si="1575"/>
        <v>8</v>
      </c>
      <c r="J16834" s="136"/>
      <c r="M16834" s="16">
        <f t="shared" si="1576"/>
        <v>0</v>
      </c>
      <c r="N16834" s="4">
        <f t="shared" si="1577"/>
        <v>0</v>
      </c>
    </row>
    <row r="16835" spans="1:14">
      <c r="A16835" s="5">
        <v>42341.333333333336</v>
      </c>
      <c r="B16835" s="6">
        <f t="shared" si="1572"/>
        <v>3</v>
      </c>
      <c r="C16835" s="6">
        <f t="shared" si="1573"/>
        <v>9</v>
      </c>
      <c r="D16835" s="17">
        <v>30.204350000000002</v>
      </c>
      <c r="G16835" s="69">
        <v>42341.333333333336</v>
      </c>
      <c r="H16835" s="7">
        <f t="shared" si="1574"/>
        <v>3</v>
      </c>
      <c r="I16835" s="62">
        <f t="shared" si="1575"/>
        <v>9</v>
      </c>
      <c r="J16835" s="136"/>
      <c r="M16835" s="16">
        <f t="shared" si="1576"/>
        <v>0</v>
      </c>
      <c r="N16835" s="4">
        <f t="shared" si="1577"/>
        <v>0</v>
      </c>
    </row>
    <row r="16836" spans="1:14">
      <c r="A16836" s="5">
        <v>42341.375</v>
      </c>
      <c r="B16836" s="6">
        <f t="shared" ref="B16836:B16899" si="1578">DAY(A16836)</f>
        <v>3</v>
      </c>
      <c r="C16836" s="6">
        <f t="shared" ref="C16836:C16899" si="1579">HOUR(A16836)+1</f>
        <v>10</v>
      </c>
      <c r="D16836" s="17">
        <v>27.736090000000001</v>
      </c>
      <c r="G16836" s="69">
        <v>42341.375</v>
      </c>
      <c r="H16836" s="7">
        <f t="shared" ref="H16836:H16899" si="1580">DAY(G16836)</f>
        <v>3</v>
      </c>
      <c r="I16836" s="62">
        <f t="shared" ref="I16836:I16899" si="1581">HOUR(G16836)+1</f>
        <v>10</v>
      </c>
      <c r="J16836" s="136"/>
      <c r="M16836" s="16">
        <f t="shared" ref="M16836:M16899" si="1582">IF(H16836=B16836,0,1)</f>
        <v>0</v>
      </c>
      <c r="N16836" s="4">
        <f t="shared" ref="N16836:N16899" si="1583">IF(I16836=C16836,0,1)</f>
        <v>0</v>
      </c>
    </row>
    <row r="16837" spans="1:14">
      <c r="A16837" s="5">
        <v>42341.416666666664</v>
      </c>
      <c r="B16837" s="6">
        <f t="shared" si="1578"/>
        <v>3</v>
      </c>
      <c r="C16837" s="6">
        <f t="shared" si="1579"/>
        <v>11</v>
      </c>
      <c r="D16837" s="17">
        <v>25.883780000000002</v>
      </c>
      <c r="G16837" s="69">
        <v>42341.416666666664</v>
      </c>
      <c r="H16837" s="7">
        <f t="shared" si="1580"/>
        <v>3</v>
      </c>
      <c r="I16837" s="62">
        <f t="shared" si="1581"/>
        <v>11</v>
      </c>
      <c r="J16837" s="136"/>
      <c r="M16837" s="16">
        <f t="shared" si="1582"/>
        <v>0</v>
      </c>
      <c r="N16837" s="4">
        <f t="shared" si="1583"/>
        <v>0</v>
      </c>
    </row>
    <row r="16838" spans="1:14">
      <c r="A16838" s="5">
        <v>42341.458333333336</v>
      </c>
      <c r="B16838" s="6">
        <f t="shared" si="1578"/>
        <v>3</v>
      </c>
      <c r="C16838" s="6">
        <f t="shared" si="1579"/>
        <v>12</v>
      </c>
      <c r="D16838" s="17">
        <v>25.758970000000001</v>
      </c>
      <c r="G16838" s="69">
        <v>42341.458333333336</v>
      </c>
      <c r="H16838" s="7">
        <f t="shared" si="1580"/>
        <v>3</v>
      </c>
      <c r="I16838" s="62">
        <f t="shared" si="1581"/>
        <v>12</v>
      </c>
      <c r="J16838" s="136"/>
      <c r="M16838" s="16">
        <f t="shared" si="1582"/>
        <v>0</v>
      </c>
      <c r="N16838" s="4">
        <f t="shared" si="1583"/>
        <v>0</v>
      </c>
    </row>
    <row r="16839" spans="1:14">
      <c r="A16839" s="5">
        <v>42341.5</v>
      </c>
      <c r="B16839" s="6">
        <f t="shared" si="1578"/>
        <v>3</v>
      </c>
      <c r="C16839" s="6">
        <f t="shared" si="1579"/>
        <v>13</v>
      </c>
      <c r="D16839" s="17">
        <v>24.611219999999999</v>
      </c>
      <c r="G16839" s="69">
        <v>42341.5</v>
      </c>
      <c r="H16839" s="7">
        <f t="shared" si="1580"/>
        <v>3</v>
      </c>
      <c r="I16839" s="62">
        <f t="shared" si="1581"/>
        <v>13</v>
      </c>
      <c r="J16839" s="136"/>
      <c r="M16839" s="16">
        <f t="shared" si="1582"/>
        <v>0</v>
      </c>
      <c r="N16839" s="4">
        <f t="shared" si="1583"/>
        <v>0</v>
      </c>
    </row>
    <row r="16840" spans="1:14">
      <c r="A16840" s="5">
        <v>42341.541666666664</v>
      </c>
      <c r="B16840" s="6">
        <f t="shared" si="1578"/>
        <v>3</v>
      </c>
      <c r="C16840" s="6">
        <f t="shared" si="1579"/>
        <v>14</v>
      </c>
      <c r="D16840" s="17">
        <v>24.22634</v>
      </c>
      <c r="G16840" s="69">
        <v>42341.541666666664</v>
      </c>
      <c r="H16840" s="7">
        <f t="shared" si="1580"/>
        <v>3</v>
      </c>
      <c r="I16840" s="62">
        <f t="shared" si="1581"/>
        <v>14</v>
      </c>
      <c r="J16840" s="136"/>
      <c r="M16840" s="16">
        <f t="shared" si="1582"/>
        <v>0</v>
      </c>
      <c r="N16840" s="4">
        <f t="shared" si="1583"/>
        <v>0</v>
      </c>
    </row>
    <row r="16841" spans="1:14">
      <c r="A16841" s="5">
        <v>42341.583333333336</v>
      </c>
      <c r="B16841" s="6">
        <f t="shared" si="1578"/>
        <v>3</v>
      </c>
      <c r="C16841" s="6">
        <f t="shared" si="1579"/>
        <v>15</v>
      </c>
      <c r="D16841" s="17">
        <v>25.33437</v>
      </c>
      <c r="G16841" s="69">
        <v>42341.583333333336</v>
      </c>
      <c r="H16841" s="7">
        <f t="shared" si="1580"/>
        <v>3</v>
      </c>
      <c r="I16841" s="62">
        <f t="shared" si="1581"/>
        <v>15</v>
      </c>
      <c r="J16841" s="136"/>
      <c r="M16841" s="16">
        <f t="shared" si="1582"/>
        <v>0</v>
      </c>
      <c r="N16841" s="4">
        <f t="shared" si="1583"/>
        <v>0</v>
      </c>
    </row>
    <row r="16842" spans="1:14">
      <c r="A16842" s="5">
        <v>42341.625</v>
      </c>
      <c r="B16842" s="6">
        <f t="shared" si="1578"/>
        <v>3</v>
      </c>
      <c r="C16842" s="6">
        <f t="shared" si="1579"/>
        <v>16</v>
      </c>
      <c r="D16842" s="17">
        <v>28.06101</v>
      </c>
      <c r="G16842" s="69">
        <v>42341.625</v>
      </c>
      <c r="H16842" s="7">
        <f t="shared" si="1580"/>
        <v>3</v>
      </c>
      <c r="I16842" s="62">
        <f t="shared" si="1581"/>
        <v>16</v>
      </c>
      <c r="J16842" s="136"/>
      <c r="M16842" s="16">
        <f t="shared" si="1582"/>
        <v>0</v>
      </c>
      <c r="N16842" s="4">
        <f t="shared" si="1583"/>
        <v>0</v>
      </c>
    </row>
    <row r="16843" spans="1:14">
      <c r="A16843" s="5">
        <v>42341.666666666664</v>
      </c>
      <c r="B16843" s="6">
        <f t="shared" si="1578"/>
        <v>3</v>
      </c>
      <c r="C16843" s="6">
        <f t="shared" si="1579"/>
        <v>17</v>
      </c>
      <c r="D16843" s="17">
        <v>34.36374</v>
      </c>
      <c r="G16843" s="69">
        <v>42341.666666666664</v>
      </c>
      <c r="H16843" s="7">
        <f t="shared" si="1580"/>
        <v>3</v>
      </c>
      <c r="I16843" s="62">
        <f t="shared" si="1581"/>
        <v>17</v>
      </c>
      <c r="J16843" s="136"/>
      <c r="M16843" s="16">
        <f t="shared" si="1582"/>
        <v>0</v>
      </c>
      <c r="N16843" s="4">
        <f t="shared" si="1583"/>
        <v>0</v>
      </c>
    </row>
    <row r="16844" spans="1:14">
      <c r="A16844" s="5">
        <v>42341.708333333336</v>
      </c>
      <c r="B16844" s="6">
        <f t="shared" si="1578"/>
        <v>3</v>
      </c>
      <c r="C16844" s="6">
        <f t="shared" si="1579"/>
        <v>18</v>
      </c>
      <c r="D16844" s="17">
        <v>45</v>
      </c>
      <c r="G16844" s="69">
        <v>42341.708333333336</v>
      </c>
      <c r="H16844" s="7">
        <f t="shared" si="1580"/>
        <v>3</v>
      </c>
      <c r="I16844" s="62">
        <f t="shared" si="1581"/>
        <v>18</v>
      </c>
      <c r="J16844" s="136"/>
      <c r="M16844" s="16">
        <f t="shared" si="1582"/>
        <v>0</v>
      </c>
      <c r="N16844" s="4">
        <f t="shared" si="1583"/>
        <v>0</v>
      </c>
    </row>
    <row r="16845" spans="1:14">
      <c r="A16845" s="5">
        <v>42341.75</v>
      </c>
      <c r="B16845" s="6">
        <f t="shared" si="1578"/>
        <v>3</v>
      </c>
      <c r="C16845" s="6">
        <f t="shared" si="1579"/>
        <v>19</v>
      </c>
      <c r="D16845" s="17">
        <v>41.011629999999997</v>
      </c>
      <c r="G16845" s="69">
        <v>42341.75</v>
      </c>
      <c r="H16845" s="7">
        <f t="shared" si="1580"/>
        <v>3</v>
      </c>
      <c r="I16845" s="62">
        <f t="shared" si="1581"/>
        <v>19</v>
      </c>
      <c r="J16845" s="136"/>
      <c r="M16845" s="16">
        <f t="shared" si="1582"/>
        <v>0</v>
      </c>
      <c r="N16845" s="4">
        <f t="shared" si="1583"/>
        <v>0</v>
      </c>
    </row>
    <row r="16846" spans="1:14">
      <c r="A16846" s="5">
        <v>42341.791666666664</v>
      </c>
      <c r="B16846" s="6">
        <f t="shared" si="1578"/>
        <v>3</v>
      </c>
      <c r="C16846" s="6">
        <f t="shared" si="1579"/>
        <v>20</v>
      </c>
      <c r="D16846" s="17">
        <v>35.451810000000002</v>
      </c>
      <c r="G16846" s="69">
        <v>42341.791666666664</v>
      </c>
      <c r="H16846" s="7">
        <f t="shared" si="1580"/>
        <v>3</v>
      </c>
      <c r="I16846" s="62">
        <f t="shared" si="1581"/>
        <v>20</v>
      </c>
      <c r="J16846" s="136"/>
      <c r="M16846" s="16">
        <f t="shared" si="1582"/>
        <v>0</v>
      </c>
      <c r="N16846" s="4">
        <f t="shared" si="1583"/>
        <v>0</v>
      </c>
    </row>
    <row r="16847" spans="1:14">
      <c r="A16847" s="5">
        <v>42341.833333333336</v>
      </c>
      <c r="B16847" s="6">
        <f t="shared" si="1578"/>
        <v>3</v>
      </c>
      <c r="C16847" s="6">
        <f t="shared" si="1579"/>
        <v>21</v>
      </c>
      <c r="D16847" s="17">
        <v>33.328800000000001</v>
      </c>
      <c r="G16847" s="69">
        <v>42341.833333333336</v>
      </c>
      <c r="H16847" s="7">
        <f t="shared" si="1580"/>
        <v>3</v>
      </c>
      <c r="I16847" s="62">
        <f t="shared" si="1581"/>
        <v>21</v>
      </c>
      <c r="J16847" s="136"/>
      <c r="M16847" s="16">
        <f t="shared" si="1582"/>
        <v>0</v>
      </c>
      <c r="N16847" s="4">
        <f t="shared" si="1583"/>
        <v>0</v>
      </c>
    </row>
    <row r="16848" spans="1:14">
      <c r="A16848" s="5">
        <v>42341.875</v>
      </c>
      <c r="B16848" s="6">
        <f t="shared" si="1578"/>
        <v>3</v>
      </c>
      <c r="C16848" s="6">
        <f t="shared" si="1579"/>
        <v>22</v>
      </c>
      <c r="D16848" s="17">
        <v>30.644960000000001</v>
      </c>
      <c r="G16848" s="69">
        <v>42341.875</v>
      </c>
      <c r="H16848" s="7">
        <f t="shared" si="1580"/>
        <v>3</v>
      </c>
      <c r="I16848" s="62">
        <f t="shared" si="1581"/>
        <v>22</v>
      </c>
      <c r="J16848" s="136"/>
      <c r="M16848" s="16">
        <f t="shared" si="1582"/>
        <v>0</v>
      </c>
      <c r="N16848" s="4">
        <f t="shared" si="1583"/>
        <v>0</v>
      </c>
    </row>
    <row r="16849" spans="1:14">
      <c r="A16849" s="5">
        <v>42341.916666666664</v>
      </c>
      <c r="B16849" s="6">
        <f t="shared" si="1578"/>
        <v>3</v>
      </c>
      <c r="C16849" s="6">
        <f t="shared" si="1579"/>
        <v>23</v>
      </c>
      <c r="D16849" s="17">
        <v>28.21632</v>
      </c>
      <c r="G16849" s="69">
        <v>42341.916666666664</v>
      </c>
      <c r="H16849" s="7">
        <f t="shared" si="1580"/>
        <v>3</v>
      </c>
      <c r="I16849" s="62">
        <f t="shared" si="1581"/>
        <v>23</v>
      </c>
      <c r="J16849" s="136"/>
      <c r="M16849" s="16">
        <f t="shared" si="1582"/>
        <v>0</v>
      </c>
      <c r="N16849" s="4">
        <f t="shared" si="1583"/>
        <v>0</v>
      </c>
    </row>
    <row r="16850" spans="1:14">
      <c r="A16850" s="5">
        <v>42341.958333333336</v>
      </c>
      <c r="B16850" s="6">
        <f t="shared" si="1578"/>
        <v>3</v>
      </c>
      <c r="C16850" s="6">
        <f t="shared" si="1579"/>
        <v>24</v>
      </c>
      <c r="D16850" s="17">
        <v>25.61872</v>
      </c>
      <c r="G16850" s="69">
        <v>42341.958333333336</v>
      </c>
      <c r="H16850" s="7">
        <f t="shared" si="1580"/>
        <v>3</v>
      </c>
      <c r="I16850" s="62">
        <f t="shared" si="1581"/>
        <v>24</v>
      </c>
      <c r="J16850" s="136"/>
      <c r="M16850" s="16">
        <f t="shared" si="1582"/>
        <v>0</v>
      </c>
      <c r="N16850" s="4">
        <f t="shared" si="1583"/>
        <v>0</v>
      </c>
    </row>
    <row r="16851" spans="1:14">
      <c r="A16851" s="5">
        <v>42342</v>
      </c>
      <c r="B16851" s="6">
        <f t="shared" si="1578"/>
        <v>4</v>
      </c>
      <c r="C16851" s="6">
        <f t="shared" si="1579"/>
        <v>1</v>
      </c>
      <c r="D16851" s="17">
        <v>25.080500000000001</v>
      </c>
      <c r="G16851" s="69">
        <v>42342</v>
      </c>
      <c r="H16851" s="7">
        <f t="shared" si="1580"/>
        <v>4</v>
      </c>
      <c r="I16851" s="62">
        <f t="shared" si="1581"/>
        <v>1</v>
      </c>
      <c r="J16851" s="136"/>
      <c r="M16851" s="16">
        <f t="shared" si="1582"/>
        <v>0</v>
      </c>
      <c r="N16851" s="4">
        <f t="shared" si="1583"/>
        <v>0</v>
      </c>
    </row>
    <row r="16852" spans="1:14">
      <c r="A16852" s="5">
        <v>42342.041666666664</v>
      </c>
      <c r="B16852" s="6">
        <f t="shared" si="1578"/>
        <v>4</v>
      </c>
      <c r="C16852" s="6">
        <f t="shared" si="1579"/>
        <v>2</v>
      </c>
      <c r="D16852" s="17">
        <v>24.7439</v>
      </c>
      <c r="G16852" s="69">
        <v>42342.041666666664</v>
      </c>
      <c r="H16852" s="7">
        <f t="shared" si="1580"/>
        <v>4</v>
      </c>
      <c r="I16852" s="62">
        <f t="shared" si="1581"/>
        <v>2</v>
      </c>
      <c r="J16852" s="136"/>
      <c r="M16852" s="16">
        <f t="shared" si="1582"/>
        <v>0</v>
      </c>
      <c r="N16852" s="4">
        <f t="shared" si="1583"/>
        <v>0</v>
      </c>
    </row>
    <row r="16853" spans="1:14">
      <c r="A16853" s="5">
        <v>42342.083333333336</v>
      </c>
      <c r="B16853" s="6">
        <f t="shared" si="1578"/>
        <v>4</v>
      </c>
      <c r="C16853" s="6">
        <f t="shared" si="1579"/>
        <v>3</v>
      </c>
      <c r="D16853" s="17">
        <v>23.27497</v>
      </c>
      <c r="G16853" s="69">
        <v>42342.083333333336</v>
      </c>
      <c r="H16853" s="7">
        <f t="shared" si="1580"/>
        <v>4</v>
      </c>
      <c r="I16853" s="62">
        <f t="shared" si="1581"/>
        <v>3</v>
      </c>
      <c r="J16853" s="136"/>
      <c r="M16853" s="16">
        <f t="shared" si="1582"/>
        <v>0</v>
      </c>
      <c r="N16853" s="4">
        <f t="shared" si="1583"/>
        <v>0</v>
      </c>
    </row>
    <row r="16854" spans="1:14">
      <c r="A16854" s="5">
        <v>42342.125</v>
      </c>
      <c r="B16854" s="6">
        <f t="shared" si="1578"/>
        <v>4</v>
      </c>
      <c r="C16854" s="6">
        <f t="shared" si="1579"/>
        <v>4</v>
      </c>
      <c r="D16854" s="17">
        <v>23.78829</v>
      </c>
      <c r="G16854" s="69">
        <v>42342.125</v>
      </c>
      <c r="H16854" s="7">
        <f t="shared" si="1580"/>
        <v>4</v>
      </c>
      <c r="I16854" s="62">
        <f t="shared" si="1581"/>
        <v>4</v>
      </c>
      <c r="J16854" s="136"/>
      <c r="M16854" s="16">
        <f t="shared" si="1582"/>
        <v>0</v>
      </c>
      <c r="N16854" s="4">
        <f t="shared" si="1583"/>
        <v>0</v>
      </c>
    </row>
    <row r="16855" spans="1:14">
      <c r="A16855" s="5">
        <v>42342.166666666664</v>
      </c>
      <c r="B16855" s="6">
        <f t="shared" si="1578"/>
        <v>4</v>
      </c>
      <c r="C16855" s="6">
        <f t="shared" si="1579"/>
        <v>5</v>
      </c>
      <c r="D16855" s="17">
        <v>25.681260000000002</v>
      </c>
      <c r="G16855" s="69">
        <v>42342.166666666664</v>
      </c>
      <c r="H16855" s="7">
        <f t="shared" si="1580"/>
        <v>4</v>
      </c>
      <c r="I16855" s="62">
        <f t="shared" si="1581"/>
        <v>5</v>
      </c>
      <c r="J16855" s="136"/>
      <c r="M16855" s="16">
        <f t="shared" si="1582"/>
        <v>0</v>
      </c>
      <c r="N16855" s="4">
        <f t="shared" si="1583"/>
        <v>0</v>
      </c>
    </row>
    <row r="16856" spans="1:14">
      <c r="A16856" s="5">
        <v>42342.208333333336</v>
      </c>
      <c r="B16856" s="6">
        <f t="shared" si="1578"/>
        <v>4</v>
      </c>
      <c r="C16856" s="6">
        <f t="shared" si="1579"/>
        <v>6</v>
      </c>
      <c r="D16856" s="17">
        <v>29.15157</v>
      </c>
      <c r="G16856" s="69">
        <v>42342.208333333336</v>
      </c>
      <c r="H16856" s="7">
        <f t="shared" si="1580"/>
        <v>4</v>
      </c>
      <c r="I16856" s="62">
        <f t="shared" si="1581"/>
        <v>6</v>
      </c>
      <c r="J16856" s="136"/>
      <c r="M16856" s="16">
        <f t="shared" si="1582"/>
        <v>0</v>
      </c>
      <c r="N16856" s="4">
        <f t="shared" si="1583"/>
        <v>0</v>
      </c>
    </row>
    <row r="16857" spans="1:14">
      <c r="A16857" s="5">
        <v>42342.25</v>
      </c>
      <c r="B16857" s="6">
        <f t="shared" si="1578"/>
        <v>4</v>
      </c>
      <c r="C16857" s="6">
        <f t="shared" si="1579"/>
        <v>7</v>
      </c>
      <c r="D16857" s="17">
        <v>33.847079999999998</v>
      </c>
      <c r="G16857" s="69">
        <v>42342.25</v>
      </c>
      <c r="H16857" s="7">
        <f t="shared" si="1580"/>
        <v>4</v>
      </c>
      <c r="I16857" s="62">
        <f t="shared" si="1581"/>
        <v>7</v>
      </c>
      <c r="J16857" s="136"/>
      <c r="M16857" s="16">
        <f t="shared" si="1582"/>
        <v>0</v>
      </c>
      <c r="N16857" s="4">
        <f t="shared" si="1583"/>
        <v>0</v>
      </c>
    </row>
    <row r="16858" spans="1:14">
      <c r="A16858" s="5">
        <v>42342.291666666664</v>
      </c>
      <c r="B16858" s="6">
        <f t="shared" si="1578"/>
        <v>4</v>
      </c>
      <c r="C16858" s="6">
        <f t="shared" si="1579"/>
        <v>8</v>
      </c>
      <c r="D16858" s="17">
        <v>34.895800000000001</v>
      </c>
      <c r="G16858" s="69">
        <v>42342.291666666664</v>
      </c>
      <c r="H16858" s="7">
        <f t="shared" si="1580"/>
        <v>4</v>
      </c>
      <c r="I16858" s="62">
        <f t="shared" si="1581"/>
        <v>8</v>
      </c>
      <c r="J16858" s="136"/>
      <c r="M16858" s="16">
        <f t="shared" si="1582"/>
        <v>0</v>
      </c>
      <c r="N16858" s="4">
        <f t="shared" si="1583"/>
        <v>0</v>
      </c>
    </row>
    <row r="16859" spans="1:14">
      <c r="A16859" s="5">
        <v>42342.333333333336</v>
      </c>
      <c r="B16859" s="6">
        <f t="shared" si="1578"/>
        <v>4</v>
      </c>
      <c r="C16859" s="6">
        <f t="shared" si="1579"/>
        <v>9</v>
      </c>
      <c r="D16859" s="17">
        <v>28.86871</v>
      </c>
      <c r="G16859" s="69">
        <v>42342.333333333336</v>
      </c>
      <c r="H16859" s="7">
        <f t="shared" si="1580"/>
        <v>4</v>
      </c>
      <c r="I16859" s="62">
        <f t="shared" si="1581"/>
        <v>9</v>
      </c>
      <c r="J16859" s="136"/>
      <c r="M16859" s="16">
        <f t="shared" si="1582"/>
        <v>0</v>
      </c>
      <c r="N16859" s="4">
        <f t="shared" si="1583"/>
        <v>0</v>
      </c>
    </row>
    <row r="16860" spans="1:14">
      <c r="A16860" s="5">
        <v>42342.375</v>
      </c>
      <c r="B16860" s="6">
        <f t="shared" si="1578"/>
        <v>4</v>
      </c>
      <c r="C16860" s="6">
        <f t="shared" si="1579"/>
        <v>10</v>
      </c>
      <c r="D16860" s="17">
        <v>26.598330000000001</v>
      </c>
      <c r="G16860" s="69">
        <v>42342.375</v>
      </c>
      <c r="H16860" s="7">
        <f t="shared" si="1580"/>
        <v>4</v>
      </c>
      <c r="I16860" s="62">
        <f t="shared" si="1581"/>
        <v>10</v>
      </c>
      <c r="J16860" s="136"/>
      <c r="M16860" s="16">
        <f t="shared" si="1582"/>
        <v>0</v>
      </c>
      <c r="N16860" s="4">
        <f t="shared" si="1583"/>
        <v>0</v>
      </c>
    </row>
    <row r="16861" spans="1:14">
      <c r="A16861" s="5">
        <v>42342.416666666664</v>
      </c>
      <c r="B16861" s="6">
        <f t="shared" si="1578"/>
        <v>4</v>
      </c>
      <c r="C16861" s="6">
        <f t="shared" si="1579"/>
        <v>11</v>
      </c>
      <c r="D16861" s="17">
        <v>25.328499999999998</v>
      </c>
      <c r="G16861" s="69">
        <v>42342.416666666664</v>
      </c>
      <c r="H16861" s="7">
        <f t="shared" si="1580"/>
        <v>4</v>
      </c>
      <c r="I16861" s="62">
        <f t="shared" si="1581"/>
        <v>11</v>
      </c>
      <c r="J16861" s="136"/>
      <c r="M16861" s="16">
        <f t="shared" si="1582"/>
        <v>0</v>
      </c>
      <c r="N16861" s="4">
        <f t="shared" si="1583"/>
        <v>0</v>
      </c>
    </row>
    <row r="16862" spans="1:14">
      <c r="A16862" s="5">
        <v>42342.458333333336</v>
      </c>
      <c r="B16862" s="6">
        <f t="shared" si="1578"/>
        <v>4</v>
      </c>
      <c r="C16862" s="6">
        <f t="shared" si="1579"/>
        <v>12</v>
      </c>
      <c r="D16862" s="17">
        <v>26.199159999999999</v>
      </c>
      <c r="G16862" s="69">
        <v>42342.458333333336</v>
      </c>
      <c r="H16862" s="7">
        <f t="shared" si="1580"/>
        <v>4</v>
      </c>
      <c r="I16862" s="62">
        <f t="shared" si="1581"/>
        <v>12</v>
      </c>
      <c r="J16862" s="136"/>
      <c r="M16862" s="16">
        <f t="shared" si="1582"/>
        <v>0</v>
      </c>
      <c r="N16862" s="4">
        <f t="shared" si="1583"/>
        <v>0</v>
      </c>
    </row>
    <row r="16863" spans="1:14">
      <c r="A16863" s="5">
        <v>42342.5</v>
      </c>
      <c r="B16863" s="6">
        <f t="shared" si="1578"/>
        <v>4</v>
      </c>
      <c r="C16863" s="6">
        <f t="shared" si="1579"/>
        <v>13</v>
      </c>
      <c r="D16863" s="17">
        <v>25.076499999999999</v>
      </c>
      <c r="G16863" s="69">
        <v>42342.5</v>
      </c>
      <c r="H16863" s="7">
        <f t="shared" si="1580"/>
        <v>4</v>
      </c>
      <c r="I16863" s="62">
        <f t="shared" si="1581"/>
        <v>13</v>
      </c>
      <c r="J16863" s="136"/>
      <c r="M16863" s="16">
        <f t="shared" si="1582"/>
        <v>0</v>
      </c>
      <c r="N16863" s="4">
        <f t="shared" si="1583"/>
        <v>0</v>
      </c>
    </row>
    <row r="16864" spans="1:14">
      <c r="A16864" s="5">
        <v>42342.541666666664</v>
      </c>
      <c r="B16864" s="6">
        <f t="shared" si="1578"/>
        <v>4</v>
      </c>
      <c r="C16864" s="6">
        <f t="shared" si="1579"/>
        <v>14</v>
      </c>
      <c r="D16864" s="17">
        <v>25.049289999999999</v>
      </c>
      <c r="G16864" s="69">
        <v>42342.541666666664</v>
      </c>
      <c r="H16864" s="7">
        <f t="shared" si="1580"/>
        <v>4</v>
      </c>
      <c r="I16864" s="62">
        <f t="shared" si="1581"/>
        <v>14</v>
      </c>
      <c r="J16864" s="136"/>
      <c r="M16864" s="16">
        <f t="shared" si="1582"/>
        <v>0</v>
      </c>
      <c r="N16864" s="4">
        <f t="shared" si="1583"/>
        <v>0</v>
      </c>
    </row>
    <row r="16865" spans="1:14">
      <c r="A16865" s="5">
        <v>42342.583333333336</v>
      </c>
      <c r="B16865" s="6">
        <f t="shared" si="1578"/>
        <v>4</v>
      </c>
      <c r="C16865" s="6">
        <f t="shared" si="1579"/>
        <v>15</v>
      </c>
      <c r="D16865" s="17">
        <v>25.464500000000001</v>
      </c>
      <c r="G16865" s="69">
        <v>42342.583333333336</v>
      </c>
      <c r="H16865" s="7">
        <f t="shared" si="1580"/>
        <v>4</v>
      </c>
      <c r="I16865" s="62">
        <f t="shared" si="1581"/>
        <v>15</v>
      </c>
      <c r="J16865" s="136"/>
      <c r="M16865" s="16">
        <f t="shared" si="1582"/>
        <v>0</v>
      </c>
      <c r="N16865" s="4">
        <f t="shared" si="1583"/>
        <v>0</v>
      </c>
    </row>
    <row r="16866" spans="1:14">
      <c r="A16866" s="5">
        <v>42342.625</v>
      </c>
      <c r="B16866" s="6">
        <f t="shared" si="1578"/>
        <v>4</v>
      </c>
      <c r="C16866" s="6">
        <f t="shared" si="1579"/>
        <v>16</v>
      </c>
      <c r="D16866" s="17">
        <v>28.58653</v>
      </c>
      <c r="G16866" s="69">
        <v>42342.625</v>
      </c>
      <c r="H16866" s="7">
        <f t="shared" si="1580"/>
        <v>4</v>
      </c>
      <c r="I16866" s="62">
        <f t="shared" si="1581"/>
        <v>16</v>
      </c>
      <c r="J16866" s="136"/>
      <c r="M16866" s="16">
        <f t="shared" si="1582"/>
        <v>0</v>
      </c>
      <c r="N16866" s="4">
        <f t="shared" si="1583"/>
        <v>0</v>
      </c>
    </row>
    <row r="16867" spans="1:14">
      <c r="A16867" s="5">
        <v>42342.666666666664</v>
      </c>
      <c r="B16867" s="6">
        <f t="shared" si="1578"/>
        <v>4</v>
      </c>
      <c r="C16867" s="6">
        <f t="shared" si="1579"/>
        <v>17</v>
      </c>
      <c r="D16867" s="17">
        <v>32.897190000000002</v>
      </c>
      <c r="G16867" s="69">
        <v>42342.666666666664</v>
      </c>
      <c r="H16867" s="7">
        <f t="shared" si="1580"/>
        <v>4</v>
      </c>
      <c r="I16867" s="62">
        <f t="shared" si="1581"/>
        <v>17</v>
      </c>
      <c r="J16867" s="136"/>
      <c r="M16867" s="16">
        <f t="shared" si="1582"/>
        <v>0</v>
      </c>
      <c r="N16867" s="4">
        <f t="shared" si="1583"/>
        <v>0</v>
      </c>
    </row>
    <row r="16868" spans="1:14">
      <c r="A16868" s="5">
        <v>42342.708333333336</v>
      </c>
      <c r="B16868" s="6">
        <f t="shared" si="1578"/>
        <v>4</v>
      </c>
      <c r="C16868" s="6">
        <f t="shared" si="1579"/>
        <v>18</v>
      </c>
      <c r="D16868" s="17">
        <v>39.741149999999998</v>
      </c>
      <c r="G16868" s="69">
        <v>42342.708333333336</v>
      </c>
      <c r="H16868" s="7">
        <f t="shared" si="1580"/>
        <v>4</v>
      </c>
      <c r="I16868" s="62">
        <f t="shared" si="1581"/>
        <v>18</v>
      </c>
      <c r="J16868" s="136"/>
      <c r="M16868" s="16">
        <f t="shared" si="1582"/>
        <v>0</v>
      </c>
      <c r="N16868" s="4">
        <f t="shared" si="1583"/>
        <v>0</v>
      </c>
    </row>
    <row r="16869" spans="1:14">
      <c r="A16869" s="5">
        <v>42342.75</v>
      </c>
      <c r="B16869" s="6">
        <f t="shared" si="1578"/>
        <v>4</v>
      </c>
      <c r="C16869" s="6">
        <f t="shared" si="1579"/>
        <v>19</v>
      </c>
      <c r="D16869" s="17">
        <v>37.681060000000002</v>
      </c>
      <c r="G16869" s="69">
        <v>42342.75</v>
      </c>
      <c r="H16869" s="7">
        <f t="shared" si="1580"/>
        <v>4</v>
      </c>
      <c r="I16869" s="62">
        <f t="shared" si="1581"/>
        <v>19</v>
      </c>
      <c r="J16869" s="136"/>
      <c r="M16869" s="16">
        <f t="shared" si="1582"/>
        <v>0</v>
      </c>
      <c r="N16869" s="4">
        <f t="shared" si="1583"/>
        <v>0</v>
      </c>
    </row>
    <row r="16870" spans="1:14">
      <c r="A16870" s="5">
        <v>42342.791666666664</v>
      </c>
      <c r="B16870" s="6">
        <f t="shared" si="1578"/>
        <v>4</v>
      </c>
      <c r="C16870" s="6">
        <f t="shared" si="1579"/>
        <v>20</v>
      </c>
      <c r="D16870" s="17">
        <v>34.892189999999999</v>
      </c>
      <c r="G16870" s="69">
        <v>42342.791666666664</v>
      </c>
      <c r="H16870" s="7">
        <f t="shared" si="1580"/>
        <v>4</v>
      </c>
      <c r="I16870" s="62">
        <f t="shared" si="1581"/>
        <v>20</v>
      </c>
      <c r="J16870" s="136"/>
      <c r="M16870" s="16">
        <f t="shared" si="1582"/>
        <v>0</v>
      </c>
      <c r="N16870" s="4">
        <f t="shared" si="1583"/>
        <v>0</v>
      </c>
    </row>
    <row r="16871" spans="1:14">
      <c r="A16871" s="5">
        <v>42342.833333333336</v>
      </c>
      <c r="B16871" s="6">
        <f t="shared" si="1578"/>
        <v>4</v>
      </c>
      <c r="C16871" s="6">
        <f t="shared" si="1579"/>
        <v>21</v>
      </c>
      <c r="D16871" s="17">
        <v>33.879519999999999</v>
      </c>
      <c r="G16871" s="69">
        <v>42342.833333333336</v>
      </c>
      <c r="H16871" s="7">
        <f t="shared" si="1580"/>
        <v>4</v>
      </c>
      <c r="I16871" s="62">
        <f t="shared" si="1581"/>
        <v>21</v>
      </c>
      <c r="J16871" s="136"/>
      <c r="M16871" s="16">
        <f t="shared" si="1582"/>
        <v>0</v>
      </c>
      <c r="N16871" s="4">
        <f t="shared" si="1583"/>
        <v>0</v>
      </c>
    </row>
    <row r="16872" spans="1:14">
      <c r="A16872" s="5">
        <v>42342.875</v>
      </c>
      <c r="B16872" s="6">
        <f t="shared" si="1578"/>
        <v>4</v>
      </c>
      <c r="C16872" s="6">
        <f t="shared" si="1579"/>
        <v>22</v>
      </c>
      <c r="D16872" s="17">
        <v>32.776440000000001</v>
      </c>
      <c r="G16872" s="69">
        <v>42342.875</v>
      </c>
      <c r="H16872" s="7">
        <f t="shared" si="1580"/>
        <v>4</v>
      </c>
      <c r="I16872" s="62">
        <f t="shared" si="1581"/>
        <v>22</v>
      </c>
      <c r="J16872" s="136"/>
      <c r="M16872" s="16">
        <f t="shared" si="1582"/>
        <v>0</v>
      </c>
      <c r="N16872" s="4">
        <f t="shared" si="1583"/>
        <v>0</v>
      </c>
    </row>
    <row r="16873" spans="1:14">
      <c r="A16873" s="5">
        <v>42342.916666666664</v>
      </c>
      <c r="B16873" s="6">
        <f t="shared" si="1578"/>
        <v>4</v>
      </c>
      <c r="C16873" s="6">
        <f t="shared" si="1579"/>
        <v>23</v>
      </c>
      <c r="D16873" s="17">
        <v>32.077869999999997</v>
      </c>
      <c r="G16873" s="69">
        <v>42342.916666666664</v>
      </c>
      <c r="H16873" s="7">
        <f t="shared" si="1580"/>
        <v>4</v>
      </c>
      <c r="I16873" s="62">
        <f t="shared" si="1581"/>
        <v>23</v>
      </c>
      <c r="J16873" s="136"/>
      <c r="M16873" s="16">
        <f t="shared" si="1582"/>
        <v>0</v>
      </c>
      <c r="N16873" s="4">
        <f t="shared" si="1583"/>
        <v>0</v>
      </c>
    </row>
    <row r="16874" spans="1:14">
      <c r="A16874" s="5">
        <v>42342.958333333336</v>
      </c>
      <c r="B16874" s="6">
        <f t="shared" si="1578"/>
        <v>4</v>
      </c>
      <c r="C16874" s="6">
        <f t="shared" si="1579"/>
        <v>24</v>
      </c>
      <c r="D16874" s="17">
        <v>28.96105</v>
      </c>
      <c r="G16874" s="69">
        <v>42342.958333333336</v>
      </c>
      <c r="H16874" s="7">
        <f t="shared" si="1580"/>
        <v>4</v>
      </c>
      <c r="I16874" s="62">
        <f t="shared" si="1581"/>
        <v>24</v>
      </c>
      <c r="J16874" s="136"/>
      <c r="M16874" s="16">
        <f t="shared" si="1582"/>
        <v>0</v>
      </c>
      <c r="N16874" s="4">
        <f t="shared" si="1583"/>
        <v>0</v>
      </c>
    </row>
    <row r="16875" spans="1:14">
      <c r="A16875" s="5">
        <v>42343</v>
      </c>
      <c r="B16875" s="6">
        <f t="shared" si="1578"/>
        <v>5</v>
      </c>
      <c r="C16875" s="6">
        <f t="shared" si="1579"/>
        <v>1</v>
      </c>
      <c r="D16875" s="17">
        <v>27.846509999999999</v>
      </c>
      <c r="G16875" s="69">
        <v>42343</v>
      </c>
      <c r="H16875" s="7">
        <f t="shared" si="1580"/>
        <v>5</v>
      </c>
      <c r="I16875" s="62">
        <f t="shared" si="1581"/>
        <v>1</v>
      </c>
      <c r="J16875" s="136"/>
      <c r="M16875" s="16">
        <f t="shared" si="1582"/>
        <v>0</v>
      </c>
      <c r="N16875" s="4">
        <f t="shared" si="1583"/>
        <v>0</v>
      </c>
    </row>
    <row r="16876" spans="1:14">
      <c r="A16876" s="5">
        <v>42343.041666666664</v>
      </c>
      <c r="B16876" s="6">
        <f t="shared" si="1578"/>
        <v>5</v>
      </c>
      <c r="C16876" s="6">
        <f t="shared" si="1579"/>
        <v>2</v>
      </c>
      <c r="D16876" s="17">
        <v>26.015080000000001</v>
      </c>
      <c r="G16876" s="69">
        <v>42343.041666666664</v>
      </c>
      <c r="H16876" s="7">
        <f t="shared" si="1580"/>
        <v>5</v>
      </c>
      <c r="I16876" s="62">
        <f t="shared" si="1581"/>
        <v>2</v>
      </c>
      <c r="J16876" s="136"/>
      <c r="M16876" s="16">
        <f t="shared" si="1582"/>
        <v>0</v>
      </c>
      <c r="N16876" s="4">
        <f t="shared" si="1583"/>
        <v>0</v>
      </c>
    </row>
    <row r="16877" spans="1:14">
      <c r="A16877" s="5">
        <v>42343.083333333336</v>
      </c>
      <c r="B16877" s="6">
        <f t="shared" si="1578"/>
        <v>5</v>
      </c>
      <c r="C16877" s="6">
        <f t="shared" si="1579"/>
        <v>3</v>
      </c>
      <c r="D16877" s="17">
        <v>25.495339999999999</v>
      </c>
      <c r="G16877" s="69">
        <v>42343.083333333336</v>
      </c>
      <c r="H16877" s="7">
        <f t="shared" si="1580"/>
        <v>5</v>
      </c>
      <c r="I16877" s="62">
        <f t="shared" si="1581"/>
        <v>3</v>
      </c>
      <c r="J16877" s="136"/>
      <c r="M16877" s="16">
        <f t="shared" si="1582"/>
        <v>0</v>
      </c>
      <c r="N16877" s="4">
        <f t="shared" si="1583"/>
        <v>0</v>
      </c>
    </row>
    <row r="16878" spans="1:14">
      <c r="A16878" s="5">
        <v>42343.125</v>
      </c>
      <c r="B16878" s="6">
        <f t="shared" si="1578"/>
        <v>5</v>
      </c>
      <c r="C16878" s="6">
        <f t="shared" si="1579"/>
        <v>4</v>
      </c>
      <c r="D16878" s="17">
        <v>25.647559999999999</v>
      </c>
      <c r="G16878" s="69">
        <v>42343.125</v>
      </c>
      <c r="H16878" s="7">
        <f t="shared" si="1580"/>
        <v>5</v>
      </c>
      <c r="I16878" s="62">
        <f t="shared" si="1581"/>
        <v>4</v>
      </c>
      <c r="J16878" s="136"/>
      <c r="M16878" s="16">
        <f t="shared" si="1582"/>
        <v>0</v>
      </c>
      <c r="N16878" s="4">
        <f t="shared" si="1583"/>
        <v>0</v>
      </c>
    </row>
    <row r="16879" spans="1:14">
      <c r="A16879" s="5">
        <v>42343.166666666664</v>
      </c>
      <c r="B16879" s="6">
        <f t="shared" si="1578"/>
        <v>5</v>
      </c>
      <c r="C16879" s="6">
        <f t="shared" si="1579"/>
        <v>5</v>
      </c>
      <c r="D16879" s="17">
        <v>26.63982</v>
      </c>
      <c r="G16879" s="69">
        <v>42343.166666666664</v>
      </c>
      <c r="H16879" s="7">
        <f t="shared" si="1580"/>
        <v>5</v>
      </c>
      <c r="I16879" s="62">
        <f t="shared" si="1581"/>
        <v>5</v>
      </c>
      <c r="J16879" s="136"/>
      <c r="M16879" s="16">
        <f t="shared" si="1582"/>
        <v>0</v>
      </c>
      <c r="N16879" s="4">
        <f t="shared" si="1583"/>
        <v>0</v>
      </c>
    </row>
    <row r="16880" spans="1:14">
      <c r="A16880" s="5">
        <v>42343.208333333336</v>
      </c>
      <c r="B16880" s="6">
        <f t="shared" si="1578"/>
        <v>5</v>
      </c>
      <c r="C16880" s="6">
        <f t="shared" si="1579"/>
        <v>6</v>
      </c>
      <c r="D16880" s="17">
        <v>29.243359999999999</v>
      </c>
      <c r="G16880" s="69">
        <v>42343.208333333336</v>
      </c>
      <c r="H16880" s="7">
        <f t="shared" si="1580"/>
        <v>5</v>
      </c>
      <c r="I16880" s="62">
        <f t="shared" si="1581"/>
        <v>6</v>
      </c>
      <c r="J16880" s="136"/>
      <c r="M16880" s="16">
        <f t="shared" si="1582"/>
        <v>0</v>
      </c>
      <c r="N16880" s="4">
        <f t="shared" si="1583"/>
        <v>0</v>
      </c>
    </row>
    <row r="16881" spans="1:14">
      <c r="A16881" s="5">
        <v>42343.25</v>
      </c>
      <c r="B16881" s="6">
        <f t="shared" si="1578"/>
        <v>5</v>
      </c>
      <c r="C16881" s="6">
        <f t="shared" si="1579"/>
        <v>7</v>
      </c>
      <c r="D16881" s="17">
        <v>29.269069999999999</v>
      </c>
      <c r="G16881" s="69">
        <v>42343.25</v>
      </c>
      <c r="H16881" s="7">
        <f t="shared" si="1580"/>
        <v>5</v>
      </c>
      <c r="I16881" s="62">
        <f t="shared" si="1581"/>
        <v>7</v>
      </c>
      <c r="J16881" s="136"/>
      <c r="M16881" s="16">
        <f t="shared" si="1582"/>
        <v>0</v>
      </c>
      <c r="N16881" s="4">
        <f t="shared" si="1583"/>
        <v>0</v>
      </c>
    </row>
    <row r="16882" spans="1:14">
      <c r="A16882" s="5">
        <v>42343.291666666664</v>
      </c>
      <c r="B16882" s="6">
        <f t="shared" si="1578"/>
        <v>5</v>
      </c>
      <c r="C16882" s="6">
        <f t="shared" si="1579"/>
        <v>8</v>
      </c>
      <c r="D16882" s="17">
        <v>28.563790000000001</v>
      </c>
      <c r="G16882" s="69">
        <v>42343.291666666664</v>
      </c>
      <c r="H16882" s="7">
        <f t="shared" si="1580"/>
        <v>5</v>
      </c>
      <c r="I16882" s="62">
        <f t="shared" si="1581"/>
        <v>8</v>
      </c>
      <c r="J16882" s="136"/>
      <c r="M16882" s="16">
        <f t="shared" si="1582"/>
        <v>0</v>
      </c>
      <c r="N16882" s="4">
        <f t="shared" si="1583"/>
        <v>0</v>
      </c>
    </row>
    <row r="16883" spans="1:14">
      <c r="A16883" s="5">
        <v>42343.333333333336</v>
      </c>
      <c r="B16883" s="6">
        <f t="shared" si="1578"/>
        <v>5</v>
      </c>
      <c r="C16883" s="6">
        <f t="shared" si="1579"/>
        <v>9</v>
      </c>
      <c r="D16883" s="17">
        <v>27.63993</v>
      </c>
      <c r="G16883" s="69">
        <v>42343.333333333336</v>
      </c>
      <c r="H16883" s="7">
        <f t="shared" si="1580"/>
        <v>5</v>
      </c>
      <c r="I16883" s="62">
        <f t="shared" si="1581"/>
        <v>9</v>
      </c>
      <c r="J16883" s="136"/>
      <c r="M16883" s="16">
        <f t="shared" si="1582"/>
        <v>0</v>
      </c>
      <c r="N16883" s="4">
        <f t="shared" si="1583"/>
        <v>0</v>
      </c>
    </row>
    <row r="16884" spans="1:14">
      <c r="A16884" s="5">
        <v>42343.375</v>
      </c>
      <c r="B16884" s="6">
        <f t="shared" si="1578"/>
        <v>5</v>
      </c>
      <c r="C16884" s="6">
        <f t="shared" si="1579"/>
        <v>10</v>
      </c>
      <c r="D16884" s="17">
        <v>25.392140000000001</v>
      </c>
      <c r="G16884" s="69">
        <v>42343.375</v>
      </c>
      <c r="H16884" s="7">
        <f t="shared" si="1580"/>
        <v>5</v>
      </c>
      <c r="I16884" s="62">
        <f t="shared" si="1581"/>
        <v>10</v>
      </c>
      <c r="J16884" s="136"/>
      <c r="M16884" s="16">
        <f t="shared" si="1582"/>
        <v>0</v>
      </c>
      <c r="N16884" s="4">
        <f t="shared" si="1583"/>
        <v>0</v>
      </c>
    </row>
    <row r="16885" spans="1:14">
      <c r="A16885" s="5">
        <v>42343.416666666664</v>
      </c>
      <c r="B16885" s="6">
        <f t="shared" si="1578"/>
        <v>5</v>
      </c>
      <c r="C16885" s="6">
        <f t="shared" si="1579"/>
        <v>11</v>
      </c>
      <c r="D16885" s="17">
        <v>24.415030000000002</v>
      </c>
      <c r="G16885" s="69">
        <v>42343.416666666664</v>
      </c>
      <c r="H16885" s="7">
        <f t="shared" si="1580"/>
        <v>5</v>
      </c>
      <c r="I16885" s="62">
        <f t="shared" si="1581"/>
        <v>11</v>
      </c>
      <c r="J16885" s="136"/>
      <c r="M16885" s="16">
        <f t="shared" si="1582"/>
        <v>0</v>
      </c>
      <c r="N16885" s="4">
        <f t="shared" si="1583"/>
        <v>0</v>
      </c>
    </row>
    <row r="16886" spans="1:14">
      <c r="A16886" s="5">
        <v>42343.458333333336</v>
      </c>
      <c r="B16886" s="6">
        <f t="shared" si="1578"/>
        <v>5</v>
      </c>
      <c r="C16886" s="6">
        <f t="shared" si="1579"/>
        <v>12</v>
      </c>
      <c r="D16886" s="17">
        <v>24.678129999999999</v>
      </c>
      <c r="G16886" s="69">
        <v>42343.458333333336</v>
      </c>
      <c r="H16886" s="7">
        <f t="shared" si="1580"/>
        <v>5</v>
      </c>
      <c r="I16886" s="62">
        <f t="shared" si="1581"/>
        <v>12</v>
      </c>
      <c r="J16886" s="136"/>
      <c r="M16886" s="16">
        <f t="shared" si="1582"/>
        <v>0</v>
      </c>
      <c r="N16886" s="4">
        <f t="shared" si="1583"/>
        <v>0</v>
      </c>
    </row>
    <row r="16887" spans="1:14">
      <c r="A16887" s="5">
        <v>42343.5</v>
      </c>
      <c r="B16887" s="6">
        <f t="shared" si="1578"/>
        <v>5</v>
      </c>
      <c r="C16887" s="6">
        <f t="shared" si="1579"/>
        <v>13</v>
      </c>
      <c r="D16887" s="17">
        <v>23.37481</v>
      </c>
      <c r="G16887" s="69">
        <v>42343.5</v>
      </c>
      <c r="H16887" s="7">
        <f t="shared" si="1580"/>
        <v>5</v>
      </c>
      <c r="I16887" s="62">
        <f t="shared" si="1581"/>
        <v>13</v>
      </c>
      <c r="J16887" s="136"/>
      <c r="M16887" s="16">
        <f t="shared" si="1582"/>
        <v>0</v>
      </c>
      <c r="N16887" s="4">
        <f t="shared" si="1583"/>
        <v>0</v>
      </c>
    </row>
    <row r="16888" spans="1:14">
      <c r="A16888" s="5">
        <v>42343.541666666664</v>
      </c>
      <c r="B16888" s="6">
        <f t="shared" si="1578"/>
        <v>5</v>
      </c>
      <c r="C16888" s="6">
        <f t="shared" si="1579"/>
        <v>14</v>
      </c>
      <c r="D16888" s="17">
        <v>23.207080000000001</v>
      </c>
      <c r="G16888" s="69">
        <v>42343.541666666664</v>
      </c>
      <c r="H16888" s="7">
        <f t="shared" si="1580"/>
        <v>5</v>
      </c>
      <c r="I16888" s="62">
        <f t="shared" si="1581"/>
        <v>14</v>
      </c>
      <c r="J16888" s="136"/>
      <c r="M16888" s="16">
        <f t="shared" si="1582"/>
        <v>0</v>
      </c>
      <c r="N16888" s="4">
        <f t="shared" si="1583"/>
        <v>0</v>
      </c>
    </row>
    <row r="16889" spans="1:14">
      <c r="A16889" s="5">
        <v>42343.583333333336</v>
      </c>
      <c r="B16889" s="6">
        <f t="shared" si="1578"/>
        <v>5</v>
      </c>
      <c r="C16889" s="6">
        <f t="shared" si="1579"/>
        <v>15</v>
      </c>
      <c r="D16889" s="17">
        <v>24.16385</v>
      </c>
      <c r="G16889" s="69">
        <v>42343.583333333336</v>
      </c>
      <c r="H16889" s="7">
        <f t="shared" si="1580"/>
        <v>5</v>
      </c>
      <c r="I16889" s="62">
        <f t="shared" si="1581"/>
        <v>15</v>
      </c>
      <c r="J16889" s="136"/>
      <c r="M16889" s="16">
        <f t="shared" si="1582"/>
        <v>0</v>
      </c>
      <c r="N16889" s="4">
        <f t="shared" si="1583"/>
        <v>0</v>
      </c>
    </row>
    <row r="16890" spans="1:14">
      <c r="A16890" s="5">
        <v>42343.625</v>
      </c>
      <c r="B16890" s="6">
        <f t="shared" si="1578"/>
        <v>5</v>
      </c>
      <c r="C16890" s="6">
        <f t="shared" si="1579"/>
        <v>16</v>
      </c>
      <c r="D16890" s="17">
        <v>26.898129999999998</v>
      </c>
      <c r="G16890" s="69">
        <v>42343.625</v>
      </c>
      <c r="H16890" s="7">
        <f t="shared" si="1580"/>
        <v>5</v>
      </c>
      <c r="I16890" s="62">
        <f t="shared" si="1581"/>
        <v>16</v>
      </c>
      <c r="J16890" s="136"/>
      <c r="M16890" s="16">
        <f t="shared" si="1582"/>
        <v>0</v>
      </c>
      <c r="N16890" s="4">
        <f t="shared" si="1583"/>
        <v>0</v>
      </c>
    </row>
    <row r="16891" spans="1:14">
      <c r="A16891" s="5">
        <v>42343.666666666664</v>
      </c>
      <c r="B16891" s="6">
        <f t="shared" si="1578"/>
        <v>5</v>
      </c>
      <c r="C16891" s="6">
        <f t="shared" si="1579"/>
        <v>17</v>
      </c>
      <c r="D16891" s="17">
        <v>31.899619999999999</v>
      </c>
      <c r="G16891" s="69">
        <v>42343.666666666664</v>
      </c>
      <c r="H16891" s="7">
        <f t="shared" si="1580"/>
        <v>5</v>
      </c>
      <c r="I16891" s="62">
        <f t="shared" si="1581"/>
        <v>17</v>
      </c>
      <c r="J16891" s="136"/>
      <c r="M16891" s="16">
        <f t="shared" si="1582"/>
        <v>0</v>
      </c>
      <c r="N16891" s="4">
        <f t="shared" si="1583"/>
        <v>0</v>
      </c>
    </row>
    <row r="16892" spans="1:14">
      <c r="A16892" s="5">
        <v>42343.708333333336</v>
      </c>
      <c r="B16892" s="6">
        <f t="shared" si="1578"/>
        <v>5</v>
      </c>
      <c r="C16892" s="6">
        <f t="shared" si="1579"/>
        <v>18</v>
      </c>
      <c r="D16892" s="17">
        <v>41.596850000000003</v>
      </c>
      <c r="G16892" s="69">
        <v>42343.708333333336</v>
      </c>
      <c r="H16892" s="7">
        <f t="shared" si="1580"/>
        <v>5</v>
      </c>
      <c r="I16892" s="62">
        <f t="shared" si="1581"/>
        <v>18</v>
      </c>
      <c r="J16892" s="136"/>
      <c r="M16892" s="16">
        <f t="shared" si="1582"/>
        <v>0</v>
      </c>
      <c r="N16892" s="4">
        <f t="shared" si="1583"/>
        <v>0</v>
      </c>
    </row>
    <row r="16893" spans="1:14">
      <c r="A16893" s="5">
        <v>42343.75</v>
      </c>
      <c r="B16893" s="6">
        <f t="shared" si="1578"/>
        <v>5</v>
      </c>
      <c r="C16893" s="6">
        <f t="shared" si="1579"/>
        <v>19</v>
      </c>
      <c r="D16893" s="17">
        <v>41.078919999999997</v>
      </c>
      <c r="G16893" s="69">
        <v>42343.75</v>
      </c>
      <c r="H16893" s="7">
        <f t="shared" si="1580"/>
        <v>5</v>
      </c>
      <c r="I16893" s="62">
        <f t="shared" si="1581"/>
        <v>19</v>
      </c>
      <c r="J16893" s="136"/>
      <c r="M16893" s="16">
        <f t="shared" si="1582"/>
        <v>0</v>
      </c>
      <c r="N16893" s="4">
        <f t="shared" si="1583"/>
        <v>0</v>
      </c>
    </row>
    <row r="16894" spans="1:14">
      <c r="A16894" s="5">
        <v>42343.791666666664</v>
      </c>
      <c r="B16894" s="6">
        <f t="shared" si="1578"/>
        <v>5</v>
      </c>
      <c r="C16894" s="6">
        <f t="shared" si="1579"/>
        <v>20</v>
      </c>
      <c r="D16894" s="17">
        <v>35.982729999999997</v>
      </c>
      <c r="G16894" s="69">
        <v>42343.791666666664</v>
      </c>
      <c r="H16894" s="7">
        <f t="shared" si="1580"/>
        <v>5</v>
      </c>
      <c r="I16894" s="62">
        <f t="shared" si="1581"/>
        <v>20</v>
      </c>
      <c r="J16894" s="136"/>
      <c r="M16894" s="16">
        <f t="shared" si="1582"/>
        <v>0</v>
      </c>
      <c r="N16894" s="4">
        <f t="shared" si="1583"/>
        <v>0</v>
      </c>
    </row>
    <row r="16895" spans="1:14">
      <c r="A16895" s="5">
        <v>42343.833333333336</v>
      </c>
      <c r="B16895" s="6">
        <f t="shared" si="1578"/>
        <v>5</v>
      </c>
      <c r="C16895" s="6">
        <f t="shared" si="1579"/>
        <v>21</v>
      </c>
      <c r="D16895" s="17">
        <v>34.094270000000002</v>
      </c>
      <c r="G16895" s="69">
        <v>42343.833333333336</v>
      </c>
      <c r="H16895" s="7">
        <f t="shared" si="1580"/>
        <v>5</v>
      </c>
      <c r="I16895" s="62">
        <f t="shared" si="1581"/>
        <v>21</v>
      </c>
      <c r="J16895" s="136"/>
      <c r="M16895" s="16">
        <f t="shared" si="1582"/>
        <v>0</v>
      </c>
      <c r="N16895" s="4">
        <f t="shared" si="1583"/>
        <v>0</v>
      </c>
    </row>
    <row r="16896" spans="1:14">
      <c r="A16896" s="5">
        <v>42343.875</v>
      </c>
      <c r="B16896" s="6">
        <f t="shared" si="1578"/>
        <v>5</v>
      </c>
      <c r="C16896" s="6">
        <f t="shared" si="1579"/>
        <v>22</v>
      </c>
      <c r="D16896" s="17">
        <v>32.742130000000003</v>
      </c>
      <c r="G16896" s="69">
        <v>42343.875</v>
      </c>
      <c r="H16896" s="7">
        <f t="shared" si="1580"/>
        <v>5</v>
      </c>
      <c r="I16896" s="62">
        <f t="shared" si="1581"/>
        <v>22</v>
      </c>
      <c r="J16896" s="136"/>
      <c r="M16896" s="16">
        <f t="shared" si="1582"/>
        <v>0</v>
      </c>
      <c r="N16896" s="4">
        <f t="shared" si="1583"/>
        <v>0</v>
      </c>
    </row>
    <row r="16897" spans="1:14">
      <c r="A16897" s="5">
        <v>42343.916666666664</v>
      </c>
      <c r="B16897" s="6">
        <f t="shared" si="1578"/>
        <v>5</v>
      </c>
      <c r="C16897" s="6">
        <f t="shared" si="1579"/>
        <v>23</v>
      </c>
      <c r="D16897" s="17">
        <v>31.061340000000001</v>
      </c>
      <c r="G16897" s="69">
        <v>42343.916666666664</v>
      </c>
      <c r="H16897" s="7">
        <f t="shared" si="1580"/>
        <v>5</v>
      </c>
      <c r="I16897" s="62">
        <f t="shared" si="1581"/>
        <v>23</v>
      </c>
      <c r="J16897" s="136"/>
      <c r="M16897" s="16">
        <f t="shared" si="1582"/>
        <v>0</v>
      </c>
      <c r="N16897" s="4">
        <f t="shared" si="1583"/>
        <v>0</v>
      </c>
    </row>
    <row r="16898" spans="1:14">
      <c r="A16898" s="5">
        <v>42343.958333333336</v>
      </c>
      <c r="B16898" s="6">
        <f t="shared" si="1578"/>
        <v>5</v>
      </c>
      <c r="C16898" s="6">
        <f t="shared" si="1579"/>
        <v>24</v>
      </c>
      <c r="D16898" s="17">
        <v>28.535689999999999</v>
      </c>
      <c r="G16898" s="69">
        <v>42343.958333333336</v>
      </c>
      <c r="H16898" s="7">
        <f t="shared" si="1580"/>
        <v>5</v>
      </c>
      <c r="I16898" s="62">
        <f t="shared" si="1581"/>
        <v>24</v>
      </c>
      <c r="J16898" s="136"/>
      <c r="M16898" s="16">
        <f t="shared" si="1582"/>
        <v>0</v>
      </c>
      <c r="N16898" s="4">
        <f t="shared" si="1583"/>
        <v>0</v>
      </c>
    </row>
    <row r="16899" spans="1:14">
      <c r="A16899" s="5">
        <v>42344</v>
      </c>
      <c r="B16899" s="6">
        <f t="shared" si="1578"/>
        <v>6</v>
      </c>
      <c r="C16899" s="6">
        <f t="shared" si="1579"/>
        <v>1</v>
      </c>
      <c r="D16899" s="17">
        <v>27.481310000000001</v>
      </c>
      <c r="G16899" s="69">
        <v>42344</v>
      </c>
      <c r="H16899" s="7">
        <f t="shared" si="1580"/>
        <v>6</v>
      </c>
      <c r="I16899" s="62">
        <f t="shared" si="1581"/>
        <v>1</v>
      </c>
      <c r="J16899" s="136"/>
      <c r="M16899" s="16">
        <f t="shared" si="1582"/>
        <v>0</v>
      </c>
      <c r="N16899" s="4">
        <f t="shared" si="1583"/>
        <v>0</v>
      </c>
    </row>
    <row r="16900" spans="1:14">
      <c r="A16900" s="5">
        <v>42344.041666666664</v>
      </c>
      <c r="B16900" s="6">
        <f t="shared" ref="B16900:B16963" si="1584">DAY(A16900)</f>
        <v>6</v>
      </c>
      <c r="C16900" s="6">
        <f t="shared" ref="C16900:C16963" si="1585">HOUR(A16900)+1</f>
        <v>2</v>
      </c>
      <c r="D16900" s="17">
        <v>26.066739999999999</v>
      </c>
      <c r="G16900" s="69">
        <v>42344.041666666664</v>
      </c>
      <c r="H16900" s="7">
        <f t="shared" ref="H16900:H16963" si="1586">DAY(G16900)</f>
        <v>6</v>
      </c>
      <c r="I16900" s="62">
        <f t="shared" ref="I16900:I16963" si="1587">HOUR(G16900)+1</f>
        <v>2</v>
      </c>
      <c r="J16900" s="136"/>
      <c r="M16900" s="16">
        <f t="shared" ref="M16900:M16963" si="1588">IF(H16900=B16900,0,1)</f>
        <v>0</v>
      </c>
      <c r="N16900" s="4">
        <f t="shared" ref="N16900:N16963" si="1589">IF(I16900=C16900,0,1)</f>
        <v>0</v>
      </c>
    </row>
    <row r="16901" spans="1:14">
      <c r="A16901" s="5">
        <v>42344.083333333336</v>
      </c>
      <c r="B16901" s="6">
        <f t="shared" si="1584"/>
        <v>6</v>
      </c>
      <c r="C16901" s="6">
        <f t="shared" si="1585"/>
        <v>3</v>
      </c>
      <c r="D16901" s="17">
        <v>25.335039999999999</v>
      </c>
      <c r="G16901" s="69">
        <v>42344.083333333336</v>
      </c>
      <c r="H16901" s="7">
        <f t="shared" si="1586"/>
        <v>6</v>
      </c>
      <c r="I16901" s="62">
        <f t="shared" si="1587"/>
        <v>3</v>
      </c>
      <c r="J16901" s="136"/>
      <c r="M16901" s="16">
        <f t="shared" si="1588"/>
        <v>0</v>
      </c>
      <c r="N16901" s="4">
        <f t="shared" si="1589"/>
        <v>0</v>
      </c>
    </row>
    <row r="16902" spans="1:14">
      <c r="A16902" s="5">
        <v>42344.125</v>
      </c>
      <c r="B16902" s="6">
        <f t="shared" si="1584"/>
        <v>6</v>
      </c>
      <c r="C16902" s="6">
        <f t="shared" si="1585"/>
        <v>4</v>
      </c>
      <c r="D16902" s="17">
        <v>25.377980000000001</v>
      </c>
      <c r="G16902" s="69">
        <v>42344.125</v>
      </c>
      <c r="H16902" s="7">
        <f t="shared" si="1586"/>
        <v>6</v>
      </c>
      <c r="I16902" s="62">
        <f t="shared" si="1587"/>
        <v>4</v>
      </c>
      <c r="J16902" s="136"/>
      <c r="M16902" s="16">
        <f t="shared" si="1588"/>
        <v>0</v>
      </c>
      <c r="N16902" s="4">
        <f t="shared" si="1589"/>
        <v>0</v>
      </c>
    </row>
    <row r="16903" spans="1:14">
      <c r="A16903" s="5">
        <v>42344.166666666664</v>
      </c>
      <c r="B16903" s="6">
        <f t="shared" si="1584"/>
        <v>6</v>
      </c>
      <c r="C16903" s="6">
        <f t="shared" si="1585"/>
        <v>5</v>
      </c>
      <c r="D16903" s="17">
        <v>26.07057</v>
      </c>
      <c r="G16903" s="69">
        <v>42344.166666666664</v>
      </c>
      <c r="H16903" s="7">
        <f t="shared" si="1586"/>
        <v>6</v>
      </c>
      <c r="I16903" s="62">
        <f t="shared" si="1587"/>
        <v>5</v>
      </c>
      <c r="J16903" s="136"/>
      <c r="M16903" s="16">
        <f t="shared" si="1588"/>
        <v>0</v>
      </c>
      <c r="N16903" s="4">
        <f t="shared" si="1589"/>
        <v>0</v>
      </c>
    </row>
    <row r="16904" spans="1:14">
      <c r="A16904" s="5">
        <v>42344.208333333336</v>
      </c>
      <c r="B16904" s="6">
        <f t="shared" si="1584"/>
        <v>6</v>
      </c>
      <c r="C16904" s="6">
        <f t="shared" si="1585"/>
        <v>6</v>
      </c>
      <c r="D16904" s="17">
        <v>29.64066</v>
      </c>
      <c r="G16904" s="69">
        <v>42344.208333333336</v>
      </c>
      <c r="H16904" s="7">
        <f t="shared" si="1586"/>
        <v>6</v>
      </c>
      <c r="I16904" s="62">
        <f t="shared" si="1587"/>
        <v>6</v>
      </c>
      <c r="J16904" s="136"/>
      <c r="M16904" s="16">
        <f t="shared" si="1588"/>
        <v>0</v>
      </c>
      <c r="N16904" s="4">
        <f t="shared" si="1589"/>
        <v>0</v>
      </c>
    </row>
    <row r="16905" spans="1:14">
      <c r="A16905" s="5">
        <v>42344.25</v>
      </c>
      <c r="B16905" s="6">
        <f t="shared" si="1584"/>
        <v>6</v>
      </c>
      <c r="C16905" s="6">
        <f t="shared" si="1585"/>
        <v>7</v>
      </c>
      <c r="D16905" s="17">
        <v>28.474879999999999</v>
      </c>
      <c r="G16905" s="69">
        <v>42344.25</v>
      </c>
      <c r="H16905" s="7">
        <f t="shared" si="1586"/>
        <v>6</v>
      </c>
      <c r="I16905" s="62">
        <f t="shared" si="1587"/>
        <v>7</v>
      </c>
      <c r="J16905" s="136"/>
      <c r="M16905" s="16">
        <f t="shared" si="1588"/>
        <v>0</v>
      </c>
      <c r="N16905" s="4">
        <f t="shared" si="1589"/>
        <v>0</v>
      </c>
    </row>
    <row r="16906" spans="1:14">
      <c r="A16906" s="5">
        <v>42344.291666666664</v>
      </c>
      <c r="B16906" s="6">
        <f t="shared" si="1584"/>
        <v>6</v>
      </c>
      <c r="C16906" s="6">
        <f t="shared" si="1585"/>
        <v>8</v>
      </c>
      <c r="D16906" s="17">
        <v>27.860410000000002</v>
      </c>
      <c r="G16906" s="69">
        <v>42344.291666666664</v>
      </c>
      <c r="H16906" s="7">
        <f t="shared" si="1586"/>
        <v>6</v>
      </c>
      <c r="I16906" s="62">
        <f t="shared" si="1587"/>
        <v>8</v>
      </c>
      <c r="J16906" s="136"/>
      <c r="M16906" s="16">
        <f t="shared" si="1588"/>
        <v>0</v>
      </c>
      <c r="N16906" s="4">
        <f t="shared" si="1589"/>
        <v>0</v>
      </c>
    </row>
    <row r="16907" spans="1:14">
      <c r="A16907" s="5">
        <v>42344.333333333336</v>
      </c>
      <c r="B16907" s="6">
        <f t="shared" si="1584"/>
        <v>6</v>
      </c>
      <c r="C16907" s="6">
        <f t="shared" si="1585"/>
        <v>9</v>
      </c>
      <c r="D16907" s="17">
        <v>26.134989999999998</v>
      </c>
      <c r="G16907" s="69">
        <v>42344.333333333336</v>
      </c>
      <c r="H16907" s="7">
        <f t="shared" si="1586"/>
        <v>6</v>
      </c>
      <c r="I16907" s="62">
        <f t="shared" si="1587"/>
        <v>9</v>
      </c>
      <c r="J16907" s="136"/>
      <c r="M16907" s="16">
        <f t="shared" si="1588"/>
        <v>0</v>
      </c>
      <c r="N16907" s="4">
        <f t="shared" si="1589"/>
        <v>0</v>
      </c>
    </row>
    <row r="16908" spans="1:14">
      <c r="A16908" s="5">
        <v>42344.375</v>
      </c>
      <c r="B16908" s="6">
        <f t="shared" si="1584"/>
        <v>6</v>
      </c>
      <c r="C16908" s="6">
        <f t="shared" si="1585"/>
        <v>10</v>
      </c>
      <c r="D16908" s="17">
        <v>22.520109999999999</v>
      </c>
      <c r="G16908" s="69">
        <v>42344.375</v>
      </c>
      <c r="H16908" s="7">
        <f t="shared" si="1586"/>
        <v>6</v>
      </c>
      <c r="I16908" s="62">
        <f t="shared" si="1587"/>
        <v>10</v>
      </c>
      <c r="J16908" s="136"/>
      <c r="M16908" s="16">
        <f t="shared" si="1588"/>
        <v>0</v>
      </c>
      <c r="N16908" s="4">
        <f t="shared" si="1589"/>
        <v>0</v>
      </c>
    </row>
    <row r="16909" spans="1:14">
      <c r="A16909" s="5">
        <v>42344.416666666664</v>
      </c>
      <c r="B16909" s="6">
        <f t="shared" si="1584"/>
        <v>6</v>
      </c>
      <c r="C16909" s="6">
        <f t="shared" si="1585"/>
        <v>11</v>
      </c>
      <c r="D16909" s="17">
        <v>22.23705</v>
      </c>
      <c r="G16909" s="69">
        <v>42344.416666666664</v>
      </c>
      <c r="H16909" s="7">
        <f t="shared" si="1586"/>
        <v>6</v>
      </c>
      <c r="I16909" s="62">
        <f t="shared" si="1587"/>
        <v>11</v>
      </c>
      <c r="J16909" s="136"/>
      <c r="M16909" s="16">
        <f t="shared" si="1588"/>
        <v>0</v>
      </c>
      <c r="N16909" s="4">
        <f t="shared" si="1589"/>
        <v>0</v>
      </c>
    </row>
    <row r="16910" spans="1:14">
      <c r="A16910" s="5">
        <v>42344.458333333336</v>
      </c>
      <c r="B16910" s="6">
        <f t="shared" si="1584"/>
        <v>6</v>
      </c>
      <c r="C16910" s="6">
        <f t="shared" si="1585"/>
        <v>12</v>
      </c>
      <c r="D16910" s="17">
        <v>22.642700000000001</v>
      </c>
      <c r="G16910" s="69">
        <v>42344.458333333336</v>
      </c>
      <c r="H16910" s="7">
        <f t="shared" si="1586"/>
        <v>6</v>
      </c>
      <c r="I16910" s="62">
        <f t="shared" si="1587"/>
        <v>12</v>
      </c>
      <c r="J16910" s="136"/>
      <c r="M16910" s="16">
        <f t="shared" si="1588"/>
        <v>0</v>
      </c>
      <c r="N16910" s="4">
        <f t="shared" si="1589"/>
        <v>0</v>
      </c>
    </row>
    <row r="16911" spans="1:14">
      <c r="A16911" s="5">
        <v>42344.5</v>
      </c>
      <c r="B16911" s="6">
        <f t="shared" si="1584"/>
        <v>6</v>
      </c>
      <c r="C16911" s="6">
        <f t="shared" si="1585"/>
        <v>13</v>
      </c>
      <c r="D16911" s="17">
        <v>21.751570000000001</v>
      </c>
      <c r="G16911" s="69">
        <v>42344.5</v>
      </c>
      <c r="H16911" s="7">
        <f t="shared" si="1586"/>
        <v>6</v>
      </c>
      <c r="I16911" s="62">
        <f t="shared" si="1587"/>
        <v>13</v>
      </c>
      <c r="J16911" s="136"/>
      <c r="M16911" s="16">
        <f t="shared" si="1588"/>
        <v>0</v>
      </c>
      <c r="N16911" s="4">
        <f t="shared" si="1589"/>
        <v>0</v>
      </c>
    </row>
    <row r="16912" spans="1:14">
      <c r="A16912" s="5">
        <v>42344.541666666664</v>
      </c>
      <c r="B16912" s="6">
        <f t="shared" si="1584"/>
        <v>6</v>
      </c>
      <c r="C16912" s="6">
        <f t="shared" si="1585"/>
        <v>14</v>
      </c>
      <c r="D16912" s="17">
        <v>21.7881</v>
      </c>
      <c r="G16912" s="69">
        <v>42344.541666666664</v>
      </c>
      <c r="H16912" s="7">
        <f t="shared" si="1586"/>
        <v>6</v>
      </c>
      <c r="I16912" s="62">
        <f t="shared" si="1587"/>
        <v>14</v>
      </c>
      <c r="J16912" s="136"/>
      <c r="M16912" s="16">
        <f t="shared" si="1588"/>
        <v>0</v>
      </c>
      <c r="N16912" s="4">
        <f t="shared" si="1589"/>
        <v>0</v>
      </c>
    </row>
    <row r="16913" spans="1:14">
      <c r="A16913" s="5">
        <v>42344.583333333336</v>
      </c>
      <c r="B16913" s="6">
        <f t="shared" si="1584"/>
        <v>6</v>
      </c>
      <c r="C16913" s="6">
        <f t="shared" si="1585"/>
        <v>15</v>
      </c>
      <c r="D16913" s="17">
        <v>22.722329999999999</v>
      </c>
      <c r="G16913" s="69">
        <v>42344.583333333336</v>
      </c>
      <c r="H16913" s="7">
        <f t="shared" si="1586"/>
        <v>6</v>
      </c>
      <c r="I16913" s="62">
        <f t="shared" si="1587"/>
        <v>15</v>
      </c>
      <c r="J16913" s="136"/>
      <c r="M16913" s="16">
        <f t="shared" si="1588"/>
        <v>0</v>
      </c>
      <c r="N16913" s="4">
        <f t="shared" si="1589"/>
        <v>0</v>
      </c>
    </row>
    <row r="16914" spans="1:14">
      <c r="A16914" s="5">
        <v>42344.625</v>
      </c>
      <c r="B16914" s="6">
        <f t="shared" si="1584"/>
        <v>6</v>
      </c>
      <c r="C16914" s="6">
        <f t="shared" si="1585"/>
        <v>16</v>
      </c>
      <c r="D16914" s="17">
        <v>25.476669999999999</v>
      </c>
      <c r="G16914" s="69">
        <v>42344.625</v>
      </c>
      <c r="H16914" s="7">
        <f t="shared" si="1586"/>
        <v>6</v>
      </c>
      <c r="I16914" s="62">
        <f t="shared" si="1587"/>
        <v>16</v>
      </c>
      <c r="J16914" s="136"/>
      <c r="M16914" s="16">
        <f t="shared" si="1588"/>
        <v>0</v>
      </c>
      <c r="N16914" s="4">
        <f t="shared" si="1589"/>
        <v>0</v>
      </c>
    </row>
    <row r="16915" spans="1:14">
      <c r="A16915" s="5">
        <v>42344.666666666664</v>
      </c>
      <c r="B16915" s="6">
        <f t="shared" si="1584"/>
        <v>6</v>
      </c>
      <c r="C16915" s="6">
        <f t="shared" si="1585"/>
        <v>17</v>
      </c>
      <c r="D16915" s="17">
        <v>32.801850000000002</v>
      </c>
      <c r="G16915" s="69">
        <v>42344.666666666664</v>
      </c>
      <c r="H16915" s="7">
        <f t="shared" si="1586"/>
        <v>6</v>
      </c>
      <c r="I16915" s="62">
        <f t="shared" si="1587"/>
        <v>17</v>
      </c>
      <c r="J16915" s="136"/>
      <c r="M16915" s="16">
        <f t="shared" si="1588"/>
        <v>0</v>
      </c>
      <c r="N16915" s="4">
        <f t="shared" si="1589"/>
        <v>0</v>
      </c>
    </row>
    <row r="16916" spans="1:14">
      <c r="A16916" s="5">
        <v>42344.708333333336</v>
      </c>
      <c r="B16916" s="6">
        <f t="shared" si="1584"/>
        <v>6</v>
      </c>
      <c r="C16916" s="6">
        <f t="shared" si="1585"/>
        <v>18</v>
      </c>
      <c r="D16916" s="17">
        <v>43.070909999999998</v>
      </c>
      <c r="G16916" s="69">
        <v>42344.708333333336</v>
      </c>
      <c r="H16916" s="7">
        <f t="shared" si="1586"/>
        <v>6</v>
      </c>
      <c r="I16916" s="62">
        <f t="shared" si="1587"/>
        <v>18</v>
      </c>
      <c r="J16916" s="136"/>
      <c r="M16916" s="16">
        <f t="shared" si="1588"/>
        <v>0</v>
      </c>
      <c r="N16916" s="4">
        <f t="shared" si="1589"/>
        <v>0</v>
      </c>
    </row>
    <row r="16917" spans="1:14">
      <c r="A16917" s="5">
        <v>42344.75</v>
      </c>
      <c r="B16917" s="6">
        <f t="shared" si="1584"/>
        <v>6</v>
      </c>
      <c r="C16917" s="6">
        <f t="shared" si="1585"/>
        <v>19</v>
      </c>
      <c r="D16917" s="17">
        <v>43.127850000000002</v>
      </c>
      <c r="G16917" s="69">
        <v>42344.75</v>
      </c>
      <c r="H16917" s="7">
        <f t="shared" si="1586"/>
        <v>6</v>
      </c>
      <c r="I16917" s="62">
        <f t="shared" si="1587"/>
        <v>19</v>
      </c>
      <c r="J16917" s="136"/>
      <c r="M16917" s="16">
        <f t="shared" si="1588"/>
        <v>0</v>
      </c>
      <c r="N16917" s="4">
        <f t="shared" si="1589"/>
        <v>0</v>
      </c>
    </row>
    <row r="16918" spans="1:14">
      <c r="A16918" s="5">
        <v>42344.791666666664</v>
      </c>
      <c r="B16918" s="6">
        <f t="shared" si="1584"/>
        <v>6</v>
      </c>
      <c r="C16918" s="6">
        <f t="shared" si="1585"/>
        <v>20</v>
      </c>
      <c r="D16918" s="17">
        <v>36.5</v>
      </c>
      <c r="G16918" s="69">
        <v>42344.791666666664</v>
      </c>
      <c r="H16918" s="7">
        <f t="shared" si="1586"/>
        <v>6</v>
      </c>
      <c r="I16918" s="62">
        <f t="shared" si="1587"/>
        <v>20</v>
      </c>
      <c r="J16918" s="136"/>
      <c r="M16918" s="16">
        <f t="shared" si="1588"/>
        <v>0</v>
      </c>
      <c r="N16918" s="4">
        <f t="shared" si="1589"/>
        <v>0</v>
      </c>
    </row>
    <row r="16919" spans="1:14">
      <c r="A16919" s="5">
        <v>42344.833333333336</v>
      </c>
      <c r="B16919" s="6">
        <f t="shared" si="1584"/>
        <v>6</v>
      </c>
      <c r="C16919" s="6">
        <f t="shared" si="1585"/>
        <v>21</v>
      </c>
      <c r="D16919" s="17">
        <v>34.46407</v>
      </c>
      <c r="G16919" s="69">
        <v>42344.833333333336</v>
      </c>
      <c r="H16919" s="7">
        <f t="shared" si="1586"/>
        <v>6</v>
      </c>
      <c r="I16919" s="62">
        <f t="shared" si="1587"/>
        <v>21</v>
      </c>
      <c r="J16919" s="136"/>
      <c r="M16919" s="16">
        <f t="shared" si="1588"/>
        <v>0</v>
      </c>
      <c r="N16919" s="4">
        <f t="shared" si="1589"/>
        <v>0</v>
      </c>
    </row>
    <row r="16920" spans="1:14">
      <c r="A16920" s="5">
        <v>42344.875</v>
      </c>
      <c r="B16920" s="6">
        <f t="shared" si="1584"/>
        <v>6</v>
      </c>
      <c r="C16920" s="6">
        <f t="shared" si="1585"/>
        <v>22</v>
      </c>
      <c r="D16920" s="17">
        <v>31.39716</v>
      </c>
      <c r="G16920" s="69">
        <v>42344.875</v>
      </c>
      <c r="H16920" s="7">
        <f t="shared" si="1586"/>
        <v>6</v>
      </c>
      <c r="I16920" s="62">
        <f t="shared" si="1587"/>
        <v>22</v>
      </c>
      <c r="J16920" s="136"/>
      <c r="M16920" s="16">
        <f t="shared" si="1588"/>
        <v>0</v>
      </c>
      <c r="N16920" s="4">
        <f t="shared" si="1589"/>
        <v>0</v>
      </c>
    </row>
    <row r="16921" spans="1:14">
      <c r="A16921" s="5">
        <v>42344.916666666664</v>
      </c>
      <c r="B16921" s="6">
        <f t="shared" si="1584"/>
        <v>6</v>
      </c>
      <c r="C16921" s="6">
        <f t="shared" si="1585"/>
        <v>23</v>
      </c>
      <c r="D16921" s="17">
        <v>28.981359999999999</v>
      </c>
      <c r="G16921" s="69">
        <v>42344.916666666664</v>
      </c>
      <c r="H16921" s="7">
        <f t="shared" si="1586"/>
        <v>6</v>
      </c>
      <c r="I16921" s="62">
        <f t="shared" si="1587"/>
        <v>23</v>
      </c>
      <c r="J16921" s="136"/>
      <c r="M16921" s="16">
        <f t="shared" si="1588"/>
        <v>0</v>
      </c>
      <c r="N16921" s="4">
        <f t="shared" si="1589"/>
        <v>0</v>
      </c>
    </row>
    <row r="16922" spans="1:14">
      <c r="A16922" s="5">
        <v>42344.958333333336</v>
      </c>
      <c r="B16922" s="6">
        <f t="shared" si="1584"/>
        <v>6</v>
      </c>
      <c r="C16922" s="6">
        <f t="shared" si="1585"/>
        <v>24</v>
      </c>
      <c r="D16922" s="17">
        <v>26.065560000000001</v>
      </c>
      <c r="G16922" s="69">
        <v>42344.958333333336</v>
      </c>
      <c r="H16922" s="7">
        <f t="shared" si="1586"/>
        <v>6</v>
      </c>
      <c r="I16922" s="62">
        <f t="shared" si="1587"/>
        <v>24</v>
      </c>
      <c r="J16922" s="136"/>
      <c r="M16922" s="16">
        <f t="shared" si="1588"/>
        <v>0</v>
      </c>
      <c r="N16922" s="4">
        <f t="shared" si="1589"/>
        <v>0</v>
      </c>
    </row>
    <row r="16923" spans="1:14">
      <c r="A16923" s="5">
        <v>42345</v>
      </c>
      <c r="B16923" s="6">
        <f t="shared" si="1584"/>
        <v>7</v>
      </c>
      <c r="C16923" s="6">
        <f t="shared" si="1585"/>
        <v>1</v>
      </c>
      <c r="D16923" s="17">
        <v>25.295059999999999</v>
      </c>
      <c r="G16923" s="69">
        <v>42345</v>
      </c>
      <c r="H16923" s="7">
        <f t="shared" si="1586"/>
        <v>7</v>
      </c>
      <c r="I16923" s="62">
        <f t="shared" si="1587"/>
        <v>1</v>
      </c>
      <c r="J16923" s="136"/>
      <c r="M16923" s="16">
        <f t="shared" si="1588"/>
        <v>0</v>
      </c>
      <c r="N16923" s="4">
        <f t="shared" si="1589"/>
        <v>0</v>
      </c>
    </row>
    <row r="16924" spans="1:14">
      <c r="A16924" s="5">
        <v>42345.041666666664</v>
      </c>
      <c r="B16924" s="6">
        <f t="shared" si="1584"/>
        <v>7</v>
      </c>
      <c r="C16924" s="6">
        <f t="shared" si="1585"/>
        <v>2</v>
      </c>
      <c r="D16924" s="17">
        <v>22.429020000000001</v>
      </c>
      <c r="G16924" s="69">
        <v>42345.041666666664</v>
      </c>
      <c r="H16924" s="7">
        <f t="shared" si="1586"/>
        <v>7</v>
      </c>
      <c r="I16924" s="62">
        <f t="shared" si="1587"/>
        <v>2</v>
      </c>
      <c r="J16924" s="136"/>
      <c r="M16924" s="16">
        <f t="shared" si="1588"/>
        <v>0</v>
      </c>
      <c r="N16924" s="4">
        <f t="shared" si="1589"/>
        <v>0</v>
      </c>
    </row>
    <row r="16925" spans="1:14">
      <c r="A16925" s="5">
        <v>42345.083333333336</v>
      </c>
      <c r="B16925" s="6">
        <f t="shared" si="1584"/>
        <v>7</v>
      </c>
      <c r="C16925" s="6">
        <f t="shared" si="1585"/>
        <v>3</v>
      </c>
      <c r="D16925" s="17">
        <v>22.153230000000001</v>
      </c>
      <c r="G16925" s="69">
        <v>42345.083333333336</v>
      </c>
      <c r="H16925" s="7">
        <f t="shared" si="1586"/>
        <v>7</v>
      </c>
      <c r="I16925" s="62">
        <f t="shared" si="1587"/>
        <v>3</v>
      </c>
      <c r="J16925" s="136"/>
      <c r="M16925" s="16">
        <f t="shared" si="1588"/>
        <v>0</v>
      </c>
      <c r="N16925" s="4">
        <f t="shared" si="1589"/>
        <v>0</v>
      </c>
    </row>
    <row r="16926" spans="1:14">
      <c r="A16926" s="5">
        <v>42345.125</v>
      </c>
      <c r="B16926" s="6">
        <f t="shared" si="1584"/>
        <v>7</v>
      </c>
      <c r="C16926" s="6">
        <f t="shared" si="1585"/>
        <v>4</v>
      </c>
      <c r="D16926" s="17">
        <v>24.038049999999998</v>
      </c>
      <c r="G16926" s="69">
        <v>42345.125</v>
      </c>
      <c r="H16926" s="7">
        <f t="shared" si="1586"/>
        <v>7</v>
      </c>
      <c r="I16926" s="62">
        <f t="shared" si="1587"/>
        <v>4</v>
      </c>
      <c r="J16926" s="136"/>
      <c r="M16926" s="16">
        <f t="shared" si="1588"/>
        <v>0</v>
      </c>
      <c r="N16926" s="4">
        <f t="shared" si="1589"/>
        <v>0</v>
      </c>
    </row>
    <row r="16927" spans="1:14">
      <c r="A16927" s="5">
        <v>42345.166666666664</v>
      </c>
      <c r="B16927" s="6">
        <f t="shared" si="1584"/>
        <v>7</v>
      </c>
      <c r="C16927" s="6">
        <f t="shared" si="1585"/>
        <v>5</v>
      </c>
      <c r="D16927" s="17">
        <v>26.329039999999999</v>
      </c>
      <c r="G16927" s="69">
        <v>42345.166666666664</v>
      </c>
      <c r="H16927" s="7">
        <f t="shared" si="1586"/>
        <v>7</v>
      </c>
      <c r="I16927" s="62">
        <f t="shared" si="1587"/>
        <v>5</v>
      </c>
      <c r="J16927" s="136"/>
      <c r="M16927" s="16">
        <f t="shared" si="1588"/>
        <v>0</v>
      </c>
      <c r="N16927" s="4">
        <f t="shared" si="1589"/>
        <v>0</v>
      </c>
    </row>
    <row r="16928" spans="1:14">
      <c r="A16928" s="5">
        <v>42345.208333333336</v>
      </c>
      <c r="B16928" s="6">
        <f t="shared" si="1584"/>
        <v>7</v>
      </c>
      <c r="C16928" s="6">
        <f t="shared" si="1585"/>
        <v>6</v>
      </c>
      <c r="D16928" s="17">
        <v>30.70609</v>
      </c>
      <c r="G16928" s="69">
        <v>42345.208333333336</v>
      </c>
      <c r="H16928" s="7">
        <f t="shared" si="1586"/>
        <v>7</v>
      </c>
      <c r="I16928" s="62">
        <f t="shared" si="1587"/>
        <v>6</v>
      </c>
      <c r="J16928" s="136"/>
      <c r="M16928" s="16">
        <f t="shared" si="1588"/>
        <v>0</v>
      </c>
      <c r="N16928" s="4">
        <f t="shared" si="1589"/>
        <v>0</v>
      </c>
    </row>
    <row r="16929" spans="1:14">
      <c r="A16929" s="5">
        <v>42345.25</v>
      </c>
      <c r="B16929" s="6">
        <f t="shared" si="1584"/>
        <v>7</v>
      </c>
      <c r="C16929" s="6">
        <f t="shared" si="1585"/>
        <v>7</v>
      </c>
      <c r="D16929" s="17">
        <v>36.047179999999997</v>
      </c>
      <c r="G16929" s="69">
        <v>42345.25</v>
      </c>
      <c r="H16929" s="7">
        <f t="shared" si="1586"/>
        <v>7</v>
      </c>
      <c r="I16929" s="62">
        <f t="shared" si="1587"/>
        <v>7</v>
      </c>
      <c r="J16929" s="136"/>
      <c r="M16929" s="16">
        <f t="shared" si="1588"/>
        <v>0</v>
      </c>
      <c r="N16929" s="4">
        <f t="shared" si="1589"/>
        <v>0</v>
      </c>
    </row>
    <row r="16930" spans="1:14">
      <c r="A16930" s="5">
        <v>42345.291666666664</v>
      </c>
      <c r="B16930" s="6">
        <f t="shared" si="1584"/>
        <v>7</v>
      </c>
      <c r="C16930" s="6">
        <f t="shared" si="1585"/>
        <v>8</v>
      </c>
      <c r="D16930" s="17">
        <v>37.202950000000001</v>
      </c>
      <c r="G16930" s="69">
        <v>42345.291666666664</v>
      </c>
      <c r="H16930" s="7">
        <f t="shared" si="1586"/>
        <v>7</v>
      </c>
      <c r="I16930" s="62">
        <f t="shared" si="1587"/>
        <v>8</v>
      </c>
      <c r="J16930" s="136"/>
      <c r="M16930" s="16">
        <f t="shared" si="1588"/>
        <v>0</v>
      </c>
      <c r="N16930" s="4">
        <f t="shared" si="1589"/>
        <v>0</v>
      </c>
    </row>
    <row r="16931" spans="1:14">
      <c r="A16931" s="5">
        <v>42345.333333333336</v>
      </c>
      <c r="B16931" s="6">
        <f t="shared" si="1584"/>
        <v>7</v>
      </c>
      <c r="C16931" s="6">
        <f t="shared" si="1585"/>
        <v>9</v>
      </c>
      <c r="D16931" s="17">
        <v>31.733899999999998</v>
      </c>
      <c r="G16931" s="69">
        <v>42345.333333333336</v>
      </c>
      <c r="H16931" s="7">
        <f t="shared" si="1586"/>
        <v>7</v>
      </c>
      <c r="I16931" s="62">
        <f t="shared" si="1587"/>
        <v>9</v>
      </c>
      <c r="J16931" s="136"/>
      <c r="M16931" s="16">
        <f t="shared" si="1588"/>
        <v>0</v>
      </c>
      <c r="N16931" s="4">
        <f t="shared" si="1589"/>
        <v>0</v>
      </c>
    </row>
    <row r="16932" spans="1:14">
      <c r="A16932" s="5">
        <v>42345.375</v>
      </c>
      <c r="B16932" s="6">
        <f t="shared" si="1584"/>
        <v>7</v>
      </c>
      <c r="C16932" s="6">
        <f t="shared" si="1585"/>
        <v>10</v>
      </c>
      <c r="D16932" s="17">
        <v>28.007539999999999</v>
      </c>
      <c r="G16932" s="69">
        <v>42345.375</v>
      </c>
      <c r="H16932" s="7">
        <f t="shared" si="1586"/>
        <v>7</v>
      </c>
      <c r="I16932" s="62">
        <f t="shared" si="1587"/>
        <v>10</v>
      </c>
      <c r="J16932" s="136"/>
      <c r="M16932" s="16">
        <f t="shared" si="1588"/>
        <v>0</v>
      </c>
      <c r="N16932" s="4">
        <f t="shared" si="1589"/>
        <v>0</v>
      </c>
    </row>
    <row r="16933" spans="1:14">
      <c r="A16933" s="5">
        <v>42345.416666666664</v>
      </c>
      <c r="B16933" s="6">
        <f t="shared" si="1584"/>
        <v>7</v>
      </c>
      <c r="C16933" s="6">
        <f t="shared" si="1585"/>
        <v>11</v>
      </c>
      <c r="D16933" s="17">
        <v>25.048649999999999</v>
      </c>
      <c r="G16933" s="69">
        <v>42345.416666666664</v>
      </c>
      <c r="H16933" s="7">
        <f t="shared" si="1586"/>
        <v>7</v>
      </c>
      <c r="I16933" s="62">
        <f t="shared" si="1587"/>
        <v>11</v>
      </c>
      <c r="J16933" s="136"/>
      <c r="M16933" s="16">
        <f t="shared" si="1588"/>
        <v>0</v>
      </c>
      <c r="N16933" s="4">
        <f t="shared" si="1589"/>
        <v>0</v>
      </c>
    </row>
    <row r="16934" spans="1:14">
      <c r="A16934" s="5">
        <v>42345.458333333336</v>
      </c>
      <c r="B16934" s="6">
        <f t="shared" si="1584"/>
        <v>7</v>
      </c>
      <c r="C16934" s="6">
        <f t="shared" si="1585"/>
        <v>12</v>
      </c>
      <c r="D16934" s="17">
        <v>26.386690000000002</v>
      </c>
      <c r="G16934" s="69">
        <v>42345.458333333336</v>
      </c>
      <c r="H16934" s="7">
        <f t="shared" si="1586"/>
        <v>7</v>
      </c>
      <c r="I16934" s="62">
        <f t="shared" si="1587"/>
        <v>12</v>
      </c>
      <c r="J16934" s="136"/>
      <c r="M16934" s="16">
        <f t="shared" si="1588"/>
        <v>0</v>
      </c>
      <c r="N16934" s="4">
        <f t="shared" si="1589"/>
        <v>0</v>
      </c>
    </row>
    <row r="16935" spans="1:14">
      <c r="A16935" s="5">
        <v>42345.5</v>
      </c>
      <c r="B16935" s="6">
        <f t="shared" si="1584"/>
        <v>7</v>
      </c>
      <c r="C16935" s="6">
        <f t="shared" si="1585"/>
        <v>13</v>
      </c>
      <c r="D16935" s="17">
        <v>24.610209999999999</v>
      </c>
      <c r="G16935" s="69">
        <v>42345.5</v>
      </c>
      <c r="H16935" s="7">
        <f t="shared" si="1586"/>
        <v>7</v>
      </c>
      <c r="I16935" s="62">
        <f t="shared" si="1587"/>
        <v>13</v>
      </c>
      <c r="J16935" s="136"/>
      <c r="M16935" s="16">
        <f t="shared" si="1588"/>
        <v>0</v>
      </c>
      <c r="N16935" s="4">
        <f t="shared" si="1589"/>
        <v>0</v>
      </c>
    </row>
    <row r="16936" spans="1:14">
      <c r="A16936" s="5">
        <v>42345.541666666664</v>
      </c>
      <c r="B16936" s="6">
        <f t="shared" si="1584"/>
        <v>7</v>
      </c>
      <c r="C16936" s="6">
        <f t="shared" si="1585"/>
        <v>14</v>
      </c>
      <c r="D16936" s="17">
        <v>24.67051</v>
      </c>
      <c r="G16936" s="69">
        <v>42345.541666666664</v>
      </c>
      <c r="H16936" s="7">
        <f t="shared" si="1586"/>
        <v>7</v>
      </c>
      <c r="I16936" s="62">
        <f t="shared" si="1587"/>
        <v>14</v>
      </c>
      <c r="J16936" s="136"/>
      <c r="M16936" s="16">
        <f t="shared" si="1588"/>
        <v>0</v>
      </c>
      <c r="N16936" s="4">
        <f t="shared" si="1589"/>
        <v>0</v>
      </c>
    </row>
    <row r="16937" spans="1:14">
      <c r="A16937" s="5">
        <v>42345.583333333336</v>
      </c>
      <c r="B16937" s="6">
        <f t="shared" si="1584"/>
        <v>7</v>
      </c>
      <c r="C16937" s="6">
        <f t="shared" si="1585"/>
        <v>15</v>
      </c>
      <c r="D16937" s="17">
        <v>25.04964</v>
      </c>
      <c r="G16937" s="69">
        <v>42345.583333333336</v>
      </c>
      <c r="H16937" s="7">
        <f t="shared" si="1586"/>
        <v>7</v>
      </c>
      <c r="I16937" s="62">
        <f t="shared" si="1587"/>
        <v>15</v>
      </c>
      <c r="J16937" s="136"/>
      <c r="M16937" s="16">
        <f t="shared" si="1588"/>
        <v>0</v>
      </c>
      <c r="N16937" s="4">
        <f t="shared" si="1589"/>
        <v>0</v>
      </c>
    </row>
    <row r="16938" spans="1:14">
      <c r="A16938" s="5">
        <v>42345.625</v>
      </c>
      <c r="B16938" s="6">
        <f t="shared" si="1584"/>
        <v>7</v>
      </c>
      <c r="C16938" s="6">
        <f t="shared" si="1585"/>
        <v>16</v>
      </c>
      <c r="D16938" s="17">
        <v>28.780909999999999</v>
      </c>
      <c r="G16938" s="69">
        <v>42345.625</v>
      </c>
      <c r="H16938" s="7">
        <f t="shared" si="1586"/>
        <v>7</v>
      </c>
      <c r="I16938" s="62">
        <f t="shared" si="1587"/>
        <v>16</v>
      </c>
      <c r="J16938" s="136"/>
      <c r="M16938" s="16">
        <f t="shared" si="1588"/>
        <v>0</v>
      </c>
      <c r="N16938" s="4">
        <f t="shared" si="1589"/>
        <v>0</v>
      </c>
    </row>
    <row r="16939" spans="1:14">
      <c r="A16939" s="5">
        <v>42345.666666666664</v>
      </c>
      <c r="B16939" s="6">
        <f t="shared" si="1584"/>
        <v>7</v>
      </c>
      <c r="C16939" s="6">
        <f t="shared" si="1585"/>
        <v>17</v>
      </c>
      <c r="D16939" s="17">
        <v>37.499470000000002</v>
      </c>
      <c r="G16939" s="69">
        <v>42345.666666666664</v>
      </c>
      <c r="H16939" s="7">
        <f t="shared" si="1586"/>
        <v>7</v>
      </c>
      <c r="I16939" s="62">
        <f t="shared" si="1587"/>
        <v>17</v>
      </c>
      <c r="J16939" s="136"/>
      <c r="M16939" s="16">
        <f t="shared" si="1588"/>
        <v>0</v>
      </c>
      <c r="N16939" s="4">
        <f t="shared" si="1589"/>
        <v>0</v>
      </c>
    </row>
    <row r="16940" spans="1:14">
      <c r="A16940" s="5">
        <v>42345.708333333336</v>
      </c>
      <c r="B16940" s="6">
        <f t="shared" si="1584"/>
        <v>7</v>
      </c>
      <c r="C16940" s="6">
        <f t="shared" si="1585"/>
        <v>18</v>
      </c>
      <c r="D16940" s="17">
        <v>48.228920000000002</v>
      </c>
      <c r="G16940" s="69">
        <v>42345.708333333336</v>
      </c>
      <c r="H16940" s="7">
        <f t="shared" si="1586"/>
        <v>7</v>
      </c>
      <c r="I16940" s="62">
        <f t="shared" si="1587"/>
        <v>18</v>
      </c>
      <c r="J16940" s="136"/>
      <c r="M16940" s="16">
        <f t="shared" si="1588"/>
        <v>0</v>
      </c>
      <c r="N16940" s="4">
        <f t="shared" si="1589"/>
        <v>0</v>
      </c>
    </row>
    <row r="16941" spans="1:14">
      <c r="A16941" s="5">
        <v>42345.75</v>
      </c>
      <c r="B16941" s="6">
        <f t="shared" si="1584"/>
        <v>7</v>
      </c>
      <c r="C16941" s="6">
        <f t="shared" si="1585"/>
        <v>19</v>
      </c>
      <c r="D16941" s="17">
        <v>45.634529999999998</v>
      </c>
      <c r="G16941" s="69">
        <v>42345.75</v>
      </c>
      <c r="H16941" s="7">
        <f t="shared" si="1586"/>
        <v>7</v>
      </c>
      <c r="I16941" s="62">
        <f t="shared" si="1587"/>
        <v>19</v>
      </c>
      <c r="J16941" s="136"/>
      <c r="M16941" s="16">
        <f t="shared" si="1588"/>
        <v>0</v>
      </c>
      <c r="N16941" s="4">
        <f t="shared" si="1589"/>
        <v>0</v>
      </c>
    </row>
    <row r="16942" spans="1:14">
      <c r="A16942" s="5">
        <v>42345.791666666664</v>
      </c>
      <c r="B16942" s="6">
        <f t="shared" si="1584"/>
        <v>7</v>
      </c>
      <c r="C16942" s="6">
        <f t="shared" si="1585"/>
        <v>20</v>
      </c>
      <c r="D16942" s="17">
        <v>38.365220000000001</v>
      </c>
      <c r="G16942" s="69">
        <v>42345.791666666664</v>
      </c>
      <c r="H16942" s="7">
        <f t="shared" si="1586"/>
        <v>7</v>
      </c>
      <c r="I16942" s="62">
        <f t="shared" si="1587"/>
        <v>20</v>
      </c>
      <c r="J16942" s="136"/>
      <c r="M16942" s="16">
        <f t="shared" si="1588"/>
        <v>0</v>
      </c>
      <c r="N16942" s="4">
        <f t="shared" si="1589"/>
        <v>0</v>
      </c>
    </row>
    <row r="16943" spans="1:14">
      <c r="A16943" s="5">
        <v>42345.833333333336</v>
      </c>
      <c r="B16943" s="6">
        <f t="shared" si="1584"/>
        <v>7</v>
      </c>
      <c r="C16943" s="6">
        <f t="shared" si="1585"/>
        <v>21</v>
      </c>
      <c r="D16943" s="17">
        <v>36.659529999999997</v>
      </c>
      <c r="G16943" s="69">
        <v>42345.833333333336</v>
      </c>
      <c r="H16943" s="7">
        <f t="shared" si="1586"/>
        <v>7</v>
      </c>
      <c r="I16943" s="62">
        <f t="shared" si="1587"/>
        <v>21</v>
      </c>
      <c r="J16943" s="136"/>
      <c r="M16943" s="16">
        <f t="shared" si="1588"/>
        <v>0</v>
      </c>
      <c r="N16943" s="4">
        <f t="shared" si="1589"/>
        <v>0</v>
      </c>
    </row>
    <row r="16944" spans="1:14">
      <c r="A16944" s="5">
        <v>42345.875</v>
      </c>
      <c r="B16944" s="6">
        <f t="shared" si="1584"/>
        <v>7</v>
      </c>
      <c r="C16944" s="6">
        <f t="shared" si="1585"/>
        <v>22</v>
      </c>
      <c r="D16944" s="17">
        <v>32.951889999999999</v>
      </c>
      <c r="G16944" s="69">
        <v>42345.875</v>
      </c>
      <c r="H16944" s="7">
        <f t="shared" si="1586"/>
        <v>7</v>
      </c>
      <c r="I16944" s="62">
        <f t="shared" si="1587"/>
        <v>22</v>
      </c>
      <c r="J16944" s="136"/>
      <c r="M16944" s="16">
        <f t="shared" si="1588"/>
        <v>0</v>
      </c>
      <c r="N16944" s="4">
        <f t="shared" si="1589"/>
        <v>0</v>
      </c>
    </row>
    <row r="16945" spans="1:14">
      <c r="A16945" s="5">
        <v>42345.916666666664</v>
      </c>
      <c r="B16945" s="6">
        <f t="shared" si="1584"/>
        <v>7</v>
      </c>
      <c r="C16945" s="6">
        <f t="shared" si="1585"/>
        <v>23</v>
      </c>
      <c r="D16945" s="17">
        <v>31.13232</v>
      </c>
      <c r="G16945" s="69">
        <v>42345.916666666664</v>
      </c>
      <c r="H16945" s="7">
        <f t="shared" si="1586"/>
        <v>7</v>
      </c>
      <c r="I16945" s="62">
        <f t="shared" si="1587"/>
        <v>23</v>
      </c>
      <c r="J16945" s="136"/>
      <c r="M16945" s="16">
        <f t="shared" si="1588"/>
        <v>0</v>
      </c>
      <c r="N16945" s="4">
        <f t="shared" si="1589"/>
        <v>0</v>
      </c>
    </row>
    <row r="16946" spans="1:14">
      <c r="A16946" s="5">
        <v>42345.958333333336</v>
      </c>
      <c r="B16946" s="6">
        <f t="shared" si="1584"/>
        <v>7</v>
      </c>
      <c r="C16946" s="6">
        <f t="shared" si="1585"/>
        <v>24</v>
      </c>
      <c r="D16946" s="17">
        <v>26.97907</v>
      </c>
      <c r="G16946" s="69">
        <v>42345.958333333336</v>
      </c>
      <c r="H16946" s="7">
        <f t="shared" si="1586"/>
        <v>7</v>
      </c>
      <c r="I16946" s="62">
        <f t="shared" si="1587"/>
        <v>24</v>
      </c>
      <c r="J16946" s="136"/>
      <c r="M16946" s="16">
        <f t="shared" si="1588"/>
        <v>0</v>
      </c>
      <c r="N16946" s="4">
        <f t="shared" si="1589"/>
        <v>0</v>
      </c>
    </row>
    <row r="16947" spans="1:14">
      <c r="A16947" s="5">
        <v>42346</v>
      </c>
      <c r="B16947" s="6">
        <f t="shared" si="1584"/>
        <v>8</v>
      </c>
      <c r="C16947" s="6">
        <f t="shared" si="1585"/>
        <v>1</v>
      </c>
      <c r="D16947" s="17">
        <v>24.26444</v>
      </c>
      <c r="G16947" s="69">
        <v>42346</v>
      </c>
      <c r="H16947" s="7">
        <f t="shared" si="1586"/>
        <v>8</v>
      </c>
      <c r="I16947" s="62">
        <f t="shared" si="1587"/>
        <v>1</v>
      </c>
      <c r="J16947" s="136"/>
      <c r="M16947" s="16">
        <f t="shared" si="1588"/>
        <v>0</v>
      </c>
      <c r="N16947" s="4">
        <f t="shared" si="1589"/>
        <v>0</v>
      </c>
    </row>
    <row r="16948" spans="1:14">
      <c r="A16948" s="5">
        <v>42346.041666666664</v>
      </c>
      <c r="B16948" s="6">
        <f t="shared" si="1584"/>
        <v>8</v>
      </c>
      <c r="C16948" s="6">
        <f t="shared" si="1585"/>
        <v>2</v>
      </c>
      <c r="D16948" s="17">
        <v>22.70635</v>
      </c>
      <c r="G16948" s="69">
        <v>42346.041666666664</v>
      </c>
      <c r="H16948" s="7">
        <f t="shared" si="1586"/>
        <v>8</v>
      </c>
      <c r="I16948" s="62">
        <f t="shared" si="1587"/>
        <v>2</v>
      </c>
      <c r="J16948" s="136"/>
      <c r="M16948" s="16">
        <f t="shared" si="1588"/>
        <v>0</v>
      </c>
      <c r="N16948" s="4">
        <f t="shared" si="1589"/>
        <v>0</v>
      </c>
    </row>
    <row r="16949" spans="1:14">
      <c r="A16949" s="5">
        <v>42346.083333333336</v>
      </c>
      <c r="B16949" s="6">
        <f t="shared" si="1584"/>
        <v>8</v>
      </c>
      <c r="C16949" s="6">
        <f t="shared" si="1585"/>
        <v>3</v>
      </c>
      <c r="D16949" s="17">
        <v>22.381910000000001</v>
      </c>
      <c r="G16949" s="69">
        <v>42346.083333333336</v>
      </c>
      <c r="H16949" s="7">
        <f t="shared" si="1586"/>
        <v>8</v>
      </c>
      <c r="I16949" s="62">
        <f t="shared" si="1587"/>
        <v>3</v>
      </c>
      <c r="J16949" s="136"/>
      <c r="M16949" s="16">
        <f t="shared" si="1588"/>
        <v>0</v>
      </c>
      <c r="N16949" s="4">
        <f t="shared" si="1589"/>
        <v>0</v>
      </c>
    </row>
    <row r="16950" spans="1:14">
      <c r="A16950" s="5">
        <v>42346.125</v>
      </c>
      <c r="B16950" s="6">
        <f t="shared" si="1584"/>
        <v>8</v>
      </c>
      <c r="C16950" s="6">
        <f t="shared" si="1585"/>
        <v>4</v>
      </c>
      <c r="D16950" s="17">
        <v>23.301380000000002</v>
      </c>
      <c r="G16950" s="69">
        <v>42346.125</v>
      </c>
      <c r="H16950" s="7">
        <f t="shared" si="1586"/>
        <v>8</v>
      </c>
      <c r="I16950" s="62">
        <f t="shared" si="1587"/>
        <v>4</v>
      </c>
      <c r="J16950" s="136"/>
      <c r="M16950" s="16">
        <f t="shared" si="1588"/>
        <v>0</v>
      </c>
      <c r="N16950" s="4">
        <f t="shared" si="1589"/>
        <v>0</v>
      </c>
    </row>
    <row r="16951" spans="1:14">
      <c r="A16951" s="5">
        <v>42346.166666666664</v>
      </c>
      <c r="B16951" s="6">
        <f t="shared" si="1584"/>
        <v>8</v>
      </c>
      <c r="C16951" s="6">
        <f t="shared" si="1585"/>
        <v>5</v>
      </c>
      <c r="D16951" s="17">
        <v>24.837910000000001</v>
      </c>
      <c r="G16951" s="69">
        <v>42346.166666666664</v>
      </c>
      <c r="H16951" s="7">
        <f t="shared" si="1586"/>
        <v>8</v>
      </c>
      <c r="I16951" s="62">
        <f t="shared" si="1587"/>
        <v>5</v>
      </c>
      <c r="J16951" s="136"/>
      <c r="M16951" s="16">
        <f t="shared" si="1588"/>
        <v>0</v>
      </c>
      <c r="N16951" s="4">
        <f t="shared" si="1589"/>
        <v>0</v>
      </c>
    </row>
    <row r="16952" spans="1:14">
      <c r="A16952" s="5">
        <v>42346.208333333336</v>
      </c>
      <c r="B16952" s="6">
        <f t="shared" si="1584"/>
        <v>8</v>
      </c>
      <c r="C16952" s="6">
        <f t="shared" si="1585"/>
        <v>6</v>
      </c>
      <c r="D16952" s="17">
        <v>30.401759999999999</v>
      </c>
      <c r="G16952" s="69">
        <v>42346.208333333336</v>
      </c>
      <c r="H16952" s="7">
        <f t="shared" si="1586"/>
        <v>8</v>
      </c>
      <c r="I16952" s="62">
        <f t="shared" si="1587"/>
        <v>6</v>
      </c>
      <c r="J16952" s="136"/>
      <c r="M16952" s="16">
        <f t="shared" si="1588"/>
        <v>0</v>
      </c>
      <c r="N16952" s="4">
        <f t="shared" si="1589"/>
        <v>0</v>
      </c>
    </row>
    <row r="16953" spans="1:14">
      <c r="A16953" s="5">
        <v>42346.25</v>
      </c>
      <c r="B16953" s="6">
        <f t="shared" si="1584"/>
        <v>8</v>
      </c>
      <c r="C16953" s="6">
        <f t="shared" si="1585"/>
        <v>7</v>
      </c>
      <c r="D16953" s="17">
        <v>38.028060000000004</v>
      </c>
      <c r="G16953" s="69">
        <v>42346.25</v>
      </c>
      <c r="H16953" s="7">
        <f t="shared" si="1586"/>
        <v>8</v>
      </c>
      <c r="I16953" s="62">
        <f t="shared" si="1587"/>
        <v>7</v>
      </c>
      <c r="J16953" s="136"/>
      <c r="M16953" s="16">
        <f t="shared" si="1588"/>
        <v>0</v>
      </c>
      <c r="N16953" s="4">
        <f t="shared" si="1589"/>
        <v>0</v>
      </c>
    </row>
    <row r="16954" spans="1:14">
      <c r="A16954" s="5">
        <v>42346.291666666664</v>
      </c>
      <c r="B16954" s="6">
        <f t="shared" si="1584"/>
        <v>8</v>
      </c>
      <c r="C16954" s="6">
        <f t="shared" si="1585"/>
        <v>8</v>
      </c>
      <c r="D16954" s="17">
        <v>38.620280000000001</v>
      </c>
      <c r="G16954" s="69">
        <v>42346.291666666664</v>
      </c>
      <c r="H16954" s="7">
        <f t="shared" si="1586"/>
        <v>8</v>
      </c>
      <c r="I16954" s="62">
        <f t="shared" si="1587"/>
        <v>8</v>
      </c>
      <c r="J16954" s="136"/>
      <c r="M16954" s="16">
        <f t="shared" si="1588"/>
        <v>0</v>
      </c>
      <c r="N16954" s="4">
        <f t="shared" si="1589"/>
        <v>0</v>
      </c>
    </row>
    <row r="16955" spans="1:14">
      <c r="A16955" s="5">
        <v>42346.333333333336</v>
      </c>
      <c r="B16955" s="6">
        <f t="shared" si="1584"/>
        <v>8</v>
      </c>
      <c r="C16955" s="6">
        <f t="shared" si="1585"/>
        <v>9</v>
      </c>
      <c r="D16955" s="17">
        <v>31.352160000000001</v>
      </c>
      <c r="G16955" s="69">
        <v>42346.333333333336</v>
      </c>
      <c r="H16955" s="7">
        <f t="shared" si="1586"/>
        <v>8</v>
      </c>
      <c r="I16955" s="62">
        <f t="shared" si="1587"/>
        <v>9</v>
      </c>
      <c r="J16955" s="136"/>
      <c r="M16955" s="16">
        <f t="shared" si="1588"/>
        <v>0</v>
      </c>
      <c r="N16955" s="4">
        <f t="shared" si="1589"/>
        <v>0</v>
      </c>
    </row>
    <row r="16956" spans="1:14">
      <c r="A16956" s="5">
        <v>42346.375</v>
      </c>
      <c r="B16956" s="6">
        <f t="shared" si="1584"/>
        <v>8</v>
      </c>
      <c r="C16956" s="6">
        <f t="shared" si="1585"/>
        <v>10</v>
      </c>
      <c r="D16956" s="17">
        <v>27.465319999999998</v>
      </c>
      <c r="G16956" s="69">
        <v>42346.375</v>
      </c>
      <c r="H16956" s="7">
        <f t="shared" si="1586"/>
        <v>8</v>
      </c>
      <c r="I16956" s="62">
        <f t="shared" si="1587"/>
        <v>10</v>
      </c>
      <c r="J16956" s="136"/>
      <c r="M16956" s="16">
        <f t="shared" si="1588"/>
        <v>0</v>
      </c>
      <c r="N16956" s="4">
        <f t="shared" si="1589"/>
        <v>0</v>
      </c>
    </row>
    <row r="16957" spans="1:14">
      <c r="A16957" s="5">
        <v>42346.416666666664</v>
      </c>
      <c r="B16957" s="6">
        <f t="shared" si="1584"/>
        <v>8</v>
      </c>
      <c r="C16957" s="6">
        <f t="shared" si="1585"/>
        <v>11</v>
      </c>
      <c r="D16957" s="17">
        <v>25.098220000000001</v>
      </c>
      <c r="G16957" s="69">
        <v>42346.416666666664</v>
      </c>
      <c r="H16957" s="7">
        <f t="shared" si="1586"/>
        <v>8</v>
      </c>
      <c r="I16957" s="62">
        <f t="shared" si="1587"/>
        <v>11</v>
      </c>
      <c r="J16957" s="136"/>
      <c r="M16957" s="16">
        <f t="shared" si="1588"/>
        <v>0</v>
      </c>
      <c r="N16957" s="4">
        <f t="shared" si="1589"/>
        <v>0</v>
      </c>
    </row>
    <row r="16958" spans="1:14">
      <c r="A16958" s="5">
        <v>42346.458333333336</v>
      </c>
      <c r="B16958" s="6">
        <f t="shared" si="1584"/>
        <v>8</v>
      </c>
      <c r="C16958" s="6">
        <f t="shared" si="1585"/>
        <v>12</v>
      </c>
      <c r="D16958" s="17">
        <v>25.268609999999999</v>
      </c>
      <c r="G16958" s="69">
        <v>42346.458333333336</v>
      </c>
      <c r="H16958" s="7">
        <f t="shared" si="1586"/>
        <v>8</v>
      </c>
      <c r="I16958" s="62">
        <f t="shared" si="1587"/>
        <v>12</v>
      </c>
      <c r="J16958" s="136"/>
      <c r="M16958" s="16">
        <f t="shared" si="1588"/>
        <v>0</v>
      </c>
      <c r="N16958" s="4">
        <f t="shared" si="1589"/>
        <v>0</v>
      </c>
    </row>
    <row r="16959" spans="1:14">
      <c r="A16959" s="5">
        <v>42346.5</v>
      </c>
      <c r="B16959" s="6">
        <f t="shared" si="1584"/>
        <v>8</v>
      </c>
      <c r="C16959" s="6">
        <f t="shared" si="1585"/>
        <v>13</v>
      </c>
      <c r="D16959" s="17">
        <v>24.363589999999999</v>
      </c>
      <c r="G16959" s="69">
        <v>42346.5</v>
      </c>
      <c r="H16959" s="7">
        <f t="shared" si="1586"/>
        <v>8</v>
      </c>
      <c r="I16959" s="62">
        <f t="shared" si="1587"/>
        <v>13</v>
      </c>
      <c r="J16959" s="136"/>
      <c r="M16959" s="16">
        <f t="shared" si="1588"/>
        <v>0</v>
      </c>
      <c r="N16959" s="4">
        <f t="shared" si="1589"/>
        <v>0</v>
      </c>
    </row>
    <row r="16960" spans="1:14">
      <c r="A16960" s="5">
        <v>42346.541666666664</v>
      </c>
      <c r="B16960" s="6">
        <f t="shared" si="1584"/>
        <v>8</v>
      </c>
      <c r="C16960" s="6">
        <f t="shared" si="1585"/>
        <v>14</v>
      </c>
      <c r="D16960" s="17">
        <v>24.19631</v>
      </c>
      <c r="G16960" s="69">
        <v>42346.541666666664</v>
      </c>
      <c r="H16960" s="7">
        <f t="shared" si="1586"/>
        <v>8</v>
      </c>
      <c r="I16960" s="62">
        <f t="shared" si="1587"/>
        <v>14</v>
      </c>
      <c r="J16960" s="136"/>
      <c r="M16960" s="16">
        <f t="shared" si="1588"/>
        <v>0</v>
      </c>
      <c r="N16960" s="4">
        <f t="shared" si="1589"/>
        <v>0</v>
      </c>
    </row>
    <row r="16961" spans="1:14">
      <c r="A16961" s="5">
        <v>42346.583333333336</v>
      </c>
      <c r="B16961" s="6">
        <f t="shared" si="1584"/>
        <v>8</v>
      </c>
      <c r="C16961" s="6">
        <f t="shared" si="1585"/>
        <v>15</v>
      </c>
      <c r="D16961" s="17">
        <v>25.773610000000001</v>
      </c>
      <c r="G16961" s="69">
        <v>42346.583333333336</v>
      </c>
      <c r="H16961" s="7">
        <f t="shared" si="1586"/>
        <v>8</v>
      </c>
      <c r="I16961" s="62">
        <f t="shared" si="1587"/>
        <v>15</v>
      </c>
      <c r="J16961" s="136"/>
      <c r="M16961" s="16">
        <f t="shared" si="1588"/>
        <v>0</v>
      </c>
      <c r="N16961" s="4">
        <f t="shared" si="1589"/>
        <v>0</v>
      </c>
    </row>
    <row r="16962" spans="1:14">
      <c r="A16962" s="5">
        <v>42346.625</v>
      </c>
      <c r="B16962" s="6">
        <f t="shared" si="1584"/>
        <v>8</v>
      </c>
      <c r="C16962" s="6">
        <f t="shared" si="1585"/>
        <v>16</v>
      </c>
      <c r="D16962" s="17">
        <v>29.50582</v>
      </c>
      <c r="G16962" s="69">
        <v>42346.625</v>
      </c>
      <c r="H16962" s="7">
        <f t="shared" si="1586"/>
        <v>8</v>
      </c>
      <c r="I16962" s="62">
        <f t="shared" si="1587"/>
        <v>16</v>
      </c>
      <c r="J16962" s="136"/>
      <c r="M16962" s="16">
        <f t="shared" si="1588"/>
        <v>0</v>
      </c>
      <c r="N16962" s="4">
        <f t="shared" si="1589"/>
        <v>0</v>
      </c>
    </row>
    <row r="16963" spans="1:14">
      <c r="A16963" s="5">
        <v>42346.666666666664</v>
      </c>
      <c r="B16963" s="6">
        <f t="shared" si="1584"/>
        <v>8</v>
      </c>
      <c r="C16963" s="6">
        <f t="shared" si="1585"/>
        <v>17</v>
      </c>
      <c r="D16963" s="17">
        <v>36.678980000000003</v>
      </c>
      <c r="G16963" s="69">
        <v>42346.666666666664</v>
      </c>
      <c r="H16963" s="7">
        <f t="shared" si="1586"/>
        <v>8</v>
      </c>
      <c r="I16963" s="62">
        <f t="shared" si="1587"/>
        <v>17</v>
      </c>
      <c r="J16963" s="136"/>
      <c r="M16963" s="16">
        <f t="shared" si="1588"/>
        <v>0</v>
      </c>
      <c r="N16963" s="4">
        <f t="shared" si="1589"/>
        <v>0</v>
      </c>
    </row>
    <row r="16964" spans="1:14">
      <c r="A16964" s="5">
        <v>42346.708333333336</v>
      </c>
      <c r="B16964" s="6">
        <f t="shared" ref="B16964:B17027" si="1590">DAY(A16964)</f>
        <v>8</v>
      </c>
      <c r="C16964" s="6">
        <f t="shared" ref="C16964:C17027" si="1591">HOUR(A16964)+1</f>
        <v>18</v>
      </c>
      <c r="D16964" s="17">
        <v>48.774360000000001</v>
      </c>
      <c r="G16964" s="69">
        <v>42346.708333333336</v>
      </c>
      <c r="H16964" s="7">
        <f t="shared" ref="H16964:H17027" si="1592">DAY(G16964)</f>
        <v>8</v>
      </c>
      <c r="I16964" s="62">
        <f t="shared" ref="I16964:I17027" si="1593">HOUR(G16964)+1</f>
        <v>18</v>
      </c>
      <c r="J16964" s="136"/>
      <c r="M16964" s="16">
        <f t="shared" ref="M16964:M17027" si="1594">IF(H16964=B16964,0,1)</f>
        <v>0</v>
      </c>
      <c r="N16964" s="4">
        <f t="shared" ref="N16964:N17027" si="1595">IF(I16964=C16964,0,1)</f>
        <v>0</v>
      </c>
    </row>
    <row r="16965" spans="1:14">
      <c r="A16965" s="5">
        <v>42346.75</v>
      </c>
      <c r="B16965" s="6">
        <f t="shared" si="1590"/>
        <v>8</v>
      </c>
      <c r="C16965" s="6">
        <f t="shared" si="1591"/>
        <v>19</v>
      </c>
      <c r="D16965" s="17">
        <v>43.663449999999997</v>
      </c>
      <c r="G16965" s="69">
        <v>42346.75</v>
      </c>
      <c r="H16965" s="7">
        <f t="shared" si="1592"/>
        <v>8</v>
      </c>
      <c r="I16965" s="62">
        <f t="shared" si="1593"/>
        <v>19</v>
      </c>
      <c r="J16965" s="136"/>
      <c r="M16965" s="16">
        <f t="shared" si="1594"/>
        <v>0</v>
      </c>
      <c r="N16965" s="4">
        <f t="shared" si="1595"/>
        <v>0</v>
      </c>
    </row>
    <row r="16966" spans="1:14">
      <c r="A16966" s="5">
        <v>42346.791666666664</v>
      </c>
      <c r="B16966" s="6">
        <f t="shared" si="1590"/>
        <v>8</v>
      </c>
      <c r="C16966" s="6">
        <f t="shared" si="1591"/>
        <v>20</v>
      </c>
      <c r="D16966" s="17">
        <v>37.612729999999999</v>
      </c>
      <c r="G16966" s="69">
        <v>42346.791666666664</v>
      </c>
      <c r="H16966" s="7">
        <f t="shared" si="1592"/>
        <v>8</v>
      </c>
      <c r="I16966" s="62">
        <f t="shared" si="1593"/>
        <v>20</v>
      </c>
      <c r="J16966" s="136"/>
      <c r="M16966" s="16">
        <f t="shared" si="1594"/>
        <v>0</v>
      </c>
      <c r="N16966" s="4">
        <f t="shared" si="1595"/>
        <v>0</v>
      </c>
    </row>
    <row r="16967" spans="1:14">
      <c r="A16967" s="5">
        <v>42346.833333333336</v>
      </c>
      <c r="B16967" s="6">
        <f t="shared" si="1590"/>
        <v>8</v>
      </c>
      <c r="C16967" s="6">
        <f t="shared" si="1591"/>
        <v>21</v>
      </c>
      <c r="D16967" s="17">
        <v>36.346029999999999</v>
      </c>
      <c r="G16967" s="69">
        <v>42346.833333333336</v>
      </c>
      <c r="H16967" s="7">
        <f t="shared" si="1592"/>
        <v>8</v>
      </c>
      <c r="I16967" s="62">
        <f t="shared" si="1593"/>
        <v>21</v>
      </c>
      <c r="J16967" s="136"/>
      <c r="M16967" s="16">
        <f t="shared" si="1594"/>
        <v>0</v>
      </c>
      <c r="N16967" s="4">
        <f t="shared" si="1595"/>
        <v>0</v>
      </c>
    </row>
    <row r="16968" spans="1:14">
      <c r="A16968" s="5">
        <v>42346.875</v>
      </c>
      <c r="B16968" s="6">
        <f t="shared" si="1590"/>
        <v>8</v>
      </c>
      <c r="C16968" s="6">
        <f t="shared" si="1591"/>
        <v>22</v>
      </c>
      <c r="D16968" s="17">
        <v>32.243650000000002</v>
      </c>
      <c r="G16968" s="69">
        <v>42346.875</v>
      </c>
      <c r="H16968" s="7">
        <f t="shared" si="1592"/>
        <v>8</v>
      </c>
      <c r="I16968" s="62">
        <f t="shared" si="1593"/>
        <v>22</v>
      </c>
      <c r="J16968" s="136"/>
      <c r="M16968" s="16">
        <f t="shared" si="1594"/>
        <v>0</v>
      </c>
      <c r="N16968" s="4">
        <f t="shared" si="1595"/>
        <v>0</v>
      </c>
    </row>
    <row r="16969" spans="1:14">
      <c r="A16969" s="5">
        <v>42346.916666666664</v>
      </c>
      <c r="B16969" s="6">
        <f t="shared" si="1590"/>
        <v>8</v>
      </c>
      <c r="C16969" s="6">
        <f t="shared" si="1591"/>
        <v>23</v>
      </c>
      <c r="D16969" s="17">
        <v>29.660129999999999</v>
      </c>
      <c r="G16969" s="69">
        <v>42346.916666666664</v>
      </c>
      <c r="H16969" s="7">
        <f t="shared" si="1592"/>
        <v>8</v>
      </c>
      <c r="I16969" s="62">
        <f t="shared" si="1593"/>
        <v>23</v>
      </c>
      <c r="J16969" s="136"/>
      <c r="M16969" s="16">
        <f t="shared" si="1594"/>
        <v>0</v>
      </c>
      <c r="N16969" s="4">
        <f t="shared" si="1595"/>
        <v>0</v>
      </c>
    </row>
    <row r="16970" spans="1:14">
      <c r="A16970" s="5">
        <v>42346.958333333336</v>
      </c>
      <c r="B16970" s="6">
        <f t="shared" si="1590"/>
        <v>8</v>
      </c>
      <c r="C16970" s="6">
        <f t="shared" si="1591"/>
        <v>24</v>
      </c>
      <c r="D16970" s="17">
        <v>26.200530000000001</v>
      </c>
      <c r="G16970" s="69">
        <v>42346.958333333336</v>
      </c>
      <c r="H16970" s="7">
        <f t="shared" si="1592"/>
        <v>8</v>
      </c>
      <c r="I16970" s="62">
        <f t="shared" si="1593"/>
        <v>24</v>
      </c>
      <c r="J16970" s="136"/>
      <c r="M16970" s="16">
        <f t="shared" si="1594"/>
        <v>0</v>
      </c>
      <c r="N16970" s="4">
        <f t="shared" si="1595"/>
        <v>0</v>
      </c>
    </row>
    <row r="16971" spans="1:14">
      <c r="A16971" s="5">
        <v>42347</v>
      </c>
      <c r="B16971" s="6">
        <f t="shared" si="1590"/>
        <v>9</v>
      </c>
      <c r="C16971" s="6">
        <f t="shared" si="1591"/>
        <v>1</v>
      </c>
      <c r="D16971" s="17">
        <v>23.95843</v>
      </c>
      <c r="G16971" s="69">
        <v>42347</v>
      </c>
      <c r="H16971" s="7">
        <f t="shared" si="1592"/>
        <v>9</v>
      </c>
      <c r="I16971" s="62">
        <f t="shared" si="1593"/>
        <v>1</v>
      </c>
      <c r="J16971" s="136"/>
      <c r="M16971" s="16">
        <f t="shared" si="1594"/>
        <v>0</v>
      </c>
      <c r="N16971" s="4">
        <f t="shared" si="1595"/>
        <v>0</v>
      </c>
    </row>
    <row r="16972" spans="1:14">
      <c r="A16972" s="5">
        <v>42347.041666666664</v>
      </c>
      <c r="B16972" s="6">
        <f t="shared" si="1590"/>
        <v>9</v>
      </c>
      <c r="C16972" s="6">
        <f t="shared" si="1591"/>
        <v>2</v>
      </c>
      <c r="D16972" s="17">
        <v>22.779610000000002</v>
      </c>
      <c r="G16972" s="69">
        <v>42347.041666666664</v>
      </c>
      <c r="H16972" s="7">
        <f t="shared" si="1592"/>
        <v>9</v>
      </c>
      <c r="I16972" s="62">
        <f t="shared" si="1593"/>
        <v>2</v>
      </c>
      <c r="J16972" s="136"/>
      <c r="M16972" s="16">
        <f t="shared" si="1594"/>
        <v>0</v>
      </c>
      <c r="N16972" s="4">
        <f t="shared" si="1595"/>
        <v>0</v>
      </c>
    </row>
    <row r="16973" spans="1:14">
      <c r="A16973" s="5">
        <v>42347.083333333336</v>
      </c>
      <c r="B16973" s="6">
        <f t="shared" si="1590"/>
        <v>9</v>
      </c>
      <c r="C16973" s="6">
        <f t="shared" si="1591"/>
        <v>3</v>
      </c>
      <c r="D16973" s="17">
        <v>20.957830000000001</v>
      </c>
      <c r="G16973" s="69">
        <v>42347.083333333336</v>
      </c>
      <c r="H16973" s="7">
        <f t="shared" si="1592"/>
        <v>9</v>
      </c>
      <c r="I16973" s="62">
        <f t="shared" si="1593"/>
        <v>3</v>
      </c>
      <c r="J16973" s="136"/>
      <c r="M16973" s="16">
        <f t="shared" si="1594"/>
        <v>0</v>
      </c>
      <c r="N16973" s="4">
        <f t="shared" si="1595"/>
        <v>0</v>
      </c>
    </row>
    <row r="16974" spans="1:14">
      <c r="A16974" s="5">
        <v>42347.125</v>
      </c>
      <c r="B16974" s="6">
        <f t="shared" si="1590"/>
        <v>9</v>
      </c>
      <c r="C16974" s="6">
        <f t="shared" si="1591"/>
        <v>4</v>
      </c>
      <c r="D16974" s="17">
        <v>22.927479999999999</v>
      </c>
      <c r="G16974" s="69">
        <v>42347.125</v>
      </c>
      <c r="H16974" s="7">
        <f t="shared" si="1592"/>
        <v>9</v>
      </c>
      <c r="I16974" s="62">
        <f t="shared" si="1593"/>
        <v>4</v>
      </c>
      <c r="J16974" s="136"/>
      <c r="M16974" s="16">
        <f t="shared" si="1594"/>
        <v>0</v>
      </c>
      <c r="N16974" s="4">
        <f t="shared" si="1595"/>
        <v>0</v>
      </c>
    </row>
    <row r="16975" spans="1:14">
      <c r="A16975" s="5">
        <v>42347.166666666664</v>
      </c>
      <c r="B16975" s="6">
        <f t="shared" si="1590"/>
        <v>9</v>
      </c>
      <c r="C16975" s="6">
        <f t="shared" si="1591"/>
        <v>5</v>
      </c>
      <c r="D16975" s="17">
        <v>23.616810000000001</v>
      </c>
      <c r="G16975" s="69">
        <v>42347.166666666664</v>
      </c>
      <c r="H16975" s="7">
        <f t="shared" si="1592"/>
        <v>9</v>
      </c>
      <c r="I16975" s="62">
        <f t="shared" si="1593"/>
        <v>5</v>
      </c>
      <c r="J16975" s="136"/>
      <c r="M16975" s="16">
        <f t="shared" si="1594"/>
        <v>0</v>
      </c>
      <c r="N16975" s="4">
        <f t="shared" si="1595"/>
        <v>0</v>
      </c>
    </row>
    <row r="16976" spans="1:14">
      <c r="A16976" s="5">
        <v>42347.208333333336</v>
      </c>
      <c r="B16976" s="6">
        <f t="shared" si="1590"/>
        <v>9</v>
      </c>
      <c r="C16976" s="6">
        <f t="shared" si="1591"/>
        <v>6</v>
      </c>
      <c r="D16976" s="17">
        <v>29.04288</v>
      </c>
      <c r="G16976" s="69">
        <v>42347.208333333336</v>
      </c>
      <c r="H16976" s="7">
        <f t="shared" si="1592"/>
        <v>9</v>
      </c>
      <c r="I16976" s="62">
        <f t="shared" si="1593"/>
        <v>6</v>
      </c>
      <c r="J16976" s="136"/>
      <c r="M16976" s="16">
        <f t="shared" si="1594"/>
        <v>0</v>
      </c>
      <c r="N16976" s="4">
        <f t="shared" si="1595"/>
        <v>0</v>
      </c>
    </row>
    <row r="16977" spans="1:14">
      <c r="A16977" s="5">
        <v>42347.25</v>
      </c>
      <c r="B16977" s="6">
        <f t="shared" si="1590"/>
        <v>9</v>
      </c>
      <c r="C16977" s="6">
        <f t="shared" si="1591"/>
        <v>7</v>
      </c>
      <c r="D16977" s="17">
        <v>36.886589999999998</v>
      </c>
      <c r="G16977" s="69">
        <v>42347.25</v>
      </c>
      <c r="H16977" s="7">
        <f t="shared" si="1592"/>
        <v>9</v>
      </c>
      <c r="I16977" s="62">
        <f t="shared" si="1593"/>
        <v>7</v>
      </c>
      <c r="J16977" s="136"/>
      <c r="M16977" s="16">
        <f t="shared" si="1594"/>
        <v>0</v>
      </c>
      <c r="N16977" s="4">
        <f t="shared" si="1595"/>
        <v>0</v>
      </c>
    </row>
    <row r="16978" spans="1:14">
      <c r="A16978" s="5">
        <v>42347.291666666664</v>
      </c>
      <c r="B16978" s="6">
        <f t="shared" si="1590"/>
        <v>9</v>
      </c>
      <c r="C16978" s="6">
        <f t="shared" si="1591"/>
        <v>8</v>
      </c>
      <c r="D16978" s="17">
        <v>37.069519999999997</v>
      </c>
      <c r="G16978" s="69">
        <v>42347.291666666664</v>
      </c>
      <c r="H16978" s="7">
        <f t="shared" si="1592"/>
        <v>9</v>
      </c>
      <c r="I16978" s="62">
        <f t="shared" si="1593"/>
        <v>8</v>
      </c>
      <c r="J16978" s="136"/>
      <c r="M16978" s="16">
        <f t="shared" si="1594"/>
        <v>0</v>
      </c>
      <c r="N16978" s="4">
        <f t="shared" si="1595"/>
        <v>0</v>
      </c>
    </row>
    <row r="16979" spans="1:14">
      <c r="A16979" s="5">
        <v>42347.333333333336</v>
      </c>
      <c r="B16979" s="6">
        <f t="shared" si="1590"/>
        <v>9</v>
      </c>
      <c r="C16979" s="6">
        <f t="shared" si="1591"/>
        <v>9</v>
      </c>
      <c r="D16979" s="17">
        <v>26.855720000000002</v>
      </c>
      <c r="G16979" s="69">
        <v>42347.333333333336</v>
      </c>
      <c r="H16979" s="7">
        <f t="shared" si="1592"/>
        <v>9</v>
      </c>
      <c r="I16979" s="62">
        <f t="shared" si="1593"/>
        <v>9</v>
      </c>
      <c r="J16979" s="136"/>
      <c r="M16979" s="16">
        <f t="shared" si="1594"/>
        <v>0</v>
      </c>
      <c r="N16979" s="4">
        <f t="shared" si="1595"/>
        <v>0</v>
      </c>
    </row>
    <row r="16980" spans="1:14">
      <c r="A16980" s="5">
        <v>42347.375</v>
      </c>
      <c r="B16980" s="6">
        <f t="shared" si="1590"/>
        <v>9</v>
      </c>
      <c r="C16980" s="6">
        <f t="shared" si="1591"/>
        <v>10</v>
      </c>
      <c r="D16980" s="17">
        <v>25.35125</v>
      </c>
      <c r="G16980" s="69">
        <v>42347.375</v>
      </c>
      <c r="H16980" s="7">
        <f t="shared" si="1592"/>
        <v>9</v>
      </c>
      <c r="I16980" s="62">
        <f t="shared" si="1593"/>
        <v>10</v>
      </c>
      <c r="J16980" s="136"/>
      <c r="M16980" s="16">
        <f t="shared" si="1594"/>
        <v>0</v>
      </c>
      <c r="N16980" s="4">
        <f t="shared" si="1595"/>
        <v>0</v>
      </c>
    </row>
    <row r="16981" spans="1:14">
      <c r="A16981" s="5">
        <v>42347.416666666664</v>
      </c>
      <c r="B16981" s="6">
        <f t="shared" si="1590"/>
        <v>9</v>
      </c>
      <c r="C16981" s="6">
        <f t="shared" si="1591"/>
        <v>11</v>
      </c>
      <c r="D16981" s="17">
        <v>23.67858</v>
      </c>
      <c r="G16981" s="69">
        <v>42347.416666666664</v>
      </c>
      <c r="H16981" s="7">
        <f t="shared" si="1592"/>
        <v>9</v>
      </c>
      <c r="I16981" s="62">
        <f t="shared" si="1593"/>
        <v>11</v>
      </c>
      <c r="J16981" s="136"/>
      <c r="M16981" s="16">
        <f t="shared" si="1594"/>
        <v>0</v>
      </c>
      <c r="N16981" s="4">
        <f t="shared" si="1595"/>
        <v>0</v>
      </c>
    </row>
    <row r="16982" spans="1:14">
      <c r="A16982" s="5">
        <v>42347.458333333336</v>
      </c>
      <c r="B16982" s="6">
        <f t="shared" si="1590"/>
        <v>9</v>
      </c>
      <c r="C16982" s="6">
        <f t="shared" si="1591"/>
        <v>12</v>
      </c>
      <c r="D16982" s="17">
        <v>24.411069999999999</v>
      </c>
      <c r="G16982" s="69">
        <v>42347.458333333336</v>
      </c>
      <c r="H16982" s="7">
        <f t="shared" si="1592"/>
        <v>9</v>
      </c>
      <c r="I16982" s="62">
        <f t="shared" si="1593"/>
        <v>12</v>
      </c>
      <c r="J16982" s="136"/>
      <c r="M16982" s="16">
        <f t="shared" si="1594"/>
        <v>0</v>
      </c>
      <c r="N16982" s="4">
        <f t="shared" si="1595"/>
        <v>0</v>
      </c>
    </row>
    <row r="16983" spans="1:14">
      <c r="A16983" s="5">
        <v>42347.5</v>
      </c>
      <c r="B16983" s="6">
        <f t="shared" si="1590"/>
        <v>9</v>
      </c>
      <c r="C16983" s="6">
        <f t="shared" si="1591"/>
        <v>13</v>
      </c>
      <c r="D16983" s="17">
        <v>22.662330000000001</v>
      </c>
      <c r="G16983" s="69">
        <v>42347.5</v>
      </c>
      <c r="H16983" s="7">
        <f t="shared" si="1592"/>
        <v>9</v>
      </c>
      <c r="I16983" s="62">
        <f t="shared" si="1593"/>
        <v>13</v>
      </c>
      <c r="J16983" s="136"/>
      <c r="M16983" s="16">
        <f t="shared" si="1594"/>
        <v>0</v>
      </c>
      <c r="N16983" s="4">
        <f t="shared" si="1595"/>
        <v>0</v>
      </c>
    </row>
    <row r="16984" spans="1:14">
      <c r="A16984" s="5">
        <v>42347.541666666664</v>
      </c>
      <c r="B16984" s="6">
        <f t="shared" si="1590"/>
        <v>9</v>
      </c>
      <c r="C16984" s="6">
        <f t="shared" si="1591"/>
        <v>14</v>
      </c>
      <c r="D16984" s="17">
        <v>21.29</v>
      </c>
      <c r="G16984" s="69">
        <v>42347.541666666664</v>
      </c>
      <c r="H16984" s="7">
        <f t="shared" si="1592"/>
        <v>9</v>
      </c>
      <c r="I16984" s="62">
        <f t="shared" si="1593"/>
        <v>14</v>
      </c>
      <c r="J16984" s="136"/>
      <c r="M16984" s="16">
        <f t="shared" si="1594"/>
        <v>0</v>
      </c>
      <c r="N16984" s="4">
        <f t="shared" si="1595"/>
        <v>0</v>
      </c>
    </row>
    <row r="16985" spans="1:14">
      <c r="A16985" s="5">
        <v>42347.583333333336</v>
      </c>
      <c r="B16985" s="6">
        <f t="shared" si="1590"/>
        <v>9</v>
      </c>
      <c r="C16985" s="6">
        <f t="shared" si="1591"/>
        <v>15</v>
      </c>
      <c r="D16985" s="17">
        <v>23.05866</v>
      </c>
      <c r="G16985" s="69">
        <v>42347.583333333336</v>
      </c>
      <c r="H16985" s="7">
        <f t="shared" si="1592"/>
        <v>9</v>
      </c>
      <c r="I16985" s="62">
        <f t="shared" si="1593"/>
        <v>15</v>
      </c>
      <c r="J16985" s="136"/>
      <c r="M16985" s="16">
        <f t="shared" si="1594"/>
        <v>0</v>
      </c>
      <c r="N16985" s="4">
        <f t="shared" si="1595"/>
        <v>0</v>
      </c>
    </row>
    <row r="16986" spans="1:14">
      <c r="A16986" s="5">
        <v>42347.625</v>
      </c>
      <c r="B16986" s="6">
        <f t="shared" si="1590"/>
        <v>9</v>
      </c>
      <c r="C16986" s="6">
        <f t="shared" si="1591"/>
        <v>16</v>
      </c>
      <c r="D16986" s="17">
        <v>26.89791</v>
      </c>
      <c r="G16986" s="69">
        <v>42347.625</v>
      </c>
      <c r="H16986" s="7">
        <f t="shared" si="1592"/>
        <v>9</v>
      </c>
      <c r="I16986" s="62">
        <f t="shared" si="1593"/>
        <v>16</v>
      </c>
      <c r="J16986" s="136"/>
      <c r="M16986" s="16">
        <f t="shared" si="1594"/>
        <v>0</v>
      </c>
      <c r="N16986" s="4">
        <f t="shared" si="1595"/>
        <v>0</v>
      </c>
    </row>
    <row r="16987" spans="1:14">
      <c r="A16987" s="5">
        <v>42347.666666666664</v>
      </c>
      <c r="B16987" s="6">
        <f t="shared" si="1590"/>
        <v>9</v>
      </c>
      <c r="C16987" s="6">
        <f t="shared" si="1591"/>
        <v>17</v>
      </c>
      <c r="D16987" s="17">
        <v>35.692990000000002</v>
      </c>
      <c r="G16987" s="69">
        <v>42347.666666666664</v>
      </c>
      <c r="H16987" s="7">
        <f t="shared" si="1592"/>
        <v>9</v>
      </c>
      <c r="I16987" s="62">
        <f t="shared" si="1593"/>
        <v>17</v>
      </c>
      <c r="J16987" s="136"/>
      <c r="M16987" s="16">
        <f t="shared" si="1594"/>
        <v>0</v>
      </c>
      <c r="N16987" s="4">
        <f t="shared" si="1595"/>
        <v>0</v>
      </c>
    </row>
    <row r="16988" spans="1:14">
      <c r="A16988" s="5">
        <v>42347.708333333336</v>
      </c>
      <c r="B16988" s="6">
        <f t="shared" si="1590"/>
        <v>9</v>
      </c>
      <c r="C16988" s="6">
        <f t="shared" si="1591"/>
        <v>18</v>
      </c>
      <c r="D16988" s="17">
        <v>47.771590000000003</v>
      </c>
      <c r="G16988" s="69">
        <v>42347.708333333336</v>
      </c>
      <c r="H16988" s="7">
        <f t="shared" si="1592"/>
        <v>9</v>
      </c>
      <c r="I16988" s="62">
        <f t="shared" si="1593"/>
        <v>18</v>
      </c>
      <c r="J16988" s="136"/>
      <c r="M16988" s="16">
        <f t="shared" si="1594"/>
        <v>0</v>
      </c>
      <c r="N16988" s="4">
        <f t="shared" si="1595"/>
        <v>0</v>
      </c>
    </row>
    <row r="16989" spans="1:14">
      <c r="A16989" s="5">
        <v>42347.75</v>
      </c>
      <c r="B16989" s="6">
        <f t="shared" si="1590"/>
        <v>9</v>
      </c>
      <c r="C16989" s="6">
        <f t="shared" si="1591"/>
        <v>19</v>
      </c>
      <c r="D16989" s="17">
        <v>42.816549999999999</v>
      </c>
      <c r="G16989" s="69">
        <v>42347.75</v>
      </c>
      <c r="H16989" s="7">
        <f t="shared" si="1592"/>
        <v>9</v>
      </c>
      <c r="I16989" s="62">
        <f t="shared" si="1593"/>
        <v>19</v>
      </c>
      <c r="J16989" s="136"/>
      <c r="M16989" s="16">
        <f t="shared" si="1594"/>
        <v>0</v>
      </c>
      <c r="N16989" s="4">
        <f t="shared" si="1595"/>
        <v>0</v>
      </c>
    </row>
    <row r="16990" spans="1:14">
      <c r="A16990" s="5">
        <v>42347.791666666664</v>
      </c>
      <c r="B16990" s="6">
        <f t="shared" si="1590"/>
        <v>9</v>
      </c>
      <c r="C16990" s="6">
        <f t="shared" si="1591"/>
        <v>20</v>
      </c>
      <c r="D16990" s="17">
        <v>39.109389999999998</v>
      </c>
      <c r="G16990" s="69">
        <v>42347.791666666664</v>
      </c>
      <c r="H16990" s="7">
        <f t="shared" si="1592"/>
        <v>9</v>
      </c>
      <c r="I16990" s="62">
        <f t="shared" si="1593"/>
        <v>20</v>
      </c>
      <c r="J16990" s="136"/>
      <c r="M16990" s="16">
        <f t="shared" si="1594"/>
        <v>0</v>
      </c>
      <c r="N16990" s="4">
        <f t="shared" si="1595"/>
        <v>0</v>
      </c>
    </row>
    <row r="16991" spans="1:14">
      <c r="A16991" s="5">
        <v>42347.833333333336</v>
      </c>
      <c r="B16991" s="6">
        <f t="shared" si="1590"/>
        <v>9</v>
      </c>
      <c r="C16991" s="6">
        <f t="shared" si="1591"/>
        <v>21</v>
      </c>
      <c r="D16991" s="17">
        <v>34.777180000000001</v>
      </c>
      <c r="G16991" s="69">
        <v>42347.833333333336</v>
      </c>
      <c r="H16991" s="7">
        <f t="shared" si="1592"/>
        <v>9</v>
      </c>
      <c r="I16991" s="62">
        <f t="shared" si="1593"/>
        <v>21</v>
      </c>
      <c r="J16991" s="136"/>
      <c r="M16991" s="16">
        <f t="shared" si="1594"/>
        <v>0</v>
      </c>
      <c r="N16991" s="4">
        <f t="shared" si="1595"/>
        <v>0</v>
      </c>
    </row>
    <row r="16992" spans="1:14">
      <c r="A16992" s="5">
        <v>42347.875</v>
      </c>
      <c r="B16992" s="6">
        <f t="shared" si="1590"/>
        <v>9</v>
      </c>
      <c r="C16992" s="6">
        <f t="shared" si="1591"/>
        <v>22</v>
      </c>
      <c r="D16992" s="17">
        <v>29.729610000000001</v>
      </c>
      <c r="G16992" s="69">
        <v>42347.875</v>
      </c>
      <c r="H16992" s="7">
        <f t="shared" si="1592"/>
        <v>9</v>
      </c>
      <c r="I16992" s="62">
        <f t="shared" si="1593"/>
        <v>22</v>
      </c>
      <c r="J16992" s="136"/>
      <c r="M16992" s="16">
        <f t="shared" si="1594"/>
        <v>0</v>
      </c>
      <c r="N16992" s="4">
        <f t="shared" si="1595"/>
        <v>0</v>
      </c>
    </row>
    <row r="16993" spans="1:14">
      <c r="A16993" s="5">
        <v>42347.916666666664</v>
      </c>
      <c r="B16993" s="6">
        <f t="shared" si="1590"/>
        <v>9</v>
      </c>
      <c r="C16993" s="6">
        <f t="shared" si="1591"/>
        <v>23</v>
      </c>
      <c r="D16993" s="17">
        <v>27.629020000000001</v>
      </c>
      <c r="G16993" s="69">
        <v>42347.916666666664</v>
      </c>
      <c r="H16993" s="7">
        <f t="shared" si="1592"/>
        <v>9</v>
      </c>
      <c r="I16993" s="62">
        <f t="shared" si="1593"/>
        <v>23</v>
      </c>
      <c r="J16993" s="136"/>
      <c r="M16993" s="16">
        <f t="shared" si="1594"/>
        <v>0</v>
      </c>
      <c r="N16993" s="4">
        <f t="shared" si="1595"/>
        <v>0</v>
      </c>
    </row>
    <row r="16994" spans="1:14">
      <c r="A16994" s="5">
        <v>42347.958333333336</v>
      </c>
      <c r="B16994" s="6">
        <f t="shared" si="1590"/>
        <v>9</v>
      </c>
      <c r="C16994" s="6">
        <f t="shared" si="1591"/>
        <v>24</v>
      </c>
      <c r="D16994" s="17">
        <v>25.054739999999999</v>
      </c>
      <c r="G16994" s="69">
        <v>42347.958333333336</v>
      </c>
      <c r="H16994" s="7">
        <f t="shared" si="1592"/>
        <v>9</v>
      </c>
      <c r="I16994" s="62">
        <f t="shared" si="1593"/>
        <v>24</v>
      </c>
      <c r="J16994" s="136"/>
      <c r="M16994" s="16">
        <f t="shared" si="1594"/>
        <v>0</v>
      </c>
      <c r="N16994" s="4">
        <f t="shared" si="1595"/>
        <v>0</v>
      </c>
    </row>
    <row r="16995" spans="1:14">
      <c r="A16995" s="5">
        <v>42348</v>
      </c>
      <c r="B16995" s="6">
        <f t="shared" si="1590"/>
        <v>10</v>
      </c>
      <c r="C16995" s="6">
        <f t="shared" si="1591"/>
        <v>1</v>
      </c>
      <c r="D16995" s="17">
        <v>23.568770000000001</v>
      </c>
      <c r="G16995" s="69">
        <v>42348</v>
      </c>
      <c r="H16995" s="7">
        <f t="shared" si="1592"/>
        <v>10</v>
      </c>
      <c r="I16995" s="62">
        <f t="shared" si="1593"/>
        <v>1</v>
      </c>
      <c r="J16995" s="136"/>
      <c r="M16995" s="16">
        <f t="shared" si="1594"/>
        <v>0</v>
      </c>
      <c r="N16995" s="4">
        <f t="shared" si="1595"/>
        <v>0</v>
      </c>
    </row>
    <row r="16996" spans="1:14">
      <c r="A16996" s="5">
        <v>42348.041666666664</v>
      </c>
      <c r="B16996" s="6">
        <f t="shared" si="1590"/>
        <v>10</v>
      </c>
      <c r="C16996" s="6">
        <f t="shared" si="1591"/>
        <v>2</v>
      </c>
      <c r="D16996" s="17">
        <v>22.6844</v>
      </c>
      <c r="G16996" s="69">
        <v>42348.041666666664</v>
      </c>
      <c r="H16996" s="7">
        <f t="shared" si="1592"/>
        <v>10</v>
      </c>
      <c r="I16996" s="62">
        <f t="shared" si="1593"/>
        <v>2</v>
      </c>
      <c r="J16996" s="136"/>
      <c r="M16996" s="16">
        <f t="shared" si="1594"/>
        <v>0</v>
      </c>
      <c r="N16996" s="4">
        <f t="shared" si="1595"/>
        <v>0</v>
      </c>
    </row>
    <row r="16997" spans="1:14">
      <c r="A16997" s="5">
        <v>42348.083333333336</v>
      </c>
      <c r="B16997" s="6">
        <f t="shared" si="1590"/>
        <v>10</v>
      </c>
      <c r="C16997" s="6">
        <f t="shared" si="1591"/>
        <v>3</v>
      </c>
      <c r="D16997" s="17">
        <v>22.50731</v>
      </c>
      <c r="G16997" s="69">
        <v>42348.083333333336</v>
      </c>
      <c r="H16997" s="7">
        <f t="shared" si="1592"/>
        <v>10</v>
      </c>
      <c r="I16997" s="62">
        <f t="shared" si="1593"/>
        <v>3</v>
      </c>
      <c r="J16997" s="136"/>
      <c r="M16997" s="16">
        <f t="shared" si="1594"/>
        <v>0</v>
      </c>
      <c r="N16997" s="4">
        <f t="shared" si="1595"/>
        <v>0</v>
      </c>
    </row>
    <row r="16998" spans="1:14">
      <c r="A16998" s="5">
        <v>42348.125</v>
      </c>
      <c r="B16998" s="6">
        <f t="shared" si="1590"/>
        <v>10</v>
      </c>
      <c r="C16998" s="6">
        <f t="shared" si="1591"/>
        <v>4</v>
      </c>
      <c r="D16998" s="17">
        <v>22.811250000000001</v>
      </c>
      <c r="G16998" s="69">
        <v>42348.125</v>
      </c>
      <c r="H16998" s="7">
        <f t="shared" si="1592"/>
        <v>10</v>
      </c>
      <c r="I16998" s="62">
        <f t="shared" si="1593"/>
        <v>4</v>
      </c>
      <c r="J16998" s="136"/>
      <c r="M16998" s="16">
        <f t="shared" si="1594"/>
        <v>0</v>
      </c>
      <c r="N16998" s="4">
        <f t="shared" si="1595"/>
        <v>0</v>
      </c>
    </row>
    <row r="16999" spans="1:14">
      <c r="A16999" s="5">
        <v>42348.166666666664</v>
      </c>
      <c r="B16999" s="6">
        <f t="shared" si="1590"/>
        <v>10</v>
      </c>
      <c r="C16999" s="6">
        <f t="shared" si="1591"/>
        <v>5</v>
      </c>
      <c r="D16999" s="17">
        <v>22.81795</v>
      </c>
      <c r="G16999" s="69">
        <v>42348.166666666664</v>
      </c>
      <c r="H16999" s="7">
        <f t="shared" si="1592"/>
        <v>10</v>
      </c>
      <c r="I16999" s="62">
        <f t="shared" si="1593"/>
        <v>5</v>
      </c>
      <c r="J16999" s="136"/>
      <c r="M16999" s="16">
        <f t="shared" si="1594"/>
        <v>0</v>
      </c>
      <c r="N16999" s="4">
        <f t="shared" si="1595"/>
        <v>0</v>
      </c>
    </row>
    <row r="17000" spans="1:14">
      <c r="A17000" s="5">
        <v>42348.208333333336</v>
      </c>
      <c r="B17000" s="6">
        <f t="shared" si="1590"/>
        <v>10</v>
      </c>
      <c r="C17000" s="6">
        <f t="shared" si="1591"/>
        <v>6</v>
      </c>
      <c r="D17000" s="17">
        <v>26.593859999999999</v>
      </c>
      <c r="G17000" s="69">
        <v>42348.208333333336</v>
      </c>
      <c r="H17000" s="7">
        <f t="shared" si="1592"/>
        <v>10</v>
      </c>
      <c r="I17000" s="62">
        <f t="shared" si="1593"/>
        <v>6</v>
      </c>
      <c r="J17000" s="136"/>
      <c r="M17000" s="16">
        <f t="shared" si="1594"/>
        <v>0</v>
      </c>
      <c r="N17000" s="4">
        <f t="shared" si="1595"/>
        <v>0</v>
      </c>
    </row>
    <row r="17001" spans="1:14">
      <c r="A17001" s="5">
        <v>42348.25</v>
      </c>
      <c r="B17001" s="6">
        <f t="shared" si="1590"/>
        <v>10</v>
      </c>
      <c r="C17001" s="6">
        <f t="shared" si="1591"/>
        <v>7</v>
      </c>
      <c r="D17001" s="17">
        <v>36.19735</v>
      </c>
      <c r="G17001" s="69">
        <v>42348.25</v>
      </c>
      <c r="H17001" s="7">
        <f t="shared" si="1592"/>
        <v>10</v>
      </c>
      <c r="I17001" s="62">
        <f t="shared" si="1593"/>
        <v>7</v>
      </c>
      <c r="J17001" s="136"/>
      <c r="M17001" s="16">
        <f t="shared" si="1594"/>
        <v>0</v>
      </c>
      <c r="N17001" s="4">
        <f t="shared" si="1595"/>
        <v>0</v>
      </c>
    </row>
    <row r="17002" spans="1:14">
      <c r="A17002" s="5">
        <v>42348.291666666664</v>
      </c>
      <c r="B17002" s="6">
        <f t="shared" si="1590"/>
        <v>10</v>
      </c>
      <c r="C17002" s="6">
        <f t="shared" si="1591"/>
        <v>8</v>
      </c>
      <c r="D17002" s="17">
        <v>38.291649999999997</v>
      </c>
      <c r="G17002" s="69">
        <v>42348.291666666664</v>
      </c>
      <c r="H17002" s="7">
        <f t="shared" si="1592"/>
        <v>10</v>
      </c>
      <c r="I17002" s="62">
        <f t="shared" si="1593"/>
        <v>8</v>
      </c>
      <c r="J17002" s="136"/>
      <c r="M17002" s="16">
        <f t="shared" si="1594"/>
        <v>0</v>
      </c>
      <c r="N17002" s="4">
        <f t="shared" si="1595"/>
        <v>0</v>
      </c>
    </row>
    <row r="17003" spans="1:14">
      <c r="A17003" s="5">
        <v>42348.333333333336</v>
      </c>
      <c r="B17003" s="6">
        <f t="shared" si="1590"/>
        <v>10</v>
      </c>
      <c r="C17003" s="6">
        <f t="shared" si="1591"/>
        <v>9</v>
      </c>
      <c r="D17003" s="17">
        <v>27.409939999999999</v>
      </c>
      <c r="G17003" s="69">
        <v>42348.333333333336</v>
      </c>
      <c r="H17003" s="7">
        <f t="shared" si="1592"/>
        <v>10</v>
      </c>
      <c r="I17003" s="62">
        <f t="shared" si="1593"/>
        <v>9</v>
      </c>
      <c r="J17003" s="136"/>
      <c r="M17003" s="16">
        <f t="shared" si="1594"/>
        <v>0</v>
      </c>
      <c r="N17003" s="4">
        <f t="shared" si="1595"/>
        <v>0</v>
      </c>
    </row>
    <row r="17004" spans="1:14">
      <c r="A17004" s="5">
        <v>42348.375</v>
      </c>
      <c r="B17004" s="6">
        <f t="shared" si="1590"/>
        <v>10</v>
      </c>
      <c r="C17004" s="6">
        <f t="shared" si="1591"/>
        <v>10</v>
      </c>
      <c r="D17004" s="17">
        <v>23.818000000000001</v>
      </c>
      <c r="G17004" s="69">
        <v>42348.375</v>
      </c>
      <c r="H17004" s="7">
        <f t="shared" si="1592"/>
        <v>10</v>
      </c>
      <c r="I17004" s="62">
        <f t="shared" si="1593"/>
        <v>10</v>
      </c>
      <c r="J17004" s="136"/>
      <c r="M17004" s="16">
        <f t="shared" si="1594"/>
        <v>0</v>
      </c>
      <c r="N17004" s="4">
        <f t="shared" si="1595"/>
        <v>0</v>
      </c>
    </row>
    <row r="17005" spans="1:14">
      <c r="A17005" s="5">
        <v>42348.416666666664</v>
      </c>
      <c r="B17005" s="6">
        <f t="shared" si="1590"/>
        <v>10</v>
      </c>
      <c r="C17005" s="6">
        <f t="shared" si="1591"/>
        <v>11</v>
      </c>
      <c r="D17005" s="17">
        <v>22.555260000000001</v>
      </c>
      <c r="G17005" s="69">
        <v>42348.416666666664</v>
      </c>
      <c r="H17005" s="7">
        <f t="shared" si="1592"/>
        <v>10</v>
      </c>
      <c r="I17005" s="62">
        <f t="shared" si="1593"/>
        <v>11</v>
      </c>
      <c r="J17005" s="136"/>
      <c r="M17005" s="16">
        <f t="shared" si="1594"/>
        <v>0</v>
      </c>
      <c r="N17005" s="4">
        <f t="shared" si="1595"/>
        <v>0</v>
      </c>
    </row>
    <row r="17006" spans="1:14">
      <c r="A17006" s="5">
        <v>42348.458333333336</v>
      </c>
      <c r="B17006" s="6">
        <f t="shared" si="1590"/>
        <v>10</v>
      </c>
      <c r="C17006" s="6">
        <f t="shared" si="1591"/>
        <v>12</v>
      </c>
      <c r="D17006" s="17">
        <v>22.629899999999999</v>
      </c>
      <c r="G17006" s="69">
        <v>42348.458333333336</v>
      </c>
      <c r="H17006" s="7">
        <f t="shared" si="1592"/>
        <v>10</v>
      </c>
      <c r="I17006" s="62">
        <f t="shared" si="1593"/>
        <v>12</v>
      </c>
      <c r="J17006" s="136"/>
      <c r="M17006" s="16">
        <f t="shared" si="1594"/>
        <v>0</v>
      </c>
      <c r="N17006" s="4">
        <f t="shared" si="1595"/>
        <v>0</v>
      </c>
    </row>
    <row r="17007" spans="1:14">
      <c r="A17007" s="5">
        <v>42348.5</v>
      </c>
      <c r="B17007" s="6">
        <f t="shared" si="1590"/>
        <v>10</v>
      </c>
      <c r="C17007" s="6">
        <f t="shared" si="1591"/>
        <v>13</v>
      </c>
      <c r="D17007" s="17">
        <v>21.24</v>
      </c>
      <c r="G17007" s="69">
        <v>42348.5</v>
      </c>
      <c r="H17007" s="7">
        <f t="shared" si="1592"/>
        <v>10</v>
      </c>
      <c r="I17007" s="62">
        <f t="shared" si="1593"/>
        <v>13</v>
      </c>
      <c r="J17007" s="136"/>
      <c r="M17007" s="16">
        <f t="shared" si="1594"/>
        <v>0</v>
      </c>
      <c r="N17007" s="4">
        <f t="shared" si="1595"/>
        <v>0</v>
      </c>
    </row>
    <row r="17008" spans="1:14">
      <c r="A17008" s="5">
        <v>42348.541666666664</v>
      </c>
      <c r="B17008" s="6">
        <f t="shared" si="1590"/>
        <v>10</v>
      </c>
      <c r="C17008" s="6">
        <f t="shared" si="1591"/>
        <v>14</v>
      </c>
      <c r="D17008" s="17">
        <v>21.461929999999999</v>
      </c>
      <c r="G17008" s="69">
        <v>42348.541666666664</v>
      </c>
      <c r="H17008" s="7">
        <f t="shared" si="1592"/>
        <v>10</v>
      </c>
      <c r="I17008" s="62">
        <f t="shared" si="1593"/>
        <v>14</v>
      </c>
      <c r="J17008" s="136"/>
      <c r="M17008" s="16">
        <f t="shared" si="1594"/>
        <v>0</v>
      </c>
      <c r="N17008" s="4">
        <f t="shared" si="1595"/>
        <v>0</v>
      </c>
    </row>
    <row r="17009" spans="1:14">
      <c r="A17009" s="5">
        <v>42348.583333333336</v>
      </c>
      <c r="B17009" s="6">
        <f t="shared" si="1590"/>
        <v>10</v>
      </c>
      <c r="C17009" s="6">
        <f t="shared" si="1591"/>
        <v>15</v>
      </c>
      <c r="D17009" s="17">
        <v>23.655919999999998</v>
      </c>
      <c r="G17009" s="69">
        <v>42348.583333333336</v>
      </c>
      <c r="H17009" s="7">
        <f t="shared" si="1592"/>
        <v>10</v>
      </c>
      <c r="I17009" s="62">
        <f t="shared" si="1593"/>
        <v>15</v>
      </c>
      <c r="J17009" s="136"/>
      <c r="M17009" s="16">
        <f t="shared" si="1594"/>
        <v>0</v>
      </c>
      <c r="N17009" s="4">
        <f t="shared" si="1595"/>
        <v>0</v>
      </c>
    </row>
    <row r="17010" spans="1:14">
      <c r="A17010" s="5">
        <v>42348.625</v>
      </c>
      <c r="B17010" s="6">
        <f t="shared" si="1590"/>
        <v>10</v>
      </c>
      <c r="C17010" s="6">
        <f t="shared" si="1591"/>
        <v>16</v>
      </c>
      <c r="D17010" s="17">
        <v>27.4772</v>
      </c>
      <c r="G17010" s="69">
        <v>42348.625</v>
      </c>
      <c r="H17010" s="7">
        <f t="shared" si="1592"/>
        <v>10</v>
      </c>
      <c r="I17010" s="62">
        <f t="shared" si="1593"/>
        <v>16</v>
      </c>
      <c r="J17010" s="136"/>
      <c r="M17010" s="16">
        <f t="shared" si="1594"/>
        <v>0</v>
      </c>
      <c r="N17010" s="4">
        <f t="shared" si="1595"/>
        <v>0</v>
      </c>
    </row>
    <row r="17011" spans="1:14">
      <c r="A17011" s="5">
        <v>42348.666666666664</v>
      </c>
      <c r="B17011" s="6">
        <f t="shared" si="1590"/>
        <v>10</v>
      </c>
      <c r="C17011" s="6">
        <f t="shared" si="1591"/>
        <v>17</v>
      </c>
      <c r="D17011" s="17">
        <v>32.91245</v>
      </c>
      <c r="G17011" s="69">
        <v>42348.666666666664</v>
      </c>
      <c r="H17011" s="7">
        <f t="shared" si="1592"/>
        <v>10</v>
      </c>
      <c r="I17011" s="62">
        <f t="shared" si="1593"/>
        <v>17</v>
      </c>
      <c r="J17011" s="136"/>
      <c r="M17011" s="16">
        <f t="shared" si="1594"/>
        <v>0</v>
      </c>
      <c r="N17011" s="4">
        <f t="shared" si="1595"/>
        <v>0</v>
      </c>
    </row>
    <row r="17012" spans="1:14">
      <c r="A17012" s="5">
        <v>42348.708333333336</v>
      </c>
      <c r="B17012" s="6">
        <f t="shared" si="1590"/>
        <v>10</v>
      </c>
      <c r="C17012" s="6">
        <f t="shared" si="1591"/>
        <v>18</v>
      </c>
      <c r="D17012" s="17">
        <v>47.505809999999997</v>
      </c>
      <c r="G17012" s="69">
        <v>42348.708333333336</v>
      </c>
      <c r="H17012" s="7">
        <f t="shared" si="1592"/>
        <v>10</v>
      </c>
      <c r="I17012" s="62">
        <f t="shared" si="1593"/>
        <v>18</v>
      </c>
      <c r="J17012" s="136"/>
      <c r="M17012" s="16">
        <f t="shared" si="1594"/>
        <v>0</v>
      </c>
      <c r="N17012" s="4">
        <f t="shared" si="1595"/>
        <v>0</v>
      </c>
    </row>
    <row r="17013" spans="1:14">
      <c r="A17013" s="5">
        <v>42348.75</v>
      </c>
      <c r="B17013" s="6">
        <f t="shared" si="1590"/>
        <v>10</v>
      </c>
      <c r="C17013" s="6">
        <f t="shared" si="1591"/>
        <v>19</v>
      </c>
      <c r="D17013" s="17">
        <v>40</v>
      </c>
      <c r="G17013" s="69">
        <v>42348.75</v>
      </c>
      <c r="H17013" s="7">
        <f t="shared" si="1592"/>
        <v>10</v>
      </c>
      <c r="I17013" s="62">
        <f t="shared" si="1593"/>
        <v>19</v>
      </c>
      <c r="J17013" s="136"/>
      <c r="M17013" s="16">
        <f t="shared" si="1594"/>
        <v>0</v>
      </c>
      <c r="N17013" s="4">
        <f t="shared" si="1595"/>
        <v>0</v>
      </c>
    </row>
    <row r="17014" spans="1:14">
      <c r="A17014" s="5">
        <v>42348.791666666664</v>
      </c>
      <c r="B17014" s="6">
        <f t="shared" si="1590"/>
        <v>10</v>
      </c>
      <c r="C17014" s="6">
        <f t="shared" si="1591"/>
        <v>20</v>
      </c>
      <c r="D17014" s="17">
        <v>36.776980000000002</v>
      </c>
      <c r="G17014" s="69">
        <v>42348.791666666664</v>
      </c>
      <c r="H17014" s="7">
        <f t="shared" si="1592"/>
        <v>10</v>
      </c>
      <c r="I17014" s="62">
        <f t="shared" si="1593"/>
        <v>20</v>
      </c>
      <c r="J17014" s="136"/>
      <c r="M17014" s="16">
        <f t="shared" si="1594"/>
        <v>0</v>
      </c>
      <c r="N17014" s="4">
        <f t="shared" si="1595"/>
        <v>0</v>
      </c>
    </row>
    <row r="17015" spans="1:14">
      <c r="A17015" s="5">
        <v>42348.833333333336</v>
      </c>
      <c r="B17015" s="6">
        <f t="shared" si="1590"/>
        <v>10</v>
      </c>
      <c r="C17015" s="6">
        <f t="shared" si="1591"/>
        <v>21</v>
      </c>
      <c r="D17015" s="17">
        <v>32.831249999999997</v>
      </c>
      <c r="G17015" s="69">
        <v>42348.833333333336</v>
      </c>
      <c r="H17015" s="7">
        <f t="shared" si="1592"/>
        <v>10</v>
      </c>
      <c r="I17015" s="62">
        <f t="shared" si="1593"/>
        <v>21</v>
      </c>
      <c r="J17015" s="136"/>
      <c r="M17015" s="16">
        <f t="shared" si="1594"/>
        <v>0</v>
      </c>
      <c r="N17015" s="4">
        <f t="shared" si="1595"/>
        <v>0</v>
      </c>
    </row>
    <row r="17016" spans="1:14">
      <c r="A17016" s="5">
        <v>42348.875</v>
      </c>
      <c r="B17016" s="6">
        <f t="shared" si="1590"/>
        <v>10</v>
      </c>
      <c r="C17016" s="6">
        <f t="shared" si="1591"/>
        <v>22</v>
      </c>
      <c r="D17016" s="17">
        <v>29.33746</v>
      </c>
      <c r="G17016" s="69">
        <v>42348.875</v>
      </c>
      <c r="H17016" s="7">
        <f t="shared" si="1592"/>
        <v>10</v>
      </c>
      <c r="I17016" s="62">
        <f t="shared" si="1593"/>
        <v>22</v>
      </c>
      <c r="J17016" s="136"/>
      <c r="M17016" s="16">
        <f t="shared" si="1594"/>
        <v>0</v>
      </c>
      <c r="N17016" s="4">
        <f t="shared" si="1595"/>
        <v>0</v>
      </c>
    </row>
    <row r="17017" spans="1:14">
      <c r="A17017" s="5">
        <v>42348.916666666664</v>
      </c>
      <c r="B17017" s="6">
        <f t="shared" si="1590"/>
        <v>10</v>
      </c>
      <c r="C17017" s="6">
        <f t="shared" si="1591"/>
        <v>23</v>
      </c>
      <c r="D17017" s="17">
        <v>26.578009999999999</v>
      </c>
      <c r="G17017" s="69">
        <v>42348.916666666664</v>
      </c>
      <c r="H17017" s="7">
        <f t="shared" si="1592"/>
        <v>10</v>
      </c>
      <c r="I17017" s="62">
        <f t="shared" si="1593"/>
        <v>23</v>
      </c>
      <c r="J17017" s="136"/>
      <c r="M17017" s="16">
        <f t="shared" si="1594"/>
        <v>0</v>
      </c>
      <c r="N17017" s="4">
        <f t="shared" si="1595"/>
        <v>0</v>
      </c>
    </row>
    <row r="17018" spans="1:14">
      <c r="A17018" s="5">
        <v>42348.958333333336</v>
      </c>
      <c r="B17018" s="6">
        <f t="shared" si="1590"/>
        <v>10</v>
      </c>
      <c r="C17018" s="6">
        <f t="shared" si="1591"/>
        <v>24</v>
      </c>
      <c r="D17018" s="17">
        <v>24.42324</v>
      </c>
      <c r="G17018" s="69">
        <v>42348.958333333336</v>
      </c>
      <c r="H17018" s="7">
        <f t="shared" si="1592"/>
        <v>10</v>
      </c>
      <c r="I17018" s="62">
        <f t="shared" si="1593"/>
        <v>24</v>
      </c>
      <c r="J17018" s="136"/>
      <c r="M17018" s="16">
        <f t="shared" si="1594"/>
        <v>0</v>
      </c>
      <c r="N17018" s="4">
        <f t="shared" si="1595"/>
        <v>0</v>
      </c>
    </row>
    <row r="17019" spans="1:14">
      <c r="A17019" s="5">
        <v>42349</v>
      </c>
      <c r="B17019" s="6">
        <f t="shared" si="1590"/>
        <v>11</v>
      </c>
      <c r="C17019" s="6">
        <f t="shared" si="1591"/>
        <v>1</v>
      </c>
      <c r="D17019" s="17">
        <v>25.00947</v>
      </c>
      <c r="G17019" s="69">
        <v>42349</v>
      </c>
      <c r="H17019" s="7">
        <f t="shared" si="1592"/>
        <v>11</v>
      </c>
      <c r="I17019" s="62">
        <f t="shared" si="1593"/>
        <v>1</v>
      </c>
      <c r="J17019" s="136"/>
      <c r="M17019" s="16">
        <f t="shared" si="1594"/>
        <v>0</v>
      </c>
      <c r="N17019" s="4">
        <f t="shared" si="1595"/>
        <v>0</v>
      </c>
    </row>
    <row r="17020" spans="1:14">
      <c r="A17020" s="5">
        <v>42349.041666666664</v>
      </c>
      <c r="B17020" s="6">
        <f t="shared" si="1590"/>
        <v>11</v>
      </c>
      <c r="C17020" s="6">
        <f t="shared" si="1591"/>
        <v>2</v>
      </c>
      <c r="D17020" s="17">
        <v>24.244759999999999</v>
      </c>
      <c r="G17020" s="69">
        <v>42349.041666666664</v>
      </c>
      <c r="H17020" s="7">
        <f t="shared" si="1592"/>
        <v>11</v>
      </c>
      <c r="I17020" s="62">
        <f t="shared" si="1593"/>
        <v>2</v>
      </c>
      <c r="J17020" s="136"/>
      <c r="M17020" s="16">
        <f t="shared" si="1594"/>
        <v>0</v>
      </c>
      <c r="N17020" s="4">
        <f t="shared" si="1595"/>
        <v>0</v>
      </c>
    </row>
    <row r="17021" spans="1:14">
      <c r="A17021" s="5">
        <v>42349.083333333336</v>
      </c>
      <c r="B17021" s="6">
        <f t="shared" si="1590"/>
        <v>11</v>
      </c>
      <c r="C17021" s="6">
        <f t="shared" si="1591"/>
        <v>3</v>
      </c>
      <c r="D17021" s="17">
        <v>23.682700000000001</v>
      </c>
      <c r="G17021" s="69">
        <v>42349.083333333336</v>
      </c>
      <c r="H17021" s="7">
        <f t="shared" si="1592"/>
        <v>11</v>
      </c>
      <c r="I17021" s="62">
        <f t="shared" si="1593"/>
        <v>3</v>
      </c>
      <c r="J17021" s="136"/>
      <c r="M17021" s="16">
        <f t="shared" si="1594"/>
        <v>0</v>
      </c>
      <c r="N17021" s="4">
        <f t="shared" si="1595"/>
        <v>0</v>
      </c>
    </row>
    <row r="17022" spans="1:14">
      <c r="A17022" s="5">
        <v>42349.125</v>
      </c>
      <c r="B17022" s="6">
        <f t="shared" si="1590"/>
        <v>11</v>
      </c>
      <c r="C17022" s="6">
        <f t="shared" si="1591"/>
        <v>4</v>
      </c>
      <c r="D17022" s="17">
        <v>23.589030000000001</v>
      </c>
      <c r="G17022" s="69">
        <v>42349.125</v>
      </c>
      <c r="H17022" s="7">
        <f t="shared" si="1592"/>
        <v>11</v>
      </c>
      <c r="I17022" s="62">
        <f t="shared" si="1593"/>
        <v>4</v>
      </c>
      <c r="J17022" s="136"/>
      <c r="M17022" s="16">
        <f t="shared" si="1594"/>
        <v>0</v>
      </c>
      <c r="N17022" s="4">
        <f t="shared" si="1595"/>
        <v>0</v>
      </c>
    </row>
    <row r="17023" spans="1:14">
      <c r="A17023" s="5">
        <v>42349.166666666664</v>
      </c>
      <c r="B17023" s="6">
        <f t="shared" si="1590"/>
        <v>11</v>
      </c>
      <c r="C17023" s="6">
        <f t="shared" si="1591"/>
        <v>5</v>
      </c>
      <c r="D17023" s="17">
        <v>24.603210000000001</v>
      </c>
      <c r="G17023" s="69">
        <v>42349.166666666664</v>
      </c>
      <c r="H17023" s="7">
        <f t="shared" si="1592"/>
        <v>11</v>
      </c>
      <c r="I17023" s="62">
        <f t="shared" si="1593"/>
        <v>5</v>
      </c>
      <c r="J17023" s="136"/>
      <c r="M17023" s="16">
        <f t="shared" si="1594"/>
        <v>0</v>
      </c>
      <c r="N17023" s="4">
        <f t="shared" si="1595"/>
        <v>0</v>
      </c>
    </row>
    <row r="17024" spans="1:14">
      <c r="A17024" s="5">
        <v>42349.208333333336</v>
      </c>
      <c r="B17024" s="6">
        <f t="shared" si="1590"/>
        <v>11</v>
      </c>
      <c r="C17024" s="6">
        <f t="shared" si="1591"/>
        <v>6</v>
      </c>
      <c r="D17024" s="17">
        <v>26.83323</v>
      </c>
      <c r="G17024" s="69">
        <v>42349.208333333336</v>
      </c>
      <c r="H17024" s="7">
        <f t="shared" si="1592"/>
        <v>11</v>
      </c>
      <c r="I17024" s="62">
        <f t="shared" si="1593"/>
        <v>6</v>
      </c>
      <c r="J17024" s="136"/>
      <c r="M17024" s="16">
        <f t="shared" si="1594"/>
        <v>0</v>
      </c>
      <c r="N17024" s="4">
        <f t="shared" si="1595"/>
        <v>0</v>
      </c>
    </row>
    <row r="17025" spans="1:14">
      <c r="A17025" s="5">
        <v>42349.25</v>
      </c>
      <c r="B17025" s="6">
        <f t="shared" si="1590"/>
        <v>11</v>
      </c>
      <c r="C17025" s="6">
        <f t="shared" si="1591"/>
        <v>7</v>
      </c>
      <c r="D17025" s="17">
        <v>33.665399999999998</v>
      </c>
      <c r="G17025" s="69">
        <v>42349.25</v>
      </c>
      <c r="H17025" s="7">
        <f t="shared" si="1592"/>
        <v>11</v>
      </c>
      <c r="I17025" s="62">
        <f t="shared" si="1593"/>
        <v>7</v>
      </c>
      <c r="J17025" s="136"/>
      <c r="M17025" s="16">
        <f t="shared" si="1594"/>
        <v>0</v>
      </c>
      <c r="N17025" s="4">
        <f t="shared" si="1595"/>
        <v>0</v>
      </c>
    </row>
    <row r="17026" spans="1:14">
      <c r="A17026" s="5">
        <v>42349.291666666664</v>
      </c>
      <c r="B17026" s="6">
        <f t="shared" si="1590"/>
        <v>11</v>
      </c>
      <c r="C17026" s="6">
        <f t="shared" si="1591"/>
        <v>8</v>
      </c>
      <c r="D17026" s="17">
        <v>34.458100000000002</v>
      </c>
      <c r="G17026" s="69">
        <v>42349.291666666664</v>
      </c>
      <c r="H17026" s="7">
        <f t="shared" si="1592"/>
        <v>11</v>
      </c>
      <c r="I17026" s="62">
        <f t="shared" si="1593"/>
        <v>8</v>
      </c>
      <c r="J17026" s="136"/>
      <c r="M17026" s="16">
        <f t="shared" si="1594"/>
        <v>0</v>
      </c>
      <c r="N17026" s="4">
        <f t="shared" si="1595"/>
        <v>0</v>
      </c>
    </row>
    <row r="17027" spans="1:14">
      <c r="A17027" s="5">
        <v>42349.333333333336</v>
      </c>
      <c r="B17027" s="6">
        <f t="shared" si="1590"/>
        <v>11</v>
      </c>
      <c r="C17027" s="6">
        <f t="shared" si="1591"/>
        <v>9</v>
      </c>
      <c r="D17027" s="17">
        <v>29.194289999999999</v>
      </c>
      <c r="G17027" s="69">
        <v>42349.333333333336</v>
      </c>
      <c r="H17027" s="7">
        <f t="shared" si="1592"/>
        <v>11</v>
      </c>
      <c r="I17027" s="62">
        <f t="shared" si="1593"/>
        <v>9</v>
      </c>
      <c r="J17027" s="136"/>
      <c r="M17027" s="16">
        <f t="shared" si="1594"/>
        <v>0</v>
      </c>
      <c r="N17027" s="4">
        <f t="shared" si="1595"/>
        <v>0</v>
      </c>
    </row>
    <row r="17028" spans="1:14">
      <c r="A17028" s="5">
        <v>42349.375</v>
      </c>
      <c r="B17028" s="6">
        <f t="shared" ref="B17028:B17091" si="1596">DAY(A17028)</f>
        <v>11</v>
      </c>
      <c r="C17028" s="6">
        <f t="shared" ref="C17028:C17091" si="1597">HOUR(A17028)+1</f>
        <v>10</v>
      </c>
      <c r="D17028" s="17">
        <v>27.112639999999999</v>
      </c>
      <c r="G17028" s="69">
        <v>42349.375</v>
      </c>
      <c r="H17028" s="7">
        <f t="shared" ref="H17028:H17091" si="1598">DAY(G17028)</f>
        <v>11</v>
      </c>
      <c r="I17028" s="62">
        <f t="shared" ref="I17028:I17091" si="1599">HOUR(G17028)+1</f>
        <v>10</v>
      </c>
      <c r="J17028" s="136"/>
      <c r="M17028" s="16">
        <f t="shared" ref="M17028:M17091" si="1600">IF(H17028=B17028,0,1)</f>
        <v>0</v>
      </c>
      <c r="N17028" s="4">
        <f t="shared" ref="N17028:N17091" si="1601">IF(I17028=C17028,0,1)</f>
        <v>0</v>
      </c>
    </row>
    <row r="17029" spans="1:14">
      <c r="A17029" s="5">
        <v>42349.416666666664</v>
      </c>
      <c r="B17029" s="6">
        <f t="shared" si="1596"/>
        <v>11</v>
      </c>
      <c r="C17029" s="6">
        <f t="shared" si="1597"/>
        <v>11</v>
      </c>
      <c r="D17029" s="17">
        <v>25.030550000000002</v>
      </c>
      <c r="G17029" s="69">
        <v>42349.416666666664</v>
      </c>
      <c r="H17029" s="7">
        <f t="shared" si="1598"/>
        <v>11</v>
      </c>
      <c r="I17029" s="62">
        <f t="shared" si="1599"/>
        <v>11</v>
      </c>
      <c r="J17029" s="136"/>
      <c r="M17029" s="16">
        <f t="shared" si="1600"/>
        <v>0</v>
      </c>
      <c r="N17029" s="4">
        <f t="shared" si="1601"/>
        <v>0</v>
      </c>
    </row>
    <row r="17030" spans="1:14">
      <c r="A17030" s="5">
        <v>42349.458333333336</v>
      </c>
      <c r="B17030" s="6">
        <f t="shared" si="1596"/>
        <v>11</v>
      </c>
      <c r="C17030" s="6">
        <f t="shared" si="1597"/>
        <v>12</v>
      </c>
      <c r="D17030" s="17">
        <v>25.27544</v>
      </c>
      <c r="G17030" s="69">
        <v>42349.458333333336</v>
      </c>
      <c r="H17030" s="7">
        <f t="shared" si="1598"/>
        <v>11</v>
      </c>
      <c r="I17030" s="62">
        <f t="shared" si="1599"/>
        <v>12</v>
      </c>
      <c r="J17030" s="136"/>
      <c r="M17030" s="16">
        <f t="shared" si="1600"/>
        <v>0</v>
      </c>
      <c r="N17030" s="4">
        <f t="shared" si="1601"/>
        <v>0</v>
      </c>
    </row>
    <row r="17031" spans="1:14">
      <c r="A17031" s="5">
        <v>42349.5</v>
      </c>
      <c r="B17031" s="6">
        <f t="shared" si="1596"/>
        <v>11</v>
      </c>
      <c r="C17031" s="6">
        <f t="shared" si="1597"/>
        <v>13</v>
      </c>
      <c r="D17031" s="17">
        <v>24.291679999999999</v>
      </c>
      <c r="G17031" s="69">
        <v>42349.5</v>
      </c>
      <c r="H17031" s="7">
        <f t="shared" si="1598"/>
        <v>11</v>
      </c>
      <c r="I17031" s="62">
        <f t="shared" si="1599"/>
        <v>13</v>
      </c>
      <c r="J17031" s="136"/>
      <c r="M17031" s="16">
        <f t="shared" si="1600"/>
        <v>0</v>
      </c>
      <c r="N17031" s="4">
        <f t="shared" si="1601"/>
        <v>0</v>
      </c>
    </row>
    <row r="17032" spans="1:14">
      <c r="A17032" s="5">
        <v>42349.541666666664</v>
      </c>
      <c r="B17032" s="6">
        <f t="shared" si="1596"/>
        <v>11</v>
      </c>
      <c r="C17032" s="6">
        <f t="shared" si="1597"/>
        <v>14</v>
      </c>
      <c r="D17032" s="17">
        <v>24.977319999999999</v>
      </c>
      <c r="G17032" s="69">
        <v>42349.541666666664</v>
      </c>
      <c r="H17032" s="7">
        <f t="shared" si="1598"/>
        <v>11</v>
      </c>
      <c r="I17032" s="62">
        <f t="shared" si="1599"/>
        <v>14</v>
      </c>
      <c r="J17032" s="136"/>
      <c r="M17032" s="16">
        <f t="shared" si="1600"/>
        <v>0</v>
      </c>
      <c r="N17032" s="4">
        <f t="shared" si="1601"/>
        <v>0</v>
      </c>
    </row>
    <row r="17033" spans="1:14">
      <c r="A17033" s="5">
        <v>42349.583333333336</v>
      </c>
      <c r="B17033" s="6">
        <f t="shared" si="1596"/>
        <v>11</v>
      </c>
      <c r="C17033" s="6">
        <f t="shared" si="1597"/>
        <v>15</v>
      </c>
      <c r="D17033" s="17">
        <v>25.553699999999999</v>
      </c>
      <c r="G17033" s="69">
        <v>42349.583333333336</v>
      </c>
      <c r="H17033" s="7">
        <f t="shared" si="1598"/>
        <v>11</v>
      </c>
      <c r="I17033" s="62">
        <f t="shared" si="1599"/>
        <v>15</v>
      </c>
      <c r="J17033" s="136"/>
      <c r="M17033" s="16">
        <f t="shared" si="1600"/>
        <v>0</v>
      </c>
      <c r="N17033" s="4">
        <f t="shared" si="1601"/>
        <v>0</v>
      </c>
    </row>
    <row r="17034" spans="1:14">
      <c r="A17034" s="5">
        <v>42349.625</v>
      </c>
      <c r="B17034" s="6">
        <f t="shared" si="1596"/>
        <v>11</v>
      </c>
      <c r="C17034" s="6">
        <f t="shared" si="1597"/>
        <v>16</v>
      </c>
      <c r="D17034" s="17">
        <v>27.196370000000002</v>
      </c>
      <c r="G17034" s="69">
        <v>42349.625</v>
      </c>
      <c r="H17034" s="7">
        <f t="shared" si="1598"/>
        <v>11</v>
      </c>
      <c r="I17034" s="62">
        <f t="shared" si="1599"/>
        <v>16</v>
      </c>
      <c r="J17034" s="136"/>
      <c r="M17034" s="16">
        <f t="shared" si="1600"/>
        <v>0</v>
      </c>
      <c r="N17034" s="4">
        <f t="shared" si="1601"/>
        <v>0</v>
      </c>
    </row>
    <row r="17035" spans="1:14">
      <c r="A17035" s="5">
        <v>42349.666666666664</v>
      </c>
      <c r="B17035" s="6">
        <f t="shared" si="1596"/>
        <v>11</v>
      </c>
      <c r="C17035" s="6">
        <f t="shared" si="1597"/>
        <v>17</v>
      </c>
      <c r="D17035" s="17">
        <v>32.96264</v>
      </c>
      <c r="G17035" s="69">
        <v>42349.666666666664</v>
      </c>
      <c r="H17035" s="7">
        <f t="shared" si="1598"/>
        <v>11</v>
      </c>
      <c r="I17035" s="62">
        <f t="shared" si="1599"/>
        <v>17</v>
      </c>
      <c r="J17035" s="136"/>
      <c r="M17035" s="16">
        <f t="shared" si="1600"/>
        <v>0</v>
      </c>
      <c r="N17035" s="4">
        <f t="shared" si="1601"/>
        <v>0</v>
      </c>
    </row>
    <row r="17036" spans="1:14">
      <c r="A17036" s="5">
        <v>42349.708333333336</v>
      </c>
      <c r="B17036" s="6">
        <f t="shared" si="1596"/>
        <v>11</v>
      </c>
      <c r="C17036" s="6">
        <f t="shared" si="1597"/>
        <v>18</v>
      </c>
      <c r="D17036" s="17">
        <v>42.507989999999999</v>
      </c>
      <c r="G17036" s="69">
        <v>42349.708333333336</v>
      </c>
      <c r="H17036" s="7">
        <f t="shared" si="1598"/>
        <v>11</v>
      </c>
      <c r="I17036" s="62">
        <f t="shared" si="1599"/>
        <v>18</v>
      </c>
      <c r="J17036" s="136"/>
      <c r="M17036" s="16">
        <f t="shared" si="1600"/>
        <v>0</v>
      </c>
      <c r="N17036" s="4">
        <f t="shared" si="1601"/>
        <v>0</v>
      </c>
    </row>
    <row r="17037" spans="1:14">
      <c r="A17037" s="5">
        <v>42349.75</v>
      </c>
      <c r="B17037" s="6">
        <f t="shared" si="1596"/>
        <v>11</v>
      </c>
      <c r="C17037" s="6">
        <f t="shared" si="1597"/>
        <v>19</v>
      </c>
      <c r="D17037" s="17">
        <v>38.03848</v>
      </c>
      <c r="G17037" s="69">
        <v>42349.75</v>
      </c>
      <c r="H17037" s="7">
        <f t="shared" si="1598"/>
        <v>11</v>
      </c>
      <c r="I17037" s="62">
        <f t="shared" si="1599"/>
        <v>19</v>
      </c>
      <c r="J17037" s="136"/>
      <c r="M17037" s="16">
        <f t="shared" si="1600"/>
        <v>0</v>
      </c>
      <c r="N17037" s="4">
        <f t="shared" si="1601"/>
        <v>0</v>
      </c>
    </row>
    <row r="17038" spans="1:14">
      <c r="A17038" s="5">
        <v>42349.791666666664</v>
      </c>
      <c r="B17038" s="6">
        <f t="shared" si="1596"/>
        <v>11</v>
      </c>
      <c r="C17038" s="6">
        <f t="shared" si="1597"/>
        <v>20</v>
      </c>
      <c r="D17038" s="17">
        <v>34.574640000000002</v>
      </c>
      <c r="G17038" s="69">
        <v>42349.791666666664</v>
      </c>
      <c r="H17038" s="7">
        <f t="shared" si="1598"/>
        <v>11</v>
      </c>
      <c r="I17038" s="62">
        <f t="shared" si="1599"/>
        <v>20</v>
      </c>
      <c r="J17038" s="136"/>
      <c r="M17038" s="16">
        <f t="shared" si="1600"/>
        <v>0</v>
      </c>
      <c r="N17038" s="4">
        <f t="shared" si="1601"/>
        <v>0</v>
      </c>
    </row>
    <row r="17039" spans="1:14">
      <c r="A17039" s="5">
        <v>42349.833333333336</v>
      </c>
      <c r="B17039" s="6">
        <f t="shared" si="1596"/>
        <v>11</v>
      </c>
      <c r="C17039" s="6">
        <f t="shared" si="1597"/>
        <v>21</v>
      </c>
      <c r="D17039" s="17">
        <v>33.863900000000001</v>
      </c>
      <c r="G17039" s="69">
        <v>42349.833333333336</v>
      </c>
      <c r="H17039" s="7">
        <f t="shared" si="1598"/>
        <v>11</v>
      </c>
      <c r="I17039" s="62">
        <f t="shared" si="1599"/>
        <v>21</v>
      </c>
      <c r="J17039" s="136"/>
      <c r="M17039" s="16">
        <f t="shared" si="1600"/>
        <v>0</v>
      </c>
      <c r="N17039" s="4">
        <f t="shared" si="1601"/>
        <v>0</v>
      </c>
    </row>
    <row r="17040" spans="1:14">
      <c r="A17040" s="5">
        <v>42349.875</v>
      </c>
      <c r="B17040" s="6">
        <f t="shared" si="1596"/>
        <v>11</v>
      </c>
      <c r="C17040" s="6">
        <f t="shared" si="1597"/>
        <v>22</v>
      </c>
      <c r="D17040" s="17">
        <v>30.61225</v>
      </c>
      <c r="G17040" s="69">
        <v>42349.875</v>
      </c>
      <c r="H17040" s="7">
        <f t="shared" si="1598"/>
        <v>11</v>
      </c>
      <c r="I17040" s="62">
        <f t="shared" si="1599"/>
        <v>22</v>
      </c>
      <c r="J17040" s="136"/>
      <c r="M17040" s="16">
        <f t="shared" si="1600"/>
        <v>0</v>
      </c>
      <c r="N17040" s="4">
        <f t="shared" si="1601"/>
        <v>0</v>
      </c>
    </row>
    <row r="17041" spans="1:14">
      <c r="A17041" s="5">
        <v>42349.916666666664</v>
      </c>
      <c r="B17041" s="6">
        <f t="shared" si="1596"/>
        <v>11</v>
      </c>
      <c r="C17041" s="6">
        <f t="shared" si="1597"/>
        <v>23</v>
      </c>
      <c r="D17041" s="17">
        <v>28.498080000000002</v>
      </c>
      <c r="G17041" s="69">
        <v>42349.916666666664</v>
      </c>
      <c r="H17041" s="7">
        <f t="shared" si="1598"/>
        <v>11</v>
      </c>
      <c r="I17041" s="62">
        <f t="shared" si="1599"/>
        <v>23</v>
      </c>
      <c r="J17041" s="136"/>
      <c r="M17041" s="16">
        <f t="shared" si="1600"/>
        <v>0</v>
      </c>
      <c r="N17041" s="4">
        <f t="shared" si="1601"/>
        <v>0</v>
      </c>
    </row>
    <row r="17042" spans="1:14">
      <c r="A17042" s="5">
        <v>42349.958333333336</v>
      </c>
      <c r="B17042" s="6">
        <f t="shared" si="1596"/>
        <v>11</v>
      </c>
      <c r="C17042" s="6">
        <f t="shared" si="1597"/>
        <v>24</v>
      </c>
      <c r="D17042" s="17">
        <v>26.504840000000002</v>
      </c>
      <c r="G17042" s="69">
        <v>42349.958333333336</v>
      </c>
      <c r="H17042" s="7">
        <f t="shared" si="1598"/>
        <v>11</v>
      </c>
      <c r="I17042" s="62">
        <f t="shared" si="1599"/>
        <v>24</v>
      </c>
      <c r="J17042" s="136"/>
      <c r="M17042" s="16">
        <f t="shared" si="1600"/>
        <v>0</v>
      </c>
      <c r="N17042" s="4">
        <f t="shared" si="1601"/>
        <v>0</v>
      </c>
    </row>
    <row r="17043" spans="1:14">
      <c r="A17043" s="5">
        <v>42350</v>
      </c>
      <c r="B17043" s="6">
        <f t="shared" si="1596"/>
        <v>12</v>
      </c>
      <c r="C17043" s="6">
        <f t="shared" si="1597"/>
        <v>1</v>
      </c>
      <c r="D17043" s="17">
        <v>25.297499999999999</v>
      </c>
      <c r="G17043" s="69">
        <v>42350</v>
      </c>
      <c r="H17043" s="7">
        <f t="shared" si="1598"/>
        <v>12</v>
      </c>
      <c r="I17043" s="62">
        <f t="shared" si="1599"/>
        <v>1</v>
      </c>
      <c r="J17043" s="136"/>
      <c r="M17043" s="16">
        <f t="shared" si="1600"/>
        <v>0</v>
      </c>
      <c r="N17043" s="4">
        <f t="shared" si="1601"/>
        <v>0</v>
      </c>
    </row>
    <row r="17044" spans="1:14">
      <c r="A17044" s="5">
        <v>42350.041666666664</v>
      </c>
      <c r="B17044" s="6">
        <f t="shared" si="1596"/>
        <v>12</v>
      </c>
      <c r="C17044" s="6">
        <f t="shared" si="1597"/>
        <v>2</v>
      </c>
      <c r="D17044" s="17">
        <v>23.634129999999999</v>
      </c>
      <c r="G17044" s="69">
        <v>42350.041666666664</v>
      </c>
      <c r="H17044" s="7">
        <f t="shared" si="1598"/>
        <v>12</v>
      </c>
      <c r="I17044" s="62">
        <f t="shared" si="1599"/>
        <v>2</v>
      </c>
      <c r="J17044" s="136"/>
      <c r="M17044" s="16">
        <f t="shared" si="1600"/>
        <v>0</v>
      </c>
      <c r="N17044" s="4">
        <f t="shared" si="1601"/>
        <v>0</v>
      </c>
    </row>
    <row r="17045" spans="1:14">
      <c r="A17045" s="5">
        <v>42350.083333333336</v>
      </c>
      <c r="B17045" s="6">
        <f t="shared" si="1596"/>
        <v>12</v>
      </c>
      <c r="C17045" s="6">
        <f t="shared" si="1597"/>
        <v>3</v>
      </c>
      <c r="D17045" s="17">
        <v>24.48536</v>
      </c>
      <c r="G17045" s="69">
        <v>42350.083333333336</v>
      </c>
      <c r="H17045" s="7">
        <f t="shared" si="1598"/>
        <v>12</v>
      </c>
      <c r="I17045" s="62">
        <f t="shared" si="1599"/>
        <v>3</v>
      </c>
      <c r="J17045" s="136"/>
      <c r="M17045" s="16">
        <f t="shared" si="1600"/>
        <v>0</v>
      </c>
      <c r="N17045" s="4">
        <f t="shared" si="1601"/>
        <v>0</v>
      </c>
    </row>
    <row r="17046" spans="1:14">
      <c r="A17046" s="5">
        <v>42350.125</v>
      </c>
      <c r="B17046" s="6">
        <f t="shared" si="1596"/>
        <v>12</v>
      </c>
      <c r="C17046" s="6">
        <f t="shared" si="1597"/>
        <v>4</v>
      </c>
      <c r="D17046" s="17">
        <v>24.5047</v>
      </c>
      <c r="G17046" s="69">
        <v>42350.125</v>
      </c>
      <c r="H17046" s="7">
        <f t="shared" si="1598"/>
        <v>12</v>
      </c>
      <c r="I17046" s="62">
        <f t="shared" si="1599"/>
        <v>4</v>
      </c>
      <c r="J17046" s="136"/>
      <c r="M17046" s="16">
        <f t="shared" si="1600"/>
        <v>0</v>
      </c>
      <c r="N17046" s="4">
        <f t="shared" si="1601"/>
        <v>0</v>
      </c>
    </row>
    <row r="17047" spans="1:14">
      <c r="A17047" s="5">
        <v>42350.166666666664</v>
      </c>
      <c r="B17047" s="6">
        <f t="shared" si="1596"/>
        <v>12</v>
      </c>
      <c r="C17047" s="6">
        <f t="shared" si="1597"/>
        <v>5</v>
      </c>
      <c r="D17047" s="17">
        <v>25.015789999999999</v>
      </c>
      <c r="G17047" s="69">
        <v>42350.166666666664</v>
      </c>
      <c r="H17047" s="7">
        <f t="shared" si="1598"/>
        <v>12</v>
      </c>
      <c r="I17047" s="62">
        <f t="shared" si="1599"/>
        <v>5</v>
      </c>
      <c r="J17047" s="136"/>
      <c r="M17047" s="16">
        <f t="shared" si="1600"/>
        <v>0</v>
      </c>
      <c r="N17047" s="4">
        <f t="shared" si="1601"/>
        <v>0</v>
      </c>
    </row>
    <row r="17048" spans="1:14">
      <c r="A17048" s="5">
        <v>42350.208333333336</v>
      </c>
      <c r="B17048" s="6">
        <f t="shared" si="1596"/>
        <v>12</v>
      </c>
      <c r="C17048" s="6">
        <f t="shared" si="1597"/>
        <v>6</v>
      </c>
      <c r="D17048" s="17">
        <v>25.991430000000001</v>
      </c>
      <c r="G17048" s="69">
        <v>42350.208333333336</v>
      </c>
      <c r="H17048" s="7">
        <f t="shared" si="1598"/>
        <v>12</v>
      </c>
      <c r="I17048" s="62">
        <f t="shared" si="1599"/>
        <v>6</v>
      </c>
      <c r="J17048" s="136"/>
      <c r="M17048" s="16">
        <f t="shared" si="1600"/>
        <v>0</v>
      </c>
      <c r="N17048" s="4">
        <f t="shared" si="1601"/>
        <v>0</v>
      </c>
    </row>
    <row r="17049" spans="1:14">
      <c r="A17049" s="5">
        <v>42350.25</v>
      </c>
      <c r="B17049" s="6">
        <f t="shared" si="1596"/>
        <v>12</v>
      </c>
      <c r="C17049" s="6">
        <f t="shared" si="1597"/>
        <v>7</v>
      </c>
      <c r="D17049" s="17">
        <v>26.76859</v>
      </c>
      <c r="G17049" s="69">
        <v>42350.25</v>
      </c>
      <c r="H17049" s="7">
        <f t="shared" si="1598"/>
        <v>12</v>
      </c>
      <c r="I17049" s="62">
        <f t="shared" si="1599"/>
        <v>7</v>
      </c>
      <c r="J17049" s="136"/>
      <c r="M17049" s="16">
        <f t="shared" si="1600"/>
        <v>0</v>
      </c>
      <c r="N17049" s="4">
        <f t="shared" si="1601"/>
        <v>0</v>
      </c>
    </row>
    <row r="17050" spans="1:14">
      <c r="A17050" s="5">
        <v>42350.291666666664</v>
      </c>
      <c r="B17050" s="6">
        <f t="shared" si="1596"/>
        <v>12</v>
      </c>
      <c r="C17050" s="6">
        <f t="shared" si="1597"/>
        <v>8</v>
      </c>
      <c r="D17050" s="17">
        <v>28.243829999999999</v>
      </c>
      <c r="G17050" s="69">
        <v>42350.291666666664</v>
      </c>
      <c r="H17050" s="7">
        <f t="shared" si="1598"/>
        <v>12</v>
      </c>
      <c r="I17050" s="62">
        <f t="shared" si="1599"/>
        <v>8</v>
      </c>
      <c r="J17050" s="136"/>
      <c r="M17050" s="16">
        <f t="shared" si="1600"/>
        <v>0</v>
      </c>
      <c r="N17050" s="4">
        <f t="shared" si="1601"/>
        <v>0</v>
      </c>
    </row>
    <row r="17051" spans="1:14">
      <c r="A17051" s="5">
        <v>42350.333333333336</v>
      </c>
      <c r="B17051" s="6">
        <f t="shared" si="1596"/>
        <v>12</v>
      </c>
      <c r="C17051" s="6">
        <f t="shared" si="1597"/>
        <v>9</v>
      </c>
      <c r="D17051" s="17">
        <v>25.342649999999999</v>
      </c>
      <c r="G17051" s="69">
        <v>42350.333333333336</v>
      </c>
      <c r="H17051" s="7">
        <f t="shared" si="1598"/>
        <v>12</v>
      </c>
      <c r="I17051" s="62">
        <f t="shared" si="1599"/>
        <v>9</v>
      </c>
      <c r="J17051" s="136"/>
      <c r="M17051" s="16">
        <f t="shared" si="1600"/>
        <v>0</v>
      </c>
      <c r="N17051" s="4">
        <f t="shared" si="1601"/>
        <v>0</v>
      </c>
    </row>
    <row r="17052" spans="1:14">
      <c r="A17052" s="5">
        <v>42350.375</v>
      </c>
      <c r="B17052" s="6">
        <f t="shared" si="1596"/>
        <v>12</v>
      </c>
      <c r="C17052" s="6">
        <f t="shared" si="1597"/>
        <v>10</v>
      </c>
      <c r="D17052" s="17">
        <v>24.46002</v>
      </c>
      <c r="G17052" s="69">
        <v>42350.375</v>
      </c>
      <c r="H17052" s="7">
        <f t="shared" si="1598"/>
        <v>12</v>
      </c>
      <c r="I17052" s="62">
        <f t="shared" si="1599"/>
        <v>10</v>
      </c>
      <c r="J17052" s="136"/>
      <c r="M17052" s="16">
        <f t="shared" si="1600"/>
        <v>0</v>
      </c>
      <c r="N17052" s="4">
        <f t="shared" si="1601"/>
        <v>0</v>
      </c>
    </row>
    <row r="17053" spans="1:14">
      <c r="A17053" s="5">
        <v>42350.416666666664</v>
      </c>
      <c r="B17053" s="6">
        <f t="shared" si="1596"/>
        <v>12</v>
      </c>
      <c r="C17053" s="6">
        <f t="shared" si="1597"/>
        <v>11</v>
      </c>
      <c r="D17053" s="17">
        <v>24.084320000000002</v>
      </c>
      <c r="G17053" s="69">
        <v>42350.416666666664</v>
      </c>
      <c r="H17053" s="7">
        <f t="shared" si="1598"/>
        <v>12</v>
      </c>
      <c r="I17053" s="62">
        <f t="shared" si="1599"/>
        <v>11</v>
      </c>
      <c r="J17053" s="136"/>
      <c r="M17053" s="16">
        <f t="shared" si="1600"/>
        <v>0</v>
      </c>
      <c r="N17053" s="4">
        <f t="shared" si="1601"/>
        <v>0</v>
      </c>
    </row>
    <row r="17054" spans="1:14">
      <c r="A17054" s="5">
        <v>42350.458333333336</v>
      </c>
      <c r="B17054" s="6">
        <f t="shared" si="1596"/>
        <v>12</v>
      </c>
      <c r="C17054" s="6">
        <f t="shared" si="1597"/>
        <v>12</v>
      </c>
      <c r="D17054" s="17">
        <v>23.65652</v>
      </c>
      <c r="G17054" s="69">
        <v>42350.458333333336</v>
      </c>
      <c r="H17054" s="7">
        <f t="shared" si="1598"/>
        <v>12</v>
      </c>
      <c r="I17054" s="62">
        <f t="shared" si="1599"/>
        <v>12</v>
      </c>
      <c r="J17054" s="136"/>
      <c r="M17054" s="16">
        <f t="shared" si="1600"/>
        <v>0</v>
      </c>
      <c r="N17054" s="4">
        <f t="shared" si="1601"/>
        <v>0</v>
      </c>
    </row>
    <row r="17055" spans="1:14">
      <c r="A17055" s="5">
        <v>42350.5</v>
      </c>
      <c r="B17055" s="6">
        <f t="shared" si="1596"/>
        <v>12</v>
      </c>
      <c r="C17055" s="6">
        <f t="shared" si="1597"/>
        <v>13</v>
      </c>
      <c r="D17055" s="17">
        <v>21.302040000000002</v>
      </c>
      <c r="G17055" s="69">
        <v>42350.5</v>
      </c>
      <c r="H17055" s="7">
        <f t="shared" si="1598"/>
        <v>12</v>
      </c>
      <c r="I17055" s="62">
        <f t="shared" si="1599"/>
        <v>13</v>
      </c>
      <c r="J17055" s="136"/>
      <c r="M17055" s="16">
        <f t="shared" si="1600"/>
        <v>0</v>
      </c>
      <c r="N17055" s="4">
        <f t="shared" si="1601"/>
        <v>0</v>
      </c>
    </row>
    <row r="17056" spans="1:14">
      <c r="A17056" s="5">
        <v>42350.541666666664</v>
      </c>
      <c r="B17056" s="6">
        <f t="shared" si="1596"/>
        <v>12</v>
      </c>
      <c r="C17056" s="6">
        <f t="shared" si="1597"/>
        <v>14</v>
      </c>
      <c r="D17056" s="17">
        <v>20.667059999999999</v>
      </c>
      <c r="G17056" s="69">
        <v>42350.541666666664</v>
      </c>
      <c r="H17056" s="7">
        <f t="shared" si="1598"/>
        <v>12</v>
      </c>
      <c r="I17056" s="62">
        <f t="shared" si="1599"/>
        <v>14</v>
      </c>
      <c r="J17056" s="136"/>
      <c r="M17056" s="16">
        <f t="shared" si="1600"/>
        <v>0</v>
      </c>
      <c r="N17056" s="4">
        <f t="shared" si="1601"/>
        <v>0</v>
      </c>
    </row>
    <row r="17057" spans="1:14">
      <c r="A17057" s="5">
        <v>42350.583333333336</v>
      </c>
      <c r="B17057" s="6">
        <f t="shared" si="1596"/>
        <v>12</v>
      </c>
      <c r="C17057" s="6">
        <f t="shared" si="1597"/>
        <v>15</v>
      </c>
      <c r="D17057" s="17">
        <v>20.900539999999999</v>
      </c>
      <c r="G17057" s="69">
        <v>42350.583333333336</v>
      </c>
      <c r="H17057" s="7">
        <f t="shared" si="1598"/>
        <v>12</v>
      </c>
      <c r="I17057" s="62">
        <f t="shared" si="1599"/>
        <v>15</v>
      </c>
      <c r="J17057" s="136"/>
      <c r="M17057" s="16">
        <f t="shared" si="1600"/>
        <v>0</v>
      </c>
      <c r="N17057" s="4">
        <f t="shared" si="1601"/>
        <v>0</v>
      </c>
    </row>
    <row r="17058" spans="1:14">
      <c r="A17058" s="5">
        <v>42350.625</v>
      </c>
      <c r="B17058" s="6">
        <f t="shared" si="1596"/>
        <v>12</v>
      </c>
      <c r="C17058" s="6">
        <f t="shared" si="1597"/>
        <v>16</v>
      </c>
      <c r="D17058" s="17">
        <v>23.878150000000002</v>
      </c>
      <c r="G17058" s="69">
        <v>42350.625</v>
      </c>
      <c r="H17058" s="7">
        <f t="shared" si="1598"/>
        <v>12</v>
      </c>
      <c r="I17058" s="62">
        <f t="shared" si="1599"/>
        <v>16</v>
      </c>
      <c r="J17058" s="136"/>
      <c r="M17058" s="16">
        <f t="shared" si="1600"/>
        <v>0</v>
      </c>
      <c r="N17058" s="4">
        <f t="shared" si="1601"/>
        <v>0</v>
      </c>
    </row>
    <row r="17059" spans="1:14">
      <c r="A17059" s="5">
        <v>42350.666666666664</v>
      </c>
      <c r="B17059" s="6">
        <f t="shared" si="1596"/>
        <v>12</v>
      </c>
      <c r="C17059" s="6">
        <f t="shared" si="1597"/>
        <v>17</v>
      </c>
      <c r="D17059" s="17">
        <v>30.75949</v>
      </c>
      <c r="G17059" s="69">
        <v>42350.666666666664</v>
      </c>
      <c r="H17059" s="7">
        <f t="shared" si="1598"/>
        <v>12</v>
      </c>
      <c r="I17059" s="62">
        <f t="shared" si="1599"/>
        <v>17</v>
      </c>
      <c r="J17059" s="136"/>
      <c r="M17059" s="16">
        <f t="shared" si="1600"/>
        <v>0</v>
      </c>
      <c r="N17059" s="4">
        <f t="shared" si="1601"/>
        <v>0</v>
      </c>
    </row>
    <row r="17060" spans="1:14">
      <c r="A17060" s="5">
        <v>42350.708333333336</v>
      </c>
      <c r="B17060" s="6">
        <f t="shared" si="1596"/>
        <v>12</v>
      </c>
      <c r="C17060" s="6">
        <f t="shared" si="1597"/>
        <v>18</v>
      </c>
      <c r="D17060" s="17">
        <v>39.60566</v>
      </c>
      <c r="G17060" s="69">
        <v>42350.708333333336</v>
      </c>
      <c r="H17060" s="7">
        <f t="shared" si="1598"/>
        <v>12</v>
      </c>
      <c r="I17060" s="62">
        <f t="shared" si="1599"/>
        <v>18</v>
      </c>
      <c r="J17060" s="136"/>
      <c r="M17060" s="16">
        <f t="shared" si="1600"/>
        <v>0</v>
      </c>
      <c r="N17060" s="4">
        <f t="shared" si="1601"/>
        <v>0</v>
      </c>
    </row>
    <row r="17061" spans="1:14">
      <c r="A17061" s="5">
        <v>42350.75</v>
      </c>
      <c r="B17061" s="6">
        <f t="shared" si="1596"/>
        <v>12</v>
      </c>
      <c r="C17061" s="6">
        <f t="shared" si="1597"/>
        <v>19</v>
      </c>
      <c r="D17061" s="17">
        <v>36.987769999999998</v>
      </c>
      <c r="G17061" s="69">
        <v>42350.75</v>
      </c>
      <c r="H17061" s="7">
        <f t="shared" si="1598"/>
        <v>12</v>
      </c>
      <c r="I17061" s="62">
        <f t="shared" si="1599"/>
        <v>19</v>
      </c>
      <c r="J17061" s="136"/>
      <c r="M17061" s="16">
        <f t="shared" si="1600"/>
        <v>0</v>
      </c>
      <c r="N17061" s="4">
        <f t="shared" si="1601"/>
        <v>0</v>
      </c>
    </row>
    <row r="17062" spans="1:14">
      <c r="A17062" s="5">
        <v>42350.791666666664</v>
      </c>
      <c r="B17062" s="6">
        <f t="shared" si="1596"/>
        <v>12</v>
      </c>
      <c r="C17062" s="6">
        <f t="shared" si="1597"/>
        <v>20</v>
      </c>
      <c r="D17062" s="17">
        <v>35.922849999999997</v>
      </c>
      <c r="G17062" s="69">
        <v>42350.791666666664</v>
      </c>
      <c r="H17062" s="7">
        <f t="shared" si="1598"/>
        <v>12</v>
      </c>
      <c r="I17062" s="62">
        <f t="shared" si="1599"/>
        <v>20</v>
      </c>
      <c r="J17062" s="136"/>
      <c r="M17062" s="16">
        <f t="shared" si="1600"/>
        <v>0</v>
      </c>
      <c r="N17062" s="4">
        <f t="shared" si="1601"/>
        <v>0</v>
      </c>
    </row>
    <row r="17063" spans="1:14">
      <c r="A17063" s="5">
        <v>42350.833333333336</v>
      </c>
      <c r="B17063" s="6">
        <f t="shared" si="1596"/>
        <v>12</v>
      </c>
      <c r="C17063" s="6">
        <f t="shared" si="1597"/>
        <v>21</v>
      </c>
      <c r="D17063" s="17">
        <v>33.70194</v>
      </c>
      <c r="G17063" s="69">
        <v>42350.833333333336</v>
      </c>
      <c r="H17063" s="7">
        <f t="shared" si="1598"/>
        <v>12</v>
      </c>
      <c r="I17063" s="62">
        <f t="shared" si="1599"/>
        <v>21</v>
      </c>
      <c r="J17063" s="136"/>
      <c r="M17063" s="16">
        <f t="shared" si="1600"/>
        <v>0</v>
      </c>
      <c r="N17063" s="4">
        <f t="shared" si="1601"/>
        <v>0</v>
      </c>
    </row>
    <row r="17064" spans="1:14">
      <c r="A17064" s="5">
        <v>42350.875</v>
      </c>
      <c r="B17064" s="6">
        <f t="shared" si="1596"/>
        <v>12</v>
      </c>
      <c r="C17064" s="6">
        <f t="shared" si="1597"/>
        <v>22</v>
      </c>
      <c r="D17064" s="17">
        <v>30.632439999999999</v>
      </c>
      <c r="G17064" s="69">
        <v>42350.875</v>
      </c>
      <c r="H17064" s="7">
        <f t="shared" si="1598"/>
        <v>12</v>
      </c>
      <c r="I17064" s="62">
        <f t="shared" si="1599"/>
        <v>22</v>
      </c>
      <c r="J17064" s="136"/>
      <c r="M17064" s="16">
        <f t="shared" si="1600"/>
        <v>0</v>
      </c>
      <c r="N17064" s="4">
        <f t="shared" si="1601"/>
        <v>0</v>
      </c>
    </row>
    <row r="17065" spans="1:14">
      <c r="A17065" s="5">
        <v>42350.916666666664</v>
      </c>
      <c r="B17065" s="6">
        <f t="shared" si="1596"/>
        <v>12</v>
      </c>
      <c r="C17065" s="6">
        <f t="shared" si="1597"/>
        <v>23</v>
      </c>
      <c r="D17065" s="17">
        <v>27.54261</v>
      </c>
      <c r="G17065" s="69">
        <v>42350.916666666664</v>
      </c>
      <c r="H17065" s="7">
        <f t="shared" si="1598"/>
        <v>12</v>
      </c>
      <c r="I17065" s="62">
        <f t="shared" si="1599"/>
        <v>23</v>
      </c>
      <c r="J17065" s="136"/>
      <c r="M17065" s="16">
        <f t="shared" si="1600"/>
        <v>0</v>
      </c>
      <c r="N17065" s="4">
        <f t="shared" si="1601"/>
        <v>0</v>
      </c>
    </row>
    <row r="17066" spans="1:14">
      <c r="A17066" s="5">
        <v>42350.958333333336</v>
      </c>
      <c r="B17066" s="6">
        <f t="shared" si="1596"/>
        <v>12</v>
      </c>
      <c r="C17066" s="6">
        <f t="shared" si="1597"/>
        <v>24</v>
      </c>
      <c r="D17066" s="17">
        <v>24.80884</v>
      </c>
      <c r="G17066" s="69">
        <v>42350.958333333336</v>
      </c>
      <c r="H17066" s="7">
        <f t="shared" si="1598"/>
        <v>12</v>
      </c>
      <c r="I17066" s="62">
        <f t="shared" si="1599"/>
        <v>24</v>
      </c>
      <c r="J17066" s="136"/>
      <c r="M17066" s="16">
        <f t="shared" si="1600"/>
        <v>0</v>
      </c>
      <c r="N17066" s="4">
        <f t="shared" si="1601"/>
        <v>0</v>
      </c>
    </row>
    <row r="17067" spans="1:14">
      <c r="A17067" s="5">
        <v>42351</v>
      </c>
      <c r="B17067" s="6">
        <f t="shared" si="1596"/>
        <v>13</v>
      </c>
      <c r="C17067" s="6">
        <f t="shared" si="1597"/>
        <v>1</v>
      </c>
      <c r="D17067" s="17">
        <v>26.241820000000001</v>
      </c>
      <c r="G17067" s="69">
        <v>42351</v>
      </c>
      <c r="H17067" s="7">
        <f t="shared" si="1598"/>
        <v>13</v>
      </c>
      <c r="I17067" s="62">
        <f t="shared" si="1599"/>
        <v>1</v>
      </c>
      <c r="J17067" s="136"/>
      <c r="M17067" s="16">
        <f t="shared" si="1600"/>
        <v>0</v>
      </c>
      <c r="N17067" s="4">
        <f t="shared" si="1601"/>
        <v>0</v>
      </c>
    </row>
    <row r="17068" spans="1:14">
      <c r="A17068" s="5">
        <v>42351.041666666664</v>
      </c>
      <c r="B17068" s="6">
        <f t="shared" si="1596"/>
        <v>13</v>
      </c>
      <c r="C17068" s="6">
        <f t="shared" si="1597"/>
        <v>2</v>
      </c>
      <c r="D17068" s="17">
        <v>24.38749</v>
      </c>
      <c r="G17068" s="69">
        <v>42351.041666666664</v>
      </c>
      <c r="H17068" s="7">
        <f t="shared" si="1598"/>
        <v>13</v>
      </c>
      <c r="I17068" s="62">
        <f t="shared" si="1599"/>
        <v>2</v>
      </c>
      <c r="J17068" s="136"/>
      <c r="M17068" s="16">
        <f t="shared" si="1600"/>
        <v>0</v>
      </c>
      <c r="N17068" s="4">
        <f t="shared" si="1601"/>
        <v>0</v>
      </c>
    </row>
    <row r="17069" spans="1:14">
      <c r="A17069" s="5">
        <v>42351.083333333336</v>
      </c>
      <c r="B17069" s="6">
        <f t="shared" si="1596"/>
        <v>13</v>
      </c>
      <c r="C17069" s="6">
        <f t="shared" si="1597"/>
        <v>3</v>
      </c>
      <c r="D17069" s="17">
        <v>24.427859999999999</v>
      </c>
      <c r="G17069" s="69">
        <v>42351.083333333336</v>
      </c>
      <c r="H17069" s="7">
        <f t="shared" si="1598"/>
        <v>13</v>
      </c>
      <c r="I17069" s="62">
        <f t="shared" si="1599"/>
        <v>3</v>
      </c>
      <c r="J17069" s="136"/>
      <c r="M17069" s="16">
        <f t="shared" si="1600"/>
        <v>0</v>
      </c>
      <c r="N17069" s="4">
        <f t="shared" si="1601"/>
        <v>0</v>
      </c>
    </row>
    <row r="17070" spans="1:14">
      <c r="A17070" s="5">
        <v>42351.125</v>
      </c>
      <c r="B17070" s="6">
        <f t="shared" si="1596"/>
        <v>13</v>
      </c>
      <c r="C17070" s="6">
        <f t="shared" si="1597"/>
        <v>4</v>
      </c>
      <c r="D17070" s="17">
        <v>24.470130000000001</v>
      </c>
      <c r="G17070" s="69">
        <v>42351.125</v>
      </c>
      <c r="H17070" s="7">
        <f t="shared" si="1598"/>
        <v>13</v>
      </c>
      <c r="I17070" s="62">
        <f t="shared" si="1599"/>
        <v>4</v>
      </c>
      <c r="J17070" s="136"/>
      <c r="M17070" s="16">
        <f t="shared" si="1600"/>
        <v>0</v>
      </c>
      <c r="N17070" s="4">
        <f t="shared" si="1601"/>
        <v>0</v>
      </c>
    </row>
    <row r="17071" spans="1:14">
      <c r="A17071" s="5">
        <v>42351.166666666664</v>
      </c>
      <c r="B17071" s="6">
        <f t="shared" si="1596"/>
        <v>13</v>
      </c>
      <c r="C17071" s="6">
        <f t="shared" si="1597"/>
        <v>5</v>
      </c>
      <c r="D17071" s="17">
        <v>24.536300000000001</v>
      </c>
      <c r="G17071" s="69">
        <v>42351.166666666664</v>
      </c>
      <c r="H17071" s="7">
        <f t="shared" si="1598"/>
        <v>13</v>
      </c>
      <c r="I17071" s="62">
        <f t="shared" si="1599"/>
        <v>5</v>
      </c>
      <c r="J17071" s="136"/>
      <c r="M17071" s="16">
        <f t="shared" si="1600"/>
        <v>0</v>
      </c>
      <c r="N17071" s="4">
        <f t="shared" si="1601"/>
        <v>0</v>
      </c>
    </row>
    <row r="17072" spans="1:14">
      <c r="A17072" s="5">
        <v>42351.208333333336</v>
      </c>
      <c r="B17072" s="6">
        <f t="shared" si="1596"/>
        <v>13</v>
      </c>
      <c r="C17072" s="6">
        <f t="shared" si="1597"/>
        <v>6</v>
      </c>
      <c r="D17072" s="17">
        <v>27.16732</v>
      </c>
      <c r="G17072" s="69">
        <v>42351.208333333336</v>
      </c>
      <c r="H17072" s="7">
        <f t="shared" si="1598"/>
        <v>13</v>
      </c>
      <c r="I17072" s="62">
        <f t="shared" si="1599"/>
        <v>6</v>
      </c>
      <c r="J17072" s="136"/>
      <c r="M17072" s="16">
        <f t="shared" si="1600"/>
        <v>0</v>
      </c>
      <c r="N17072" s="4">
        <f t="shared" si="1601"/>
        <v>0</v>
      </c>
    </row>
    <row r="17073" spans="1:14">
      <c r="A17073" s="5">
        <v>42351.25</v>
      </c>
      <c r="B17073" s="6">
        <f t="shared" si="1596"/>
        <v>13</v>
      </c>
      <c r="C17073" s="6">
        <f t="shared" si="1597"/>
        <v>7</v>
      </c>
      <c r="D17073" s="17">
        <v>28.069980000000001</v>
      </c>
      <c r="G17073" s="69">
        <v>42351.25</v>
      </c>
      <c r="H17073" s="7">
        <f t="shared" si="1598"/>
        <v>13</v>
      </c>
      <c r="I17073" s="62">
        <f t="shared" si="1599"/>
        <v>7</v>
      </c>
      <c r="J17073" s="136"/>
      <c r="M17073" s="16">
        <f t="shared" si="1600"/>
        <v>0</v>
      </c>
      <c r="N17073" s="4">
        <f t="shared" si="1601"/>
        <v>0</v>
      </c>
    </row>
    <row r="17074" spans="1:14">
      <c r="A17074" s="5">
        <v>42351.291666666664</v>
      </c>
      <c r="B17074" s="6">
        <f t="shared" si="1596"/>
        <v>13</v>
      </c>
      <c r="C17074" s="6">
        <f t="shared" si="1597"/>
        <v>8</v>
      </c>
      <c r="D17074" s="17">
        <v>28.761569999999999</v>
      </c>
      <c r="G17074" s="69">
        <v>42351.291666666664</v>
      </c>
      <c r="H17074" s="7">
        <f t="shared" si="1598"/>
        <v>13</v>
      </c>
      <c r="I17074" s="62">
        <f t="shared" si="1599"/>
        <v>8</v>
      </c>
      <c r="J17074" s="136"/>
      <c r="M17074" s="16">
        <f t="shared" si="1600"/>
        <v>0</v>
      </c>
      <c r="N17074" s="4">
        <f t="shared" si="1601"/>
        <v>0</v>
      </c>
    </row>
    <row r="17075" spans="1:14">
      <c r="A17075" s="5">
        <v>42351.333333333336</v>
      </c>
      <c r="B17075" s="6">
        <f t="shared" si="1596"/>
        <v>13</v>
      </c>
      <c r="C17075" s="6">
        <f t="shared" si="1597"/>
        <v>9</v>
      </c>
      <c r="D17075" s="17">
        <v>26.247959999999999</v>
      </c>
      <c r="G17075" s="69">
        <v>42351.333333333336</v>
      </c>
      <c r="H17075" s="7">
        <f t="shared" si="1598"/>
        <v>13</v>
      </c>
      <c r="I17075" s="62">
        <f t="shared" si="1599"/>
        <v>9</v>
      </c>
      <c r="J17075" s="136"/>
      <c r="M17075" s="16">
        <f t="shared" si="1600"/>
        <v>0</v>
      </c>
      <c r="N17075" s="4">
        <f t="shared" si="1601"/>
        <v>0</v>
      </c>
    </row>
    <row r="17076" spans="1:14">
      <c r="A17076" s="5">
        <v>42351.375</v>
      </c>
      <c r="B17076" s="6">
        <f t="shared" si="1596"/>
        <v>13</v>
      </c>
      <c r="C17076" s="6">
        <f t="shared" si="1597"/>
        <v>10</v>
      </c>
      <c r="D17076" s="17">
        <v>24.875139999999998</v>
      </c>
      <c r="G17076" s="69">
        <v>42351.375</v>
      </c>
      <c r="H17076" s="7">
        <f t="shared" si="1598"/>
        <v>13</v>
      </c>
      <c r="I17076" s="62">
        <f t="shared" si="1599"/>
        <v>10</v>
      </c>
      <c r="J17076" s="136"/>
      <c r="M17076" s="16">
        <f t="shared" si="1600"/>
        <v>0</v>
      </c>
      <c r="N17076" s="4">
        <f t="shared" si="1601"/>
        <v>0</v>
      </c>
    </row>
    <row r="17077" spans="1:14">
      <c r="A17077" s="5">
        <v>42351.416666666664</v>
      </c>
      <c r="B17077" s="6">
        <f t="shared" si="1596"/>
        <v>13</v>
      </c>
      <c r="C17077" s="6">
        <f t="shared" si="1597"/>
        <v>11</v>
      </c>
      <c r="D17077" s="17">
        <v>23.079799999999999</v>
      </c>
      <c r="G17077" s="69">
        <v>42351.416666666664</v>
      </c>
      <c r="H17077" s="7">
        <f t="shared" si="1598"/>
        <v>13</v>
      </c>
      <c r="I17077" s="62">
        <f t="shared" si="1599"/>
        <v>11</v>
      </c>
      <c r="J17077" s="136"/>
      <c r="M17077" s="16">
        <f t="shared" si="1600"/>
        <v>0</v>
      </c>
      <c r="N17077" s="4">
        <f t="shared" si="1601"/>
        <v>0</v>
      </c>
    </row>
    <row r="17078" spans="1:14">
      <c r="A17078" s="5">
        <v>42351.458333333336</v>
      </c>
      <c r="B17078" s="6">
        <f t="shared" si="1596"/>
        <v>13</v>
      </c>
      <c r="C17078" s="6">
        <f t="shared" si="1597"/>
        <v>12</v>
      </c>
      <c r="D17078" s="17">
        <v>23.093430000000001</v>
      </c>
      <c r="G17078" s="69">
        <v>42351.458333333336</v>
      </c>
      <c r="H17078" s="7">
        <f t="shared" si="1598"/>
        <v>13</v>
      </c>
      <c r="I17078" s="62">
        <f t="shared" si="1599"/>
        <v>12</v>
      </c>
      <c r="J17078" s="136"/>
      <c r="M17078" s="16">
        <f t="shared" si="1600"/>
        <v>0</v>
      </c>
      <c r="N17078" s="4">
        <f t="shared" si="1601"/>
        <v>0</v>
      </c>
    </row>
    <row r="17079" spans="1:14">
      <c r="A17079" s="5">
        <v>42351.5</v>
      </c>
      <c r="B17079" s="6">
        <f t="shared" si="1596"/>
        <v>13</v>
      </c>
      <c r="C17079" s="6">
        <f t="shared" si="1597"/>
        <v>13</v>
      </c>
      <c r="D17079" s="17">
        <v>19.97</v>
      </c>
      <c r="G17079" s="69">
        <v>42351.5</v>
      </c>
      <c r="H17079" s="7">
        <f t="shared" si="1598"/>
        <v>13</v>
      </c>
      <c r="I17079" s="62">
        <f t="shared" si="1599"/>
        <v>13</v>
      </c>
      <c r="J17079" s="136"/>
      <c r="M17079" s="16">
        <f t="shared" si="1600"/>
        <v>0</v>
      </c>
      <c r="N17079" s="4">
        <f t="shared" si="1601"/>
        <v>0</v>
      </c>
    </row>
    <row r="17080" spans="1:14">
      <c r="A17080" s="5">
        <v>42351.541666666664</v>
      </c>
      <c r="B17080" s="6">
        <f t="shared" si="1596"/>
        <v>13</v>
      </c>
      <c r="C17080" s="6">
        <f t="shared" si="1597"/>
        <v>14</v>
      </c>
      <c r="D17080" s="17">
        <v>19.47</v>
      </c>
      <c r="G17080" s="69">
        <v>42351.541666666664</v>
      </c>
      <c r="H17080" s="7">
        <f t="shared" si="1598"/>
        <v>13</v>
      </c>
      <c r="I17080" s="62">
        <f t="shared" si="1599"/>
        <v>14</v>
      </c>
      <c r="J17080" s="136"/>
      <c r="M17080" s="16">
        <f t="shared" si="1600"/>
        <v>0</v>
      </c>
      <c r="N17080" s="4">
        <f t="shared" si="1601"/>
        <v>0</v>
      </c>
    </row>
    <row r="17081" spans="1:14">
      <c r="A17081" s="5">
        <v>42351.583333333336</v>
      </c>
      <c r="B17081" s="6">
        <f t="shared" si="1596"/>
        <v>13</v>
      </c>
      <c r="C17081" s="6">
        <f t="shared" si="1597"/>
        <v>15</v>
      </c>
      <c r="D17081" s="17">
        <v>20.677600000000002</v>
      </c>
      <c r="G17081" s="69">
        <v>42351.583333333336</v>
      </c>
      <c r="H17081" s="7">
        <f t="shared" si="1598"/>
        <v>13</v>
      </c>
      <c r="I17081" s="62">
        <f t="shared" si="1599"/>
        <v>15</v>
      </c>
      <c r="J17081" s="136"/>
      <c r="M17081" s="16">
        <f t="shared" si="1600"/>
        <v>0</v>
      </c>
      <c r="N17081" s="4">
        <f t="shared" si="1601"/>
        <v>0</v>
      </c>
    </row>
    <row r="17082" spans="1:14">
      <c r="A17082" s="5">
        <v>42351.625</v>
      </c>
      <c r="B17082" s="6">
        <f t="shared" si="1596"/>
        <v>13</v>
      </c>
      <c r="C17082" s="6">
        <f t="shared" si="1597"/>
        <v>16</v>
      </c>
      <c r="D17082" s="17">
        <v>25.747499999999999</v>
      </c>
      <c r="G17082" s="69">
        <v>42351.625</v>
      </c>
      <c r="H17082" s="7">
        <f t="shared" si="1598"/>
        <v>13</v>
      </c>
      <c r="I17082" s="62">
        <f t="shared" si="1599"/>
        <v>16</v>
      </c>
      <c r="J17082" s="136"/>
      <c r="M17082" s="16">
        <f t="shared" si="1600"/>
        <v>0</v>
      </c>
      <c r="N17082" s="4">
        <f t="shared" si="1601"/>
        <v>0</v>
      </c>
    </row>
    <row r="17083" spans="1:14">
      <c r="A17083" s="5">
        <v>42351.666666666664</v>
      </c>
      <c r="B17083" s="6">
        <f t="shared" si="1596"/>
        <v>13</v>
      </c>
      <c r="C17083" s="6">
        <f t="shared" si="1597"/>
        <v>17</v>
      </c>
      <c r="D17083" s="17">
        <v>31.710819999999998</v>
      </c>
      <c r="G17083" s="69">
        <v>42351.666666666664</v>
      </c>
      <c r="H17083" s="7">
        <f t="shared" si="1598"/>
        <v>13</v>
      </c>
      <c r="I17083" s="62">
        <f t="shared" si="1599"/>
        <v>17</v>
      </c>
      <c r="J17083" s="136"/>
      <c r="M17083" s="16">
        <f t="shared" si="1600"/>
        <v>0</v>
      </c>
      <c r="N17083" s="4">
        <f t="shared" si="1601"/>
        <v>0</v>
      </c>
    </row>
    <row r="17084" spans="1:14">
      <c r="A17084" s="5">
        <v>42351.708333333336</v>
      </c>
      <c r="B17084" s="6">
        <f t="shared" si="1596"/>
        <v>13</v>
      </c>
      <c r="C17084" s="6">
        <f t="shared" si="1597"/>
        <v>18</v>
      </c>
      <c r="D17084" s="17">
        <v>40.02299</v>
      </c>
      <c r="G17084" s="69">
        <v>42351.708333333336</v>
      </c>
      <c r="H17084" s="7">
        <f t="shared" si="1598"/>
        <v>13</v>
      </c>
      <c r="I17084" s="62">
        <f t="shared" si="1599"/>
        <v>18</v>
      </c>
      <c r="J17084" s="136"/>
      <c r="M17084" s="16">
        <f t="shared" si="1600"/>
        <v>0</v>
      </c>
      <c r="N17084" s="4">
        <f t="shared" si="1601"/>
        <v>0</v>
      </c>
    </row>
    <row r="17085" spans="1:14">
      <c r="A17085" s="5">
        <v>42351.75</v>
      </c>
      <c r="B17085" s="6">
        <f t="shared" si="1596"/>
        <v>13</v>
      </c>
      <c r="C17085" s="6">
        <f t="shared" si="1597"/>
        <v>19</v>
      </c>
      <c r="D17085" s="17">
        <v>41.607779999999998</v>
      </c>
      <c r="G17085" s="69">
        <v>42351.75</v>
      </c>
      <c r="H17085" s="7">
        <f t="shared" si="1598"/>
        <v>13</v>
      </c>
      <c r="I17085" s="62">
        <f t="shared" si="1599"/>
        <v>19</v>
      </c>
      <c r="J17085" s="136"/>
      <c r="M17085" s="16">
        <f t="shared" si="1600"/>
        <v>0</v>
      </c>
      <c r="N17085" s="4">
        <f t="shared" si="1601"/>
        <v>0</v>
      </c>
    </row>
    <row r="17086" spans="1:14">
      <c r="A17086" s="5">
        <v>42351.791666666664</v>
      </c>
      <c r="B17086" s="6">
        <f t="shared" si="1596"/>
        <v>13</v>
      </c>
      <c r="C17086" s="6">
        <f t="shared" si="1597"/>
        <v>20</v>
      </c>
      <c r="D17086" s="17">
        <v>38.022629999999999</v>
      </c>
      <c r="G17086" s="69">
        <v>42351.791666666664</v>
      </c>
      <c r="H17086" s="7">
        <f t="shared" si="1598"/>
        <v>13</v>
      </c>
      <c r="I17086" s="62">
        <f t="shared" si="1599"/>
        <v>20</v>
      </c>
      <c r="J17086" s="136"/>
      <c r="M17086" s="16">
        <f t="shared" si="1600"/>
        <v>0</v>
      </c>
      <c r="N17086" s="4">
        <f t="shared" si="1601"/>
        <v>0</v>
      </c>
    </row>
    <row r="17087" spans="1:14">
      <c r="A17087" s="5">
        <v>42351.833333333336</v>
      </c>
      <c r="B17087" s="6">
        <f t="shared" si="1596"/>
        <v>13</v>
      </c>
      <c r="C17087" s="6">
        <f t="shared" si="1597"/>
        <v>21</v>
      </c>
      <c r="D17087" s="17">
        <v>34.31944</v>
      </c>
      <c r="G17087" s="69">
        <v>42351.833333333336</v>
      </c>
      <c r="H17087" s="7">
        <f t="shared" si="1598"/>
        <v>13</v>
      </c>
      <c r="I17087" s="62">
        <f t="shared" si="1599"/>
        <v>21</v>
      </c>
      <c r="J17087" s="136"/>
      <c r="M17087" s="16">
        <f t="shared" si="1600"/>
        <v>0</v>
      </c>
      <c r="N17087" s="4">
        <f t="shared" si="1601"/>
        <v>0</v>
      </c>
    </row>
    <row r="17088" spans="1:14">
      <c r="A17088" s="5">
        <v>42351.875</v>
      </c>
      <c r="B17088" s="6">
        <f t="shared" si="1596"/>
        <v>13</v>
      </c>
      <c r="C17088" s="6">
        <f t="shared" si="1597"/>
        <v>22</v>
      </c>
      <c r="D17088" s="17">
        <v>28.92915</v>
      </c>
      <c r="G17088" s="69">
        <v>42351.875</v>
      </c>
      <c r="H17088" s="7">
        <f t="shared" si="1598"/>
        <v>13</v>
      </c>
      <c r="I17088" s="62">
        <f t="shared" si="1599"/>
        <v>22</v>
      </c>
      <c r="J17088" s="136"/>
      <c r="M17088" s="16">
        <f t="shared" si="1600"/>
        <v>0</v>
      </c>
      <c r="N17088" s="4">
        <f t="shared" si="1601"/>
        <v>0</v>
      </c>
    </row>
    <row r="17089" spans="1:14">
      <c r="A17089" s="5">
        <v>42351.916666666664</v>
      </c>
      <c r="B17089" s="6">
        <f t="shared" si="1596"/>
        <v>13</v>
      </c>
      <c r="C17089" s="6">
        <f t="shared" si="1597"/>
        <v>23</v>
      </c>
      <c r="D17089" s="17">
        <v>27.295819999999999</v>
      </c>
      <c r="G17089" s="69">
        <v>42351.916666666664</v>
      </c>
      <c r="H17089" s="7">
        <f t="shared" si="1598"/>
        <v>13</v>
      </c>
      <c r="I17089" s="62">
        <f t="shared" si="1599"/>
        <v>23</v>
      </c>
      <c r="J17089" s="136"/>
      <c r="M17089" s="16">
        <f t="shared" si="1600"/>
        <v>0</v>
      </c>
      <c r="N17089" s="4">
        <f t="shared" si="1601"/>
        <v>0</v>
      </c>
    </row>
    <row r="17090" spans="1:14">
      <c r="A17090" s="5">
        <v>42351.958333333336</v>
      </c>
      <c r="B17090" s="6">
        <f t="shared" si="1596"/>
        <v>13</v>
      </c>
      <c r="C17090" s="6">
        <f t="shared" si="1597"/>
        <v>24</v>
      </c>
      <c r="D17090" s="17">
        <v>24.083850000000002</v>
      </c>
      <c r="G17090" s="69">
        <v>42351.958333333336</v>
      </c>
      <c r="H17090" s="7">
        <f t="shared" si="1598"/>
        <v>13</v>
      </c>
      <c r="I17090" s="62">
        <f t="shared" si="1599"/>
        <v>24</v>
      </c>
      <c r="J17090" s="136"/>
      <c r="M17090" s="16">
        <f t="shared" si="1600"/>
        <v>0</v>
      </c>
      <c r="N17090" s="4">
        <f t="shared" si="1601"/>
        <v>0</v>
      </c>
    </row>
    <row r="17091" spans="1:14">
      <c r="A17091" s="5">
        <v>42352</v>
      </c>
      <c r="B17091" s="6">
        <f t="shared" si="1596"/>
        <v>14</v>
      </c>
      <c r="C17091" s="6">
        <f t="shared" si="1597"/>
        <v>1</v>
      </c>
      <c r="D17091" s="17">
        <v>23.225650000000002</v>
      </c>
      <c r="G17091" s="69">
        <v>42352</v>
      </c>
      <c r="H17091" s="7">
        <f t="shared" si="1598"/>
        <v>14</v>
      </c>
      <c r="I17091" s="62">
        <f t="shared" si="1599"/>
        <v>1</v>
      </c>
      <c r="J17091" s="136"/>
      <c r="M17091" s="16">
        <f t="shared" si="1600"/>
        <v>0</v>
      </c>
      <c r="N17091" s="4">
        <f t="shared" si="1601"/>
        <v>0</v>
      </c>
    </row>
    <row r="17092" spans="1:14">
      <c r="A17092" s="5">
        <v>42352.041666666664</v>
      </c>
      <c r="B17092" s="6">
        <f t="shared" ref="B17092:B17155" si="1602">DAY(A17092)</f>
        <v>14</v>
      </c>
      <c r="C17092" s="6">
        <f t="shared" ref="C17092:C17155" si="1603">HOUR(A17092)+1</f>
        <v>2</v>
      </c>
      <c r="D17092" s="17">
        <v>22.252939999999999</v>
      </c>
      <c r="G17092" s="69">
        <v>42352.041666666664</v>
      </c>
      <c r="H17092" s="7">
        <f t="shared" ref="H17092:H17155" si="1604">DAY(G17092)</f>
        <v>14</v>
      </c>
      <c r="I17092" s="62">
        <f t="shared" ref="I17092:I17155" si="1605">HOUR(G17092)+1</f>
        <v>2</v>
      </c>
      <c r="J17092" s="136"/>
      <c r="M17092" s="16">
        <f t="shared" ref="M17092:M17155" si="1606">IF(H17092=B17092,0,1)</f>
        <v>0</v>
      </c>
      <c r="N17092" s="4">
        <f t="shared" ref="N17092:N17155" si="1607">IF(I17092=C17092,0,1)</f>
        <v>0</v>
      </c>
    </row>
    <row r="17093" spans="1:14">
      <c r="A17093" s="5">
        <v>42352.083333333336</v>
      </c>
      <c r="B17093" s="6">
        <f t="shared" si="1602"/>
        <v>14</v>
      </c>
      <c r="C17093" s="6">
        <f t="shared" si="1603"/>
        <v>3</v>
      </c>
      <c r="D17093" s="17">
        <v>21.696259999999999</v>
      </c>
      <c r="G17093" s="69">
        <v>42352.083333333336</v>
      </c>
      <c r="H17093" s="7">
        <f t="shared" si="1604"/>
        <v>14</v>
      </c>
      <c r="I17093" s="62">
        <f t="shared" si="1605"/>
        <v>3</v>
      </c>
      <c r="J17093" s="136"/>
      <c r="M17093" s="16">
        <f t="shared" si="1606"/>
        <v>0</v>
      </c>
      <c r="N17093" s="4">
        <f t="shared" si="1607"/>
        <v>0</v>
      </c>
    </row>
    <row r="17094" spans="1:14">
      <c r="A17094" s="5">
        <v>42352.125</v>
      </c>
      <c r="B17094" s="6">
        <f t="shared" si="1602"/>
        <v>14</v>
      </c>
      <c r="C17094" s="6">
        <f t="shared" si="1603"/>
        <v>4</v>
      </c>
      <c r="D17094" s="17">
        <v>22.038540000000001</v>
      </c>
      <c r="G17094" s="69">
        <v>42352.125</v>
      </c>
      <c r="H17094" s="7">
        <f t="shared" si="1604"/>
        <v>14</v>
      </c>
      <c r="I17094" s="62">
        <f t="shared" si="1605"/>
        <v>4</v>
      </c>
      <c r="J17094" s="136"/>
      <c r="M17094" s="16">
        <f t="shared" si="1606"/>
        <v>0</v>
      </c>
      <c r="N17094" s="4">
        <f t="shared" si="1607"/>
        <v>0</v>
      </c>
    </row>
    <row r="17095" spans="1:14">
      <c r="A17095" s="5">
        <v>42352.166666666664</v>
      </c>
      <c r="B17095" s="6">
        <f t="shared" si="1602"/>
        <v>14</v>
      </c>
      <c r="C17095" s="6">
        <f t="shared" si="1603"/>
        <v>5</v>
      </c>
      <c r="D17095" s="17">
        <v>24.20655</v>
      </c>
      <c r="G17095" s="69">
        <v>42352.166666666664</v>
      </c>
      <c r="H17095" s="7">
        <f t="shared" si="1604"/>
        <v>14</v>
      </c>
      <c r="I17095" s="62">
        <f t="shared" si="1605"/>
        <v>5</v>
      </c>
      <c r="J17095" s="136"/>
      <c r="M17095" s="16">
        <f t="shared" si="1606"/>
        <v>0</v>
      </c>
      <c r="N17095" s="4">
        <f t="shared" si="1607"/>
        <v>0</v>
      </c>
    </row>
    <row r="17096" spans="1:14">
      <c r="A17096" s="5">
        <v>42352.208333333336</v>
      </c>
      <c r="B17096" s="6">
        <f t="shared" si="1602"/>
        <v>14</v>
      </c>
      <c r="C17096" s="6">
        <f t="shared" si="1603"/>
        <v>6</v>
      </c>
      <c r="D17096" s="17">
        <v>28.96359</v>
      </c>
      <c r="G17096" s="69">
        <v>42352.208333333336</v>
      </c>
      <c r="H17096" s="7">
        <f t="shared" si="1604"/>
        <v>14</v>
      </c>
      <c r="I17096" s="62">
        <f t="shared" si="1605"/>
        <v>6</v>
      </c>
      <c r="J17096" s="136"/>
      <c r="M17096" s="16">
        <f t="shared" si="1606"/>
        <v>0</v>
      </c>
      <c r="N17096" s="4">
        <f t="shared" si="1607"/>
        <v>0</v>
      </c>
    </row>
    <row r="17097" spans="1:14">
      <c r="A17097" s="5">
        <v>42352.25</v>
      </c>
      <c r="B17097" s="6">
        <f t="shared" si="1602"/>
        <v>14</v>
      </c>
      <c r="C17097" s="6">
        <f t="shared" si="1603"/>
        <v>7</v>
      </c>
      <c r="D17097" s="17">
        <v>36.34796</v>
      </c>
      <c r="G17097" s="69">
        <v>42352.25</v>
      </c>
      <c r="H17097" s="7">
        <f t="shared" si="1604"/>
        <v>14</v>
      </c>
      <c r="I17097" s="62">
        <f t="shared" si="1605"/>
        <v>7</v>
      </c>
      <c r="J17097" s="136"/>
      <c r="M17097" s="16">
        <f t="shared" si="1606"/>
        <v>0</v>
      </c>
      <c r="N17097" s="4">
        <f t="shared" si="1607"/>
        <v>0</v>
      </c>
    </row>
    <row r="17098" spans="1:14">
      <c r="A17098" s="5">
        <v>42352.291666666664</v>
      </c>
      <c r="B17098" s="6">
        <f t="shared" si="1602"/>
        <v>14</v>
      </c>
      <c r="C17098" s="6">
        <f t="shared" si="1603"/>
        <v>8</v>
      </c>
      <c r="D17098" s="17">
        <v>35.365989999999996</v>
      </c>
      <c r="G17098" s="69">
        <v>42352.291666666664</v>
      </c>
      <c r="H17098" s="7">
        <f t="shared" si="1604"/>
        <v>14</v>
      </c>
      <c r="I17098" s="62">
        <f t="shared" si="1605"/>
        <v>8</v>
      </c>
      <c r="J17098" s="136"/>
      <c r="M17098" s="16">
        <f t="shared" si="1606"/>
        <v>0</v>
      </c>
      <c r="N17098" s="4">
        <f t="shared" si="1607"/>
        <v>0</v>
      </c>
    </row>
    <row r="17099" spans="1:14">
      <c r="A17099" s="5">
        <v>42352.333333333336</v>
      </c>
      <c r="B17099" s="6">
        <f t="shared" si="1602"/>
        <v>14</v>
      </c>
      <c r="C17099" s="6">
        <f t="shared" si="1603"/>
        <v>9</v>
      </c>
      <c r="D17099" s="17">
        <v>27.299309999999998</v>
      </c>
      <c r="G17099" s="69">
        <v>42352.333333333336</v>
      </c>
      <c r="H17099" s="7">
        <f t="shared" si="1604"/>
        <v>14</v>
      </c>
      <c r="I17099" s="62">
        <f t="shared" si="1605"/>
        <v>9</v>
      </c>
      <c r="J17099" s="136"/>
      <c r="M17099" s="16">
        <f t="shared" si="1606"/>
        <v>0</v>
      </c>
      <c r="N17099" s="4">
        <f t="shared" si="1607"/>
        <v>0</v>
      </c>
    </row>
    <row r="17100" spans="1:14">
      <c r="A17100" s="5">
        <v>42352.375</v>
      </c>
      <c r="B17100" s="6">
        <f t="shared" si="1602"/>
        <v>14</v>
      </c>
      <c r="C17100" s="6">
        <f t="shared" si="1603"/>
        <v>10</v>
      </c>
      <c r="D17100" s="17">
        <v>24.93601</v>
      </c>
      <c r="G17100" s="69">
        <v>42352.375</v>
      </c>
      <c r="H17100" s="7">
        <f t="shared" si="1604"/>
        <v>14</v>
      </c>
      <c r="I17100" s="62">
        <f t="shared" si="1605"/>
        <v>10</v>
      </c>
      <c r="J17100" s="136"/>
      <c r="M17100" s="16">
        <f t="shared" si="1606"/>
        <v>0</v>
      </c>
      <c r="N17100" s="4">
        <f t="shared" si="1607"/>
        <v>0</v>
      </c>
    </row>
    <row r="17101" spans="1:14">
      <c r="A17101" s="5">
        <v>42352.416666666664</v>
      </c>
      <c r="B17101" s="6">
        <f t="shared" si="1602"/>
        <v>14</v>
      </c>
      <c r="C17101" s="6">
        <f t="shared" si="1603"/>
        <v>11</v>
      </c>
      <c r="D17101" s="17">
        <v>23.128830000000001</v>
      </c>
      <c r="G17101" s="69">
        <v>42352.416666666664</v>
      </c>
      <c r="H17101" s="7">
        <f t="shared" si="1604"/>
        <v>14</v>
      </c>
      <c r="I17101" s="62">
        <f t="shared" si="1605"/>
        <v>11</v>
      </c>
      <c r="J17101" s="136"/>
      <c r="M17101" s="16">
        <f t="shared" si="1606"/>
        <v>0</v>
      </c>
      <c r="N17101" s="4">
        <f t="shared" si="1607"/>
        <v>0</v>
      </c>
    </row>
    <row r="17102" spans="1:14">
      <c r="A17102" s="5">
        <v>42352.458333333336</v>
      </c>
      <c r="B17102" s="6">
        <f t="shared" si="1602"/>
        <v>14</v>
      </c>
      <c r="C17102" s="6">
        <f t="shared" si="1603"/>
        <v>12</v>
      </c>
      <c r="D17102" s="17">
        <v>23.6159</v>
      </c>
      <c r="G17102" s="69">
        <v>42352.458333333336</v>
      </c>
      <c r="H17102" s="7">
        <f t="shared" si="1604"/>
        <v>14</v>
      </c>
      <c r="I17102" s="62">
        <f t="shared" si="1605"/>
        <v>12</v>
      </c>
      <c r="J17102" s="136"/>
      <c r="M17102" s="16">
        <f t="shared" si="1606"/>
        <v>0</v>
      </c>
      <c r="N17102" s="4">
        <f t="shared" si="1607"/>
        <v>0</v>
      </c>
    </row>
    <row r="17103" spans="1:14">
      <c r="A17103" s="5">
        <v>42352.5</v>
      </c>
      <c r="B17103" s="6">
        <f t="shared" si="1602"/>
        <v>14</v>
      </c>
      <c r="C17103" s="6">
        <f t="shared" si="1603"/>
        <v>13</v>
      </c>
      <c r="D17103" s="17">
        <v>22.040749999999999</v>
      </c>
      <c r="G17103" s="69">
        <v>42352.5</v>
      </c>
      <c r="H17103" s="7">
        <f t="shared" si="1604"/>
        <v>14</v>
      </c>
      <c r="I17103" s="62">
        <f t="shared" si="1605"/>
        <v>13</v>
      </c>
      <c r="J17103" s="136"/>
      <c r="M17103" s="16">
        <f t="shared" si="1606"/>
        <v>0</v>
      </c>
      <c r="N17103" s="4">
        <f t="shared" si="1607"/>
        <v>0</v>
      </c>
    </row>
    <row r="17104" spans="1:14">
      <c r="A17104" s="5">
        <v>42352.541666666664</v>
      </c>
      <c r="B17104" s="6">
        <f t="shared" si="1602"/>
        <v>14</v>
      </c>
      <c r="C17104" s="6">
        <f t="shared" si="1603"/>
        <v>14</v>
      </c>
      <c r="D17104" s="17">
        <v>21.833629999999999</v>
      </c>
      <c r="G17104" s="69">
        <v>42352.541666666664</v>
      </c>
      <c r="H17104" s="7">
        <f t="shared" si="1604"/>
        <v>14</v>
      </c>
      <c r="I17104" s="62">
        <f t="shared" si="1605"/>
        <v>14</v>
      </c>
      <c r="J17104" s="136"/>
      <c r="M17104" s="16">
        <f t="shared" si="1606"/>
        <v>0</v>
      </c>
      <c r="N17104" s="4">
        <f t="shared" si="1607"/>
        <v>0</v>
      </c>
    </row>
    <row r="17105" spans="1:14">
      <c r="A17105" s="5">
        <v>42352.583333333336</v>
      </c>
      <c r="B17105" s="6">
        <f t="shared" si="1602"/>
        <v>14</v>
      </c>
      <c r="C17105" s="6">
        <f t="shared" si="1603"/>
        <v>15</v>
      </c>
      <c r="D17105" s="17">
        <v>22.750530000000001</v>
      </c>
      <c r="G17105" s="69">
        <v>42352.583333333336</v>
      </c>
      <c r="H17105" s="7">
        <f t="shared" si="1604"/>
        <v>14</v>
      </c>
      <c r="I17105" s="62">
        <f t="shared" si="1605"/>
        <v>15</v>
      </c>
      <c r="J17105" s="136"/>
      <c r="M17105" s="16">
        <f t="shared" si="1606"/>
        <v>0</v>
      </c>
      <c r="N17105" s="4">
        <f t="shared" si="1607"/>
        <v>0</v>
      </c>
    </row>
    <row r="17106" spans="1:14">
      <c r="A17106" s="5">
        <v>42352.625</v>
      </c>
      <c r="B17106" s="6">
        <f t="shared" si="1602"/>
        <v>14</v>
      </c>
      <c r="C17106" s="6">
        <f t="shared" si="1603"/>
        <v>16</v>
      </c>
      <c r="D17106" s="17">
        <v>25.686319999999998</v>
      </c>
      <c r="G17106" s="69">
        <v>42352.625</v>
      </c>
      <c r="H17106" s="7">
        <f t="shared" si="1604"/>
        <v>14</v>
      </c>
      <c r="I17106" s="62">
        <f t="shared" si="1605"/>
        <v>16</v>
      </c>
      <c r="J17106" s="136"/>
      <c r="M17106" s="16">
        <f t="shared" si="1606"/>
        <v>0</v>
      </c>
      <c r="N17106" s="4">
        <f t="shared" si="1607"/>
        <v>0</v>
      </c>
    </row>
    <row r="17107" spans="1:14">
      <c r="A17107" s="5">
        <v>42352.666666666664</v>
      </c>
      <c r="B17107" s="6">
        <f t="shared" si="1602"/>
        <v>14</v>
      </c>
      <c r="C17107" s="6">
        <f t="shared" si="1603"/>
        <v>17</v>
      </c>
      <c r="D17107" s="17">
        <v>32.19455</v>
      </c>
      <c r="G17107" s="69">
        <v>42352.666666666664</v>
      </c>
      <c r="H17107" s="7">
        <f t="shared" si="1604"/>
        <v>14</v>
      </c>
      <c r="I17107" s="62">
        <f t="shared" si="1605"/>
        <v>17</v>
      </c>
      <c r="J17107" s="136"/>
      <c r="M17107" s="16">
        <f t="shared" si="1606"/>
        <v>0</v>
      </c>
      <c r="N17107" s="4">
        <f t="shared" si="1607"/>
        <v>0</v>
      </c>
    </row>
    <row r="17108" spans="1:14">
      <c r="A17108" s="5">
        <v>42352.708333333336</v>
      </c>
      <c r="B17108" s="6">
        <f t="shared" si="1602"/>
        <v>14</v>
      </c>
      <c r="C17108" s="6">
        <f t="shared" si="1603"/>
        <v>18</v>
      </c>
      <c r="D17108" s="17">
        <v>42.972619999999999</v>
      </c>
      <c r="G17108" s="69">
        <v>42352.708333333336</v>
      </c>
      <c r="H17108" s="7">
        <f t="shared" si="1604"/>
        <v>14</v>
      </c>
      <c r="I17108" s="62">
        <f t="shared" si="1605"/>
        <v>18</v>
      </c>
      <c r="J17108" s="136"/>
      <c r="M17108" s="16">
        <f t="shared" si="1606"/>
        <v>0</v>
      </c>
      <c r="N17108" s="4">
        <f t="shared" si="1607"/>
        <v>0</v>
      </c>
    </row>
    <row r="17109" spans="1:14">
      <c r="A17109" s="5">
        <v>42352.75</v>
      </c>
      <c r="B17109" s="6">
        <f t="shared" si="1602"/>
        <v>14</v>
      </c>
      <c r="C17109" s="6">
        <f t="shared" si="1603"/>
        <v>19</v>
      </c>
      <c r="D17109" s="17">
        <v>45.53134</v>
      </c>
      <c r="G17109" s="69">
        <v>42352.75</v>
      </c>
      <c r="H17109" s="7">
        <f t="shared" si="1604"/>
        <v>14</v>
      </c>
      <c r="I17109" s="62">
        <f t="shared" si="1605"/>
        <v>19</v>
      </c>
      <c r="J17109" s="136"/>
      <c r="M17109" s="16">
        <f t="shared" si="1606"/>
        <v>0</v>
      </c>
      <c r="N17109" s="4">
        <f t="shared" si="1607"/>
        <v>0</v>
      </c>
    </row>
    <row r="17110" spans="1:14">
      <c r="A17110" s="5">
        <v>42352.791666666664</v>
      </c>
      <c r="B17110" s="6">
        <f t="shared" si="1602"/>
        <v>14</v>
      </c>
      <c r="C17110" s="6">
        <f t="shared" si="1603"/>
        <v>20</v>
      </c>
      <c r="D17110" s="17">
        <v>39.03689</v>
      </c>
      <c r="G17110" s="69">
        <v>42352.791666666664</v>
      </c>
      <c r="H17110" s="7">
        <f t="shared" si="1604"/>
        <v>14</v>
      </c>
      <c r="I17110" s="62">
        <f t="shared" si="1605"/>
        <v>20</v>
      </c>
      <c r="J17110" s="136"/>
      <c r="M17110" s="16">
        <f t="shared" si="1606"/>
        <v>0</v>
      </c>
      <c r="N17110" s="4">
        <f t="shared" si="1607"/>
        <v>0</v>
      </c>
    </row>
    <row r="17111" spans="1:14">
      <c r="A17111" s="5">
        <v>42352.833333333336</v>
      </c>
      <c r="B17111" s="6">
        <f t="shared" si="1602"/>
        <v>14</v>
      </c>
      <c r="C17111" s="6">
        <f t="shared" si="1603"/>
        <v>21</v>
      </c>
      <c r="D17111" s="17">
        <v>35.729439999999997</v>
      </c>
      <c r="G17111" s="69">
        <v>42352.833333333336</v>
      </c>
      <c r="H17111" s="7">
        <f t="shared" si="1604"/>
        <v>14</v>
      </c>
      <c r="I17111" s="62">
        <f t="shared" si="1605"/>
        <v>21</v>
      </c>
      <c r="J17111" s="136"/>
      <c r="M17111" s="16">
        <f t="shared" si="1606"/>
        <v>0</v>
      </c>
      <c r="N17111" s="4">
        <f t="shared" si="1607"/>
        <v>0</v>
      </c>
    </row>
    <row r="17112" spans="1:14">
      <c r="A17112" s="5">
        <v>42352.875</v>
      </c>
      <c r="B17112" s="6">
        <f t="shared" si="1602"/>
        <v>14</v>
      </c>
      <c r="C17112" s="6">
        <f t="shared" si="1603"/>
        <v>22</v>
      </c>
      <c r="D17112" s="17">
        <v>31.79072</v>
      </c>
      <c r="G17112" s="69">
        <v>42352.875</v>
      </c>
      <c r="H17112" s="7">
        <f t="shared" si="1604"/>
        <v>14</v>
      </c>
      <c r="I17112" s="62">
        <f t="shared" si="1605"/>
        <v>22</v>
      </c>
      <c r="J17112" s="136"/>
      <c r="M17112" s="16">
        <f t="shared" si="1606"/>
        <v>0</v>
      </c>
      <c r="N17112" s="4">
        <f t="shared" si="1607"/>
        <v>0</v>
      </c>
    </row>
    <row r="17113" spans="1:14">
      <c r="A17113" s="5">
        <v>42352.916666666664</v>
      </c>
      <c r="B17113" s="6">
        <f t="shared" si="1602"/>
        <v>14</v>
      </c>
      <c r="C17113" s="6">
        <f t="shared" si="1603"/>
        <v>23</v>
      </c>
      <c r="D17113" s="17">
        <v>29.732309999999998</v>
      </c>
      <c r="G17113" s="69">
        <v>42352.916666666664</v>
      </c>
      <c r="H17113" s="7">
        <f t="shared" si="1604"/>
        <v>14</v>
      </c>
      <c r="I17113" s="62">
        <f t="shared" si="1605"/>
        <v>23</v>
      </c>
      <c r="J17113" s="136"/>
      <c r="M17113" s="16">
        <f t="shared" si="1606"/>
        <v>0</v>
      </c>
      <c r="N17113" s="4">
        <f t="shared" si="1607"/>
        <v>0</v>
      </c>
    </row>
    <row r="17114" spans="1:14">
      <c r="A17114" s="5">
        <v>42352.958333333336</v>
      </c>
      <c r="B17114" s="6">
        <f t="shared" si="1602"/>
        <v>14</v>
      </c>
      <c r="C17114" s="6">
        <f t="shared" si="1603"/>
        <v>24</v>
      </c>
      <c r="D17114" s="17">
        <v>25.2471</v>
      </c>
      <c r="G17114" s="69">
        <v>42352.958333333336</v>
      </c>
      <c r="H17114" s="7">
        <f t="shared" si="1604"/>
        <v>14</v>
      </c>
      <c r="I17114" s="62">
        <f t="shared" si="1605"/>
        <v>24</v>
      </c>
      <c r="J17114" s="136"/>
      <c r="M17114" s="16">
        <f t="shared" si="1606"/>
        <v>0</v>
      </c>
      <c r="N17114" s="4">
        <f t="shared" si="1607"/>
        <v>0</v>
      </c>
    </row>
    <row r="17115" spans="1:14">
      <c r="A17115" s="5">
        <v>42353</v>
      </c>
      <c r="B17115" s="6">
        <f t="shared" si="1602"/>
        <v>15</v>
      </c>
      <c r="C17115" s="6">
        <f t="shared" si="1603"/>
        <v>1</v>
      </c>
      <c r="D17115" s="17">
        <v>24.759399999999999</v>
      </c>
      <c r="G17115" s="69">
        <v>42353</v>
      </c>
      <c r="H17115" s="7">
        <f t="shared" si="1604"/>
        <v>15</v>
      </c>
      <c r="I17115" s="62">
        <f t="shared" si="1605"/>
        <v>1</v>
      </c>
      <c r="J17115" s="136"/>
      <c r="M17115" s="16">
        <f t="shared" si="1606"/>
        <v>0</v>
      </c>
      <c r="N17115" s="4">
        <f t="shared" si="1607"/>
        <v>0</v>
      </c>
    </row>
    <row r="17116" spans="1:14">
      <c r="A17116" s="5">
        <v>42353.041666666664</v>
      </c>
      <c r="B17116" s="6">
        <f t="shared" si="1602"/>
        <v>15</v>
      </c>
      <c r="C17116" s="6">
        <f t="shared" si="1603"/>
        <v>2</v>
      </c>
      <c r="D17116" s="17">
        <v>23.004770000000001</v>
      </c>
      <c r="G17116" s="69">
        <v>42353.041666666664</v>
      </c>
      <c r="H17116" s="7">
        <f t="shared" si="1604"/>
        <v>15</v>
      </c>
      <c r="I17116" s="62">
        <f t="shared" si="1605"/>
        <v>2</v>
      </c>
      <c r="J17116" s="136"/>
      <c r="M17116" s="16">
        <f t="shared" si="1606"/>
        <v>0</v>
      </c>
      <c r="N17116" s="4">
        <f t="shared" si="1607"/>
        <v>0</v>
      </c>
    </row>
    <row r="17117" spans="1:14">
      <c r="A17117" s="5">
        <v>42353.083333333336</v>
      </c>
      <c r="B17117" s="6">
        <f t="shared" si="1602"/>
        <v>15</v>
      </c>
      <c r="C17117" s="6">
        <f t="shared" si="1603"/>
        <v>3</v>
      </c>
      <c r="D17117" s="17">
        <v>22.361280000000001</v>
      </c>
      <c r="G17117" s="69">
        <v>42353.083333333336</v>
      </c>
      <c r="H17117" s="7">
        <f t="shared" si="1604"/>
        <v>15</v>
      </c>
      <c r="I17117" s="62">
        <f t="shared" si="1605"/>
        <v>3</v>
      </c>
      <c r="J17117" s="136"/>
      <c r="M17117" s="16">
        <f t="shared" si="1606"/>
        <v>0</v>
      </c>
      <c r="N17117" s="4">
        <f t="shared" si="1607"/>
        <v>0</v>
      </c>
    </row>
    <row r="17118" spans="1:14">
      <c r="A17118" s="5">
        <v>42353.125</v>
      </c>
      <c r="B17118" s="6">
        <f t="shared" si="1602"/>
        <v>15</v>
      </c>
      <c r="C17118" s="6">
        <f t="shared" si="1603"/>
        <v>4</v>
      </c>
      <c r="D17118" s="17">
        <v>23.090949999999999</v>
      </c>
      <c r="G17118" s="69">
        <v>42353.125</v>
      </c>
      <c r="H17118" s="7">
        <f t="shared" si="1604"/>
        <v>15</v>
      </c>
      <c r="I17118" s="62">
        <f t="shared" si="1605"/>
        <v>4</v>
      </c>
      <c r="J17118" s="136"/>
      <c r="M17118" s="16">
        <f t="shared" si="1606"/>
        <v>0</v>
      </c>
      <c r="N17118" s="4">
        <f t="shared" si="1607"/>
        <v>0</v>
      </c>
    </row>
    <row r="17119" spans="1:14">
      <c r="A17119" s="5">
        <v>42353.166666666664</v>
      </c>
      <c r="B17119" s="6">
        <f t="shared" si="1602"/>
        <v>15</v>
      </c>
      <c r="C17119" s="6">
        <f t="shared" si="1603"/>
        <v>5</v>
      </c>
      <c r="D17119" s="17">
        <v>24.798929999999999</v>
      </c>
      <c r="G17119" s="69">
        <v>42353.166666666664</v>
      </c>
      <c r="H17119" s="7">
        <f t="shared" si="1604"/>
        <v>15</v>
      </c>
      <c r="I17119" s="62">
        <f t="shared" si="1605"/>
        <v>5</v>
      </c>
      <c r="J17119" s="136"/>
      <c r="M17119" s="16">
        <f t="shared" si="1606"/>
        <v>0</v>
      </c>
      <c r="N17119" s="4">
        <f t="shared" si="1607"/>
        <v>0</v>
      </c>
    </row>
    <row r="17120" spans="1:14">
      <c r="A17120" s="5">
        <v>42353.208333333336</v>
      </c>
      <c r="B17120" s="6">
        <f t="shared" si="1602"/>
        <v>15</v>
      </c>
      <c r="C17120" s="6">
        <f t="shared" si="1603"/>
        <v>6</v>
      </c>
      <c r="D17120" s="17">
        <v>30.40568</v>
      </c>
      <c r="G17120" s="69">
        <v>42353.208333333336</v>
      </c>
      <c r="H17120" s="7">
        <f t="shared" si="1604"/>
        <v>15</v>
      </c>
      <c r="I17120" s="62">
        <f t="shared" si="1605"/>
        <v>6</v>
      </c>
      <c r="J17120" s="136"/>
      <c r="M17120" s="16">
        <f t="shared" si="1606"/>
        <v>0</v>
      </c>
      <c r="N17120" s="4">
        <f t="shared" si="1607"/>
        <v>0</v>
      </c>
    </row>
    <row r="17121" spans="1:14">
      <c r="A17121" s="5">
        <v>42353.25</v>
      </c>
      <c r="B17121" s="6">
        <f t="shared" si="1602"/>
        <v>15</v>
      </c>
      <c r="C17121" s="6">
        <f t="shared" si="1603"/>
        <v>7</v>
      </c>
      <c r="D17121" s="17">
        <v>39.700000000000003</v>
      </c>
      <c r="G17121" s="69">
        <v>42353.25</v>
      </c>
      <c r="H17121" s="7">
        <f t="shared" si="1604"/>
        <v>15</v>
      </c>
      <c r="I17121" s="62">
        <f t="shared" si="1605"/>
        <v>7</v>
      </c>
      <c r="J17121" s="136"/>
      <c r="M17121" s="16">
        <f t="shared" si="1606"/>
        <v>0</v>
      </c>
      <c r="N17121" s="4">
        <f t="shared" si="1607"/>
        <v>0</v>
      </c>
    </row>
    <row r="17122" spans="1:14">
      <c r="A17122" s="5">
        <v>42353.291666666664</v>
      </c>
      <c r="B17122" s="6">
        <f t="shared" si="1602"/>
        <v>15</v>
      </c>
      <c r="C17122" s="6">
        <f t="shared" si="1603"/>
        <v>8</v>
      </c>
      <c r="D17122" s="17">
        <v>39.947330000000001</v>
      </c>
      <c r="G17122" s="69">
        <v>42353.291666666664</v>
      </c>
      <c r="H17122" s="7">
        <f t="shared" si="1604"/>
        <v>15</v>
      </c>
      <c r="I17122" s="62">
        <f t="shared" si="1605"/>
        <v>8</v>
      </c>
      <c r="J17122" s="136"/>
      <c r="M17122" s="16">
        <f t="shared" si="1606"/>
        <v>0</v>
      </c>
      <c r="N17122" s="4">
        <f t="shared" si="1607"/>
        <v>0</v>
      </c>
    </row>
    <row r="17123" spans="1:14">
      <c r="A17123" s="5">
        <v>42353.333333333336</v>
      </c>
      <c r="B17123" s="6">
        <f t="shared" si="1602"/>
        <v>15</v>
      </c>
      <c r="C17123" s="6">
        <f t="shared" si="1603"/>
        <v>9</v>
      </c>
      <c r="D17123" s="17">
        <v>29.3</v>
      </c>
      <c r="G17123" s="69">
        <v>42353.333333333336</v>
      </c>
      <c r="H17123" s="7">
        <f t="shared" si="1604"/>
        <v>15</v>
      </c>
      <c r="I17123" s="62">
        <f t="shared" si="1605"/>
        <v>9</v>
      </c>
      <c r="J17123" s="136"/>
      <c r="M17123" s="16">
        <f t="shared" si="1606"/>
        <v>0</v>
      </c>
      <c r="N17123" s="4">
        <f t="shared" si="1607"/>
        <v>0</v>
      </c>
    </row>
    <row r="17124" spans="1:14">
      <c r="A17124" s="5">
        <v>42353.375</v>
      </c>
      <c r="B17124" s="6">
        <f t="shared" si="1602"/>
        <v>15</v>
      </c>
      <c r="C17124" s="6">
        <f t="shared" si="1603"/>
        <v>10</v>
      </c>
      <c r="D17124" s="17">
        <v>25.559069999999998</v>
      </c>
      <c r="G17124" s="69">
        <v>42353.375</v>
      </c>
      <c r="H17124" s="7">
        <f t="shared" si="1604"/>
        <v>15</v>
      </c>
      <c r="I17124" s="62">
        <f t="shared" si="1605"/>
        <v>10</v>
      </c>
      <c r="J17124" s="136"/>
      <c r="M17124" s="16">
        <f t="shared" si="1606"/>
        <v>0</v>
      </c>
      <c r="N17124" s="4">
        <f t="shared" si="1607"/>
        <v>0</v>
      </c>
    </row>
    <row r="17125" spans="1:14">
      <c r="A17125" s="5">
        <v>42353.416666666664</v>
      </c>
      <c r="B17125" s="6">
        <f t="shared" si="1602"/>
        <v>15</v>
      </c>
      <c r="C17125" s="6">
        <f t="shared" si="1603"/>
        <v>11</v>
      </c>
      <c r="D17125" s="17">
        <v>23.710080000000001</v>
      </c>
      <c r="G17125" s="69">
        <v>42353.416666666664</v>
      </c>
      <c r="H17125" s="7">
        <f t="shared" si="1604"/>
        <v>15</v>
      </c>
      <c r="I17125" s="62">
        <f t="shared" si="1605"/>
        <v>11</v>
      </c>
      <c r="J17125" s="136"/>
      <c r="M17125" s="16">
        <f t="shared" si="1606"/>
        <v>0</v>
      </c>
      <c r="N17125" s="4">
        <f t="shared" si="1607"/>
        <v>0</v>
      </c>
    </row>
    <row r="17126" spans="1:14">
      <c r="A17126" s="5">
        <v>42353.458333333336</v>
      </c>
      <c r="B17126" s="6">
        <f t="shared" si="1602"/>
        <v>15</v>
      </c>
      <c r="C17126" s="6">
        <f t="shared" si="1603"/>
        <v>12</v>
      </c>
      <c r="D17126" s="17">
        <v>23.217009999999998</v>
      </c>
      <c r="G17126" s="69">
        <v>42353.458333333336</v>
      </c>
      <c r="H17126" s="7">
        <f t="shared" si="1604"/>
        <v>15</v>
      </c>
      <c r="I17126" s="62">
        <f t="shared" si="1605"/>
        <v>12</v>
      </c>
      <c r="J17126" s="136"/>
      <c r="M17126" s="16">
        <f t="shared" si="1606"/>
        <v>0</v>
      </c>
      <c r="N17126" s="4">
        <f t="shared" si="1607"/>
        <v>0</v>
      </c>
    </row>
    <row r="17127" spans="1:14">
      <c r="A17127" s="5">
        <v>42353.5</v>
      </c>
      <c r="B17127" s="6">
        <f t="shared" si="1602"/>
        <v>15</v>
      </c>
      <c r="C17127" s="6">
        <f t="shared" si="1603"/>
        <v>13</v>
      </c>
      <c r="D17127" s="17">
        <v>21.99765</v>
      </c>
      <c r="G17127" s="69">
        <v>42353.5</v>
      </c>
      <c r="H17127" s="7">
        <f t="shared" si="1604"/>
        <v>15</v>
      </c>
      <c r="I17127" s="62">
        <f t="shared" si="1605"/>
        <v>13</v>
      </c>
      <c r="J17127" s="136"/>
      <c r="M17127" s="16">
        <f t="shared" si="1606"/>
        <v>0</v>
      </c>
      <c r="N17127" s="4">
        <f t="shared" si="1607"/>
        <v>0</v>
      </c>
    </row>
    <row r="17128" spans="1:14">
      <c r="A17128" s="5">
        <v>42353.541666666664</v>
      </c>
      <c r="B17128" s="6">
        <f t="shared" si="1602"/>
        <v>15</v>
      </c>
      <c r="C17128" s="6">
        <f t="shared" si="1603"/>
        <v>14</v>
      </c>
      <c r="D17128" s="17">
        <v>22.239049999999999</v>
      </c>
      <c r="G17128" s="69">
        <v>42353.541666666664</v>
      </c>
      <c r="H17128" s="7">
        <f t="shared" si="1604"/>
        <v>15</v>
      </c>
      <c r="I17128" s="62">
        <f t="shared" si="1605"/>
        <v>14</v>
      </c>
      <c r="J17128" s="136"/>
      <c r="M17128" s="16">
        <f t="shared" si="1606"/>
        <v>0</v>
      </c>
      <c r="N17128" s="4">
        <f t="shared" si="1607"/>
        <v>0</v>
      </c>
    </row>
    <row r="17129" spans="1:14">
      <c r="A17129" s="5">
        <v>42353.583333333336</v>
      </c>
      <c r="B17129" s="6">
        <f t="shared" si="1602"/>
        <v>15</v>
      </c>
      <c r="C17129" s="6">
        <f t="shared" si="1603"/>
        <v>15</v>
      </c>
      <c r="D17129" s="17">
        <v>23.35999</v>
      </c>
      <c r="G17129" s="69">
        <v>42353.583333333336</v>
      </c>
      <c r="H17129" s="7">
        <f t="shared" si="1604"/>
        <v>15</v>
      </c>
      <c r="I17129" s="62">
        <f t="shared" si="1605"/>
        <v>15</v>
      </c>
      <c r="J17129" s="136"/>
      <c r="M17129" s="16">
        <f t="shared" si="1606"/>
        <v>0</v>
      </c>
      <c r="N17129" s="4">
        <f t="shared" si="1607"/>
        <v>0</v>
      </c>
    </row>
    <row r="17130" spans="1:14">
      <c r="A17130" s="5">
        <v>42353.625</v>
      </c>
      <c r="B17130" s="6">
        <f t="shared" si="1602"/>
        <v>15</v>
      </c>
      <c r="C17130" s="6">
        <f t="shared" si="1603"/>
        <v>16</v>
      </c>
      <c r="D17130" s="17">
        <v>25.444870000000002</v>
      </c>
      <c r="G17130" s="69">
        <v>42353.625</v>
      </c>
      <c r="H17130" s="7">
        <f t="shared" si="1604"/>
        <v>15</v>
      </c>
      <c r="I17130" s="62">
        <f t="shared" si="1605"/>
        <v>16</v>
      </c>
      <c r="J17130" s="136"/>
      <c r="M17130" s="16">
        <f t="shared" si="1606"/>
        <v>0</v>
      </c>
      <c r="N17130" s="4">
        <f t="shared" si="1607"/>
        <v>0</v>
      </c>
    </row>
    <row r="17131" spans="1:14">
      <c r="A17131" s="5">
        <v>42353.666666666664</v>
      </c>
      <c r="B17131" s="6">
        <f t="shared" si="1602"/>
        <v>15</v>
      </c>
      <c r="C17131" s="6">
        <f t="shared" si="1603"/>
        <v>17</v>
      </c>
      <c r="D17131" s="17">
        <v>35.239240000000002</v>
      </c>
      <c r="G17131" s="69">
        <v>42353.666666666664</v>
      </c>
      <c r="H17131" s="7">
        <f t="shared" si="1604"/>
        <v>15</v>
      </c>
      <c r="I17131" s="62">
        <f t="shared" si="1605"/>
        <v>17</v>
      </c>
      <c r="J17131" s="136"/>
      <c r="M17131" s="16">
        <f t="shared" si="1606"/>
        <v>0</v>
      </c>
      <c r="N17131" s="4">
        <f t="shared" si="1607"/>
        <v>0</v>
      </c>
    </row>
    <row r="17132" spans="1:14">
      <c r="A17132" s="5">
        <v>42353.708333333336</v>
      </c>
      <c r="B17132" s="6">
        <f t="shared" si="1602"/>
        <v>15</v>
      </c>
      <c r="C17132" s="6">
        <f t="shared" si="1603"/>
        <v>18</v>
      </c>
      <c r="D17132" s="17">
        <v>48.8</v>
      </c>
      <c r="G17132" s="69">
        <v>42353.708333333336</v>
      </c>
      <c r="H17132" s="7">
        <f t="shared" si="1604"/>
        <v>15</v>
      </c>
      <c r="I17132" s="62">
        <f t="shared" si="1605"/>
        <v>18</v>
      </c>
      <c r="J17132" s="136"/>
      <c r="M17132" s="16">
        <f t="shared" si="1606"/>
        <v>0</v>
      </c>
      <c r="N17132" s="4">
        <f t="shared" si="1607"/>
        <v>0</v>
      </c>
    </row>
    <row r="17133" spans="1:14">
      <c r="A17133" s="5">
        <v>42353.75</v>
      </c>
      <c r="B17133" s="6">
        <f t="shared" si="1602"/>
        <v>15</v>
      </c>
      <c r="C17133" s="6">
        <f t="shared" si="1603"/>
        <v>19</v>
      </c>
      <c r="D17133" s="17">
        <v>48.300310000000003</v>
      </c>
      <c r="G17133" s="69">
        <v>42353.75</v>
      </c>
      <c r="H17133" s="7">
        <f t="shared" si="1604"/>
        <v>15</v>
      </c>
      <c r="I17133" s="62">
        <f t="shared" si="1605"/>
        <v>19</v>
      </c>
      <c r="J17133" s="136"/>
      <c r="M17133" s="16">
        <f t="shared" si="1606"/>
        <v>0</v>
      </c>
      <c r="N17133" s="4">
        <f t="shared" si="1607"/>
        <v>0</v>
      </c>
    </row>
    <row r="17134" spans="1:14">
      <c r="A17134" s="5">
        <v>42353.791666666664</v>
      </c>
      <c r="B17134" s="6">
        <f t="shared" si="1602"/>
        <v>15</v>
      </c>
      <c r="C17134" s="6">
        <f t="shared" si="1603"/>
        <v>20</v>
      </c>
      <c r="D17134" s="17">
        <v>42.210830000000001</v>
      </c>
      <c r="G17134" s="69">
        <v>42353.791666666664</v>
      </c>
      <c r="H17134" s="7">
        <f t="shared" si="1604"/>
        <v>15</v>
      </c>
      <c r="I17134" s="62">
        <f t="shared" si="1605"/>
        <v>20</v>
      </c>
      <c r="J17134" s="136"/>
      <c r="M17134" s="16">
        <f t="shared" si="1606"/>
        <v>0</v>
      </c>
      <c r="N17134" s="4">
        <f t="shared" si="1607"/>
        <v>0</v>
      </c>
    </row>
    <row r="17135" spans="1:14">
      <c r="A17135" s="5">
        <v>42353.833333333336</v>
      </c>
      <c r="B17135" s="6">
        <f t="shared" si="1602"/>
        <v>15</v>
      </c>
      <c r="C17135" s="6">
        <f t="shared" si="1603"/>
        <v>21</v>
      </c>
      <c r="D17135" s="17">
        <v>37.516750000000002</v>
      </c>
      <c r="G17135" s="69">
        <v>42353.833333333336</v>
      </c>
      <c r="H17135" s="7">
        <f t="shared" si="1604"/>
        <v>15</v>
      </c>
      <c r="I17135" s="62">
        <f t="shared" si="1605"/>
        <v>21</v>
      </c>
      <c r="J17135" s="136"/>
      <c r="M17135" s="16">
        <f t="shared" si="1606"/>
        <v>0</v>
      </c>
      <c r="N17135" s="4">
        <f t="shared" si="1607"/>
        <v>0</v>
      </c>
    </row>
    <row r="17136" spans="1:14">
      <c r="A17136" s="5">
        <v>42353.875</v>
      </c>
      <c r="B17136" s="6">
        <f t="shared" si="1602"/>
        <v>15</v>
      </c>
      <c r="C17136" s="6">
        <f t="shared" si="1603"/>
        <v>22</v>
      </c>
      <c r="D17136" s="17">
        <v>34.081850000000003</v>
      </c>
      <c r="G17136" s="69">
        <v>42353.875</v>
      </c>
      <c r="H17136" s="7">
        <f t="shared" si="1604"/>
        <v>15</v>
      </c>
      <c r="I17136" s="62">
        <f t="shared" si="1605"/>
        <v>22</v>
      </c>
      <c r="J17136" s="136"/>
      <c r="M17136" s="16">
        <f t="shared" si="1606"/>
        <v>0</v>
      </c>
      <c r="N17136" s="4">
        <f t="shared" si="1607"/>
        <v>0</v>
      </c>
    </row>
    <row r="17137" spans="1:14">
      <c r="A17137" s="5">
        <v>42353.916666666664</v>
      </c>
      <c r="B17137" s="6">
        <f t="shared" si="1602"/>
        <v>15</v>
      </c>
      <c r="C17137" s="6">
        <f t="shared" si="1603"/>
        <v>23</v>
      </c>
      <c r="D17137" s="17">
        <v>30.99258</v>
      </c>
      <c r="G17137" s="69">
        <v>42353.916666666664</v>
      </c>
      <c r="H17137" s="7">
        <f t="shared" si="1604"/>
        <v>15</v>
      </c>
      <c r="I17137" s="62">
        <f t="shared" si="1605"/>
        <v>23</v>
      </c>
      <c r="J17137" s="136"/>
      <c r="M17137" s="16">
        <f t="shared" si="1606"/>
        <v>0</v>
      </c>
      <c r="N17137" s="4">
        <f t="shared" si="1607"/>
        <v>0</v>
      </c>
    </row>
    <row r="17138" spans="1:14">
      <c r="A17138" s="5">
        <v>42353.958333333336</v>
      </c>
      <c r="B17138" s="6">
        <f t="shared" si="1602"/>
        <v>15</v>
      </c>
      <c r="C17138" s="6">
        <f t="shared" si="1603"/>
        <v>24</v>
      </c>
      <c r="D17138" s="17">
        <v>27.73</v>
      </c>
      <c r="G17138" s="69">
        <v>42353.958333333336</v>
      </c>
      <c r="H17138" s="7">
        <f t="shared" si="1604"/>
        <v>15</v>
      </c>
      <c r="I17138" s="62">
        <f t="shared" si="1605"/>
        <v>24</v>
      </c>
      <c r="J17138" s="136"/>
      <c r="M17138" s="16">
        <f t="shared" si="1606"/>
        <v>0</v>
      </c>
      <c r="N17138" s="4">
        <f t="shared" si="1607"/>
        <v>0</v>
      </c>
    </row>
    <row r="17139" spans="1:14">
      <c r="A17139" s="5">
        <v>42354</v>
      </c>
      <c r="B17139" s="6">
        <f t="shared" si="1602"/>
        <v>16</v>
      </c>
      <c r="C17139" s="6">
        <f t="shared" si="1603"/>
        <v>1</v>
      </c>
      <c r="D17139" s="17">
        <v>28.700849999999999</v>
      </c>
      <c r="G17139" s="69">
        <v>42354</v>
      </c>
      <c r="H17139" s="7">
        <f t="shared" si="1604"/>
        <v>16</v>
      </c>
      <c r="I17139" s="62">
        <f t="shared" si="1605"/>
        <v>1</v>
      </c>
      <c r="J17139" s="136"/>
      <c r="M17139" s="16">
        <f t="shared" si="1606"/>
        <v>0</v>
      </c>
      <c r="N17139" s="4">
        <f t="shared" si="1607"/>
        <v>0</v>
      </c>
    </row>
    <row r="17140" spans="1:14">
      <c r="A17140" s="5">
        <v>42354.041666666664</v>
      </c>
      <c r="B17140" s="6">
        <f t="shared" si="1602"/>
        <v>16</v>
      </c>
      <c r="C17140" s="6">
        <f t="shared" si="1603"/>
        <v>2</v>
      </c>
      <c r="D17140" s="17">
        <v>27.18431</v>
      </c>
      <c r="G17140" s="69">
        <v>42354.041666666664</v>
      </c>
      <c r="H17140" s="7">
        <f t="shared" si="1604"/>
        <v>16</v>
      </c>
      <c r="I17140" s="62">
        <f t="shared" si="1605"/>
        <v>2</v>
      </c>
      <c r="J17140" s="136"/>
      <c r="M17140" s="16">
        <f t="shared" si="1606"/>
        <v>0</v>
      </c>
      <c r="N17140" s="4">
        <f t="shared" si="1607"/>
        <v>0</v>
      </c>
    </row>
    <row r="17141" spans="1:14">
      <c r="A17141" s="5">
        <v>42354.083333333336</v>
      </c>
      <c r="B17141" s="6">
        <f t="shared" si="1602"/>
        <v>16</v>
      </c>
      <c r="C17141" s="6">
        <f t="shared" si="1603"/>
        <v>3</v>
      </c>
      <c r="D17141" s="17">
        <v>25.74699</v>
      </c>
      <c r="G17141" s="69">
        <v>42354.083333333336</v>
      </c>
      <c r="H17141" s="7">
        <f t="shared" si="1604"/>
        <v>16</v>
      </c>
      <c r="I17141" s="62">
        <f t="shared" si="1605"/>
        <v>3</v>
      </c>
      <c r="J17141" s="136"/>
      <c r="M17141" s="16">
        <f t="shared" si="1606"/>
        <v>0</v>
      </c>
      <c r="N17141" s="4">
        <f t="shared" si="1607"/>
        <v>0</v>
      </c>
    </row>
    <row r="17142" spans="1:14">
      <c r="A17142" s="5">
        <v>42354.125</v>
      </c>
      <c r="B17142" s="6">
        <f t="shared" si="1602"/>
        <v>16</v>
      </c>
      <c r="C17142" s="6">
        <f t="shared" si="1603"/>
        <v>4</v>
      </c>
      <c r="D17142" s="17">
        <v>26.486650000000001</v>
      </c>
      <c r="G17142" s="69">
        <v>42354.125</v>
      </c>
      <c r="H17142" s="7">
        <f t="shared" si="1604"/>
        <v>16</v>
      </c>
      <c r="I17142" s="62">
        <f t="shared" si="1605"/>
        <v>4</v>
      </c>
      <c r="J17142" s="136"/>
      <c r="M17142" s="16">
        <f t="shared" si="1606"/>
        <v>0</v>
      </c>
      <c r="N17142" s="4">
        <f t="shared" si="1607"/>
        <v>0</v>
      </c>
    </row>
    <row r="17143" spans="1:14">
      <c r="A17143" s="5">
        <v>42354.166666666664</v>
      </c>
      <c r="B17143" s="6">
        <f t="shared" si="1602"/>
        <v>16</v>
      </c>
      <c r="C17143" s="6">
        <f t="shared" si="1603"/>
        <v>5</v>
      </c>
      <c r="D17143" s="17">
        <v>29.29898</v>
      </c>
      <c r="G17143" s="69">
        <v>42354.166666666664</v>
      </c>
      <c r="H17143" s="7">
        <f t="shared" si="1604"/>
        <v>16</v>
      </c>
      <c r="I17143" s="62">
        <f t="shared" si="1605"/>
        <v>5</v>
      </c>
      <c r="J17143" s="136"/>
      <c r="M17143" s="16">
        <f t="shared" si="1606"/>
        <v>0</v>
      </c>
      <c r="N17143" s="4">
        <f t="shared" si="1607"/>
        <v>0</v>
      </c>
    </row>
    <row r="17144" spans="1:14">
      <c r="A17144" s="5">
        <v>42354.208333333336</v>
      </c>
      <c r="B17144" s="6">
        <f t="shared" si="1602"/>
        <v>16</v>
      </c>
      <c r="C17144" s="6">
        <f t="shared" si="1603"/>
        <v>6</v>
      </c>
      <c r="D17144" s="17">
        <v>36.206569999999999</v>
      </c>
      <c r="G17144" s="69">
        <v>42354.208333333336</v>
      </c>
      <c r="H17144" s="7">
        <f t="shared" si="1604"/>
        <v>16</v>
      </c>
      <c r="I17144" s="62">
        <f t="shared" si="1605"/>
        <v>6</v>
      </c>
      <c r="J17144" s="136"/>
      <c r="M17144" s="16">
        <f t="shared" si="1606"/>
        <v>0</v>
      </c>
      <c r="N17144" s="4">
        <f t="shared" si="1607"/>
        <v>0</v>
      </c>
    </row>
    <row r="17145" spans="1:14">
      <c r="A17145" s="5">
        <v>42354.25</v>
      </c>
      <c r="B17145" s="6">
        <f t="shared" si="1602"/>
        <v>16</v>
      </c>
      <c r="C17145" s="6">
        <f t="shared" si="1603"/>
        <v>7</v>
      </c>
      <c r="D17145" s="17">
        <v>45.49512</v>
      </c>
      <c r="G17145" s="69">
        <v>42354.25</v>
      </c>
      <c r="H17145" s="7">
        <f t="shared" si="1604"/>
        <v>16</v>
      </c>
      <c r="I17145" s="62">
        <f t="shared" si="1605"/>
        <v>7</v>
      </c>
      <c r="J17145" s="136"/>
      <c r="M17145" s="16">
        <f t="shared" si="1606"/>
        <v>0</v>
      </c>
      <c r="N17145" s="4">
        <f t="shared" si="1607"/>
        <v>0</v>
      </c>
    </row>
    <row r="17146" spans="1:14">
      <c r="A17146" s="5">
        <v>42354.291666666664</v>
      </c>
      <c r="B17146" s="6">
        <f t="shared" si="1602"/>
        <v>16</v>
      </c>
      <c r="C17146" s="6">
        <f t="shared" si="1603"/>
        <v>8</v>
      </c>
      <c r="D17146" s="17">
        <v>45.712620000000001</v>
      </c>
      <c r="G17146" s="69">
        <v>42354.291666666664</v>
      </c>
      <c r="H17146" s="7">
        <f t="shared" si="1604"/>
        <v>16</v>
      </c>
      <c r="I17146" s="62">
        <f t="shared" si="1605"/>
        <v>8</v>
      </c>
      <c r="J17146" s="136"/>
      <c r="M17146" s="16">
        <f t="shared" si="1606"/>
        <v>0</v>
      </c>
      <c r="N17146" s="4">
        <f t="shared" si="1607"/>
        <v>0</v>
      </c>
    </row>
    <row r="17147" spans="1:14">
      <c r="A17147" s="5">
        <v>42354.333333333336</v>
      </c>
      <c r="B17147" s="6">
        <f t="shared" si="1602"/>
        <v>16</v>
      </c>
      <c r="C17147" s="6">
        <f t="shared" si="1603"/>
        <v>9</v>
      </c>
      <c r="D17147" s="17">
        <v>32.624009999999998</v>
      </c>
      <c r="G17147" s="69">
        <v>42354.333333333336</v>
      </c>
      <c r="H17147" s="7">
        <f t="shared" si="1604"/>
        <v>16</v>
      </c>
      <c r="I17147" s="62">
        <f t="shared" si="1605"/>
        <v>9</v>
      </c>
      <c r="J17147" s="136"/>
      <c r="M17147" s="16">
        <f t="shared" si="1606"/>
        <v>0</v>
      </c>
      <c r="N17147" s="4">
        <f t="shared" si="1607"/>
        <v>0</v>
      </c>
    </row>
    <row r="17148" spans="1:14">
      <c r="A17148" s="5">
        <v>42354.375</v>
      </c>
      <c r="B17148" s="6">
        <f t="shared" si="1602"/>
        <v>16</v>
      </c>
      <c r="C17148" s="6">
        <f t="shared" si="1603"/>
        <v>10</v>
      </c>
      <c r="D17148" s="17">
        <v>29.244720000000001</v>
      </c>
      <c r="G17148" s="69">
        <v>42354.375</v>
      </c>
      <c r="H17148" s="7">
        <f t="shared" si="1604"/>
        <v>16</v>
      </c>
      <c r="I17148" s="62">
        <f t="shared" si="1605"/>
        <v>10</v>
      </c>
      <c r="J17148" s="136"/>
      <c r="M17148" s="16">
        <f t="shared" si="1606"/>
        <v>0</v>
      </c>
      <c r="N17148" s="4">
        <f t="shared" si="1607"/>
        <v>0</v>
      </c>
    </row>
    <row r="17149" spans="1:14">
      <c r="A17149" s="5">
        <v>42354.416666666664</v>
      </c>
      <c r="B17149" s="6">
        <f t="shared" si="1602"/>
        <v>16</v>
      </c>
      <c r="C17149" s="6">
        <f t="shared" si="1603"/>
        <v>11</v>
      </c>
      <c r="D17149" s="17">
        <v>25.865020000000001</v>
      </c>
      <c r="G17149" s="69">
        <v>42354.416666666664</v>
      </c>
      <c r="H17149" s="7">
        <f t="shared" si="1604"/>
        <v>16</v>
      </c>
      <c r="I17149" s="62">
        <f t="shared" si="1605"/>
        <v>11</v>
      </c>
      <c r="J17149" s="136"/>
      <c r="M17149" s="16">
        <f t="shared" si="1606"/>
        <v>0</v>
      </c>
      <c r="N17149" s="4">
        <f t="shared" si="1607"/>
        <v>0</v>
      </c>
    </row>
    <row r="17150" spans="1:14">
      <c r="A17150" s="5">
        <v>42354.458333333336</v>
      </c>
      <c r="B17150" s="6">
        <f t="shared" si="1602"/>
        <v>16</v>
      </c>
      <c r="C17150" s="6">
        <f t="shared" si="1603"/>
        <v>12</v>
      </c>
      <c r="D17150" s="17">
        <v>25.472850000000001</v>
      </c>
      <c r="G17150" s="69">
        <v>42354.458333333336</v>
      </c>
      <c r="H17150" s="7">
        <f t="shared" si="1604"/>
        <v>16</v>
      </c>
      <c r="I17150" s="62">
        <f t="shared" si="1605"/>
        <v>12</v>
      </c>
      <c r="J17150" s="136"/>
      <c r="M17150" s="16">
        <f t="shared" si="1606"/>
        <v>0</v>
      </c>
      <c r="N17150" s="4">
        <f t="shared" si="1607"/>
        <v>0</v>
      </c>
    </row>
    <row r="17151" spans="1:14">
      <c r="A17151" s="5">
        <v>42354.5</v>
      </c>
      <c r="B17151" s="6">
        <f t="shared" si="1602"/>
        <v>16</v>
      </c>
      <c r="C17151" s="6">
        <f t="shared" si="1603"/>
        <v>13</v>
      </c>
      <c r="D17151" s="17">
        <v>24.02853</v>
      </c>
      <c r="G17151" s="69">
        <v>42354.5</v>
      </c>
      <c r="H17151" s="7">
        <f t="shared" si="1604"/>
        <v>16</v>
      </c>
      <c r="I17151" s="62">
        <f t="shared" si="1605"/>
        <v>13</v>
      </c>
      <c r="J17151" s="136"/>
      <c r="M17151" s="16">
        <f t="shared" si="1606"/>
        <v>0</v>
      </c>
      <c r="N17151" s="4">
        <f t="shared" si="1607"/>
        <v>0</v>
      </c>
    </row>
    <row r="17152" spans="1:14">
      <c r="A17152" s="5">
        <v>42354.541666666664</v>
      </c>
      <c r="B17152" s="6">
        <f t="shared" si="1602"/>
        <v>16</v>
      </c>
      <c r="C17152" s="6">
        <f t="shared" si="1603"/>
        <v>14</v>
      </c>
      <c r="D17152" s="17">
        <v>23.946480000000001</v>
      </c>
      <c r="G17152" s="69">
        <v>42354.541666666664</v>
      </c>
      <c r="H17152" s="7">
        <f t="shared" si="1604"/>
        <v>16</v>
      </c>
      <c r="I17152" s="62">
        <f t="shared" si="1605"/>
        <v>14</v>
      </c>
      <c r="J17152" s="136"/>
      <c r="M17152" s="16">
        <f t="shared" si="1606"/>
        <v>0</v>
      </c>
      <c r="N17152" s="4">
        <f t="shared" si="1607"/>
        <v>0</v>
      </c>
    </row>
    <row r="17153" spans="1:14">
      <c r="A17153" s="5">
        <v>42354.583333333336</v>
      </c>
      <c r="B17153" s="6">
        <f t="shared" si="1602"/>
        <v>16</v>
      </c>
      <c r="C17153" s="6">
        <f t="shared" si="1603"/>
        <v>15</v>
      </c>
      <c r="D17153" s="17">
        <v>24.645240000000001</v>
      </c>
      <c r="G17153" s="69">
        <v>42354.583333333336</v>
      </c>
      <c r="H17153" s="7">
        <f t="shared" si="1604"/>
        <v>16</v>
      </c>
      <c r="I17153" s="62">
        <f t="shared" si="1605"/>
        <v>15</v>
      </c>
      <c r="J17153" s="136"/>
      <c r="M17153" s="16">
        <f t="shared" si="1606"/>
        <v>0</v>
      </c>
      <c r="N17153" s="4">
        <f t="shared" si="1607"/>
        <v>0</v>
      </c>
    </row>
    <row r="17154" spans="1:14">
      <c r="A17154" s="5">
        <v>42354.625</v>
      </c>
      <c r="B17154" s="6">
        <f t="shared" si="1602"/>
        <v>16</v>
      </c>
      <c r="C17154" s="6">
        <f t="shared" si="1603"/>
        <v>16</v>
      </c>
      <c r="D17154" s="17">
        <v>27.775400000000001</v>
      </c>
      <c r="G17154" s="69">
        <v>42354.625</v>
      </c>
      <c r="H17154" s="7">
        <f t="shared" si="1604"/>
        <v>16</v>
      </c>
      <c r="I17154" s="62">
        <f t="shared" si="1605"/>
        <v>16</v>
      </c>
      <c r="J17154" s="136"/>
      <c r="M17154" s="16">
        <f t="shared" si="1606"/>
        <v>0</v>
      </c>
      <c r="N17154" s="4">
        <f t="shared" si="1607"/>
        <v>0</v>
      </c>
    </row>
    <row r="17155" spans="1:14">
      <c r="A17155" s="5">
        <v>42354.666666666664</v>
      </c>
      <c r="B17155" s="6">
        <f t="shared" si="1602"/>
        <v>16</v>
      </c>
      <c r="C17155" s="6">
        <f t="shared" si="1603"/>
        <v>17</v>
      </c>
      <c r="D17155" s="17">
        <v>37.549500000000002</v>
      </c>
      <c r="G17155" s="69">
        <v>42354.666666666664</v>
      </c>
      <c r="H17155" s="7">
        <f t="shared" si="1604"/>
        <v>16</v>
      </c>
      <c r="I17155" s="62">
        <f t="shared" si="1605"/>
        <v>17</v>
      </c>
      <c r="J17155" s="136"/>
      <c r="M17155" s="16">
        <f t="shared" si="1606"/>
        <v>0</v>
      </c>
      <c r="N17155" s="4">
        <f t="shared" si="1607"/>
        <v>0</v>
      </c>
    </row>
    <row r="17156" spans="1:14">
      <c r="A17156" s="5">
        <v>42354.708333333336</v>
      </c>
      <c r="B17156" s="6">
        <f t="shared" ref="B17156:B17219" si="1608">DAY(A17156)</f>
        <v>16</v>
      </c>
      <c r="C17156" s="6">
        <f t="shared" ref="C17156:C17219" si="1609">HOUR(A17156)+1</f>
        <v>18</v>
      </c>
      <c r="D17156" s="17">
        <v>52.312330000000003</v>
      </c>
      <c r="G17156" s="69">
        <v>42354.708333333336</v>
      </c>
      <c r="H17156" s="7">
        <f t="shared" ref="H17156:H17219" si="1610">DAY(G17156)</f>
        <v>16</v>
      </c>
      <c r="I17156" s="62">
        <f t="shared" ref="I17156:I17219" si="1611">HOUR(G17156)+1</f>
        <v>18</v>
      </c>
      <c r="J17156" s="136"/>
      <c r="M17156" s="16">
        <f t="shared" ref="M17156:M17219" si="1612">IF(H17156=B17156,0,1)</f>
        <v>0</v>
      </c>
      <c r="N17156" s="4">
        <f t="shared" ref="N17156:N17219" si="1613">IF(I17156=C17156,0,1)</f>
        <v>0</v>
      </c>
    </row>
    <row r="17157" spans="1:14">
      <c r="A17157" s="5">
        <v>42354.75</v>
      </c>
      <c r="B17157" s="6">
        <f t="shared" si="1608"/>
        <v>16</v>
      </c>
      <c r="C17157" s="6">
        <f t="shared" si="1609"/>
        <v>19</v>
      </c>
      <c r="D17157" s="17">
        <v>51.621859999999998</v>
      </c>
      <c r="G17157" s="69">
        <v>42354.75</v>
      </c>
      <c r="H17157" s="7">
        <f t="shared" si="1610"/>
        <v>16</v>
      </c>
      <c r="I17157" s="62">
        <f t="shared" si="1611"/>
        <v>19</v>
      </c>
      <c r="J17157" s="136"/>
      <c r="M17157" s="16">
        <f t="shared" si="1612"/>
        <v>0</v>
      </c>
      <c r="N17157" s="4">
        <f t="shared" si="1613"/>
        <v>0</v>
      </c>
    </row>
    <row r="17158" spans="1:14">
      <c r="A17158" s="5">
        <v>42354.791666666664</v>
      </c>
      <c r="B17158" s="6">
        <f t="shared" si="1608"/>
        <v>16</v>
      </c>
      <c r="C17158" s="6">
        <f t="shared" si="1609"/>
        <v>20</v>
      </c>
      <c r="D17158" s="17">
        <v>42.712470000000003</v>
      </c>
      <c r="G17158" s="69">
        <v>42354.791666666664</v>
      </c>
      <c r="H17158" s="7">
        <f t="shared" si="1610"/>
        <v>16</v>
      </c>
      <c r="I17158" s="62">
        <f t="shared" si="1611"/>
        <v>20</v>
      </c>
      <c r="J17158" s="136"/>
      <c r="M17158" s="16">
        <f t="shared" si="1612"/>
        <v>0</v>
      </c>
      <c r="N17158" s="4">
        <f t="shared" si="1613"/>
        <v>0</v>
      </c>
    </row>
    <row r="17159" spans="1:14">
      <c r="A17159" s="5">
        <v>42354.833333333336</v>
      </c>
      <c r="B17159" s="6">
        <f t="shared" si="1608"/>
        <v>16</v>
      </c>
      <c r="C17159" s="6">
        <f t="shared" si="1609"/>
        <v>21</v>
      </c>
      <c r="D17159" s="17">
        <v>40.650149999999996</v>
      </c>
      <c r="G17159" s="69">
        <v>42354.833333333336</v>
      </c>
      <c r="H17159" s="7">
        <f t="shared" si="1610"/>
        <v>16</v>
      </c>
      <c r="I17159" s="62">
        <f t="shared" si="1611"/>
        <v>21</v>
      </c>
      <c r="J17159" s="136"/>
      <c r="M17159" s="16">
        <f t="shared" si="1612"/>
        <v>0</v>
      </c>
      <c r="N17159" s="4">
        <f t="shared" si="1613"/>
        <v>0</v>
      </c>
    </row>
    <row r="17160" spans="1:14">
      <c r="A17160" s="5">
        <v>42354.875</v>
      </c>
      <c r="B17160" s="6">
        <f t="shared" si="1608"/>
        <v>16</v>
      </c>
      <c r="C17160" s="6">
        <f t="shared" si="1609"/>
        <v>22</v>
      </c>
      <c r="D17160" s="17">
        <v>36.917639999999999</v>
      </c>
      <c r="G17160" s="69">
        <v>42354.875</v>
      </c>
      <c r="H17160" s="7">
        <f t="shared" si="1610"/>
        <v>16</v>
      </c>
      <c r="I17160" s="62">
        <f t="shared" si="1611"/>
        <v>22</v>
      </c>
      <c r="J17160" s="136"/>
      <c r="M17160" s="16">
        <f t="shared" si="1612"/>
        <v>0</v>
      </c>
      <c r="N17160" s="4">
        <f t="shared" si="1613"/>
        <v>0</v>
      </c>
    </row>
    <row r="17161" spans="1:14">
      <c r="A17161" s="5">
        <v>42354.916666666664</v>
      </c>
      <c r="B17161" s="6">
        <f t="shared" si="1608"/>
        <v>16</v>
      </c>
      <c r="C17161" s="6">
        <f t="shared" si="1609"/>
        <v>23</v>
      </c>
      <c r="D17161" s="17">
        <v>33.700290000000003</v>
      </c>
      <c r="G17161" s="69">
        <v>42354.916666666664</v>
      </c>
      <c r="H17161" s="7">
        <f t="shared" si="1610"/>
        <v>16</v>
      </c>
      <c r="I17161" s="62">
        <f t="shared" si="1611"/>
        <v>23</v>
      </c>
      <c r="J17161" s="136"/>
      <c r="M17161" s="16">
        <f t="shared" si="1612"/>
        <v>0</v>
      </c>
      <c r="N17161" s="4">
        <f t="shared" si="1613"/>
        <v>0</v>
      </c>
    </row>
    <row r="17162" spans="1:14">
      <c r="A17162" s="5">
        <v>42354.958333333336</v>
      </c>
      <c r="B17162" s="6">
        <f t="shared" si="1608"/>
        <v>16</v>
      </c>
      <c r="C17162" s="6">
        <f t="shared" si="1609"/>
        <v>24</v>
      </c>
      <c r="D17162" s="17">
        <v>29.455819999999999</v>
      </c>
      <c r="G17162" s="69">
        <v>42354.958333333336</v>
      </c>
      <c r="H17162" s="7">
        <f t="shared" si="1610"/>
        <v>16</v>
      </c>
      <c r="I17162" s="62">
        <f t="shared" si="1611"/>
        <v>24</v>
      </c>
      <c r="J17162" s="136"/>
      <c r="M17162" s="16">
        <f t="shared" si="1612"/>
        <v>0</v>
      </c>
      <c r="N17162" s="4">
        <f t="shared" si="1613"/>
        <v>0</v>
      </c>
    </row>
    <row r="17163" spans="1:14">
      <c r="A17163" s="5">
        <v>42355</v>
      </c>
      <c r="B17163" s="6">
        <f t="shared" si="1608"/>
        <v>17</v>
      </c>
      <c r="C17163" s="6">
        <f t="shared" si="1609"/>
        <v>1</v>
      </c>
      <c r="D17163" s="17">
        <v>26.724119999999999</v>
      </c>
      <c r="G17163" s="69">
        <v>42355</v>
      </c>
      <c r="H17163" s="7">
        <f t="shared" si="1610"/>
        <v>17</v>
      </c>
      <c r="I17163" s="62">
        <f t="shared" si="1611"/>
        <v>1</v>
      </c>
      <c r="J17163" s="136"/>
      <c r="M17163" s="16">
        <f t="shared" si="1612"/>
        <v>0</v>
      </c>
      <c r="N17163" s="4">
        <f t="shared" si="1613"/>
        <v>0</v>
      </c>
    </row>
    <row r="17164" spans="1:14">
      <c r="A17164" s="5">
        <v>42355.041666666664</v>
      </c>
      <c r="B17164" s="6">
        <f t="shared" si="1608"/>
        <v>17</v>
      </c>
      <c r="C17164" s="6">
        <f t="shared" si="1609"/>
        <v>2</v>
      </c>
      <c r="D17164" s="17">
        <v>26.190770000000001</v>
      </c>
      <c r="G17164" s="69">
        <v>42355.041666666664</v>
      </c>
      <c r="H17164" s="7">
        <f t="shared" si="1610"/>
        <v>17</v>
      </c>
      <c r="I17164" s="62">
        <f t="shared" si="1611"/>
        <v>2</v>
      </c>
      <c r="J17164" s="136"/>
      <c r="M17164" s="16">
        <f t="shared" si="1612"/>
        <v>0</v>
      </c>
      <c r="N17164" s="4">
        <f t="shared" si="1613"/>
        <v>0</v>
      </c>
    </row>
    <row r="17165" spans="1:14">
      <c r="A17165" s="5">
        <v>42355.083333333336</v>
      </c>
      <c r="B17165" s="6">
        <f t="shared" si="1608"/>
        <v>17</v>
      </c>
      <c r="C17165" s="6">
        <f t="shared" si="1609"/>
        <v>3</v>
      </c>
      <c r="D17165" s="17">
        <v>25.915109999999999</v>
      </c>
      <c r="G17165" s="69">
        <v>42355.083333333336</v>
      </c>
      <c r="H17165" s="7">
        <f t="shared" si="1610"/>
        <v>17</v>
      </c>
      <c r="I17165" s="62">
        <f t="shared" si="1611"/>
        <v>3</v>
      </c>
      <c r="J17165" s="136"/>
      <c r="M17165" s="16">
        <f t="shared" si="1612"/>
        <v>0</v>
      </c>
      <c r="N17165" s="4">
        <f t="shared" si="1613"/>
        <v>0</v>
      </c>
    </row>
    <row r="17166" spans="1:14">
      <c r="A17166" s="5">
        <v>42355.125</v>
      </c>
      <c r="B17166" s="6">
        <f t="shared" si="1608"/>
        <v>17</v>
      </c>
      <c r="C17166" s="6">
        <f t="shared" si="1609"/>
        <v>4</v>
      </c>
      <c r="D17166" s="17">
        <v>26.017440000000001</v>
      </c>
      <c r="G17166" s="69">
        <v>42355.125</v>
      </c>
      <c r="H17166" s="7">
        <f t="shared" si="1610"/>
        <v>17</v>
      </c>
      <c r="I17166" s="62">
        <f t="shared" si="1611"/>
        <v>4</v>
      </c>
      <c r="J17166" s="136"/>
      <c r="M17166" s="16">
        <f t="shared" si="1612"/>
        <v>0</v>
      </c>
      <c r="N17166" s="4">
        <f t="shared" si="1613"/>
        <v>0</v>
      </c>
    </row>
    <row r="17167" spans="1:14">
      <c r="A17167" s="5">
        <v>42355.166666666664</v>
      </c>
      <c r="B17167" s="6">
        <f t="shared" si="1608"/>
        <v>17</v>
      </c>
      <c r="C17167" s="6">
        <f t="shared" si="1609"/>
        <v>5</v>
      </c>
      <c r="D17167" s="17">
        <v>27.57854</v>
      </c>
      <c r="G17167" s="69">
        <v>42355.166666666664</v>
      </c>
      <c r="H17167" s="7">
        <f t="shared" si="1610"/>
        <v>17</v>
      </c>
      <c r="I17167" s="62">
        <f t="shared" si="1611"/>
        <v>5</v>
      </c>
      <c r="J17167" s="136"/>
      <c r="M17167" s="16">
        <f t="shared" si="1612"/>
        <v>0</v>
      </c>
      <c r="N17167" s="4">
        <f t="shared" si="1613"/>
        <v>0</v>
      </c>
    </row>
    <row r="17168" spans="1:14">
      <c r="A17168" s="5">
        <v>42355.208333333336</v>
      </c>
      <c r="B17168" s="6">
        <f t="shared" si="1608"/>
        <v>17</v>
      </c>
      <c r="C17168" s="6">
        <f t="shared" si="1609"/>
        <v>6</v>
      </c>
      <c r="D17168" s="17">
        <v>34.586579999999998</v>
      </c>
      <c r="G17168" s="69">
        <v>42355.208333333336</v>
      </c>
      <c r="H17168" s="7">
        <f t="shared" si="1610"/>
        <v>17</v>
      </c>
      <c r="I17168" s="62">
        <f t="shared" si="1611"/>
        <v>6</v>
      </c>
      <c r="J17168" s="136"/>
      <c r="M17168" s="16">
        <f t="shared" si="1612"/>
        <v>0</v>
      </c>
      <c r="N17168" s="4">
        <f t="shared" si="1613"/>
        <v>0</v>
      </c>
    </row>
    <row r="17169" spans="1:14">
      <c r="A17169" s="5">
        <v>42355.25</v>
      </c>
      <c r="B17169" s="6">
        <f t="shared" si="1608"/>
        <v>17</v>
      </c>
      <c r="C17169" s="6">
        <f t="shared" si="1609"/>
        <v>7</v>
      </c>
      <c r="D17169" s="17">
        <v>44.374180000000003</v>
      </c>
      <c r="G17169" s="69">
        <v>42355.25</v>
      </c>
      <c r="H17169" s="7">
        <f t="shared" si="1610"/>
        <v>17</v>
      </c>
      <c r="I17169" s="62">
        <f t="shared" si="1611"/>
        <v>7</v>
      </c>
      <c r="J17169" s="136"/>
      <c r="M17169" s="16">
        <f t="shared" si="1612"/>
        <v>0</v>
      </c>
      <c r="N17169" s="4">
        <f t="shared" si="1613"/>
        <v>0</v>
      </c>
    </row>
    <row r="17170" spans="1:14">
      <c r="A17170" s="5">
        <v>42355.291666666664</v>
      </c>
      <c r="B17170" s="6">
        <f t="shared" si="1608"/>
        <v>17</v>
      </c>
      <c r="C17170" s="6">
        <f t="shared" si="1609"/>
        <v>8</v>
      </c>
      <c r="D17170" s="17">
        <v>46.468910000000001</v>
      </c>
      <c r="G17170" s="69">
        <v>42355.291666666664</v>
      </c>
      <c r="H17170" s="7">
        <f t="shared" si="1610"/>
        <v>17</v>
      </c>
      <c r="I17170" s="62">
        <f t="shared" si="1611"/>
        <v>8</v>
      </c>
      <c r="J17170" s="136"/>
      <c r="M17170" s="16">
        <f t="shared" si="1612"/>
        <v>0</v>
      </c>
      <c r="N17170" s="4">
        <f t="shared" si="1613"/>
        <v>0</v>
      </c>
    </row>
    <row r="17171" spans="1:14">
      <c r="A17171" s="5">
        <v>42355.333333333336</v>
      </c>
      <c r="B17171" s="6">
        <f t="shared" si="1608"/>
        <v>17</v>
      </c>
      <c r="C17171" s="6">
        <f t="shared" si="1609"/>
        <v>9</v>
      </c>
      <c r="D17171" s="17">
        <v>32.2181</v>
      </c>
      <c r="G17171" s="69">
        <v>42355.333333333336</v>
      </c>
      <c r="H17171" s="7">
        <f t="shared" si="1610"/>
        <v>17</v>
      </c>
      <c r="I17171" s="62">
        <f t="shared" si="1611"/>
        <v>9</v>
      </c>
      <c r="J17171" s="136"/>
      <c r="M17171" s="16">
        <f t="shared" si="1612"/>
        <v>0</v>
      </c>
      <c r="N17171" s="4">
        <f t="shared" si="1613"/>
        <v>0</v>
      </c>
    </row>
    <row r="17172" spans="1:14">
      <c r="A17172" s="5">
        <v>42355.375</v>
      </c>
      <c r="B17172" s="6">
        <f t="shared" si="1608"/>
        <v>17</v>
      </c>
      <c r="C17172" s="6">
        <f t="shared" si="1609"/>
        <v>10</v>
      </c>
      <c r="D17172" s="17">
        <v>28.485499999999998</v>
      </c>
      <c r="G17172" s="69">
        <v>42355.375</v>
      </c>
      <c r="H17172" s="7">
        <f t="shared" si="1610"/>
        <v>17</v>
      </c>
      <c r="I17172" s="62">
        <f t="shared" si="1611"/>
        <v>10</v>
      </c>
      <c r="J17172" s="136"/>
      <c r="M17172" s="16">
        <f t="shared" si="1612"/>
        <v>0</v>
      </c>
      <c r="N17172" s="4">
        <f t="shared" si="1613"/>
        <v>0</v>
      </c>
    </row>
    <row r="17173" spans="1:14">
      <c r="A17173" s="5">
        <v>42355.416666666664</v>
      </c>
      <c r="B17173" s="6">
        <f t="shared" si="1608"/>
        <v>17</v>
      </c>
      <c r="C17173" s="6">
        <f t="shared" si="1609"/>
        <v>11</v>
      </c>
      <c r="D17173" s="17">
        <v>24.874310000000001</v>
      </c>
      <c r="G17173" s="69">
        <v>42355.416666666664</v>
      </c>
      <c r="H17173" s="7">
        <f t="shared" si="1610"/>
        <v>17</v>
      </c>
      <c r="I17173" s="62">
        <f t="shared" si="1611"/>
        <v>11</v>
      </c>
      <c r="J17173" s="136"/>
      <c r="M17173" s="16">
        <f t="shared" si="1612"/>
        <v>0</v>
      </c>
      <c r="N17173" s="4">
        <f t="shared" si="1613"/>
        <v>0</v>
      </c>
    </row>
    <row r="17174" spans="1:14">
      <c r="A17174" s="5">
        <v>42355.458333333336</v>
      </c>
      <c r="B17174" s="6">
        <f t="shared" si="1608"/>
        <v>17</v>
      </c>
      <c r="C17174" s="6">
        <f t="shared" si="1609"/>
        <v>12</v>
      </c>
      <c r="D17174" s="17">
        <v>24.048749999999998</v>
      </c>
      <c r="G17174" s="69">
        <v>42355.458333333336</v>
      </c>
      <c r="H17174" s="7">
        <f t="shared" si="1610"/>
        <v>17</v>
      </c>
      <c r="I17174" s="62">
        <f t="shared" si="1611"/>
        <v>12</v>
      </c>
      <c r="J17174" s="136"/>
      <c r="M17174" s="16">
        <f t="shared" si="1612"/>
        <v>0</v>
      </c>
      <c r="N17174" s="4">
        <f t="shared" si="1613"/>
        <v>0</v>
      </c>
    </row>
    <row r="17175" spans="1:14">
      <c r="A17175" s="5">
        <v>42355.5</v>
      </c>
      <c r="B17175" s="6">
        <f t="shared" si="1608"/>
        <v>17</v>
      </c>
      <c r="C17175" s="6">
        <f t="shared" si="1609"/>
        <v>13</v>
      </c>
      <c r="D17175" s="17">
        <v>22.71838</v>
      </c>
      <c r="G17175" s="69">
        <v>42355.5</v>
      </c>
      <c r="H17175" s="7">
        <f t="shared" si="1610"/>
        <v>17</v>
      </c>
      <c r="I17175" s="62">
        <f t="shared" si="1611"/>
        <v>13</v>
      </c>
      <c r="J17175" s="136"/>
      <c r="M17175" s="16">
        <f t="shared" si="1612"/>
        <v>0</v>
      </c>
      <c r="N17175" s="4">
        <f t="shared" si="1613"/>
        <v>0</v>
      </c>
    </row>
    <row r="17176" spans="1:14">
      <c r="A17176" s="5">
        <v>42355.541666666664</v>
      </c>
      <c r="B17176" s="6">
        <f t="shared" si="1608"/>
        <v>17</v>
      </c>
      <c r="C17176" s="6">
        <f t="shared" si="1609"/>
        <v>14</v>
      </c>
      <c r="D17176" s="17">
        <v>22.564330000000002</v>
      </c>
      <c r="G17176" s="69">
        <v>42355.541666666664</v>
      </c>
      <c r="H17176" s="7">
        <f t="shared" si="1610"/>
        <v>17</v>
      </c>
      <c r="I17176" s="62">
        <f t="shared" si="1611"/>
        <v>14</v>
      </c>
      <c r="J17176" s="136"/>
      <c r="M17176" s="16">
        <f t="shared" si="1612"/>
        <v>0</v>
      </c>
      <c r="N17176" s="4">
        <f t="shared" si="1613"/>
        <v>0</v>
      </c>
    </row>
    <row r="17177" spans="1:14">
      <c r="A17177" s="5">
        <v>42355.583333333336</v>
      </c>
      <c r="B17177" s="6">
        <f t="shared" si="1608"/>
        <v>17</v>
      </c>
      <c r="C17177" s="6">
        <f t="shared" si="1609"/>
        <v>15</v>
      </c>
      <c r="D17177" s="17">
        <v>24.012820000000001</v>
      </c>
      <c r="G17177" s="69">
        <v>42355.583333333336</v>
      </c>
      <c r="H17177" s="7">
        <f t="shared" si="1610"/>
        <v>17</v>
      </c>
      <c r="I17177" s="62">
        <f t="shared" si="1611"/>
        <v>15</v>
      </c>
      <c r="J17177" s="136"/>
      <c r="M17177" s="16">
        <f t="shared" si="1612"/>
        <v>0</v>
      </c>
      <c r="N17177" s="4">
        <f t="shared" si="1613"/>
        <v>0</v>
      </c>
    </row>
    <row r="17178" spans="1:14">
      <c r="A17178" s="5">
        <v>42355.625</v>
      </c>
      <c r="B17178" s="6">
        <f t="shared" si="1608"/>
        <v>17</v>
      </c>
      <c r="C17178" s="6">
        <f t="shared" si="1609"/>
        <v>16</v>
      </c>
      <c r="D17178" s="17">
        <v>27.068069999999999</v>
      </c>
      <c r="G17178" s="69">
        <v>42355.625</v>
      </c>
      <c r="H17178" s="7">
        <f t="shared" si="1610"/>
        <v>17</v>
      </c>
      <c r="I17178" s="62">
        <f t="shared" si="1611"/>
        <v>16</v>
      </c>
      <c r="J17178" s="136"/>
      <c r="M17178" s="16">
        <f t="shared" si="1612"/>
        <v>0</v>
      </c>
      <c r="N17178" s="4">
        <f t="shared" si="1613"/>
        <v>0</v>
      </c>
    </row>
    <row r="17179" spans="1:14">
      <c r="A17179" s="5">
        <v>42355.666666666664</v>
      </c>
      <c r="B17179" s="6">
        <f t="shared" si="1608"/>
        <v>17</v>
      </c>
      <c r="C17179" s="6">
        <f t="shared" si="1609"/>
        <v>17</v>
      </c>
      <c r="D17179" s="17">
        <v>36.993989999999997</v>
      </c>
      <c r="G17179" s="69">
        <v>42355.666666666664</v>
      </c>
      <c r="H17179" s="7">
        <f t="shared" si="1610"/>
        <v>17</v>
      </c>
      <c r="I17179" s="62">
        <f t="shared" si="1611"/>
        <v>17</v>
      </c>
      <c r="J17179" s="136"/>
      <c r="M17179" s="16">
        <f t="shared" si="1612"/>
        <v>0</v>
      </c>
      <c r="N17179" s="4">
        <f t="shared" si="1613"/>
        <v>0</v>
      </c>
    </row>
    <row r="17180" spans="1:14">
      <c r="A17180" s="5">
        <v>42355.708333333336</v>
      </c>
      <c r="B17180" s="6">
        <f t="shared" si="1608"/>
        <v>17</v>
      </c>
      <c r="C17180" s="6">
        <f t="shared" si="1609"/>
        <v>18</v>
      </c>
      <c r="D17180" s="17">
        <v>48.379510000000003</v>
      </c>
      <c r="G17180" s="69">
        <v>42355.708333333336</v>
      </c>
      <c r="H17180" s="7">
        <f t="shared" si="1610"/>
        <v>17</v>
      </c>
      <c r="I17180" s="62">
        <f t="shared" si="1611"/>
        <v>18</v>
      </c>
      <c r="J17180" s="136"/>
      <c r="M17180" s="16">
        <f t="shared" si="1612"/>
        <v>0</v>
      </c>
      <c r="N17180" s="4">
        <f t="shared" si="1613"/>
        <v>0</v>
      </c>
    </row>
    <row r="17181" spans="1:14">
      <c r="A17181" s="5">
        <v>42355.75</v>
      </c>
      <c r="B17181" s="6">
        <f t="shared" si="1608"/>
        <v>17</v>
      </c>
      <c r="C17181" s="6">
        <f t="shared" si="1609"/>
        <v>19</v>
      </c>
      <c r="D17181" s="17">
        <v>51.048000000000002</v>
      </c>
      <c r="G17181" s="69">
        <v>42355.75</v>
      </c>
      <c r="H17181" s="7">
        <f t="shared" si="1610"/>
        <v>17</v>
      </c>
      <c r="I17181" s="62">
        <f t="shared" si="1611"/>
        <v>19</v>
      </c>
      <c r="J17181" s="136"/>
      <c r="M17181" s="16">
        <f t="shared" si="1612"/>
        <v>0</v>
      </c>
      <c r="N17181" s="4">
        <f t="shared" si="1613"/>
        <v>0</v>
      </c>
    </row>
    <row r="17182" spans="1:14">
      <c r="A17182" s="5">
        <v>42355.791666666664</v>
      </c>
      <c r="B17182" s="6">
        <f t="shared" si="1608"/>
        <v>17</v>
      </c>
      <c r="C17182" s="6">
        <f t="shared" si="1609"/>
        <v>20</v>
      </c>
      <c r="D17182" s="17">
        <v>42.350549999999998</v>
      </c>
      <c r="G17182" s="69">
        <v>42355.791666666664</v>
      </c>
      <c r="H17182" s="7">
        <f t="shared" si="1610"/>
        <v>17</v>
      </c>
      <c r="I17182" s="62">
        <f t="shared" si="1611"/>
        <v>20</v>
      </c>
      <c r="J17182" s="136"/>
      <c r="M17182" s="16">
        <f t="shared" si="1612"/>
        <v>0</v>
      </c>
      <c r="N17182" s="4">
        <f t="shared" si="1613"/>
        <v>0</v>
      </c>
    </row>
    <row r="17183" spans="1:14">
      <c r="A17183" s="5">
        <v>42355.833333333336</v>
      </c>
      <c r="B17183" s="6">
        <f t="shared" si="1608"/>
        <v>17</v>
      </c>
      <c r="C17183" s="6">
        <f t="shared" si="1609"/>
        <v>21</v>
      </c>
      <c r="D17183" s="17">
        <v>38.788879999999999</v>
      </c>
      <c r="G17183" s="69">
        <v>42355.833333333336</v>
      </c>
      <c r="H17183" s="7">
        <f t="shared" si="1610"/>
        <v>17</v>
      </c>
      <c r="I17183" s="62">
        <f t="shared" si="1611"/>
        <v>21</v>
      </c>
      <c r="J17183" s="136"/>
      <c r="M17183" s="16">
        <f t="shared" si="1612"/>
        <v>0</v>
      </c>
      <c r="N17183" s="4">
        <f t="shared" si="1613"/>
        <v>0</v>
      </c>
    </row>
    <row r="17184" spans="1:14">
      <c r="A17184" s="5">
        <v>42355.875</v>
      </c>
      <c r="B17184" s="6">
        <f t="shared" si="1608"/>
        <v>17</v>
      </c>
      <c r="C17184" s="6">
        <f t="shared" si="1609"/>
        <v>22</v>
      </c>
      <c r="D17184" s="17">
        <v>36.488720000000001</v>
      </c>
      <c r="G17184" s="69">
        <v>42355.875</v>
      </c>
      <c r="H17184" s="7">
        <f t="shared" si="1610"/>
        <v>17</v>
      </c>
      <c r="I17184" s="62">
        <f t="shared" si="1611"/>
        <v>22</v>
      </c>
      <c r="J17184" s="136"/>
      <c r="M17184" s="16">
        <f t="shared" si="1612"/>
        <v>0</v>
      </c>
      <c r="N17184" s="4">
        <f t="shared" si="1613"/>
        <v>0</v>
      </c>
    </row>
    <row r="17185" spans="1:14">
      <c r="A17185" s="5">
        <v>42355.916666666664</v>
      </c>
      <c r="B17185" s="6">
        <f t="shared" si="1608"/>
        <v>17</v>
      </c>
      <c r="C17185" s="6">
        <f t="shared" si="1609"/>
        <v>23</v>
      </c>
      <c r="D17185" s="17">
        <v>33.180439999999997</v>
      </c>
      <c r="G17185" s="69">
        <v>42355.916666666664</v>
      </c>
      <c r="H17185" s="7">
        <f t="shared" si="1610"/>
        <v>17</v>
      </c>
      <c r="I17185" s="62">
        <f t="shared" si="1611"/>
        <v>23</v>
      </c>
      <c r="J17185" s="136"/>
      <c r="M17185" s="16">
        <f t="shared" si="1612"/>
        <v>0</v>
      </c>
      <c r="N17185" s="4">
        <f t="shared" si="1613"/>
        <v>0</v>
      </c>
    </row>
    <row r="17186" spans="1:14">
      <c r="A17186" s="5">
        <v>42355.958333333336</v>
      </c>
      <c r="B17186" s="6">
        <f t="shared" si="1608"/>
        <v>17</v>
      </c>
      <c r="C17186" s="6">
        <f t="shared" si="1609"/>
        <v>24</v>
      </c>
      <c r="D17186" s="17">
        <v>27.78593</v>
      </c>
      <c r="G17186" s="69">
        <v>42355.958333333336</v>
      </c>
      <c r="H17186" s="7">
        <f t="shared" si="1610"/>
        <v>17</v>
      </c>
      <c r="I17186" s="62">
        <f t="shared" si="1611"/>
        <v>24</v>
      </c>
      <c r="J17186" s="136"/>
      <c r="M17186" s="16">
        <f t="shared" si="1612"/>
        <v>0</v>
      </c>
      <c r="N17186" s="4">
        <f t="shared" si="1613"/>
        <v>0</v>
      </c>
    </row>
    <row r="17187" spans="1:14">
      <c r="A17187" s="5">
        <v>42356</v>
      </c>
      <c r="B17187" s="6">
        <f t="shared" si="1608"/>
        <v>18</v>
      </c>
      <c r="C17187" s="6">
        <f t="shared" si="1609"/>
        <v>1</v>
      </c>
      <c r="D17187" s="17">
        <v>25.122890000000002</v>
      </c>
      <c r="G17187" s="69">
        <v>42356</v>
      </c>
      <c r="H17187" s="7">
        <f t="shared" si="1610"/>
        <v>18</v>
      </c>
      <c r="I17187" s="62">
        <f t="shared" si="1611"/>
        <v>1</v>
      </c>
      <c r="J17187" s="136"/>
      <c r="M17187" s="16">
        <f t="shared" si="1612"/>
        <v>0</v>
      </c>
      <c r="N17187" s="4">
        <f t="shared" si="1613"/>
        <v>0</v>
      </c>
    </row>
    <row r="17188" spans="1:14">
      <c r="A17188" s="5">
        <v>42356.041666666664</v>
      </c>
      <c r="B17188" s="6">
        <f t="shared" si="1608"/>
        <v>18</v>
      </c>
      <c r="C17188" s="6">
        <f t="shared" si="1609"/>
        <v>2</v>
      </c>
      <c r="D17188" s="17">
        <v>24.568549999999998</v>
      </c>
      <c r="G17188" s="69">
        <v>42356.041666666664</v>
      </c>
      <c r="H17188" s="7">
        <f t="shared" si="1610"/>
        <v>18</v>
      </c>
      <c r="I17188" s="62">
        <f t="shared" si="1611"/>
        <v>2</v>
      </c>
      <c r="J17188" s="136"/>
      <c r="M17188" s="16">
        <f t="shared" si="1612"/>
        <v>0</v>
      </c>
      <c r="N17188" s="4">
        <f t="shared" si="1613"/>
        <v>0</v>
      </c>
    </row>
    <row r="17189" spans="1:14">
      <c r="A17189" s="5">
        <v>42356.083333333336</v>
      </c>
      <c r="B17189" s="6">
        <f t="shared" si="1608"/>
        <v>18</v>
      </c>
      <c r="C17189" s="6">
        <f t="shared" si="1609"/>
        <v>3</v>
      </c>
      <c r="D17189" s="17">
        <v>23.707270000000001</v>
      </c>
      <c r="G17189" s="69">
        <v>42356.083333333336</v>
      </c>
      <c r="H17189" s="7">
        <f t="shared" si="1610"/>
        <v>18</v>
      </c>
      <c r="I17189" s="62">
        <f t="shared" si="1611"/>
        <v>3</v>
      </c>
      <c r="J17189" s="136"/>
      <c r="M17189" s="16">
        <f t="shared" si="1612"/>
        <v>0</v>
      </c>
      <c r="N17189" s="4">
        <f t="shared" si="1613"/>
        <v>0</v>
      </c>
    </row>
    <row r="17190" spans="1:14">
      <c r="A17190" s="5">
        <v>42356.125</v>
      </c>
      <c r="B17190" s="6">
        <f t="shared" si="1608"/>
        <v>18</v>
      </c>
      <c r="C17190" s="6">
        <f t="shared" si="1609"/>
        <v>4</v>
      </c>
      <c r="D17190" s="17">
        <v>24.098040000000001</v>
      </c>
      <c r="G17190" s="69">
        <v>42356.125</v>
      </c>
      <c r="H17190" s="7">
        <f t="shared" si="1610"/>
        <v>18</v>
      </c>
      <c r="I17190" s="62">
        <f t="shared" si="1611"/>
        <v>4</v>
      </c>
      <c r="J17190" s="136"/>
      <c r="M17190" s="16">
        <f t="shared" si="1612"/>
        <v>0</v>
      </c>
      <c r="N17190" s="4">
        <f t="shared" si="1613"/>
        <v>0</v>
      </c>
    </row>
    <row r="17191" spans="1:14">
      <c r="A17191" s="5">
        <v>42356.166666666664</v>
      </c>
      <c r="B17191" s="6">
        <f t="shared" si="1608"/>
        <v>18</v>
      </c>
      <c r="C17191" s="6">
        <f t="shared" si="1609"/>
        <v>5</v>
      </c>
      <c r="D17191" s="17">
        <v>25.637720000000002</v>
      </c>
      <c r="G17191" s="69">
        <v>42356.166666666664</v>
      </c>
      <c r="H17191" s="7">
        <f t="shared" si="1610"/>
        <v>18</v>
      </c>
      <c r="I17191" s="62">
        <f t="shared" si="1611"/>
        <v>5</v>
      </c>
      <c r="J17191" s="136"/>
      <c r="M17191" s="16">
        <f t="shared" si="1612"/>
        <v>0</v>
      </c>
      <c r="N17191" s="4">
        <f t="shared" si="1613"/>
        <v>0</v>
      </c>
    </row>
    <row r="17192" spans="1:14">
      <c r="A17192" s="5">
        <v>42356.208333333336</v>
      </c>
      <c r="B17192" s="6">
        <f t="shared" si="1608"/>
        <v>18</v>
      </c>
      <c r="C17192" s="6">
        <f t="shared" si="1609"/>
        <v>6</v>
      </c>
      <c r="D17192" s="17">
        <v>31.658460000000002</v>
      </c>
      <c r="G17192" s="69">
        <v>42356.208333333336</v>
      </c>
      <c r="H17192" s="7">
        <f t="shared" si="1610"/>
        <v>18</v>
      </c>
      <c r="I17192" s="62">
        <f t="shared" si="1611"/>
        <v>6</v>
      </c>
      <c r="J17192" s="136"/>
      <c r="M17192" s="16">
        <f t="shared" si="1612"/>
        <v>0</v>
      </c>
      <c r="N17192" s="4">
        <f t="shared" si="1613"/>
        <v>0</v>
      </c>
    </row>
    <row r="17193" spans="1:14">
      <c r="A17193" s="5">
        <v>42356.25</v>
      </c>
      <c r="B17193" s="6">
        <f t="shared" si="1608"/>
        <v>18</v>
      </c>
      <c r="C17193" s="6">
        <f t="shared" si="1609"/>
        <v>7</v>
      </c>
      <c r="D17193" s="17">
        <v>38.004510000000003</v>
      </c>
      <c r="G17193" s="69">
        <v>42356.25</v>
      </c>
      <c r="H17193" s="7">
        <f t="shared" si="1610"/>
        <v>18</v>
      </c>
      <c r="I17193" s="62">
        <f t="shared" si="1611"/>
        <v>7</v>
      </c>
      <c r="J17193" s="136"/>
      <c r="M17193" s="16">
        <f t="shared" si="1612"/>
        <v>0</v>
      </c>
      <c r="N17193" s="4">
        <f t="shared" si="1613"/>
        <v>0</v>
      </c>
    </row>
    <row r="17194" spans="1:14">
      <c r="A17194" s="5">
        <v>42356.291666666664</v>
      </c>
      <c r="B17194" s="6">
        <f t="shared" si="1608"/>
        <v>18</v>
      </c>
      <c r="C17194" s="6">
        <f t="shared" si="1609"/>
        <v>8</v>
      </c>
      <c r="D17194" s="17">
        <v>43.637659999999997</v>
      </c>
      <c r="G17194" s="69">
        <v>42356.291666666664</v>
      </c>
      <c r="H17194" s="7">
        <f t="shared" si="1610"/>
        <v>18</v>
      </c>
      <c r="I17194" s="62">
        <f t="shared" si="1611"/>
        <v>8</v>
      </c>
      <c r="J17194" s="136"/>
      <c r="M17194" s="16">
        <f t="shared" si="1612"/>
        <v>0</v>
      </c>
      <c r="N17194" s="4">
        <f t="shared" si="1613"/>
        <v>0</v>
      </c>
    </row>
    <row r="17195" spans="1:14">
      <c r="A17195" s="5">
        <v>42356.333333333336</v>
      </c>
      <c r="B17195" s="6">
        <f t="shared" si="1608"/>
        <v>18</v>
      </c>
      <c r="C17195" s="6">
        <f t="shared" si="1609"/>
        <v>9</v>
      </c>
      <c r="D17195" s="17">
        <v>29.543130000000001</v>
      </c>
      <c r="G17195" s="69">
        <v>42356.333333333336</v>
      </c>
      <c r="H17195" s="7">
        <f t="shared" si="1610"/>
        <v>18</v>
      </c>
      <c r="I17195" s="62">
        <f t="shared" si="1611"/>
        <v>9</v>
      </c>
      <c r="J17195" s="136"/>
      <c r="M17195" s="16">
        <f t="shared" si="1612"/>
        <v>0</v>
      </c>
      <c r="N17195" s="4">
        <f t="shared" si="1613"/>
        <v>0</v>
      </c>
    </row>
    <row r="17196" spans="1:14">
      <c r="A17196" s="5">
        <v>42356.375</v>
      </c>
      <c r="B17196" s="6">
        <f t="shared" si="1608"/>
        <v>18</v>
      </c>
      <c r="C17196" s="6">
        <f t="shared" si="1609"/>
        <v>10</v>
      </c>
      <c r="D17196" s="17">
        <v>25.0594</v>
      </c>
      <c r="G17196" s="69">
        <v>42356.375</v>
      </c>
      <c r="H17196" s="7">
        <f t="shared" si="1610"/>
        <v>18</v>
      </c>
      <c r="I17196" s="62">
        <f t="shared" si="1611"/>
        <v>10</v>
      </c>
      <c r="J17196" s="136"/>
      <c r="M17196" s="16">
        <f t="shared" si="1612"/>
        <v>0</v>
      </c>
      <c r="N17196" s="4">
        <f t="shared" si="1613"/>
        <v>0</v>
      </c>
    </row>
    <row r="17197" spans="1:14">
      <c r="A17197" s="5">
        <v>42356.416666666664</v>
      </c>
      <c r="B17197" s="6">
        <f t="shared" si="1608"/>
        <v>18</v>
      </c>
      <c r="C17197" s="6">
        <f t="shared" si="1609"/>
        <v>11</v>
      </c>
      <c r="D17197" s="17">
        <v>22.264340000000001</v>
      </c>
      <c r="G17197" s="69">
        <v>42356.416666666664</v>
      </c>
      <c r="H17197" s="7">
        <f t="shared" si="1610"/>
        <v>18</v>
      </c>
      <c r="I17197" s="62">
        <f t="shared" si="1611"/>
        <v>11</v>
      </c>
      <c r="J17197" s="136"/>
      <c r="M17197" s="16">
        <f t="shared" si="1612"/>
        <v>0</v>
      </c>
      <c r="N17197" s="4">
        <f t="shared" si="1613"/>
        <v>0</v>
      </c>
    </row>
    <row r="17198" spans="1:14">
      <c r="A17198" s="5">
        <v>42356.458333333336</v>
      </c>
      <c r="B17198" s="6">
        <f t="shared" si="1608"/>
        <v>18</v>
      </c>
      <c r="C17198" s="6">
        <f t="shared" si="1609"/>
        <v>12</v>
      </c>
      <c r="D17198" s="17">
        <v>22.08</v>
      </c>
      <c r="G17198" s="69">
        <v>42356.458333333336</v>
      </c>
      <c r="H17198" s="7">
        <f t="shared" si="1610"/>
        <v>18</v>
      </c>
      <c r="I17198" s="62">
        <f t="shared" si="1611"/>
        <v>12</v>
      </c>
      <c r="J17198" s="136"/>
      <c r="M17198" s="16">
        <f t="shared" si="1612"/>
        <v>0</v>
      </c>
      <c r="N17198" s="4">
        <f t="shared" si="1613"/>
        <v>0</v>
      </c>
    </row>
    <row r="17199" spans="1:14">
      <c r="A17199" s="5">
        <v>42356.5</v>
      </c>
      <c r="B17199" s="6">
        <f t="shared" si="1608"/>
        <v>18</v>
      </c>
      <c r="C17199" s="6">
        <f t="shared" si="1609"/>
        <v>13</v>
      </c>
      <c r="D17199" s="17">
        <v>21.67173</v>
      </c>
      <c r="G17199" s="69">
        <v>42356.5</v>
      </c>
      <c r="H17199" s="7">
        <f t="shared" si="1610"/>
        <v>18</v>
      </c>
      <c r="I17199" s="62">
        <f t="shared" si="1611"/>
        <v>13</v>
      </c>
      <c r="J17199" s="136"/>
      <c r="M17199" s="16">
        <f t="shared" si="1612"/>
        <v>0</v>
      </c>
      <c r="N17199" s="4">
        <f t="shared" si="1613"/>
        <v>0</v>
      </c>
    </row>
    <row r="17200" spans="1:14">
      <c r="A17200" s="5">
        <v>42356.541666666664</v>
      </c>
      <c r="B17200" s="6">
        <f t="shared" si="1608"/>
        <v>18</v>
      </c>
      <c r="C17200" s="6">
        <f t="shared" si="1609"/>
        <v>14</v>
      </c>
      <c r="D17200" s="17">
        <v>21.73</v>
      </c>
      <c r="G17200" s="69">
        <v>42356.541666666664</v>
      </c>
      <c r="H17200" s="7">
        <f t="shared" si="1610"/>
        <v>18</v>
      </c>
      <c r="I17200" s="62">
        <f t="shared" si="1611"/>
        <v>14</v>
      </c>
      <c r="J17200" s="136"/>
      <c r="M17200" s="16">
        <f t="shared" si="1612"/>
        <v>0</v>
      </c>
      <c r="N17200" s="4">
        <f t="shared" si="1613"/>
        <v>0</v>
      </c>
    </row>
    <row r="17201" spans="1:14">
      <c r="A17201" s="5">
        <v>42356.583333333336</v>
      </c>
      <c r="B17201" s="6">
        <f t="shared" si="1608"/>
        <v>18</v>
      </c>
      <c r="C17201" s="6">
        <f t="shared" si="1609"/>
        <v>15</v>
      </c>
      <c r="D17201" s="17">
        <v>22.095549999999999</v>
      </c>
      <c r="G17201" s="69">
        <v>42356.583333333336</v>
      </c>
      <c r="H17201" s="7">
        <f t="shared" si="1610"/>
        <v>18</v>
      </c>
      <c r="I17201" s="62">
        <f t="shared" si="1611"/>
        <v>15</v>
      </c>
      <c r="J17201" s="136"/>
      <c r="M17201" s="16">
        <f t="shared" si="1612"/>
        <v>0</v>
      </c>
      <c r="N17201" s="4">
        <f t="shared" si="1613"/>
        <v>0</v>
      </c>
    </row>
    <row r="17202" spans="1:14">
      <c r="A17202" s="5">
        <v>42356.625</v>
      </c>
      <c r="B17202" s="6">
        <f t="shared" si="1608"/>
        <v>18</v>
      </c>
      <c r="C17202" s="6">
        <f t="shared" si="1609"/>
        <v>16</v>
      </c>
      <c r="D17202" s="17">
        <v>25.386880000000001</v>
      </c>
      <c r="G17202" s="69">
        <v>42356.625</v>
      </c>
      <c r="H17202" s="7">
        <f t="shared" si="1610"/>
        <v>18</v>
      </c>
      <c r="I17202" s="62">
        <f t="shared" si="1611"/>
        <v>16</v>
      </c>
      <c r="J17202" s="136"/>
      <c r="M17202" s="16">
        <f t="shared" si="1612"/>
        <v>0</v>
      </c>
      <c r="N17202" s="4">
        <f t="shared" si="1613"/>
        <v>0</v>
      </c>
    </row>
    <row r="17203" spans="1:14">
      <c r="A17203" s="5">
        <v>42356.666666666664</v>
      </c>
      <c r="B17203" s="6">
        <f t="shared" si="1608"/>
        <v>18</v>
      </c>
      <c r="C17203" s="6">
        <f t="shared" si="1609"/>
        <v>17</v>
      </c>
      <c r="D17203" s="17">
        <v>35.428759999999997</v>
      </c>
      <c r="G17203" s="69">
        <v>42356.666666666664</v>
      </c>
      <c r="H17203" s="7">
        <f t="shared" si="1610"/>
        <v>18</v>
      </c>
      <c r="I17203" s="62">
        <f t="shared" si="1611"/>
        <v>17</v>
      </c>
      <c r="J17203" s="136"/>
      <c r="M17203" s="16">
        <f t="shared" si="1612"/>
        <v>0</v>
      </c>
      <c r="N17203" s="4">
        <f t="shared" si="1613"/>
        <v>0</v>
      </c>
    </row>
    <row r="17204" spans="1:14">
      <c r="A17204" s="5">
        <v>42356.708333333336</v>
      </c>
      <c r="B17204" s="6">
        <f t="shared" si="1608"/>
        <v>18</v>
      </c>
      <c r="C17204" s="6">
        <f t="shared" si="1609"/>
        <v>18</v>
      </c>
      <c r="D17204" s="17">
        <v>45.041510000000002</v>
      </c>
      <c r="G17204" s="69">
        <v>42356.708333333336</v>
      </c>
      <c r="H17204" s="7">
        <f t="shared" si="1610"/>
        <v>18</v>
      </c>
      <c r="I17204" s="62">
        <f t="shared" si="1611"/>
        <v>18</v>
      </c>
      <c r="J17204" s="136"/>
      <c r="M17204" s="16">
        <f t="shared" si="1612"/>
        <v>0</v>
      </c>
      <c r="N17204" s="4">
        <f t="shared" si="1613"/>
        <v>0</v>
      </c>
    </row>
    <row r="17205" spans="1:14">
      <c r="A17205" s="5">
        <v>42356.75</v>
      </c>
      <c r="B17205" s="6">
        <f t="shared" si="1608"/>
        <v>18</v>
      </c>
      <c r="C17205" s="6">
        <f t="shared" si="1609"/>
        <v>19</v>
      </c>
      <c r="D17205" s="17">
        <v>44.742289999999997</v>
      </c>
      <c r="G17205" s="69">
        <v>42356.75</v>
      </c>
      <c r="H17205" s="7">
        <f t="shared" si="1610"/>
        <v>18</v>
      </c>
      <c r="I17205" s="62">
        <f t="shared" si="1611"/>
        <v>19</v>
      </c>
      <c r="J17205" s="136"/>
      <c r="M17205" s="16">
        <f t="shared" si="1612"/>
        <v>0</v>
      </c>
      <c r="N17205" s="4">
        <f t="shared" si="1613"/>
        <v>0</v>
      </c>
    </row>
    <row r="17206" spans="1:14">
      <c r="A17206" s="5">
        <v>42356.791666666664</v>
      </c>
      <c r="B17206" s="6">
        <f t="shared" si="1608"/>
        <v>18</v>
      </c>
      <c r="C17206" s="6">
        <f t="shared" si="1609"/>
        <v>20</v>
      </c>
      <c r="D17206" s="17">
        <v>38.283920000000002</v>
      </c>
      <c r="G17206" s="69">
        <v>42356.791666666664</v>
      </c>
      <c r="H17206" s="7">
        <f t="shared" si="1610"/>
        <v>18</v>
      </c>
      <c r="I17206" s="62">
        <f t="shared" si="1611"/>
        <v>20</v>
      </c>
      <c r="J17206" s="136"/>
      <c r="M17206" s="16">
        <f t="shared" si="1612"/>
        <v>0</v>
      </c>
      <c r="N17206" s="4">
        <f t="shared" si="1613"/>
        <v>0</v>
      </c>
    </row>
    <row r="17207" spans="1:14">
      <c r="A17207" s="5">
        <v>42356.833333333336</v>
      </c>
      <c r="B17207" s="6">
        <f t="shared" si="1608"/>
        <v>18</v>
      </c>
      <c r="C17207" s="6">
        <f t="shared" si="1609"/>
        <v>21</v>
      </c>
      <c r="D17207" s="17">
        <v>36.010289999999998</v>
      </c>
      <c r="G17207" s="69">
        <v>42356.833333333336</v>
      </c>
      <c r="H17207" s="7">
        <f t="shared" si="1610"/>
        <v>18</v>
      </c>
      <c r="I17207" s="62">
        <f t="shared" si="1611"/>
        <v>21</v>
      </c>
      <c r="J17207" s="136"/>
      <c r="M17207" s="16">
        <f t="shared" si="1612"/>
        <v>0</v>
      </c>
      <c r="N17207" s="4">
        <f t="shared" si="1613"/>
        <v>0</v>
      </c>
    </row>
    <row r="17208" spans="1:14">
      <c r="A17208" s="5">
        <v>42356.875</v>
      </c>
      <c r="B17208" s="6">
        <f t="shared" si="1608"/>
        <v>18</v>
      </c>
      <c r="C17208" s="6">
        <f t="shared" si="1609"/>
        <v>22</v>
      </c>
      <c r="D17208" s="17">
        <v>34.074069999999999</v>
      </c>
      <c r="G17208" s="69">
        <v>42356.875</v>
      </c>
      <c r="H17208" s="7">
        <f t="shared" si="1610"/>
        <v>18</v>
      </c>
      <c r="I17208" s="62">
        <f t="shared" si="1611"/>
        <v>22</v>
      </c>
      <c r="J17208" s="136"/>
      <c r="M17208" s="16">
        <f t="shared" si="1612"/>
        <v>0</v>
      </c>
      <c r="N17208" s="4">
        <f t="shared" si="1613"/>
        <v>0</v>
      </c>
    </row>
    <row r="17209" spans="1:14">
      <c r="A17209" s="5">
        <v>42356.916666666664</v>
      </c>
      <c r="B17209" s="6">
        <f t="shared" si="1608"/>
        <v>18</v>
      </c>
      <c r="C17209" s="6">
        <f t="shared" si="1609"/>
        <v>23</v>
      </c>
      <c r="D17209" s="17">
        <v>31.676680000000001</v>
      </c>
      <c r="G17209" s="69">
        <v>42356.916666666664</v>
      </c>
      <c r="H17209" s="7">
        <f t="shared" si="1610"/>
        <v>18</v>
      </c>
      <c r="I17209" s="62">
        <f t="shared" si="1611"/>
        <v>23</v>
      </c>
      <c r="J17209" s="136"/>
      <c r="M17209" s="16">
        <f t="shared" si="1612"/>
        <v>0</v>
      </c>
      <c r="N17209" s="4">
        <f t="shared" si="1613"/>
        <v>0</v>
      </c>
    </row>
    <row r="17210" spans="1:14">
      <c r="A17210" s="5">
        <v>42356.958333333336</v>
      </c>
      <c r="B17210" s="6">
        <f t="shared" si="1608"/>
        <v>18</v>
      </c>
      <c r="C17210" s="6">
        <f t="shared" si="1609"/>
        <v>24</v>
      </c>
      <c r="D17210" s="17">
        <v>25.757580000000001</v>
      </c>
      <c r="G17210" s="69">
        <v>42356.958333333336</v>
      </c>
      <c r="H17210" s="7">
        <f t="shared" si="1610"/>
        <v>18</v>
      </c>
      <c r="I17210" s="62">
        <f t="shared" si="1611"/>
        <v>24</v>
      </c>
      <c r="J17210" s="136"/>
      <c r="M17210" s="16">
        <f t="shared" si="1612"/>
        <v>0</v>
      </c>
      <c r="N17210" s="4">
        <f t="shared" si="1613"/>
        <v>0</v>
      </c>
    </row>
    <row r="17211" spans="1:14">
      <c r="A17211" s="5">
        <v>42357</v>
      </c>
      <c r="B17211" s="6">
        <f t="shared" si="1608"/>
        <v>19</v>
      </c>
      <c r="C17211" s="6">
        <f t="shared" si="1609"/>
        <v>1</v>
      </c>
      <c r="D17211" s="17">
        <v>27.05491</v>
      </c>
      <c r="G17211" s="69">
        <v>42357</v>
      </c>
      <c r="H17211" s="7">
        <f t="shared" si="1610"/>
        <v>19</v>
      </c>
      <c r="I17211" s="62">
        <f t="shared" si="1611"/>
        <v>1</v>
      </c>
      <c r="J17211" s="136"/>
      <c r="M17211" s="16">
        <f t="shared" si="1612"/>
        <v>0</v>
      </c>
      <c r="N17211" s="4">
        <f t="shared" si="1613"/>
        <v>0</v>
      </c>
    </row>
    <row r="17212" spans="1:14">
      <c r="A17212" s="5">
        <v>42357.041666666664</v>
      </c>
      <c r="B17212" s="6">
        <f t="shared" si="1608"/>
        <v>19</v>
      </c>
      <c r="C17212" s="6">
        <f t="shared" si="1609"/>
        <v>2</v>
      </c>
      <c r="D17212" s="17">
        <v>26.14921</v>
      </c>
      <c r="G17212" s="69">
        <v>42357.041666666664</v>
      </c>
      <c r="H17212" s="7">
        <f t="shared" si="1610"/>
        <v>19</v>
      </c>
      <c r="I17212" s="62">
        <f t="shared" si="1611"/>
        <v>2</v>
      </c>
      <c r="J17212" s="136"/>
      <c r="M17212" s="16">
        <f t="shared" si="1612"/>
        <v>0</v>
      </c>
      <c r="N17212" s="4">
        <f t="shared" si="1613"/>
        <v>0</v>
      </c>
    </row>
    <row r="17213" spans="1:14">
      <c r="A17213" s="5">
        <v>42357.083333333336</v>
      </c>
      <c r="B17213" s="6">
        <f t="shared" si="1608"/>
        <v>19</v>
      </c>
      <c r="C17213" s="6">
        <f t="shared" si="1609"/>
        <v>3</v>
      </c>
      <c r="D17213" s="17">
        <v>25.430959999999999</v>
      </c>
      <c r="G17213" s="69">
        <v>42357.083333333336</v>
      </c>
      <c r="H17213" s="7">
        <f t="shared" si="1610"/>
        <v>19</v>
      </c>
      <c r="I17213" s="62">
        <f t="shared" si="1611"/>
        <v>3</v>
      </c>
      <c r="J17213" s="136"/>
      <c r="M17213" s="16">
        <f t="shared" si="1612"/>
        <v>0</v>
      </c>
      <c r="N17213" s="4">
        <f t="shared" si="1613"/>
        <v>0</v>
      </c>
    </row>
    <row r="17214" spans="1:14">
      <c r="A17214" s="5">
        <v>42357.125</v>
      </c>
      <c r="B17214" s="6">
        <f t="shared" si="1608"/>
        <v>19</v>
      </c>
      <c r="C17214" s="6">
        <f t="shared" si="1609"/>
        <v>4</v>
      </c>
      <c r="D17214" s="17">
        <v>25.061589999999999</v>
      </c>
      <c r="G17214" s="69">
        <v>42357.125</v>
      </c>
      <c r="H17214" s="7">
        <f t="shared" si="1610"/>
        <v>19</v>
      </c>
      <c r="I17214" s="62">
        <f t="shared" si="1611"/>
        <v>4</v>
      </c>
      <c r="J17214" s="136"/>
      <c r="M17214" s="16">
        <f t="shared" si="1612"/>
        <v>0</v>
      </c>
      <c r="N17214" s="4">
        <f t="shared" si="1613"/>
        <v>0</v>
      </c>
    </row>
    <row r="17215" spans="1:14">
      <c r="A17215" s="5">
        <v>42357.166666666664</v>
      </c>
      <c r="B17215" s="6">
        <f t="shared" si="1608"/>
        <v>19</v>
      </c>
      <c r="C17215" s="6">
        <f t="shared" si="1609"/>
        <v>5</v>
      </c>
      <c r="D17215" s="17">
        <v>25.905329999999999</v>
      </c>
      <c r="G17215" s="69">
        <v>42357.166666666664</v>
      </c>
      <c r="H17215" s="7">
        <f t="shared" si="1610"/>
        <v>19</v>
      </c>
      <c r="I17215" s="62">
        <f t="shared" si="1611"/>
        <v>5</v>
      </c>
      <c r="J17215" s="136"/>
      <c r="M17215" s="16">
        <f t="shared" si="1612"/>
        <v>0</v>
      </c>
      <c r="N17215" s="4">
        <f t="shared" si="1613"/>
        <v>0</v>
      </c>
    </row>
    <row r="17216" spans="1:14">
      <c r="A17216" s="5">
        <v>42357.208333333336</v>
      </c>
      <c r="B17216" s="6">
        <f t="shared" si="1608"/>
        <v>19</v>
      </c>
      <c r="C17216" s="6">
        <f t="shared" si="1609"/>
        <v>6</v>
      </c>
      <c r="D17216" s="17">
        <v>27.55545</v>
      </c>
      <c r="G17216" s="69">
        <v>42357.208333333336</v>
      </c>
      <c r="H17216" s="7">
        <f t="shared" si="1610"/>
        <v>19</v>
      </c>
      <c r="I17216" s="62">
        <f t="shared" si="1611"/>
        <v>6</v>
      </c>
      <c r="J17216" s="136"/>
      <c r="M17216" s="16">
        <f t="shared" si="1612"/>
        <v>0</v>
      </c>
      <c r="N17216" s="4">
        <f t="shared" si="1613"/>
        <v>0</v>
      </c>
    </row>
    <row r="17217" spans="1:14">
      <c r="A17217" s="5">
        <v>42357.25</v>
      </c>
      <c r="B17217" s="6">
        <f t="shared" si="1608"/>
        <v>19</v>
      </c>
      <c r="C17217" s="6">
        <f t="shared" si="1609"/>
        <v>7</v>
      </c>
      <c r="D17217" s="17">
        <v>26.358360000000001</v>
      </c>
      <c r="G17217" s="69">
        <v>42357.25</v>
      </c>
      <c r="H17217" s="7">
        <f t="shared" si="1610"/>
        <v>19</v>
      </c>
      <c r="I17217" s="62">
        <f t="shared" si="1611"/>
        <v>7</v>
      </c>
      <c r="J17217" s="136"/>
      <c r="M17217" s="16">
        <f t="shared" si="1612"/>
        <v>0</v>
      </c>
      <c r="N17217" s="4">
        <f t="shared" si="1613"/>
        <v>0</v>
      </c>
    </row>
    <row r="17218" spans="1:14">
      <c r="A17218" s="5">
        <v>42357.291666666664</v>
      </c>
      <c r="B17218" s="6">
        <f t="shared" si="1608"/>
        <v>19</v>
      </c>
      <c r="C17218" s="6">
        <f t="shared" si="1609"/>
        <v>8</v>
      </c>
      <c r="D17218" s="17">
        <v>28.236429999999999</v>
      </c>
      <c r="G17218" s="69">
        <v>42357.291666666664</v>
      </c>
      <c r="H17218" s="7">
        <f t="shared" si="1610"/>
        <v>19</v>
      </c>
      <c r="I17218" s="62">
        <f t="shared" si="1611"/>
        <v>8</v>
      </c>
      <c r="J17218" s="136"/>
      <c r="M17218" s="16">
        <f t="shared" si="1612"/>
        <v>0</v>
      </c>
      <c r="N17218" s="4">
        <f t="shared" si="1613"/>
        <v>0</v>
      </c>
    </row>
    <row r="17219" spans="1:14">
      <c r="A17219" s="5">
        <v>42357.333333333336</v>
      </c>
      <c r="B17219" s="6">
        <f t="shared" si="1608"/>
        <v>19</v>
      </c>
      <c r="C17219" s="6">
        <f t="shared" si="1609"/>
        <v>9</v>
      </c>
      <c r="D17219" s="17">
        <v>25.86354</v>
      </c>
      <c r="G17219" s="69">
        <v>42357.333333333336</v>
      </c>
      <c r="H17219" s="7">
        <f t="shared" si="1610"/>
        <v>19</v>
      </c>
      <c r="I17219" s="62">
        <f t="shared" si="1611"/>
        <v>9</v>
      </c>
      <c r="J17219" s="136"/>
      <c r="M17219" s="16">
        <f t="shared" si="1612"/>
        <v>0</v>
      </c>
      <c r="N17219" s="4">
        <f t="shared" si="1613"/>
        <v>0</v>
      </c>
    </row>
    <row r="17220" spans="1:14">
      <c r="A17220" s="5">
        <v>42357.375</v>
      </c>
      <c r="B17220" s="6">
        <f t="shared" ref="B17220:B17283" si="1614">DAY(A17220)</f>
        <v>19</v>
      </c>
      <c r="C17220" s="6">
        <f t="shared" ref="C17220:C17283" si="1615">HOUR(A17220)+1</f>
        <v>10</v>
      </c>
      <c r="D17220" s="17">
        <v>24</v>
      </c>
      <c r="G17220" s="69">
        <v>42357.375</v>
      </c>
      <c r="H17220" s="7">
        <f t="shared" ref="H17220:H17283" si="1616">DAY(G17220)</f>
        <v>19</v>
      </c>
      <c r="I17220" s="62">
        <f t="shared" ref="I17220:I17283" si="1617">HOUR(G17220)+1</f>
        <v>10</v>
      </c>
      <c r="J17220" s="136"/>
      <c r="M17220" s="16">
        <f t="shared" ref="M17220:M17283" si="1618">IF(H17220=B17220,0,1)</f>
        <v>0</v>
      </c>
      <c r="N17220" s="4">
        <f t="shared" ref="N17220:N17283" si="1619">IF(I17220=C17220,0,1)</f>
        <v>0</v>
      </c>
    </row>
    <row r="17221" spans="1:14">
      <c r="A17221" s="5">
        <v>42357.416666666664</v>
      </c>
      <c r="B17221" s="6">
        <f t="shared" si="1614"/>
        <v>19</v>
      </c>
      <c r="C17221" s="6">
        <f t="shared" si="1615"/>
        <v>11</v>
      </c>
      <c r="D17221" s="17">
        <v>22.99025</v>
      </c>
      <c r="G17221" s="69">
        <v>42357.416666666664</v>
      </c>
      <c r="H17221" s="7">
        <f t="shared" si="1616"/>
        <v>19</v>
      </c>
      <c r="I17221" s="62">
        <f t="shared" si="1617"/>
        <v>11</v>
      </c>
      <c r="J17221" s="136"/>
      <c r="M17221" s="16">
        <f t="shared" si="1618"/>
        <v>0</v>
      </c>
      <c r="N17221" s="4">
        <f t="shared" si="1619"/>
        <v>0</v>
      </c>
    </row>
    <row r="17222" spans="1:14">
      <c r="A17222" s="5">
        <v>42357.458333333336</v>
      </c>
      <c r="B17222" s="6">
        <f t="shared" si="1614"/>
        <v>19</v>
      </c>
      <c r="C17222" s="6">
        <f t="shared" si="1615"/>
        <v>12</v>
      </c>
      <c r="D17222" s="17">
        <v>21.875409999999999</v>
      </c>
      <c r="G17222" s="69">
        <v>42357.458333333336</v>
      </c>
      <c r="H17222" s="7">
        <f t="shared" si="1616"/>
        <v>19</v>
      </c>
      <c r="I17222" s="62">
        <f t="shared" si="1617"/>
        <v>12</v>
      </c>
      <c r="J17222" s="136"/>
      <c r="M17222" s="16">
        <f t="shared" si="1618"/>
        <v>0</v>
      </c>
      <c r="N17222" s="4">
        <f t="shared" si="1619"/>
        <v>0</v>
      </c>
    </row>
    <row r="17223" spans="1:14">
      <c r="A17223" s="5">
        <v>42357.5</v>
      </c>
      <c r="B17223" s="6">
        <f t="shared" si="1614"/>
        <v>19</v>
      </c>
      <c r="C17223" s="6">
        <f t="shared" si="1615"/>
        <v>13</v>
      </c>
      <c r="D17223" s="17">
        <v>20.52365</v>
      </c>
      <c r="G17223" s="69">
        <v>42357.5</v>
      </c>
      <c r="H17223" s="7">
        <f t="shared" si="1616"/>
        <v>19</v>
      </c>
      <c r="I17223" s="62">
        <f t="shared" si="1617"/>
        <v>13</v>
      </c>
      <c r="J17223" s="136"/>
      <c r="M17223" s="16">
        <f t="shared" si="1618"/>
        <v>0</v>
      </c>
      <c r="N17223" s="4">
        <f t="shared" si="1619"/>
        <v>0</v>
      </c>
    </row>
    <row r="17224" spans="1:14">
      <c r="A17224" s="5">
        <v>42357.541666666664</v>
      </c>
      <c r="B17224" s="6">
        <f t="shared" si="1614"/>
        <v>19</v>
      </c>
      <c r="C17224" s="6">
        <f t="shared" si="1615"/>
        <v>14</v>
      </c>
      <c r="D17224" s="17">
        <v>20.38786</v>
      </c>
      <c r="G17224" s="69">
        <v>42357.541666666664</v>
      </c>
      <c r="H17224" s="7">
        <f t="shared" si="1616"/>
        <v>19</v>
      </c>
      <c r="I17224" s="62">
        <f t="shared" si="1617"/>
        <v>14</v>
      </c>
      <c r="J17224" s="136"/>
      <c r="M17224" s="16">
        <f t="shared" si="1618"/>
        <v>0</v>
      </c>
      <c r="N17224" s="4">
        <f t="shared" si="1619"/>
        <v>0</v>
      </c>
    </row>
    <row r="17225" spans="1:14">
      <c r="A17225" s="5">
        <v>42357.583333333336</v>
      </c>
      <c r="B17225" s="6">
        <f t="shared" si="1614"/>
        <v>19</v>
      </c>
      <c r="C17225" s="6">
        <f t="shared" si="1615"/>
        <v>15</v>
      </c>
      <c r="D17225" s="17">
        <v>20.527380000000001</v>
      </c>
      <c r="G17225" s="69">
        <v>42357.583333333336</v>
      </c>
      <c r="H17225" s="7">
        <f t="shared" si="1616"/>
        <v>19</v>
      </c>
      <c r="I17225" s="62">
        <f t="shared" si="1617"/>
        <v>15</v>
      </c>
      <c r="J17225" s="136"/>
      <c r="M17225" s="16">
        <f t="shared" si="1618"/>
        <v>0</v>
      </c>
      <c r="N17225" s="4">
        <f t="shared" si="1619"/>
        <v>0</v>
      </c>
    </row>
    <row r="17226" spans="1:14">
      <c r="A17226" s="5">
        <v>42357.625</v>
      </c>
      <c r="B17226" s="6">
        <f t="shared" si="1614"/>
        <v>19</v>
      </c>
      <c r="C17226" s="6">
        <f t="shared" si="1615"/>
        <v>16</v>
      </c>
      <c r="D17226" s="17">
        <v>22.375969999999999</v>
      </c>
      <c r="G17226" s="69">
        <v>42357.625</v>
      </c>
      <c r="H17226" s="7">
        <f t="shared" si="1616"/>
        <v>19</v>
      </c>
      <c r="I17226" s="62">
        <f t="shared" si="1617"/>
        <v>16</v>
      </c>
      <c r="J17226" s="136"/>
      <c r="M17226" s="16">
        <f t="shared" si="1618"/>
        <v>0</v>
      </c>
      <c r="N17226" s="4">
        <f t="shared" si="1619"/>
        <v>0</v>
      </c>
    </row>
    <row r="17227" spans="1:14">
      <c r="A17227" s="5">
        <v>42357.666666666664</v>
      </c>
      <c r="B17227" s="6">
        <f t="shared" si="1614"/>
        <v>19</v>
      </c>
      <c r="C17227" s="6">
        <f t="shared" si="1615"/>
        <v>17</v>
      </c>
      <c r="D17227" s="17">
        <v>30.476109999999998</v>
      </c>
      <c r="G17227" s="69">
        <v>42357.666666666664</v>
      </c>
      <c r="H17227" s="7">
        <f t="shared" si="1616"/>
        <v>19</v>
      </c>
      <c r="I17227" s="62">
        <f t="shared" si="1617"/>
        <v>17</v>
      </c>
      <c r="J17227" s="136"/>
      <c r="M17227" s="16">
        <f t="shared" si="1618"/>
        <v>0</v>
      </c>
      <c r="N17227" s="4">
        <f t="shared" si="1619"/>
        <v>0</v>
      </c>
    </row>
    <row r="17228" spans="1:14">
      <c r="A17228" s="5">
        <v>42357.708333333336</v>
      </c>
      <c r="B17228" s="6">
        <f t="shared" si="1614"/>
        <v>19</v>
      </c>
      <c r="C17228" s="6">
        <f t="shared" si="1615"/>
        <v>18</v>
      </c>
      <c r="D17228" s="17">
        <v>40.960810000000002</v>
      </c>
      <c r="G17228" s="69">
        <v>42357.708333333336</v>
      </c>
      <c r="H17228" s="7">
        <f t="shared" si="1616"/>
        <v>19</v>
      </c>
      <c r="I17228" s="62">
        <f t="shared" si="1617"/>
        <v>18</v>
      </c>
      <c r="J17228" s="136"/>
      <c r="M17228" s="16">
        <f t="shared" si="1618"/>
        <v>0</v>
      </c>
      <c r="N17228" s="4">
        <f t="shared" si="1619"/>
        <v>0</v>
      </c>
    </row>
    <row r="17229" spans="1:14">
      <c r="A17229" s="5">
        <v>42357.75</v>
      </c>
      <c r="B17229" s="6">
        <f t="shared" si="1614"/>
        <v>19</v>
      </c>
      <c r="C17229" s="6">
        <f t="shared" si="1615"/>
        <v>19</v>
      </c>
      <c r="D17229" s="17">
        <v>38.647489999999998</v>
      </c>
      <c r="G17229" s="69">
        <v>42357.75</v>
      </c>
      <c r="H17229" s="7">
        <f t="shared" si="1616"/>
        <v>19</v>
      </c>
      <c r="I17229" s="62">
        <f t="shared" si="1617"/>
        <v>19</v>
      </c>
      <c r="J17229" s="136"/>
      <c r="M17229" s="16">
        <f t="shared" si="1618"/>
        <v>0</v>
      </c>
      <c r="N17229" s="4">
        <f t="shared" si="1619"/>
        <v>0</v>
      </c>
    </row>
    <row r="17230" spans="1:14">
      <c r="A17230" s="5">
        <v>42357.791666666664</v>
      </c>
      <c r="B17230" s="6">
        <f t="shared" si="1614"/>
        <v>19</v>
      </c>
      <c r="C17230" s="6">
        <f t="shared" si="1615"/>
        <v>20</v>
      </c>
      <c r="D17230" s="17">
        <v>35.708039999999997</v>
      </c>
      <c r="G17230" s="69">
        <v>42357.791666666664</v>
      </c>
      <c r="H17230" s="7">
        <f t="shared" si="1616"/>
        <v>19</v>
      </c>
      <c r="I17230" s="62">
        <f t="shared" si="1617"/>
        <v>20</v>
      </c>
      <c r="J17230" s="136"/>
      <c r="M17230" s="16">
        <f t="shared" si="1618"/>
        <v>0</v>
      </c>
      <c r="N17230" s="4">
        <f t="shared" si="1619"/>
        <v>0</v>
      </c>
    </row>
    <row r="17231" spans="1:14">
      <c r="A17231" s="5">
        <v>42357.833333333336</v>
      </c>
      <c r="B17231" s="6">
        <f t="shared" si="1614"/>
        <v>19</v>
      </c>
      <c r="C17231" s="6">
        <f t="shared" si="1615"/>
        <v>21</v>
      </c>
      <c r="D17231" s="17">
        <v>33.821890000000003</v>
      </c>
      <c r="G17231" s="69">
        <v>42357.833333333336</v>
      </c>
      <c r="H17231" s="7">
        <f t="shared" si="1616"/>
        <v>19</v>
      </c>
      <c r="I17231" s="62">
        <f t="shared" si="1617"/>
        <v>21</v>
      </c>
      <c r="J17231" s="136"/>
      <c r="M17231" s="16">
        <f t="shared" si="1618"/>
        <v>0</v>
      </c>
      <c r="N17231" s="4">
        <f t="shared" si="1619"/>
        <v>0</v>
      </c>
    </row>
    <row r="17232" spans="1:14">
      <c r="A17232" s="5">
        <v>42357.875</v>
      </c>
      <c r="B17232" s="6">
        <f t="shared" si="1614"/>
        <v>19</v>
      </c>
      <c r="C17232" s="6">
        <f t="shared" si="1615"/>
        <v>22</v>
      </c>
      <c r="D17232" s="17">
        <v>30.51717</v>
      </c>
      <c r="G17232" s="69">
        <v>42357.875</v>
      </c>
      <c r="H17232" s="7">
        <f t="shared" si="1616"/>
        <v>19</v>
      </c>
      <c r="I17232" s="62">
        <f t="shared" si="1617"/>
        <v>22</v>
      </c>
      <c r="J17232" s="136"/>
      <c r="M17232" s="16">
        <f t="shared" si="1618"/>
        <v>0</v>
      </c>
      <c r="N17232" s="4">
        <f t="shared" si="1619"/>
        <v>0</v>
      </c>
    </row>
    <row r="17233" spans="1:14">
      <c r="A17233" s="5">
        <v>42357.916666666664</v>
      </c>
      <c r="B17233" s="6">
        <f t="shared" si="1614"/>
        <v>19</v>
      </c>
      <c r="C17233" s="6">
        <f t="shared" si="1615"/>
        <v>23</v>
      </c>
      <c r="D17233" s="17">
        <v>28.74277</v>
      </c>
      <c r="G17233" s="69">
        <v>42357.916666666664</v>
      </c>
      <c r="H17233" s="7">
        <f t="shared" si="1616"/>
        <v>19</v>
      </c>
      <c r="I17233" s="62">
        <f t="shared" si="1617"/>
        <v>23</v>
      </c>
      <c r="J17233" s="136"/>
      <c r="M17233" s="16">
        <f t="shared" si="1618"/>
        <v>0</v>
      </c>
      <c r="N17233" s="4">
        <f t="shared" si="1619"/>
        <v>0</v>
      </c>
    </row>
    <row r="17234" spans="1:14">
      <c r="A17234" s="5">
        <v>42357.958333333336</v>
      </c>
      <c r="B17234" s="6">
        <f t="shared" si="1614"/>
        <v>19</v>
      </c>
      <c r="C17234" s="6">
        <f t="shared" si="1615"/>
        <v>24</v>
      </c>
      <c r="D17234" s="17">
        <v>25.41348</v>
      </c>
      <c r="G17234" s="69">
        <v>42357.958333333336</v>
      </c>
      <c r="H17234" s="7">
        <f t="shared" si="1616"/>
        <v>19</v>
      </c>
      <c r="I17234" s="62">
        <f t="shared" si="1617"/>
        <v>24</v>
      </c>
      <c r="J17234" s="136"/>
      <c r="M17234" s="16">
        <f t="shared" si="1618"/>
        <v>0</v>
      </c>
      <c r="N17234" s="4">
        <f t="shared" si="1619"/>
        <v>0</v>
      </c>
    </row>
    <row r="17235" spans="1:14">
      <c r="A17235" s="5">
        <v>42358</v>
      </c>
      <c r="B17235" s="6">
        <f t="shared" si="1614"/>
        <v>20</v>
      </c>
      <c r="C17235" s="6">
        <f t="shared" si="1615"/>
        <v>1</v>
      </c>
      <c r="D17235" s="17">
        <v>23.74</v>
      </c>
      <c r="G17235" s="69">
        <v>42358</v>
      </c>
      <c r="H17235" s="7">
        <f t="shared" si="1616"/>
        <v>20</v>
      </c>
      <c r="I17235" s="62">
        <f t="shared" si="1617"/>
        <v>1</v>
      </c>
      <c r="J17235" s="136"/>
      <c r="M17235" s="16">
        <f t="shared" si="1618"/>
        <v>0</v>
      </c>
      <c r="N17235" s="4">
        <f t="shared" si="1619"/>
        <v>0</v>
      </c>
    </row>
    <row r="17236" spans="1:14">
      <c r="A17236" s="5">
        <v>42358.041666666664</v>
      </c>
      <c r="B17236" s="6">
        <f t="shared" si="1614"/>
        <v>20</v>
      </c>
      <c r="C17236" s="6">
        <f t="shared" si="1615"/>
        <v>2</v>
      </c>
      <c r="D17236" s="17">
        <v>22.246179999999999</v>
      </c>
      <c r="G17236" s="69">
        <v>42358.041666666664</v>
      </c>
      <c r="H17236" s="7">
        <f t="shared" si="1616"/>
        <v>20</v>
      </c>
      <c r="I17236" s="62">
        <f t="shared" si="1617"/>
        <v>2</v>
      </c>
      <c r="J17236" s="136"/>
      <c r="M17236" s="16">
        <f t="shared" si="1618"/>
        <v>0</v>
      </c>
      <c r="N17236" s="4">
        <f t="shared" si="1619"/>
        <v>0</v>
      </c>
    </row>
    <row r="17237" spans="1:14">
      <c r="A17237" s="5">
        <v>42358.083333333336</v>
      </c>
      <c r="B17237" s="6">
        <f t="shared" si="1614"/>
        <v>20</v>
      </c>
      <c r="C17237" s="6">
        <f t="shared" si="1615"/>
        <v>3</v>
      </c>
      <c r="D17237" s="17">
        <v>22.41</v>
      </c>
      <c r="G17237" s="69">
        <v>42358.083333333336</v>
      </c>
      <c r="H17237" s="7">
        <f t="shared" si="1616"/>
        <v>20</v>
      </c>
      <c r="I17237" s="62">
        <f t="shared" si="1617"/>
        <v>3</v>
      </c>
      <c r="J17237" s="136"/>
      <c r="M17237" s="16">
        <f t="shared" si="1618"/>
        <v>0</v>
      </c>
      <c r="N17237" s="4">
        <f t="shared" si="1619"/>
        <v>0</v>
      </c>
    </row>
    <row r="17238" spans="1:14">
      <c r="A17238" s="5">
        <v>42358.125</v>
      </c>
      <c r="B17238" s="6">
        <f t="shared" si="1614"/>
        <v>20</v>
      </c>
      <c r="C17238" s="6">
        <f t="shared" si="1615"/>
        <v>4</v>
      </c>
      <c r="D17238" s="17">
        <v>22.9285</v>
      </c>
      <c r="G17238" s="69">
        <v>42358.125</v>
      </c>
      <c r="H17238" s="7">
        <f t="shared" si="1616"/>
        <v>20</v>
      </c>
      <c r="I17238" s="62">
        <f t="shared" si="1617"/>
        <v>4</v>
      </c>
      <c r="J17238" s="136"/>
      <c r="M17238" s="16">
        <f t="shared" si="1618"/>
        <v>0</v>
      </c>
      <c r="N17238" s="4">
        <f t="shared" si="1619"/>
        <v>0</v>
      </c>
    </row>
    <row r="17239" spans="1:14">
      <c r="A17239" s="5">
        <v>42358.166666666664</v>
      </c>
      <c r="B17239" s="6">
        <f t="shared" si="1614"/>
        <v>20</v>
      </c>
      <c r="C17239" s="6">
        <f t="shared" si="1615"/>
        <v>5</v>
      </c>
      <c r="D17239" s="17">
        <v>23.95589</v>
      </c>
      <c r="G17239" s="69">
        <v>42358.166666666664</v>
      </c>
      <c r="H17239" s="7">
        <f t="shared" si="1616"/>
        <v>20</v>
      </c>
      <c r="I17239" s="62">
        <f t="shared" si="1617"/>
        <v>5</v>
      </c>
      <c r="J17239" s="136"/>
      <c r="M17239" s="16">
        <f t="shared" si="1618"/>
        <v>0</v>
      </c>
      <c r="N17239" s="4">
        <f t="shared" si="1619"/>
        <v>0</v>
      </c>
    </row>
    <row r="17240" spans="1:14">
      <c r="A17240" s="5">
        <v>42358.208333333336</v>
      </c>
      <c r="B17240" s="6">
        <f t="shared" si="1614"/>
        <v>20</v>
      </c>
      <c r="C17240" s="6">
        <f t="shared" si="1615"/>
        <v>6</v>
      </c>
      <c r="D17240" s="17">
        <v>26.695219999999999</v>
      </c>
      <c r="G17240" s="69">
        <v>42358.208333333336</v>
      </c>
      <c r="H17240" s="7">
        <f t="shared" si="1616"/>
        <v>20</v>
      </c>
      <c r="I17240" s="62">
        <f t="shared" si="1617"/>
        <v>6</v>
      </c>
      <c r="J17240" s="136"/>
      <c r="M17240" s="16">
        <f t="shared" si="1618"/>
        <v>0</v>
      </c>
      <c r="N17240" s="4">
        <f t="shared" si="1619"/>
        <v>0</v>
      </c>
    </row>
    <row r="17241" spans="1:14">
      <c r="A17241" s="5">
        <v>42358.25</v>
      </c>
      <c r="B17241" s="6">
        <f t="shared" si="1614"/>
        <v>20</v>
      </c>
      <c r="C17241" s="6">
        <f t="shared" si="1615"/>
        <v>7</v>
      </c>
      <c r="D17241" s="17">
        <v>26.652200000000001</v>
      </c>
      <c r="G17241" s="69">
        <v>42358.25</v>
      </c>
      <c r="H17241" s="7">
        <f t="shared" si="1616"/>
        <v>20</v>
      </c>
      <c r="I17241" s="62">
        <f t="shared" si="1617"/>
        <v>7</v>
      </c>
      <c r="J17241" s="136"/>
      <c r="M17241" s="16">
        <f t="shared" si="1618"/>
        <v>0</v>
      </c>
      <c r="N17241" s="4">
        <f t="shared" si="1619"/>
        <v>0</v>
      </c>
    </row>
    <row r="17242" spans="1:14">
      <c r="A17242" s="5">
        <v>42358.291666666664</v>
      </c>
      <c r="B17242" s="6">
        <f t="shared" si="1614"/>
        <v>20</v>
      </c>
      <c r="C17242" s="6">
        <f t="shared" si="1615"/>
        <v>8</v>
      </c>
      <c r="D17242" s="17">
        <v>28.4406</v>
      </c>
      <c r="G17242" s="69">
        <v>42358.291666666664</v>
      </c>
      <c r="H17242" s="7">
        <f t="shared" si="1616"/>
        <v>20</v>
      </c>
      <c r="I17242" s="62">
        <f t="shared" si="1617"/>
        <v>8</v>
      </c>
      <c r="J17242" s="136"/>
      <c r="M17242" s="16">
        <f t="shared" si="1618"/>
        <v>0</v>
      </c>
      <c r="N17242" s="4">
        <f t="shared" si="1619"/>
        <v>0</v>
      </c>
    </row>
    <row r="17243" spans="1:14">
      <c r="A17243" s="5">
        <v>42358.333333333336</v>
      </c>
      <c r="B17243" s="6">
        <f t="shared" si="1614"/>
        <v>20</v>
      </c>
      <c r="C17243" s="6">
        <f t="shared" si="1615"/>
        <v>9</v>
      </c>
      <c r="D17243" s="17">
        <v>25.12969</v>
      </c>
      <c r="G17243" s="69">
        <v>42358.333333333336</v>
      </c>
      <c r="H17243" s="7">
        <f t="shared" si="1616"/>
        <v>20</v>
      </c>
      <c r="I17243" s="62">
        <f t="shared" si="1617"/>
        <v>9</v>
      </c>
      <c r="J17243" s="136"/>
      <c r="M17243" s="16">
        <f t="shared" si="1618"/>
        <v>0</v>
      </c>
      <c r="N17243" s="4">
        <f t="shared" si="1619"/>
        <v>0</v>
      </c>
    </row>
    <row r="17244" spans="1:14">
      <c r="A17244" s="5">
        <v>42358.375</v>
      </c>
      <c r="B17244" s="6">
        <f t="shared" si="1614"/>
        <v>20</v>
      </c>
      <c r="C17244" s="6">
        <f t="shared" si="1615"/>
        <v>10</v>
      </c>
      <c r="D17244" s="17">
        <v>23.82827</v>
      </c>
      <c r="G17244" s="69">
        <v>42358.375</v>
      </c>
      <c r="H17244" s="7">
        <f t="shared" si="1616"/>
        <v>20</v>
      </c>
      <c r="I17244" s="62">
        <f t="shared" si="1617"/>
        <v>10</v>
      </c>
      <c r="J17244" s="136"/>
      <c r="M17244" s="16">
        <f t="shared" si="1618"/>
        <v>0</v>
      </c>
      <c r="N17244" s="4">
        <f t="shared" si="1619"/>
        <v>0</v>
      </c>
    </row>
    <row r="17245" spans="1:14">
      <c r="A17245" s="5">
        <v>42358.416666666664</v>
      </c>
      <c r="B17245" s="6">
        <f t="shared" si="1614"/>
        <v>20</v>
      </c>
      <c r="C17245" s="6">
        <f t="shared" si="1615"/>
        <v>11</v>
      </c>
      <c r="D17245" s="17">
        <v>22.202839999999998</v>
      </c>
      <c r="G17245" s="69">
        <v>42358.416666666664</v>
      </c>
      <c r="H17245" s="7">
        <f t="shared" si="1616"/>
        <v>20</v>
      </c>
      <c r="I17245" s="62">
        <f t="shared" si="1617"/>
        <v>11</v>
      </c>
      <c r="J17245" s="136"/>
      <c r="M17245" s="16">
        <f t="shared" si="1618"/>
        <v>0</v>
      </c>
      <c r="N17245" s="4">
        <f t="shared" si="1619"/>
        <v>0</v>
      </c>
    </row>
    <row r="17246" spans="1:14">
      <c r="A17246" s="5">
        <v>42358.458333333336</v>
      </c>
      <c r="B17246" s="6">
        <f t="shared" si="1614"/>
        <v>20</v>
      </c>
      <c r="C17246" s="6">
        <f t="shared" si="1615"/>
        <v>12</v>
      </c>
      <c r="D17246" s="17">
        <v>21.726389999999999</v>
      </c>
      <c r="G17246" s="69">
        <v>42358.458333333336</v>
      </c>
      <c r="H17246" s="7">
        <f t="shared" si="1616"/>
        <v>20</v>
      </c>
      <c r="I17246" s="62">
        <f t="shared" si="1617"/>
        <v>12</v>
      </c>
      <c r="J17246" s="136"/>
      <c r="M17246" s="16">
        <f t="shared" si="1618"/>
        <v>0</v>
      </c>
      <c r="N17246" s="4">
        <f t="shared" si="1619"/>
        <v>0</v>
      </c>
    </row>
    <row r="17247" spans="1:14">
      <c r="A17247" s="5">
        <v>42358.5</v>
      </c>
      <c r="B17247" s="6">
        <f t="shared" si="1614"/>
        <v>20</v>
      </c>
      <c r="C17247" s="6">
        <f t="shared" si="1615"/>
        <v>13</v>
      </c>
      <c r="D17247" s="17">
        <v>19.982479999999999</v>
      </c>
      <c r="G17247" s="69">
        <v>42358.5</v>
      </c>
      <c r="H17247" s="7">
        <f t="shared" si="1616"/>
        <v>20</v>
      </c>
      <c r="I17247" s="62">
        <f t="shared" si="1617"/>
        <v>13</v>
      </c>
      <c r="J17247" s="136"/>
      <c r="M17247" s="16">
        <f t="shared" si="1618"/>
        <v>0</v>
      </c>
      <c r="N17247" s="4">
        <f t="shared" si="1619"/>
        <v>0</v>
      </c>
    </row>
    <row r="17248" spans="1:14">
      <c r="A17248" s="5">
        <v>42358.541666666664</v>
      </c>
      <c r="B17248" s="6">
        <f t="shared" si="1614"/>
        <v>20</v>
      </c>
      <c r="C17248" s="6">
        <f t="shared" si="1615"/>
        <v>14</v>
      </c>
      <c r="D17248" s="17">
        <v>20.486840000000001</v>
      </c>
      <c r="G17248" s="69">
        <v>42358.541666666664</v>
      </c>
      <c r="H17248" s="7">
        <f t="shared" si="1616"/>
        <v>20</v>
      </c>
      <c r="I17248" s="62">
        <f t="shared" si="1617"/>
        <v>14</v>
      </c>
      <c r="J17248" s="136"/>
      <c r="M17248" s="16">
        <f t="shared" si="1618"/>
        <v>0</v>
      </c>
      <c r="N17248" s="4">
        <f t="shared" si="1619"/>
        <v>0</v>
      </c>
    </row>
    <row r="17249" spans="1:14">
      <c r="A17249" s="5">
        <v>42358.583333333336</v>
      </c>
      <c r="B17249" s="6">
        <f t="shared" si="1614"/>
        <v>20</v>
      </c>
      <c r="C17249" s="6">
        <f t="shared" si="1615"/>
        <v>15</v>
      </c>
      <c r="D17249" s="17">
        <v>20.457470000000001</v>
      </c>
      <c r="G17249" s="69">
        <v>42358.583333333336</v>
      </c>
      <c r="H17249" s="7">
        <f t="shared" si="1616"/>
        <v>20</v>
      </c>
      <c r="I17249" s="62">
        <f t="shared" si="1617"/>
        <v>15</v>
      </c>
      <c r="J17249" s="136"/>
      <c r="M17249" s="16">
        <f t="shared" si="1618"/>
        <v>0</v>
      </c>
      <c r="N17249" s="4">
        <f t="shared" si="1619"/>
        <v>0</v>
      </c>
    </row>
    <row r="17250" spans="1:14">
      <c r="A17250" s="5">
        <v>42358.625</v>
      </c>
      <c r="B17250" s="6">
        <f t="shared" si="1614"/>
        <v>20</v>
      </c>
      <c r="C17250" s="6">
        <f t="shared" si="1615"/>
        <v>16</v>
      </c>
      <c r="D17250" s="17">
        <v>24.392710000000001</v>
      </c>
      <c r="G17250" s="69">
        <v>42358.625</v>
      </c>
      <c r="H17250" s="7">
        <f t="shared" si="1616"/>
        <v>20</v>
      </c>
      <c r="I17250" s="62">
        <f t="shared" si="1617"/>
        <v>16</v>
      </c>
      <c r="J17250" s="136"/>
      <c r="M17250" s="16">
        <f t="shared" si="1618"/>
        <v>0</v>
      </c>
      <c r="N17250" s="4">
        <f t="shared" si="1619"/>
        <v>0</v>
      </c>
    </row>
    <row r="17251" spans="1:14">
      <c r="A17251" s="5">
        <v>42358.666666666664</v>
      </c>
      <c r="B17251" s="6">
        <f t="shared" si="1614"/>
        <v>20</v>
      </c>
      <c r="C17251" s="6">
        <f t="shared" si="1615"/>
        <v>17</v>
      </c>
      <c r="D17251" s="17">
        <v>29.548169999999999</v>
      </c>
      <c r="G17251" s="69">
        <v>42358.666666666664</v>
      </c>
      <c r="H17251" s="7">
        <f t="shared" si="1616"/>
        <v>20</v>
      </c>
      <c r="I17251" s="62">
        <f t="shared" si="1617"/>
        <v>17</v>
      </c>
      <c r="J17251" s="136"/>
      <c r="M17251" s="16">
        <f t="shared" si="1618"/>
        <v>0</v>
      </c>
      <c r="N17251" s="4">
        <f t="shared" si="1619"/>
        <v>0</v>
      </c>
    </row>
    <row r="17252" spans="1:14">
      <c r="A17252" s="5">
        <v>42358.708333333336</v>
      </c>
      <c r="B17252" s="6">
        <f t="shared" si="1614"/>
        <v>20</v>
      </c>
      <c r="C17252" s="6">
        <f t="shared" si="1615"/>
        <v>18</v>
      </c>
      <c r="D17252" s="17">
        <v>41.009869999999999</v>
      </c>
      <c r="G17252" s="69">
        <v>42358.708333333336</v>
      </c>
      <c r="H17252" s="7">
        <f t="shared" si="1616"/>
        <v>20</v>
      </c>
      <c r="I17252" s="62">
        <f t="shared" si="1617"/>
        <v>18</v>
      </c>
      <c r="J17252" s="136"/>
      <c r="M17252" s="16">
        <f t="shared" si="1618"/>
        <v>0</v>
      </c>
      <c r="N17252" s="4">
        <f t="shared" si="1619"/>
        <v>0</v>
      </c>
    </row>
    <row r="17253" spans="1:14">
      <c r="A17253" s="5">
        <v>42358.75</v>
      </c>
      <c r="B17253" s="6">
        <f t="shared" si="1614"/>
        <v>20</v>
      </c>
      <c r="C17253" s="6">
        <f t="shared" si="1615"/>
        <v>19</v>
      </c>
      <c r="D17253" s="17">
        <v>41.221249999999998</v>
      </c>
      <c r="G17253" s="69">
        <v>42358.75</v>
      </c>
      <c r="H17253" s="7">
        <f t="shared" si="1616"/>
        <v>20</v>
      </c>
      <c r="I17253" s="62">
        <f t="shared" si="1617"/>
        <v>19</v>
      </c>
      <c r="J17253" s="136"/>
      <c r="M17253" s="16">
        <f t="shared" si="1618"/>
        <v>0</v>
      </c>
      <c r="N17253" s="4">
        <f t="shared" si="1619"/>
        <v>0</v>
      </c>
    </row>
    <row r="17254" spans="1:14">
      <c r="A17254" s="5">
        <v>42358.791666666664</v>
      </c>
      <c r="B17254" s="6">
        <f t="shared" si="1614"/>
        <v>20</v>
      </c>
      <c r="C17254" s="6">
        <f t="shared" si="1615"/>
        <v>20</v>
      </c>
      <c r="D17254" s="17">
        <v>38.880569999999999</v>
      </c>
      <c r="G17254" s="69">
        <v>42358.791666666664</v>
      </c>
      <c r="H17254" s="7">
        <f t="shared" si="1616"/>
        <v>20</v>
      </c>
      <c r="I17254" s="62">
        <f t="shared" si="1617"/>
        <v>20</v>
      </c>
      <c r="J17254" s="136"/>
      <c r="M17254" s="16">
        <f t="shared" si="1618"/>
        <v>0</v>
      </c>
      <c r="N17254" s="4">
        <f t="shared" si="1619"/>
        <v>0</v>
      </c>
    </row>
    <row r="17255" spans="1:14">
      <c r="A17255" s="5">
        <v>42358.833333333336</v>
      </c>
      <c r="B17255" s="6">
        <f t="shared" si="1614"/>
        <v>20</v>
      </c>
      <c r="C17255" s="6">
        <f t="shared" si="1615"/>
        <v>21</v>
      </c>
      <c r="D17255" s="17">
        <v>36.408630000000002</v>
      </c>
      <c r="G17255" s="69">
        <v>42358.833333333336</v>
      </c>
      <c r="H17255" s="7">
        <f t="shared" si="1616"/>
        <v>20</v>
      </c>
      <c r="I17255" s="62">
        <f t="shared" si="1617"/>
        <v>21</v>
      </c>
      <c r="J17255" s="136"/>
      <c r="M17255" s="16">
        <f t="shared" si="1618"/>
        <v>0</v>
      </c>
      <c r="N17255" s="4">
        <f t="shared" si="1619"/>
        <v>0</v>
      </c>
    </row>
    <row r="17256" spans="1:14">
      <c r="A17256" s="5">
        <v>42358.875</v>
      </c>
      <c r="B17256" s="6">
        <f t="shared" si="1614"/>
        <v>20</v>
      </c>
      <c r="C17256" s="6">
        <f t="shared" si="1615"/>
        <v>22</v>
      </c>
      <c r="D17256" s="17">
        <v>31.54731</v>
      </c>
      <c r="G17256" s="69">
        <v>42358.875</v>
      </c>
      <c r="H17256" s="7">
        <f t="shared" si="1616"/>
        <v>20</v>
      </c>
      <c r="I17256" s="62">
        <f t="shared" si="1617"/>
        <v>22</v>
      </c>
      <c r="J17256" s="136"/>
      <c r="M17256" s="16">
        <f t="shared" si="1618"/>
        <v>0</v>
      </c>
      <c r="N17256" s="4">
        <f t="shared" si="1619"/>
        <v>0</v>
      </c>
    </row>
    <row r="17257" spans="1:14">
      <c r="A17257" s="5">
        <v>42358.916666666664</v>
      </c>
      <c r="B17257" s="6">
        <f t="shared" si="1614"/>
        <v>20</v>
      </c>
      <c r="C17257" s="6">
        <f t="shared" si="1615"/>
        <v>23</v>
      </c>
      <c r="D17257" s="17">
        <v>26.907710000000002</v>
      </c>
      <c r="G17257" s="69">
        <v>42358.916666666664</v>
      </c>
      <c r="H17257" s="7">
        <f t="shared" si="1616"/>
        <v>20</v>
      </c>
      <c r="I17257" s="62">
        <f t="shared" si="1617"/>
        <v>23</v>
      </c>
      <c r="J17257" s="136"/>
      <c r="M17257" s="16">
        <f t="shared" si="1618"/>
        <v>0</v>
      </c>
      <c r="N17257" s="4">
        <f t="shared" si="1619"/>
        <v>0</v>
      </c>
    </row>
    <row r="17258" spans="1:14">
      <c r="A17258" s="5">
        <v>42358.958333333336</v>
      </c>
      <c r="B17258" s="6">
        <f t="shared" si="1614"/>
        <v>20</v>
      </c>
      <c r="C17258" s="6">
        <f t="shared" si="1615"/>
        <v>24</v>
      </c>
      <c r="D17258" s="17">
        <v>24.408080000000002</v>
      </c>
      <c r="G17258" s="69">
        <v>42358.958333333336</v>
      </c>
      <c r="H17258" s="7">
        <f t="shared" si="1616"/>
        <v>20</v>
      </c>
      <c r="I17258" s="62">
        <f t="shared" si="1617"/>
        <v>24</v>
      </c>
      <c r="J17258" s="136"/>
      <c r="M17258" s="16">
        <f t="shared" si="1618"/>
        <v>0</v>
      </c>
      <c r="N17258" s="4">
        <f t="shared" si="1619"/>
        <v>0</v>
      </c>
    </row>
    <row r="17259" spans="1:14">
      <c r="A17259" s="5">
        <v>42359</v>
      </c>
      <c r="B17259" s="6">
        <f t="shared" si="1614"/>
        <v>21</v>
      </c>
      <c r="C17259" s="6">
        <f t="shared" si="1615"/>
        <v>1</v>
      </c>
      <c r="D17259" s="17">
        <v>20.81</v>
      </c>
      <c r="G17259" s="69">
        <v>42359</v>
      </c>
      <c r="H17259" s="7">
        <f t="shared" si="1616"/>
        <v>21</v>
      </c>
      <c r="I17259" s="62">
        <f t="shared" si="1617"/>
        <v>1</v>
      </c>
      <c r="J17259" s="136"/>
      <c r="M17259" s="16">
        <f t="shared" si="1618"/>
        <v>0</v>
      </c>
      <c r="N17259" s="4">
        <f t="shared" si="1619"/>
        <v>0</v>
      </c>
    </row>
    <row r="17260" spans="1:14">
      <c r="A17260" s="5">
        <v>42359.041666666664</v>
      </c>
      <c r="B17260" s="6">
        <f t="shared" si="1614"/>
        <v>21</v>
      </c>
      <c r="C17260" s="6">
        <f t="shared" si="1615"/>
        <v>2</v>
      </c>
      <c r="D17260" s="17">
        <v>20.36</v>
      </c>
      <c r="G17260" s="69">
        <v>42359.041666666664</v>
      </c>
      <c r="H17260" s="7">
        <f t="shared" si="1616"/>
        <v>21</v>
      </c>
      <c r="I17260" s="62">
        <f t="shared" si="1617"/>
        <v>2</v>
      </c>
      <c r="J17260" s="136"/>
      <c r="M17260" s="16">
        <f t="shared" si="1618"/>
        <v>0</v>
      </c>
      <c r="N17260" s="4">
        <f t="shared" si="1619"/>
        <v>0</v>
      </c>
    </row>
    <row r="17261" spans="1:14">
      <c r="A17261" s="5">
        <v>42359.083333333336</v>
      </c>
      <c r="B17261" s="6">
        <f t="shared" si="1614"/>
        <v>21</v>
      </c>
      <c r="C17261" s="6">
        <f t="shared" si="1615"/>
        <v>3</v>
      </c>
      <c r="D17261" s="17">
        <v>20.412310000000002</v>
      </c>
      <c r="G17261" s="69">
        <v>42359.083333333336</v>
      </c>
      <c r="H17261" s="7">
        <f t="shared" si="1616"/>
        <v>21</v>
      </c>
      <c r="I17261" s="62">
        <f t="shared" si="1617"/>
        <v>3</v>
      </c>
      <c r="J17261" s="136"/>
      <c r="M17261" s="16">
        <f t="shared" si="1618"/>
        <v>0</v>
      </c>
      <c r="N17261" s="4">
        <f t="shared" si="1619"/>
        <v>0</v>
      </c>
    </row>
    <row r="17262" spans="1:14">
      <c r="A17262" s="5">
        <v>42359.125</v>
      </c>
      <c r="B17262" s="6">
        <f t="shared" si="1614"/>
        <v>21</v>
      </c>
      <c r="C17262" s="6">
        <f t="shared" si="1615"/>
        <v>4</v>
      </c>
      <c r="D17262" s="17">
        <v>20.917960000000001</v>
      </c>
      <c r="G17262" s="69">
        <v>42359.125</v>
      </c>
      <c r="H17262" s="7">
        <f t="shared" si="1616"/>
        <v>21</v>
      </c>
      <c r="I17262" s="62">
        <f t="shared" si="1617"/>
        <v>4</v>
      </c>
      <c r="J17262" s="136"/>
      <c r="M17262" s="16">
        <f t="shared" si="1618"/>
        <v>0</v>
      </c>
      <c r="N17262" s="4">
        <f t="shared" si="1619"/>
        <v>0</v>
      </c>
    </row>
    <row r="17263" spans="1:14">
      <c r="A17263" s="5">
        <v>42359.166666666664</v>
      </c>
      <c r="B17263" s="6">
        <f t="shared" si="1614"/>
        <v>21</v>
      </c>
      <c r="C17263" s="6">
        <f t="shared" si="1615"/>
        <v>5</v>
      </c>
      <c r="D17263" s="17">
        <v>21.133649999999999</v>
      </c>
      <c r="G17263" s="69">
        <v>42359.166666666664</v>
      </c>
      <c r="H17263" s="7">
        <f t="shared" si="1616"/>
        <v>21</v>
      </c>
      <c r="I17263" s="62">
        <f t="shared" si="1617"/>
        <v>5</v>
      </c>
      <c r="J17263" s="136"/>
      <c r="M17263" s="16">
        <f t="shared" si="1618"/>
        <v>0</v>
      </c>
      <c r="N17263" s="4">
        <f t="shared" si="1619"/>
        <v>0</v>
      </c>
    </row>
    <row r="17264" spans="1:14">
      <c r="A17264" s="5">
        <v>42359.208333333336</v>
      </c>
      <c r="B17264" s="6">
        <f t="shared" si="1614"/>
        <v>21</v>
      </c>
      <c r="C17264" s="6">
        <f t="shared" si="1615"/>
        <v>6</v>
      </c>
      <c r="D17264" s="17">
        <v>26.55172</v>
      </c>
      <c r="G17264" s="69">
        <v>42359.208333333336</v>
      </c>
      <c r="H17264" s="7">
        <f t="shared" si="1616"/>
        <v>21</v>
      </c>
      <c r="I17264" s="62">
        <f t="shared" si="1617"/>
        <v>6</v>
      </c>
      <c r="J17264" s="136"/>
      <c r="M17264" s="16">
        <f t="shared" si="1618"/>
        <v>0</v>
      </c>
      <c r="N17264" s="4">
        <f t="shared" si="1619"/>
        <v>0</v>
      </c>
    </row>
    <row r="17265" spans="1:14">
      <c r="A17265" s="5">
        <v>42359.25</v>
      </c>
      <c r="B17265" s="6">
        <f t="shared" si="1614"/>
        <v>21</v>
      </c>
      <c r="C17265" s="6">
        <f t="shared" si="1615"/>
        <v>7</v>
      </c>
      <c r="D17265" s="17">
        <v>31.31015</v>
      </c>
      <c r="G17265" s="69">
        <v>42359.25</v>
      </c>
      <c r="H17265" s="7">
        <f t="shared" si="1616"/>
        <v>21</v>
      </c>
      <c r="I17265" s="62">
        <f t="shared" si="1617"/>
        <v>7</v>
      </c>
      <c r="J17265" s="136"/>
      <c r="M17265" s="16">
        <f t="shared" si="1618"/>
        <v>0</v>
      </c>
      <c r="N17265" s="4">
        <f t="shared" si="1619"/>
        <v>0</v>
      </c>
    </row>
    <row r="17266" spans="1:14">
      <c r="A17266" s="5">
        <v>42359.291666666664</v>
      </c>
      <c r="B17266" s="6">
        <f t="shared" si="1614"/>
        <v>21</v>
      </c>
      <c r="C17266" s="6">
        <f t="shared" si="1615"/>
        <v>8</v>
      </c>
      <c r="D17266" s="17">
        <v>37.174729999999997</v>
      </c>
      <c r="G17266" s="69">
        <v>42359.291666666664</v>
      </c>
      <c r="H17266" s="7">
        <f t="shared" si="1616"/>
        <v>21</v>
      </c>
      <c r="I17266" s="62">
        <f t="shared" si="1617"/>
        <v>8</v>
      </c>
      <c r="J17266" s="136"/>
      <c r="M17266" s="16">
        <f t="shared" si="1618"/>
        <v>0</v>
      </c>
      <c r="N17266" s="4">
        <f t="shared" si="1619"/>
        <v>0</v>
      </c>
    </row>
    <row r="17267" spans="1:14">
      <c r="A17267" s="5">
        <v>42359.333333333336</v>
      </c>
      <c r="B17267" s="6">
        <f t="shared" si="1614"/>
        <v>21</v>
      </c>
      <c r="C17267" s="6">
        <f t="shared" si="1615"/>
        <v>9</v>
      </c>
      <c r="D17267" s="17">
        <v>30.45815</v>
      </c>
      <c r="G17267" s="69">
        <v>42359.333333333336</v>
      </c>
      <c r="H17267" s="7">
        <f t="shared" si="1616"/>
        <v>21</v>
      </c>
      <c r="I17267" s="62">
        <f t="shared" si="1617"/>
        <v>9</v>
      </c>
      <c r="J17267" s="136"/>
      <c r="M17267" s="16">
        <f t="shared" si="1618"/>
        <v>0</v>
      </c>
      <c r="N17267" s="4">
        <f t="shared" si="1619"/>
        <v>0</v>
      </c>
    </row>
    <row r="17268" spans="1:14">
      <c r="A17268" s="5">
        <v>42359.375</v>
      </c>
      <c r="B17268" s="6">
        <f t="shared" si="1614"/>
        <v>21</v>
      </c>
      <c r="C17268" s="6">
        <f t="shared" si="1615"/>
        <v>10</v>
      </c>
      <c r="D17268" s="17">
        <v>27.8764</v>
      </c>
      <c r="G17268" s="69">
        <v>42359.375</v>
      </c>
      <c r="H17268" s="7">
        <f t="shared" si="1616"/>
        <v>21</v>
      </c>
      <c r="I17268" s="62">
        <f t="shared" si="1617"/>
        <v>10</v>
      </c>
      <c r="J17268" s="136"/>
      <c r="M17268" s="16">
        <f t="shared" si="1618"/>
        <v>0</v>
      </c>
      <c r="N17268" s="4">
        <f t="shared" si="1619"/>
        <v>0</v>
      </c>
    </row>
    <row r="17269" spans="1:14">
      <c r="A17269" s="5">
        <v>42359.416666666664</v>
      </c>
      <c r="B17269" s="6">
        <f t="shared" si="1614"/>
        <v>21</v>
      </c>
      <c r="C17269" s="6">
        <f t="shared" si="1615"/>
        <v>11</v>
      </c>
      <c r="D17269" s="17">
        <v>25.287710000000001</v>
      </c>
      <c r="G17269" s="69">
        <v>42359.416666666664</v>
      </c>
      <c r="H17269" s="7">
        <f t="shared" si="1616"/>
        <v>21</v>
      </c>
      <c r="I17269" s="62">
        <f t="shared" si="1617"/>
        <v>11</v>
      </c>
      <c r="J17269" s="136"/>
      <c r="M17269" s="16">
        <f t="shared" si="1618"/>
        <v>0</v>
      </c>
      <c r="N17269" s="4">
        <f t="shared" si="1619"/>
        <v>0</v>
      </c>
    </row>
    <row r="17270" spans="1:14">
      <c r="A17270" s="5">
        <v>42359.458333333336</v>
      </c>
      <c r="B17270" s="6">
        <f t="shared" si="1614"/>
        <v>21</v>
      </c>
      <c r="C17270" s="6">
        <f t="shared" si="1615"/>
        <v>12</v>
      </c>
      <c r="D17270" s="17">
        <v>24.139880000000002</v>
      </c>
      <c r="G17270" s="69">
        <v>42359.458333333336</v>
      </c>
      <c r="H17270" s="7">
        <f t="shared" si="1616"/>
        <v>21</v>
      </c>
      <c r="I17270" s="62">
        <f t="shared" si="1617"/>
        <v>12</v>
      </c>
      <c r="J17270" s="136"/>
      <c r="M17270" s="16">
        <f t="shared" si="1618"/>
        <v>0</v>
      </c>
      <c r="N17270" s="4">
        <f t="shared" si="1619"/>
        <v>0</v>
      </c>
    </row>
    <row r="17271" spans="1:14">
      <c r="A17271" s="5">
        <v>42359.5</v>
      </c>
      <c r="B17271" s="6">
        <f t="shared" si="1614"/>
        <v>21</v>
      </c>
      <c r="C17271" s="6">
        <f t="shared" si="1615"/>
        <v>13</v>
      </c>
      <c r="D17271" s="17">
        <v>23.290870000000002</v>
      </c>
      <c r="G17271" s="69">
        <v>42359.5</v>
      </c>
      <c r="H17271" s="7">
        <f t="shared" si="1616"/>
        <v>21</v>
      </c>
      <c r="I17271" s="62">
        <f t="shared" si="1617"/>
        <v>13</v>
      </c>
      <c r="J17271" s="136"/>
      <c r="M17271" s="16">
        <f t="shared" si="1618"/>
        <v>0</v>
      </c>
      <c r="N17271" s="4">
        <f t="shared" si="1619"/>
        <v>0</v>
      </c>
    </row>
    <row r="17272" spans="1:14">
      <c r="A17272" s="5">
        <v>42359.541666666664</v>
      </c>
      <c r="B17272" s="6">
        <f t="shared" si="1614"/>
        <v>21</v>
      </c>
      <c r="C17272" s="6">
        <f t="shared" si="1615"/>
        <v>14</v>
      </c>
      <c r="D17272" s="17">
        <v>23.274260000000002</v>
      </c>
      <c r="G17272" s="69">
        <v>42359.541666666664</v>
      </c>
      <c r="H17272" s="7">
        <f t="shared" si="1616"/>
        <v>21</v>
      </c>
      <c r="I17272" s="62">
        <f t="shared" si="1617"/>
        <v>14</v>
      </c>
      <c r="J17272" s="136"/>
      <c r="M17272" s="16">
        <f t="shared" si="1618"/>
        <v>0</v>
      </c>
      <c r="N17272" s="4">
        <f t="shared" si="1619"/>
        <v>0</v>
      </c>
    </row>
    <row r="17273" spans="1:14">
      <c r="A17273" s="5">
        <v>42359.583333333336</v>
      </c>
      <c r="B17273" s="6">
        <f t="shared" si="1614"/>
        <v>21</v>
      </c>
      <c r="C17273" s="6">
        <f t="shared" si="1615"/>
        <v>15</v>
      </c>
      <c r="D17273" s="17">
        <v>23.387440000000002</v>
      </c>
      <c r="G17273" s="69">
        <v>42359.583333333336</v>
      </c>
      <c r="H17273" s="7">
        <f t="shared" si="1616"/>
        <v>21</v>
      </c>
      <c r="I17273" s="62">
        <f t="shared" si="1617"/>
        <v>15</v>
      </c>
      <c r="J17273" s="136"/>
      <c r="M17273" s="16">
        <f t="shared" si="1618"/>
        <v>0</v>
      </c>
      <c r="N17273" s="4">
        <f t="shared" si="1619"/>
        <v>0</v>
      </c>
    </row>
    <row r="17274" spans="1:14">
      <c r="A17274" s="5">
        <v>42359.625</v>
      </c>
      <c r="B17274" s="6">
        <f t="shared" si="1614"/>
        <v>21</v>
      </c>
      <c r="C17274" s="6">
        <f t="shared" si="1615"/>
        <v>16</v>
      </c>
      <c r="D17274" s="17">
        <v>25.308789999999998</v>
      </c>
      <c r="G17274" s="69">
        <v>42359.625</v>
      </c>
      <c r="H17274" s="7">
        <f t="shared" si="1616"/>
        <v>21</v>
      </c>
      <c r="I17274" s="62">
        <f t="shared" si="1617"/>
        <v>16</v>
      </c>
      <c r="J17274" s="136"/>
      <c r="M17274" s="16">
        <f t="shared" si="1618"/>
        <v>0</v>
      </c>
      <c r="N17274" s="4">
        <f t="shared" si="1619"/>
        <v>0</v>
      </c>
    </row>
    <row r="17275" spans="1:14">
      <c r="A17275" s="5">
        <v>42359.666666666664</v>
      </c>
      <c r="B17275" s="6">
        <f t="shared" si="1614"/>
        <v>21</v>
      </c>
      <c r="C17275" s="6">
        <f t="shared" si="1615"/>
        <v>17</v>
      </c>
      <c r="D17275" s="17">
        <v>33.6676</v>
      </c>
      <c r="G17275" s="69">
        <v>42359.666666666664</v>
      </c>
      <c r="H17275" s="7">
        <f t="shared" si="1616"/>
        <v>21</v>
      </c>
      <c r="I17275" s="62">
        <f t="shared" si="1617"/>
        <v>17</v>
      </c>
      <c r="J17275" s="136"/>
      <c r="M17275" s="16">
        <f t="shared" si="1618"/>
        <v>0</v>
      </c>
      <c r="N17275" s="4">
        <f t="shared" si="1619"/>
        <v>0</v>
      </c>
    </row>
    <row r="17276" spans="1:14">
      <c r="A17276" s="5">
        <v>42359.708333333336</v>
      </c>
      <c r="B17276" s="6">
        <f t="shared" si="1614"/>
        <v>21</v>
      </c>
      <c r="C17276" s="6">
        <f t="shared" si="1615"/>
        <v>18</v>
      </c>
      <c r="D17276" s="17">
        <v>41.184579999999997</v>
      </c>
      <c r="G17276" s="69">
        <v>42359.708333333336</v>
      </c>
      <c r="H17276" s="7">
        <f t="shared" si="1616"/>
        <v>21</v>
      </c>
      <c r="I17276" s="62">
        <f t="shared" si="1617"/>
        <v>18</v>
      </c>
      <c r="J17276" s="136"/>
      <c r="M17276" s="16">
        <f t="shared" si="1618"/>
        <v>0</v>
      </c>
      <c r="N17276" s="4">
        <f t="shared" si="1619"/>
        <v>0</v>
      </c>
    </row>
    <row r="17277" spans="1:14">
      <c r="A17277" s="5">
        <v>42359.75</v>
      </c>
      <c r="B17277" s="6">
        <f t="shared" si="1614"/>
        <v>21</v>
      </c>
      <c r="C17277" s="6">
        <f t="shared" si="1615"/>
        <v>19</v>
      </c>
      <c r="D17277" s="17">
        <v>45.0443</v>
      </c>
      <c r="G17277" s="69">
        <v>42359.75</v>
      </c>
      <c r="H17277" s="7">
        <f t="shared" si="1616"/>
        <v>21</v>
      </c>
      <c r="I17277" s="62">
        <f t="shared" si="1617"/>
        <v>19</v>
      </c>
      <c r="J17277" s="136"/>
      <c r="M17277" s="16">
        <f t="shared" si="1618"/>
        <v>0</v>
      </c>
      <c r="N17277" s="4">
        <f t="shared" si="1619"/>
        <v>0</v>
      </c>
    </row>
    <row r="17278" spans="1:14">
      <c r="A17278" s="5">
        <v>42359.791666666664</v>
      </c>
      <c r="B17278" s="6">
        <f t="shared" si="1614"/>
        <v>21</v>
      </c>
      <c r="C17278" s="6">
        <f t="shared" si="1615"/>
        <v>20</v>
      </c>
      <c r="D17278" s="17">
        <v>38.953670000000002</v>
      </c>
      <c r="G17278" s="69">
        <v>42359.791666666664</v>
      </c>
      <c r="H17278" s="7">
        <f t="shared" si="1616"/>
        <v>21</v>
      </c>
      <c r="I17278" s="62">
        <f t="shared" si="1617"/>
        <v>20</v>
      </c>
      <c r="J17278" s="136"/>
      <c r="M17278" s="16">
        <f t="shared" si="1618"/>
        <v>0</v>
      </c>
      <c r="N17278" s="4">
        <f t="shared" si="1619"/>
        <v>0</v>
      </c>
    </row>
    <row r="17279" spans="1:14">
      <c r="A17279" s="5">
        <v>42359.833333333336</v>
      </c>
      <c r="B17279" s="6">
        <f t="shared" si="1614"/>
        <v>21</v>
      </c>
      <c r="C17279" s="6">
        <f t="shared" si="1615"/>
        <v>21</v>
      </c>
      <c r="D17279" s="17">
        <v>35.269680000000001</v>
      </c>
      <c r="G17279" s="69">
        <v>42359.833333333336</v>
      </c>
      <c r="H17279" s="7">
        <f t="shared" si="1616"/>
        <v>21</v>
      </c>
      <c r="I17279" s="62">
        <f t="shared" si="1617"/>
        <v>21</v>
      </c>
      <c r="J17279" s="136"/>
      <c r="M17279" s="16">
        <f t="shared" si="1618"/>
        <v>0</v>
      </c>
      <c r="N17279" s="4">
        <f t="shared" si="1619"/>
        <v>0</v>
      </c>
    </row>
    <row r="17280" spans="1:14">
      <c r="A17280" s="5">
        <v>42359.875</v>
      </c>
      <c r="B17280" s="6">
        <f t="shared" si="1614"/>
        <v>21</v>
      </c>
      <c r="C17280" s="6">
        <f t="shared" si="1615"/>
        <v>22</v>
      </c>
      <c r="D17280" s="17">
        <v>31.370059999999999</v>
      </c>
      <c r="G17280" s="69">
        <v>42359.875</v>
      </c>
      <c r="H17280" s="7">
        <f t="shared" si="1616"/>
        <v>21</v>
      </c>
      <c r="I17280" s="62">
        <f t="shared" si="1617"/>
        <v>22</v>
      </c>
      <c r="J17280" s="136"/>
      <c r="M17280" s="16">
        <f t="shared" si="1618"/>
        <v>0</v>
      </c>
      <c r="N17280" s="4">
        <f t="shared" si="1619"/>
        <v>0</v>
      </c>
    </row>
    <row r="17281" spans="1:14">
      <c r="A17281" s="5">
        <v>42359.916666666664</v>
      </c>
      <c r="B17281" s="6">
        <f t="shared" si="1614"/>
        <v>21</v>
      </c>
      <c r="C17281" s="6">
        <f t="shared" si="1615"/>
        <v>23</v>
      </c>
      <c r="D17281" s="17">
        <v>26.868400000000001</v>
      </c>
      <c r="G17281" s="69">
        <v>42359.916666666664</v>
      </c>
      <c r="H17281" s="7">
        <f t="shared" si="1616"/>
        <v>21</v>
      </c>
      <c r="I17281" s="62">
        <f t="shared" si="1617"/>
        <v>23</v>
      </c>
      <c r="J17281" s="136"/>
      <c r="M17281" s="16">
        <f t="shared" si="1618"/>
        <v>0</v>
      </c>
      <c r="N17281" s="4">
        <f t="shared" si="1619"/>
        <v>0</v>
      </c>
    </row>
    <row r="17282" spans="1:14">
      <c r="A17282" s="5">
        <v>42359.958333333336</v>
      </c>
      <c r="B17282" s="6">
        <f t="shared" si="1614"/>
        <v>21</v>
      </c>
      <c r="C17282" s="6">
        <f t="shared" si="1615"/>
        <v>24</v>
      </c>
      <c r="D17282" s="17">
        <v>24.44529</v>
      </c>
      <c r="G17282" s="69">
        <v>42359.958333333336</v>
      </c>
      <c r="H17282" s="7">
        <f t="shared" si="1616"/>
        <v>21</v>
      </c>
      <c r="I17282" s="62">
        <f t="shared" si="1617"/>
        <v>24</v>
      </c>
      <c r="J17282" s="136"/>
      <c r="M17282" s="16">
        <f t="shared" si="1618"/>
        <v>0</v>
      </c>
      <c r="N17282" s="4">
        <f t="shared" si="1619"/>
        <v>0</v>
      </c>
    </row>
    <row r="17283" spans="1:14">
      <c r="A17283" s="5">
        <v>42360</v>
      </c>
      <c r="B17283" s="6">
        <f t="shared" si="1614"/>
        <v>22</v>
      </c>
      <c r="C17283" s="6">
        <f t="shared" si="1615"/>
        <v>1</v>
      </c>
      <c r="D17283" s="17">
        <v>23.26268</v>
      </c>
      <c r="G17283" s="69">
        <v>42360</v>
      </c>
      <c r="H17283" s="7">
        <f t="shared" si="1616"/>
        <v>22</v>
      </c>
      <c r="I17283" s="62">
        <f t="shared" si="1617"/>
        <v>1</v>
      </c>
      <c r="J17283" s="136"/>
      <c r="M17283" s="16">
        <f t="shared" si="1618"/>
        <v>0</v>
      </c>
      <c r="N17283" s="4">
        <f t="shared" si="1619"/>
        <v>0</v>
      </c>
    </row>
    <row r="17284" spans="1:14">
      <c r="A17284" s="5">
        <v>42360.041666666664</v>
      </c>
      <c r="B17284" s="6">
        <f t="shared" ref="B17284:B17347" si="1620">DAY(A17284)</f>
        <v>22</v>
      </c>
      <c r="C17284" s="6">
        <f t="shared" ref="C17284:C17347" si="1621">HOUR(A17284)+1</f>
        <v>2</v>
      </c>
      <c r="D17284" s="17">
        <v>21.284050000000001</v>
      </c>
      <c r="G17284" s="69">
        <v>42360.041666666664</v>
      </c>
      <c r="H17284" s="7">
        <f t="shared" ref="H17284:H17347" si="1622">DAY(G17284)</f>
        <v>22</v>
      </c>
      <c r="I17284" s="62">
        <f t="shared" ref="I17284:I17347" si="1623">HOUR(G17284)+1</f>
        <v>2</v>
      </c>
      <c r="J17284" s="136"/>
      <c r="M17284" s="16">
        <f t="shared" ref="M17284:M17347" si="1624">IF(H17284=B17284,0,1)</f>
        <v>0</v>
      </c>
      <c r="N17284" s="4">
        <f t="shared" ref="N17284:N17347" si="1625">IF(I17284=C17284,0,1)</f>
        <v>0</v>
      </c>
    </row>
    <row r="17285" spans="1:14">
      <c r="A17285" s="5">
        <v>42360.083333333336</v>
      </c>
      <c r="B17285" s="6">
        <f t="shared" si="1620"/>
        <v>22</v>
      </c>
      <c r="C17285" s="6">
        <f t="shared" si="1621"/>
        <v>3</v>
      </c>
      <c r="D17285" s="17">
        <v>20.61956</v>
      </c>
      <c r="G17285" s="69">
        <v>42360.083333333336</v>
      </c>
      <c r="H17285" s="7">
        <f t="shared" si="1622"/>
        <v>22</v>
      </c>
      <c r="I17285" s="62">
        <f t="shared" si="1623"/>
        <v>3</v>
      </c>
      <c r="J17285" s="136"/>
      <c r="M17285" s="16">
        <f t="shared" si="1624"/>
        <v>0</v>
      </c>
      <c r="N17285" s="4">
        <f t="shared" si="1625"/>
        <v>0</v>
      </c>
    </row>
    <row r="17286" spans="1:14">
      <c r="A17286" s="5">
        <v>42360.125</v>
      </c>
      <c r="B17286" s="6">
        <f t="shared" si="1620"/>
        <v>22</v>
      </c>
      <c r="C17286" s="6">
        <f t="shared" si="1621"/>
        <v>4</v>
      </c>
      <c r="D17286" s="17">
        <v>22.55781</v>
      </c>
      <c r="G17286" s="69">
        <v>42360.125</v>
      </c>
      <c r="H17286" s="7">
        <f t="shared" si="1622"/>
        <v>22</v>
      </c>
      <c r="I17286" s="62">
        <f t="shared" si="1623"/>
        <v>4</v>
      </c>
      <c r="J17286" s="136"/>
      <c r="M17286" s="16">
        <f t="shared" si="1624"/>
        <v>0</v>
      </c>
      <c r="N17286" s="4">
        <f t="shared" si="1625"/>
        <v>0</v>
      </c>
    </row>
    <row r="17287" spans="1:14">
      <c r="A17287" s="5">
        <v>42360.166666666664</v>
      </c>
      <c r="B17287" s="6">
        <f t="shared" si="1620"/>
        <v>22</v>
      </c>
      <c r="C17287" s="6">
        <f t="shared" si="1621"/>
        <v>5</v>
      </c>
      <c r="D17287" s="17">
        <v>23.817530000000001</v>
      </c>
      <c r="G17287" s="69">
        <v>42360.166666666664</v>
      </c>
      <c r="H17287" s="7">
        <f t="shared" si="1622"/>
        <v>22</v>
      </c>
      <c r="I17287" s="62">
        <f t="shared" si="1623"/>
        <v>5</v>
      </c>
      <c r="J17287" s="136"/>
      <c r="M17287" s="16">
        <f t="shared" si="1624"/>
        <v>0</v>
      </c>
      <c r="N17287" s="4">
        <f t="shared" si="1625"/>
        <v>0</v>
      </c>
    </row>
    <row r="17288" spans="1:14">
      <c r="A17288" s="5">
        <v>42360.208333333336</v>
      </c>
      <c r="B17288" s="6">
        <f t="shared" si="1620"/>
        <v>22</v>
      </c>
      <c r="C17288" s="6">
        <f t="shared" si="1621"/>
        <v>6</v>
      </c>
      <c r="D17288" s="17">
        <v>27.06465</v>
      </c>
      <c r="G17288" s="69">
        <v>42360.208333333336</v>
      </c>
      <c r="H17288" s="7">
        <f t="shared" si="1622"/>
        <v>22</v>
      </c>
      <c r="I17288" s="62">
        <f t="shared" si="1623"/>
        <v>6</v>
      </c>
      <c r="J17288" s="136"/>
      <c r="M17288" s="16">
        <f t="shared" si="1624"/>
        <v>0</v>
      </c>
      <c r="N17288" s="4">
        <f t="shared" si="1625"/>
        <v>0</v>
      </c>
    </row>
    <row r="17289" spans="1:14">
      <c r="A17289" s="5">
        <v>42360.25</v>
      </c>
      <c r="B17289" s="6">
        <f t="shared" si="1620"/>
        <v>22</v>
      </c>
      <c r="C17289" s="6">
        <f t="shared" si="1621"/>
        <v>7</v>
      </c>
      <c r="D17289" s="17">
        <v>31.853210000000001</v>
      </c>
      <c r="G17289" s="69">
        <v>42360.25</v>
      </c>
      <c r="H17289" s="7">
        <f t="shared" si="1622"/>
        <v>22</v>
      </c>
      <c r="I17289" s="62">
        <f t="shared" si="1623"/>
        <v>7</v>
      </c>
      <c r="J17289" s="136"/>
      <c r="M17289" s="16">
        <f t="shared" si="1624"/>
        <v>0</v>
      </c>
      <c r="N17289" s="4">
        <f t="shared" si="1625"/>
        <v>0</v>
      </c>
    </row>
    <row r="17290" spans="1:14">
      <c r="A17290" s="5">
        <v>42360.291666666664</v>
      </c>
      <c r="B17290" s="6">
        <f t="shared" si="1620"/>
        <v>22</v>
      </c>
      <c r="C17290" s="6">
        <f t="shared" si="1621"/>
        <v>8</v>
      </c>
      <c r="D17290" s="17">
        <v>33.680309999999999</v>
      </c>
      <c r="G17290" s="69">
        <v>42360.291666666664</v>
      </c>
      <c r="H17290" s="7">
        <f t="shared" si="1622"/>
        <v>22</v>
      </c>
      <c r="I17290" s="62">
        <f t="shared" si="1623"/>
        <v>8</v>
      </c>
      <c r="J17290" s="136"/>
      <c r="M17290" s="16">
        <f t="shared" si="1624"/>
        <v>0</v>
      </c>
      <c r="N17290" s="4">
        <f t="shared" si="1625"/>
        <v>0</v>
      </c>
    </row>
    <row r="17291" spans="1:14">
      <c r="A17291" s="5">
        <v>42360.333333333336</v>
      </c>
      <c r="B17291" s="6">
        <f t="shared" si="1620"/>
        <v>22</v>
      </c>
      <c r="C17291" s="6">
        <f t="shared" si="1621"/>
        <v>9</v>
      </c>
      <c r="D17291" s="17">
        <v>30.918859999999999</v>
      </c>
      <c r="G17291" s="69">
        <v>42360.333333333336</v>
      </c>
      <c r="H17291" s="7">
        <f t="shared" si="1622"/>
        <v>22</v>
      </c>
      <c r="I17291" s="62">
        <f t="shared" si="1623"/>
        <v>9</v>
      </c>
      <c r="J17291" s="136"/>
      <c r="M17291" s="16">
        <f t="shared" si="1624"/>
        <v>0</v>
      </c>
      <c r="N17291" s="4">
        <f t="shared" si="1625"/>
        <v>0</v>
      </c>
    </row>
    <row r="17292" spans="1:14">
      <c r="A17292" s="5">
        <v>42360.375</v>
      </c>
      <c r="B17292" s="6">
        <f t="shared" si="1620"/>
        <v>22</v>
      </c>
      <c r="C17292" s="6">
        <f t="shared" si="1621"/>
        <v>10</v>
      </c>
      <c r="D17292" s="17">
        <v>28.929069999999999</v>
      </c>
      <c r="G17292" s="69">
        <v>42360.375</v>
      </c>
      <c r="H17292" s="7">
        <f t="shared" si="1622"/>
        <v>22</v>
      </c>
      <c r="I17292" s="62">
        <f t="shared" si="1623"/>
        <v>10</v>
      </c>
      <c r="J17292" s="136"/>
      <c r="M17292" s="16">
        <f t="shared" si="1624"/>
        <v>0</v>
      </c>
      <c r="N17292" s="4">
        <f t="shared" si="1625"/>
        <v>0</v>
      </c>
    </row>
    <row r="17293" spans="1:14">
      <c r="A17293" s="5">
        <v>42360.416666666664</v>
      </c>
      <c r="B17293" s="6">
        <f t="shared" si="1620"/>
        <v>22</v>
      </c>
      <c r="C17293" s="6">
        <f t="shared" si="1621"/>
        <v>11</v>
      </c>
      <c r="D17293" s="17">
        <v>24.211459999999999</v>
      </c>
      <c r="G17293" s="69">
        <v>42360.416666666664</v>
      </c>
      <c r="H17293" s="7">
        <f t="shared" si="1622"/>
        <v>22</v>
      </c>
      <c r="I17293" s="62">
        <f t="shared" si="1623"/>
        <v>11</v>
      </c>
      <c r="J17293" s="136"/>
      <c r="M17293" s="16">
        <f t="shared" si="1624"/>
        <v>0</v>
      </c>
      <c r="N17293" s="4">
        <f t="shared" si="1625"/>
        <v>0</v>
      </c>
    </row>
    <row r="17294" spans="1:14">
      <c r="A17294" s="5">
        <v>42360.458333333336</v>
      </c>
      <c r="B17294" s="6">
        <f t="shared" si="1620"/>
        <v>22</v>
      </c>
      <c r="C17294" s="6">
        <f t="shared" si="1621"/>
        <v>12</v>
      </c>
      <c r="D17294" s="17">
        <v>23.219760000000001</v>
      </c>
      <c r="G17294" s="69">
        <v>42360.458333333336</v>
      </c>
      <c r="H17294" s="7">
        <f t="shared" si="1622"/>
        <v>22</v>
      </c>
      <c r="I17294" s="62">
        <f t="shared" si="1623"/>
        <v>12</v>
      </c>
      <c r="J17294" s="136"/>
      <c r="M17294" s="16">
        <f t="shared" si="1624"/>
        <v>0</v>
      </c>
      <c r="N17294" s="4">
        <f t="shared" si="1625"/>
        <v>0</v>
      </c>
    </row>
    <row r="17295" spans="1:14">
      <c r="A17295" s="5">
        <v>42360.5</v>
      </c>
      <c r="B17295" s="6">
        <f t="shared" si="1620"/>
        <v>22</v>
      </c>
      <c r="C17295" s="6">
        <f t="shared" si="1621"/>
        <v>13</v>
      </c>
      <c r="D17295" s="17">
        <v>23.011559999999999</v>
      </c>
      <c r="G17295" s="69">
        <v>42360.5</v>
      </c>
      <c r="H17295" s="7">
        <f t="shared" si="1622"/>
        <v>22</v>
      </c>
      <c r="I17295" s="62">
        <f t="shared" si="1623"/>
        <v>13</v>
      </c>
      <c r="J17295" s="136"/>
      <c r="M17295" s="16">
        <f t="shared" si="1624"/>
        <v>0</v>
      </c>
      <c r="N17295" s="4">
        <f t="shared" si="1625"/>
        <v>0</v>
      </c>
    </row>
    <row r="17296" spans="1:14">
      <c r="A17296" s="5">
        <v>42360.541666666664</v>
      </c>
      <c r="B17296" s="6">
        <f t="shared" si="1620"/>
        <v>22</v>
      </c>
      <c r="C17296" s="6">
        <f t="shared" si="1621"/>
        <v>14</v>
      </c>
      <c r="D17296" s="17">
        <v>22.455559999999998</v>
      </c>
      <c r="G17296" s="69">
        <v>42360.541666666664</v>
      </c>
      <c r="H17296" s="7">
        <f t="shared" si="1622"/>
        <v>22</v>
      </c>
      <c r="I17296" s="62">
        <f t="shared" si="1623"/>
        <v>14</v>
      </c>
      <c r="J17296" s="136"/>
      <c r="M17296" s="16">
        <f t="shared" si="1624"/>
        <v>0</v>
      </c>
      <c r="N17296" s="4">
        <f t="shared" si="1625"/>
        <v>0</v>
      </c>
    </row>
    <row r="17297" spans="1:14">
      <c r="A17297" s="5">
        <v>42360.583333333336</v>
      </c>
      <c r="B17297" s="6">
        <f t="shared" si="1620"/>
        <v>22</v>
      </c>
      <c r="C17297" s="6">
        <f t="shared" si="1621"/>
        <v>15</v>
      </c>
      <c r="D17297" s="17">
        <v>23.124389999999998</v>
      </c>
      <c r="G17297" s="69">
        <v>42360.583333333336</v>
      </c>
      <c r="H17297" s="7">
        <f t="shared" si="1622"/>
        <v>22</v>
      </c>
      <c r="I17297" s="62">
        <f t="shared" si="1623"/>
        <v>15</v>
      </c>
      <c r="J17297" s="136"/>
      <c r="M17297" s="16">
        <f t="shared" si="1624"/>
        <v>0</v>
      </c>
      <c r="N17297" s="4">
        <f t="shared" si="1625"/>
        <v>0</v>
      </c>
    </row>
    <row r="17298" spans="1:14">
      <c r="A17298" s="5">
        <v>42360.625</v>
      </c>
      <c r="B17298" s="6">
        <f t="shared" si="1620"/>
        <v>22</v>
      </c>
      <c r="C17298" s="6">
        <f t="shared" si="1621"/>
        <v>16</v>
      </c>
      <c r="D17298" s="17">
        <v>24.90419</v>
      </c>
      <c r="G17298" s="69">
        <v>42360.625</v>
      </c>
      <c r="H17298" s="7">
        <f t="shared" si="1622"/>
        <v>22</v>
      </c>
      <c r="I17298" s="62">
        <f t="shared" si="1623"/>
        <v>16</v>
      </c>
      <c r="J17298" s="136"/>
      <c r="M17298" s="16">
        <f t="shared" si="1624"/>
        <v>0</v>
      </c>
      <c r="N17298" s="4">
        <f t="shared" si="1625"/>
        <v>0</v>
      </c>
    </row>
    <row r="17299" spans="1:14">
      <c r="A17299" s="5">
        <v>42360.666666666664</v>
      </c>
      <c r="B17299" s="6">
        <f t="shared" si="1620"/>
        <v>22</v>
      </c>
      <c r="C17299" s="6">
        <f t="shared" si="1621"/>
        <v>17</v>
      </c>
      <c r="D17299" s="17">
        <v>31.973410000000001</v>
      </c>
      <c r="G17299" s="69">
        <v>42360.666666666664</v>
      </c>
      <c r="H17299" s="7">
        <f t="shared" si="1622"/>
        <v>22</v>
      </c>
      <c r="I17299" s="62">
        <f t="shared" si="1623"/>
        <v>17</v>
      </c>
      <c r="J17299" s="136"/>
      <c r="M17299" s="16">
        <f t="shared" si="1624"/>
        <v>0</v>
      </c>
      <c r="N17299" s="4">
        <f t="shared" si="1625"/>
        <v>0</v>
      </c>
    </row>
    <row r="17300" spans="1:14">
      <c r="A17300" s="5">
        <v>42360.708333333336</v>
      </c>
      <c r="B17300" s="6">
        <f t="shared" si="1620"/>
        <v>22</v>
      </c>
      <c r="C17300" s="6">
        <f t="shared" si="1621"/>
        <v>18</v>
      </c>
      <c r="D17300" s="17">
        <v>40.663679999999999</v>
      </c>
      <c r="G17300" s="69">
        <v>42360.708333333336</v>
      </c>
      <c r="H17300" s="7">
        <f t="shared" si="1622"/>
        <v>22</v>
      </c>
      <c r="I17300" s="62">
        <f t="shared" si="1623"/>
        <v>18</v>
      </c>
      <c r="J17300" s="136"/>
      <c r="M17300" s="16">
        <f t="shared" si="1624"/>
        <v>0</v>
      </c>
      <c r="N17300" s="4">
        <f t="shared" si="1625"/>
        <v>0</v>
      </c>
    </row>
    <row r="17301" spans="1:14">
      <c r="A17301" s="5">
        <v>42360.75</v>
      </c>
      <c r="B17301" s="6">
        <f t="shared" si="1620"/>
        <v>22</v>
      </c>
      <c r="C17301" s="6">
        <f t="shared" si="1621"/>
        <v>19</v>
      </c>
      <c r="D17301" s="17">
        <v>39.917479999999998</v>
      </c>
      <c r="G17301" s="69">
        <v>42360.75</v>
      </c>
      <c r="H17301" s="7">
        <f t="shared" si="1622"/>
        <v>22</v>
      </c>
      <c r="I17301" s="62">
        <f t="shared" si="1623"/>
        <v>19</v>
      </c>
      <c r="J17301" s="136"/>
      <c r="M17301" s="16">
        <f t="shared" si="1624"/>
        <v>0</v>
      </c>
      <c r="N17301" s="4">
        <f t="shared" si="1625"/>
        <v>0</v>
      </c>
    </row>
    <row r="17302" spans="1:14">
      <c r="A17302" s="5">
        <v>42360.791666666664</v>
      </c>
      <c r="B17302" s="6">
        <f t="shared" si="1620"/>
        <v>22</v>
      </c>
      <c r="C17302" s="6">
        <f t="shared" si="1621"/>
        <v>20</v>
      </c>
      <c r="D17302" s="17">
        <v>36.080469999999998</v>
      </c>
      <c r="G17302" s="69">
        <v>42360.791666666664</v>
      </c>
      <c r="H17302" s="7">
        <f t="shared" si="1622"/>
        <v>22</v>
      </c>
      <c r="I17302" s="62">
        <f t="shared" si="1623"/>
        <v>20</v>
      </c>
      <c r="J17302" s="136"/>
      <c r="M17302" s="16">
        <f t="shared" si="1624"/>
        <v>0</v>
      </c>
      <c r="N17302" s="4">
        <f t="shared" si="1625"/>
        <v>0</v>
      </c>
    </row>
    <row r="17303" spans="1:14">
      <c r="A17303" s="5">
        <v>42360.833333333336</v>
      </c>
      <c r="B17303" s="6">
        <f t="shared" si="1620"/>
        <v>22</v>
      </c>
      <c r="C17303" s="6">
        <f t="shared" si="1621"/>
        <v>21</v>
      </c>
      <c r="D17303" s="17">
        <v>33.922609999999999</v>
      </c>
      <c r="G17303" s="69">
        <v>42360.833333333336</v>
      </c>
      <c r="H17303" s="7">
        <f t="shared" si="1622"/>
        <v>22</v>
      </c>
      <c r="I17303" s="62">
        <f t="shared" si="1623"/>
        <v>21</v>
      </c>
      <c r="J17303" s="136"/>
      <c r="M17303" s="16">
        <f t="shared" si="1624"/>
        <v>0</v>
      </c>
      <c r="N17303" s="4">
        <f t="shared" si="1625"/>
        <v>0</v>
      </c>
    </row>
    <row r="17304" spans="1:14">
      <c r="A17304" s="5">
        <v>42360.875</v>
      </c>
      <c r="B17304" s="6">
        <f t="shared" si="1620"/>
        <v>22</v>
      </c>
      <c r="C17304" s="6">
        <f t="shared" si="1621"/>
        <v>22</v>
      </c>
      <c r="D17304" s="17">
        <v>30.348890000000001</v>
      </c>
      <c r="G17304" s="69">
        <v>42360.875</v>
      </c>
      <c r="H17304" s="7">
        <f t="shared" si="1622"/>
        <v>22</v>
      </c>
      <c r="I17304" s="62">
        <f t="shared" si="1623"/>
        <v>22</v>
      </c>
      <c r="J17304" s="136"/>
      <c r="M17304" s="16">
        <f t="shared" si="1624"/>
        <v>0</v>
      </c>
      <c r="N17304" s="4">
        <f t="shared" si="1625"/>
        <v>0</v>
      </c>
    </row>
    <row r="17305" spans="1:14">
      <c r="A17305" s="5">
        <v>42360.916666666664</v>
      </c>
      <c r="B17305" s="6">
        <f t="shared" si="1620"/>
        <v>22</v>
      </c>
      <c r="C17305" s="6">
        <f t="shared" si="1621"/>
        <v>23</v>
      </c>
      <c r="D17305" s="17">
        <v>28.200389999999999</v>
      </c>
      <c r="G17305" s="69">
        <v>42360.916666666664</v>
      </c>
      <c r="H17305" s="7">
        <f t="shared" si="1622"/>
        <v>22</v>
      </c>
      <c r="I17305" s="62">
        <f t="shared" si="1623"/>
        <v>23</v>
      </c>
      <c r="J17305" s="136"/>
      <c r="M17305" s="16">
        <f t="shared" si="1624"/>
        <v>0</v>
      </c>
      <c r="N17305" s="4">
        <f t="shared" si="1625"/>
        <v>0</v>
      </c>
    </row>
    <row r="17306" spans="1:14">
      <c r="A17306" s="5">
        <v>42360.958333333336</v>
      </c>
      <c r="B17306" s="6">
        <f t="shared" si="1620"/>
        <v>22</v>
      </c>
      <c r="C17306" s="6">
        <f t="shared" si="1621"/>
        <v>24</v>
      </c>
      <c r="D17306" s="17">
        <v>25.62266</v>
      </c>
      <c r="G17306" s="69">
        <v>42360.958333333336</v>
      </c>
      <c r="H17306" s="7">
        <f t="shared" si="1622"/>
        <v>22</v>
      </c>
      <c r="I17306" s="62">
        <f t="shared" si="1623"/>
        <v>24</v>
      </c>
      <c r="J17306" s="136"/>
      <c r="M17306" s="16">
        <f t="shared" si="1624"/>
        <v>0</v>
      </c>
      <c r="N17306" s="4">
        <f t="shared" si="1625"/>
        <v>0</v>
      </c>
    </row>
    <row r="17307" spans="1:14">
      <c r="A17307" s="5">
        <v>42361</v>
      </c>
      <c r="B17307" s="6">
        <f t="shared" si="1620"/>
        <v>23</v>
      </c>
      <c r="C17307" s="6">
        <f t="shared" si="1621"/>
        <v>1</v>
      </c>
      <c r="D17307" s="17">
        <v>23.81589</v>
      </c>
      <c r="G17307" s="69">
        <v>42361</v>
      </c>
      <c r="H17307" s="7">
        <f t="shared" si="1622"/>
        <v>23</v>
      </c>
      <c r="I17307" s="62">
        <f t="shared" si="1623"/>
        <v>1</v>
      </c>
      <c r="J17307" s="136"/>
      <c r="M17307" s="16">
        <f t="shared" si="1624"/>
        <v>0</v>
      </c>
      <c r="N17307" s="4">
        <f t="shared" si="1625"/>
        <v>0</v>
      </c>
    </row>
    <row r="17308" spans="1:14">
      <c r="A17308" s="5">
        <v>42361.041666666664</v>
      </c>
      <c r="B17308" s="6">
        <f t="shared" si="1620"/>
        <v>23</v>
      </c>
      <c r="C17308" s="6">
        <f t="shared" si="1621"/>
        <v>2</v>
      </c>
      <c r="D17308" s="17">
        <v>21.282430000000002</v>
      </c>
      <c r="G17308" s="69">
        <v>42361.041666666664</v>
      </c>
      <c r="H17308" s="7">
        <f t="shared" si="1622"/>
        <v>23</v>
      </c>
      <c r="I17308" s="62">
        <f t="shared" si="1623"/>
        <v>2</v>
      </c>
      <c r="J17308" s="136"/>
      <c r="M17308" s="16">
        <f t="shared" si="1624"/>
        <v>0</v>
      </c>
      <c r="N17308" s="4">
        <f t="shared" si="1625"/>
        <v>0</v>
      </c>
    </row>
    <row r="17309" spans="1:14">
      <c r="A17309" s="5">
        <v>42361.083333333336</v>
      </c>
      <c r="B17309" s="6">
        <f t="shared" si="1620"/>
        <v>23</v>
      </c>
      <c r="C17309" s="6">
        <f t="shared" si="1621"/>
        <v>3</v>
      </c>
      <c r="D17309" s="17">
        <v>20.00816</v>
      </c>
      <c r="G17309" s="69">
        <v>42361.083333333336</v>
      </c>
      <c r="H17309" s="7">
        <f t="shared" si="1622"/>
        <v>23</v>
      </c>
      <c r="I17309" s="62">
        <f t="shared" si="1623"/>
        <v>3</v>
      </c>
      <c r="J17309" s="136"/>
      <c r="M17309" s="16">
        <f t="shared" si="1624"/>
        <v>0</v>
      </c>
      <c r="N17309" s="4">
        <f t="shared" si="1625"/>
        <v>0</v>
      </c>
    </row>
    <row r="17310" spans="1:14">
      <c r="A17310" s="5">
        <v>42361.125</v>
      </c>
      <c r="B17310" s="6">
        <f t="shared" si="1620"/>
        <v>23</v>
      </c>
      <c r="C17310" s="6">
        <f t="shared" si="1621"/>
        <v>4</v>
      </c>
      <c r="D17310" s="17">
        <v>20.72213</v>
      </c>
      <c r="G17310" s="69">
        <v>42361.125</v>
      </c>
      <c r="H17310" s="7">
        <f t="shared" si="1622"/>
        <v>23</v>
      </c>
      <c r="I17310" s="62">
        <f t="shared" si="1623"/>
        <v>4</v>
      </c>
      <c r="J17310" s="136"/>
      <c r="M17310" s="16">
        <f t="shared" si="1624"/>
        <v>0</v>
      </c>
      <c r="N17310" s="4">
        <f t="shared" si="1625"/>
        <v>0</v>
      </c>
    </row>
    <row r="17311" spans="1:14">
      <c r="A17311" s="5">
        <v>42361.166666666664</v>
      </c>
      <c r="B17311" s="6">
        <f t="shared" si="1620"/>
        <v>23</v>
      </c>
      <c r="C17311" s="6">
        <f t="shared" si="1621"/>
        <v>5</v>
      </c>
      <c r="D17311" s="17">
        <v>22.360240000000001</v>
      </c>
      <c r="G17311" s="69">
        <v>42361.166666666664</v>
      </c>
      <c r="H17311" s="7">
        <f t="shared" si="1622"/>
        <v>23</v>
      </c>
      <c r="I17311" s="62">
        <f t="shared" si="1623"/>
        <v>5</v>
      </c>
      <c r="J17311" s="136"/>
      <c r="M17311" s="16">
        <f t="shared" si="1624"/>
        <v>0</v>
      </c>
      <c r="N17311" s="4">
        <f t="shared" si="1625"/>
        <v>0</v>
      </c>
    </row>
    <row r="17312" spans="1:14">
      <c r="A17312" s="5">
        <v>42361.208333333336</v>
      </c>
      <c r="B17312" s="6">
        <f t="shared" si="1620"/>
        <v>23</v>
      </c>
      <c r="C17312" s="6">
        <f t="shared" si="1621"/>
        <v>6</v>
      </c>
      <c r="D17312" s="17">
        <v>26.271229999999999</v>
      </c>
      <c r="G17312" s="69">
        <v>42361.208333333336</v>
      </c>
      <c r="H17312" s="7">
        <f t="shared" si="1622"/>
        <v>23</v>
      </c>
      <c r="I17312" s="62">
        <f t="shared" si="1623"/>
        <v>6</v>
      </c>
      <c r="J17312" s="136"/>
      <c r="M17312" s="16">
        <f t="shared" si="1624"/>
        <v>0</v>
      </c>
      <c r="N17312" s="4">
        <f t="shared" si="1625"/>
        <v>0</v>
      </c>
    </row>
    <row r="17313" spans="1:14">
      <c r="A17313" s="5">
        <v>42361.25</v>
      </c>
      <c r="B17313" s="6">
        <f t="shared" si="1620"/>
        <v>23</v>
      </c>
      <c r="C17313" s="6">
        <f t="shared" si="1621"/>
        <v>7</v>
      </c>
      <c r="D17313" s="17">
        <v>29.623159999999999</v>
      </c>
      <c r="G17313" s="69">
        <v>42361.25</v>
      </c>
      <c r="H17313" s="7">
        <f t="shared" si="1622"/>
        <v>23</v>
      </c>
      <c r="I17313" s="62">
        <f t="shared" si="1623"/>
        <v>7</v>
      </c>
      <c r="J17313" s="136"/>
      <c r="M17313" s="16">
        <f t="shared" si="1624"/>
        <v>0</v>
      </c>
      <c r="N17313" s="4">
        <f t="shared" si="1625"/>
        <v>0</v>
      </c>
    </row>
    <row r="17314" spans="1:14">
      <c r="A17314" s="5">
        <v>42361.291666666664</v>
      </c>
      <c r="B17314" s="6">
        <f t="shared" si="1620"/>
        <v>23</v>
      </c>
      <c r="C17314" s="6">
        <f t="shared" si="1621"/>
        <v>8</v>
      </c>
      <c r="D17314" s="17">
        <v>33.674430000000001</v>
      </c>
      <c r="G17314" s="69">
        <v>42361.291666666664</v>
      </c>
      <c r="H17314" s="7">
        <f t="shared" si="1622"/>
        <v>23</v>
      </c>
      <c r="I17314" s="62">
        <f t="shared" si="1623"/>
        <v>8</v>
      </c>
      <c r="J17314" s="136"/>
      <c r="M17314" s="16">
        <f t="shared" si="1624"/>
        <v>0</v>
      </c>
      <c r="N17314" s="4">
        <f t="shared" si="1625"/>
        <v>0</v>
      </c>
    </row>
    <row r="17315" spans="1:14">
      <c r="A17315" s="5">
        <v>42361.333333333336</v>
      </c>
      <c r="B17315" s="6">
        <f t="shared" si="1620"/>
        <v>23</v>
      </c>
      <c r="C17315" s="6">
        <f t="shared" si="1621"/>
        <v>9</v>
      </c>
      <c r="D17315" s="17">
        <v>26.979140000000001</v>
      </c>
      <c r="G17315" s="69">
        <v>42361.333333333336</v>
      </c>
      <c r="H17315" s="7">
        <f t="shared" si="1622"/>
        <v>23</v>
      </c>
      <c r="I17315" s="62">
        <f t="shared" si="1623"/>
        <v>9</v>
      </c>
      <c r="J17315" s="136"/>
      <c r="M17315" s="16">
        <f t="shared" si="1624"/>
        <v>0</v>
      </c>
      <c r="N17315" s="4">
        <f t="shared" si="1625"/>
        <v>0</v>
      </c>
    </row>
    <row r="17316" spans="1:14">
      <c r="A17316" s="5">
        <v>42361.375</v>
      </c>
      <c r="B17316" s="6">
        <f t="shared" si="1620"/>
        <v>23</v>
      </c>
      <c r="C17316" s="6">
        <f t="shared" si="1621"/>
        <v>10</v>
      </c>
      <c r="D17316" s="17">
        <v>25.000050000000002</v>
      </c>
      <c r="G17316" s="69">
        <v>42361.375</v>
      </c>
      <c r="H17316" s="7">
        <f t="shared" si="1622"/>
        <v>23</v>
      </c>
      <c r="I17316" s="62">
        <f t="shared" si="1623"/>
        <v>10</v>
      </c>
      <c r="J17316" s="136"/>
      <c r="M17316" s="16">
        <f t="shared" si="1624"/>
        <v>0</v>
      </c>
      <c r="N17316" s="4">
        <f t="shared" si="1625"/>
        <v>0</v>
      </c>
    </row>
    <row r="17317" spans="1:14">
      <c r="A17317" s="5">
        <v>42361.416666666664</v>
      </c>
      <c r="B17317" s="6">
        <f t="shared" si="1620"/>
        <v>23</v>
      </c>
      <c r="C17317" s="6">
        <f t="shared" si="1621"/>
        <v>11</v>
      </c>
      <c r="D17317" s="17">
        <v>23.28688</v>
      </c>
      <c r="G17317" s="69">
        <v>42361.416666666664</v>
      </c>
      <c r="H17317" s="7">
        <f t="shared" si="1622"/>
        <v>23</v>
      </c>
      <c r="I17317" s="62">
        <f t="shared" si="1623"/>
        <v>11</v>
      </c>
      <c r="J17317" s="136"/>
      <c r="M17317" s="16">
        <f t="shared" si="1624"/>
        <v>0</v>
      </c>
      <c r="N17317" s="4">
        <f t="shared" si="1625"/>
        <v>0</v>
      </c>
    </row>
    <row r="17318" spans="1:14">
      <c r="A17318" s="5">
        <v>42361.458333333336</v>
      </c>
      <c r="B17318" s="6">
        <f t="shared" si="1620"/>
        <v>23</v>
      </c>
      <c r="C17318" s="6">
        <f t="shared" si="1621"/>
        <v>12</v>
      </c>
      <c r="D17318" s="17">
        <v>22.830300000000001</v>
      </c>
      <c r="G17318" s="69">
        <v>42361.458333333336</v>
      </c>
      <c r="H17318" s="7">
        <f t="shared" si="1622"/>
        <v>23</v>
      </c>
      <c r="I17318" s="62">
        <f t="shared" si="1623"/>
        <v>12</v>
      </c>
      <c r="J17318" s="136"/>
      <c r="M17318" s="16">
        <f t="shared" si="1624"/>
        <v>0</v>
      </c>
      <c r="N17318" s="4">
        <f t="shared" si="1625"/>
        <v>0</v>
      </c>
    </row>
    <row r="17319" spans="1:14">
      <c r="A17319" s="5">
        <v>42361.5</v>
      </c>
      <c r="B17319" s="6">
        <f t="shared" si="1620"/>
        <v>23</v>
      </c>
      <c r="C17319" s="6">
        <f t="shared" si="1621"/>
        <v>13</v>
      </c>
      <c r="D17319" s="17">
        <v>22.05696</v>
      </c>
      <c r="G17319" s="69">
        <v>42361.5</v>
      </c>
      <c r="H17319" s="7">
        <f t="shared" si="1622"/>
        <v>23</v>
      </c>
      <c r="I17319" s="62">
        <f t="shared" si="1623"/>
        <v>13</v>
      </c>
      <c r="J17319" s="136"/>
      <c r="M17319" s="16">
        <f t="shared" si="1624"/>
        <v>0</v>
      </c>
      <c r="N17319" s="4">
        <f t="shared" si="1625"/>
        <v>0</v>
      </c>
    </row>
    <row r="17320" spans="1:14">
      <c r="A17320" s="5">
        <v>42361.541666666664</v>
      </c>
      <c r="B17320" s="6">
        <f t="shared" si="1620"/>
        <v>23</v>
      </c>
      <c r="C17320" s="6">
        <f t="shared" si="1621"/>
        <v>14</v>
      </c>
      <c r="D17320" s="17">
        <v>21.411100000000001</v>
      </c>
      <c r="G17320" s="69">
        <v>42361.541666666664</v>
      </c>
      <c r="H17320" s="7">
        <f t="shared" si="1622"/>
        <v>23</v>
      </c>
      <c r="I17320" s="62">
        <f t="shared" si="1623"/>
        <v>14</v>
      </c>
      <c r="J17320" s="136"/>
      <c r="M17320" s="16">
        <f t="shared" si="1624"/>
        <v>0</v>
      </c>
      <c r="N17320" s="4">
        <f t="shared" si="1625"/>
        <v>0</v>
      </c>
    </row>
    <row r="17321" spans="1:14">
      <c r="A17321" s="5">
        <v>42361.583333333336</v>
      </c>
      <c r="B17321" s="6">
        <f t="shared" si="1620"/>
        <v>23</v>
      </c>
      <c r="C17321" s="6">
        <f t="shared" si="1621"/>
        <v>15</v>
      </c>
      <c r="D17321" s="17">
        <v>22.895810000000001</v>
      </c>
      <c r="G17321" s="69">
        <v>42361.583333333336</v>
      </c>
      <c r="H17321" s="7">
        <f t="shared" si="1622"/>
        <v>23</v>
      </c>
      <c r="I17321" s="62">
        <f t="shared" si="1623"/>
        <v>15</v>
      </c>
      <c r="J17321" s="136"/>
      <c r="M17321" s="16">
        <f t="shared" si="1624"/>
        <v>0</v>
      </c>
      <c r="N17321" s="4">
        <f t="shared" si="1625"/>
        <v>0</v>
      </c>
    </row>
    <row r="17322" spans="1:14">
      <c r="A17322" s="5">
        <v>42361.625</v>
      </c>
      <c r="B17322" s="6">
        <f t="shared" si="1620"/>
        <v>23</v>
      </c>
      <c r="C17322" s="6">
        <f t="shared" si="1621"/>
        <v>16</v>
      </c>
      <c r="D17322" s="17">
        <v>25.29186</v>
      </c>
      <c r="G17322" s="69">
        <v>42361.625</v>
      </c>
      <c r="H17322" s="7">
        <f t="shared" si="1622"/>
        <v>23</v>
      </c>
      <c r="I17322" s="62">
        <f t="shared" si="1623"/>
        <v>16</v>
      </c>
      <c r="J17322" s="136"/>
      <c r="M17322" s="16">
        <f t="shared" si="1624"/>
        <v>0</v>
      </c>
      <c r="N17322" s="4">
        <f t="shared" si="1625"/>
        <v>0</v>
      </c>
    </row>
    <row r="17323" spans="1:14">
      <c r="A17323" s="5">
        <v>42361.666666666664</v>
      </c>
      <c r="B17323" s="6">
        <f t="shared" si="1620"/>
        <v>23</v>
      </c>
      <c r="C17323" s="6">
        <f t="shared" si="1621"/>
        <v>17</v>
      </c>
      <c r="D17323" s="17">
        <v>32.031700000000001</v>
      </c>
      <c r="G17323" s="69">
        <v>42361.666666666664</v>
      </c>
      <c r="H17323" s="7">
        <f t="shared" si="1622"/>
        <v>23</v>
      </c>
      <c r="I17323" s="62">
        <f t="shared" si="1623"/>
        <v>17</v>
      </c>
      <c r="J17323" s="136"/>
      <c r="M17323" s="16">
        <f t="shared" si="1624"/>
        <v>0</v>
      </c>
      <c r="N17323" s="4">
        <f t="shared" si="1625"/>
        <v>0</v>
      </c>
    </row>
    <row r="17324" spans="1:14">
      <c r="A17324" s="5">
        <v>42361.708333333336</v>
      </c>
      <c r="B17324" s="6">
        <f t="shared" si="1620"/>
        <v>23</v>
      </c>
      <c r="C17324" s="6">
        <f t="shared" si="1621"/>
        <v>18</v>
      </c>
      <c r="D17324" s="17">
        <v>39.163919999999997</v>
      </c>
      <c r="G17324" s="69">
        <v>42361.708333333336</v>
      </c>
      <c r="H17324" s="7">
        <f t="shared" si="1622"/>
        <v>23</v>
      </c>
      <c r="I17324" s="62">
        <f t="shared" si="1623"/>
        <v>18</v>
      </c>
      <c r="J17324" s="136"/>
      <c r="M17324" s="16">
        <f t="shared" si="1624"/>
        <v>0</v>
      </c>
      <c r="N17324" s="4">
        <f t="shared" si="1625"/>
        <v>0</v>
      </c>
    </row>
    <row r="17325" spans="1:14">
      <c r="A17325" s="5">
        <v>42361.75</v>
      </c>
      <c r="B17325" s="6">
        <f t="shared" si="1620"/>
        <v>23</v>
      </c>
      <c r="C17325" s="6">
        <f t="shared" si="1621"/>
        <v>19</v>
      </c>
      <c r="D17325" s="17">
        <v>40.038269999999997</v>
      </c>
      <c r="G17325" s="69">
        <v>42361.75</v>
      </c>
      <c r="H17325" s="7">
        <f t="shared" si="1622"/>
        <v>23</v>
      </c>
      <c r="I17325" s="62">
        <f t="shared" si="1623"/>
        <v>19</v>
      </c>
      <c r="J17325" s="136"/>
      <c r="M17325" s="16">
        <f t="shared" si="1624"/>
        <v>0</v>
      </c>
      <c r="N17325" s="4">
        <f t="shared" si="1625"/>
        <v>0</v>
      </c>
    </row>
    <row r="17326" spans="1:14">
      <c r="A17326" s="5">
        <v>42361.791666666664</v>
      </c>
      <c r="B17326" s="6">
        <f t="shared" si="1620"/>
        <v>23</v>
      </c>
      <c r="C17326" s="6">
        <f t="shared" si="1621"/>
        <v>20</v>
      </c>
      <c r="D17326" s="17">
        <v>34.944859999999998</v>
      </c>
      <c r="G17326" s="69">
        <v>42361.791666666664</v>
      </c>
      <c r="H17326" s="7">
        <f t="shared" si="1622"/>
        <v>23</v>
      </c>
      <c r="I17326" s="62">
        <f t="shared" si="1623"/>
        <v>20</v>
      </c>
      <c r="J17326" s="136"/>
      <c r="M17326" s="16">
        <f t="shared" si="1624"/>
        <v>0</v>
      </c>
      <c r="N17326" s="4">
        <f t="shared" si="1625"/>
        <v>0</v>
      </c>
    </row>
    <row r="17327" spans="1:14">
      <c r="A17327" s="5">
        <v>42361.833333333336</v>
      </c>
      <c r="B17327" s="6">
        <f t="shared" si="1620"/>
        <v>23</v>
      </c>
      <c r="C17327" s="6">
        <f t="shared" si="1621"/>
        <v>21</v>
      </c>
      <c r="D17327" s="17">
        <v>33.676949999999998</v>
      </c>
      <c r="G17327" s="69">
        <v>42361.833333333336</v>
      </c>
      <c r="H17327" s="7">
        <f t="shared" si="1622"/>
        <v>23</v>
      </c>
      <c r="I17327" s="62">
        <f t="shared" si="1623"/>
        <v>21</v>
      </c>
      <c r="J17327" s="136"/>
      <c r="M17327" s="16">
        <f t="shared" si="1624"/>
        <v>0</v>
      </c>
      <c r="N17327" s="4">
        <f t="shared" si="1625"/>
        <v>0</v>
      </c>
    </row>
    <row r="17328" spans="1:14">
      <c r="A17328" s="5">
        <v>42361.875</v>
      </c>
      <c r="B17328" s="6">
        <f t="shared" si="1620"/>
        <v>23</v>
      </c>
      <c r="C17328" s="6">
        <f t="shared" si="1621"/>
        <v>22</v>
      </c>
      <c r="D17328" s="17">
        <v>30.924859999999999</v>
      </c>
      <c r="G17328" s="69">
        <v>42361.875</v>
      </c>
      <c r="H17328" s="7">
        <f t="shared" si="1622"/>
        <v>23</v>
      </c>
      <c r="I17328" s="62">
        <f t="shared" si="1623"/>
        <v>22</v>
      </c>
      <c r="J17328" s="136"/>
      <c r="M17328" s="16">
        <f t="shared" si="1624"/>
        <v>0</v>
      </c>
      <c r="N17328" s="4">
        <f t="shared" si="1625"/>
        <v>0</v>
      </c>
    </row>
    <row r="17329" spans="1:14">
      <c r="A17329" s="5">
        <v>42361.916666666664</v>
      </c>
      <c r="B17329" s="6">
        <f t="shared" si="1620"/>
        <v>23</v>
      </c>
      <c r="C17329" s="6">
        <f t="shared" si="1621"/>
        <v>23</v>
      </c>
      <c r="D17329" s="17">
        <v>28.477239999999998</v>
      </c>
      <c r="G17329" s="69">
        <v>42361.916666666664</v>
      </c>
      <c r="H17329" s="7">
        <f t="shared" si="1622"/>
        <v>23</v>
      </c>
      <c r="I17329" s="62">
        <f t="shared" si="1623"/>
        <v>23</v>
      </c>
      <c r="J17329" s="136"/>
      <c r="M17329" s="16">
        <f t="shared" si="1624"/>
        <v>0</v>
      </c>
      <c r="N17329" s="4">
        <f t="shared" si="1625"/>
        <v>0</v>
      </c>
    </row>
    <row r="17330" spans="1:14">
      <c r="A17330" s="5">
        <v>42361.958333333336</v>
      </c>
      <c r="B17330" s="6">
        <f t="shared" si="1620"/>
        <v>23</v>
      </c>
      <c r="C17330" s="6">
        <f t="shared" si="1621"/>
        <v>24</v>
      </c>
      <c r="D17330" s="17">
        <v>25.965319999999998</v>
      </c>
      <c r="G17330" s="69">
        <v>42361.958333333336</v>
      </c>
      <c r="H17330" s="7">
        <f t="shared" si="1622"/>
        <v>23</v>
      </c>
      <c r="I17330" s="62">
        <f t="shared" si="1623"/>
        <v>24</v>
      </c>
      <c r="J17330" s="136"/>
      <c r="M17330" s="16">
        <f t="shared" si="1624"/>
        <v>0</v>
      </c>
      <c r="N17330" s="4">
        <f t="shared" si="1625"/>
        <v>0</v>
      </c>
    </row>
    <row r="17331" spans="1:14">
      <c r="A17331" s="5">
        <v>42362</v>
      </c>
      <c r="B17331" s="6">
        <f t="shared" si="1620"/>
        <v>24</v>
      </c>
      <c r="C17331" s="6">
        <f t="shared" si="1621"/>
        <v>1</v>
      </c>
      <c r="D17331" s="17">
        <v>22.39</v>
      </c>
      <c r="G17331" s="69">
        <v>42362</v>
      </c>
      <c r="H17331" s="7">
        <f t="shared" si="1622"/>
        <v>24</v>
      </c>
      <c r="I17331" s="62">
        <f t="shared" si="1623"/>
        <v>1</v>
      </c>
      <c r="J17331" s="136"/>
      <c r="M17331" s="16">
        <f t="shared" si="1624"/>
        <v>0</v>
      </c>
      <c r="N17331" s="4">
        <f t="shared" si="1625"/>
        <v>0</v>
      </c>
    </row>
    <row r="17332" spans="1:14">
      <c r="A17332" s="5">
        <v>42362.041666666664</v>
      </c>
      <c r="B17332" s="6">
        <f t="shared" si="1620"/>
        <v>24</v>
      </c>
      <c r="C17332" s="6">
        <f t="shared" si="1621"/>
        <v>2</v>
      </c>
      <c r="D17332" s="17">
        <v>21.28</v>
      </c>
      <c r="G17332" s="69">
        <v>42362.041666666664</v>
      </c>
      <c r="H17332" s="7">
        <f t="shared" si="1622"/>
        <v>24</v>
      </c>
      <c r="I17332" s="62">
        <f t="shared" si="1623"/>
        <v>2</v>
      </c>
      <c r="J17332" s="136"/>
      <c r="M17332" s="16">
        <f t="shared" si="1624"/>
        <v>0</v>
      </c>
      <c r="N17332" s="4">
        <f t="shared" si="1625"/>
        <v>0</v>
      </c>
    </row>
    <row r="17333" spans="1:14">
      <c r="A17333" s="5">
        <v>42362.083333333336</v>
      </c>
      <c r="B17333" s="6">
        <f t="shared" si="1620"/>
        <v>24</v>
      </c>
      <c r="C17333" s="6">
        <f t="shared" si="1621"/>
        <v>3</v>
      </c>
      <c r="D17333" s="17">
        <v>20.196940000000001</v>
      </c>
      <c r="G17333" s="69">
        <v>42362.083333333336</v>
      </c>
      <c r="H17333" s="7">
        <f t="shared" si="1622"/>
        <v>24</v>
      </c>
      <c r="I17333" s="62">
        <f t="shared" si="1623"/>
        <v>3</v>
      </c>
      <c r="J17333" s="136"/>
      <c r="M17333" s="16">
        <f t="shared" si="1624"/>
        <v>0</v>
      </c>
      <c r="N17333" s="4">
        <f t="shared" si="1625"/>
        <v>0</v>
      </c>
    </row>
    <row r="17334" spans="1:14">
      <c r="A17334" s="5">
        <v>42362.125</v>
      </c>
      <c r="B17334" s="6">
        <f t="shared" si="1620"/>
        <v>24</v>
      </c>
      <c r="C17334" s="6">
        <f t="shared" si="1621"/>
        <v>4</v>
      </c>
      <c r="D17334" s="17">
        <v>20.238790000000002</v>
      </c>
      <c r="G17334" s="69">
        <v>42362.125</v>
      </c>
      <c r="H17334" s="7">
        <f t="shared" si="1622"/>
        <v>24</v>
      </c>
      <c r="I17334" s="62">
        <f t="shared" si="1623"/>
        <v>4</v>
      </c>
      <c r="J17334" s="136"/>
      <c r="M17334" s="16">
        <f t="shared" si="1624"/>
        <v>0</v>
      </c>
      <c r="N17334" s="4">
        <f t="shared" si="1625"/>
        <v>0</v>
      </c>
    </row>
    <row r="17335" spans="1:14">
      <c r="A17335" s="5">
        <v>42362.166666666664</v>
      </c>
      <c r="B17335" s="6">
        <f t="shared" si="1620"/>
        <v>24</v>
      </c>
      <c r="C17335" s="6">
        <f t="shared" si="1621"/>
        <v>5</v>
      </c>
      <c r="D17335" s="17">
        <v>22.321539999999999</v>
      </c>
      <c r="G17335" s="69">
        <v>42362.166666666664</v>
      </c>
      <c r="H17335" s="7">
        <f t="shared" si="1622"/>
        <v>24</v>
      </c>
      <c r="I17335" s="62">
        <f t="shared" si="1623"/>
        <v>5</v>
      </c>
      <c r="J17335" s="136"/>
      <c r="M17335" s="16">
        <f t="shared" si="1624"/>
        <v>0</v>
      </c>
      <c r="N17335" s="4">
        <f t="shared" si="1625"/>
        <v>0</v>
      </c>
    </row>
    <row r="17336" spans="1:14">
      <c r="A17336" s="5">
        <v>42362.208333333336</v>
      </c>
      <c r="B17336" s="6">
        <f t="shared" si="1620"/>
        <v>24</v>
      </c>
      <c r="C17336" s="6">
        <f t="shared" si="1621"/>
        <v>6</v>
      </c>
      <c r="D17336" s="17">
        <v>27.08042</v>
      </c>
      <c r="G17336" s="69">
        <v>42362.208333333336</v>
      </c>
      <c r="H17336" s="7">
        <f t="shared" si="1622"/>
        <v>24</v>
      </c>
      <c r="I17336" s="62">
        <f t="shared" si="1623"/>
        <v>6</v>
      </c>
      <c r="J17336" s="136"/>
      <c r="M17336" s="16">
        <f t="shared" si="1624"/>
        <v>0</v>
      </c>
      <c r="N17336" s="4">
        <f t="shared" si="1625"/>
        <v>0</v>
      </c>
    </row>
    <row r="17337" spans="1:14">
      <c r="A17337" s="5">
        <v>42362.25</v>
      </c>
      <c r="B17337" s="6">
        <f t="shared" si="1620"/>
        <v>24</v>
      </c>
      <c r="C17337" s="6">
        <f t="shared" si="1621"/>
        <v>7</v>
      </c>
      <c r="D17337" s="17">
        <v>28.04035</v>
      </c>
      <c r="G17337" s="69">
        <v>42362.25</v>
      </c>
      <c r="H17337" s="7">
        <f t="shared" si="1622"/>
        <v>24</v>
      </c>
      <c r="I17337" s="62">
        <f t="shared" si="1623"/>
        <v>7</v>
      </c>
      <c r="J17337" s="136"/>
      <c r="M17337" s="16">
        <f t="shared" si="1624"/>
        <v>0</v>
      </c>
      <c r="N17337" s="4">
        <f t="shared" si="1625"/>
        <v>0</v>
      </c>
    </row>
    <row r="17338" spans="1:14">
      <c r="A17338" s="5">
        <v>42362.291666666664</v>
      </c>
      <c r="B17338" s="6">
        <f t="shared" si="1620"/>
        <v>24</v>
      </c>
      <c r="C17338" s="6">
        <f t="shared" si="1621"/>
        <v>8</v>
      </c>
      <c r="D17338" s="17">
        <v>30.182490000000001</v>
      </c>
      <c r="G17338" s="69">
        <v>42362.291666666664</v>
      </c>
      <c r="H17338" s="7">
        <f t="shared" si="1622"/>
        <v>24</v>
      </c>
      <c r="I17338" s="62">
        <f t="shared" si="1623"/>
        <v>8</v>
      </c>
      <c r="J17338" s="136"/>
      <c r="M17338" s="16">
        <f t="shared" si="1624"/>
        <v>0</v>
      </c>
      <c r="N17338" s="4">
        <f t="shared" si="1625"/>
        <v>0</v>
      </c>
    </row>
    <row r="17339" spans="1:14">
      <c r="A17339" s="5">
        <v>42362.333333333336</v>
      </c>
      <c r="B17339" s="6">
        <f t="shared" si="1620"/>
        <v>24</v>
      </c>
      <c r="C17339" s="6">
        <f t="shared" si="1621"/>
        <v>9</v>
      </c>
      <c r="D17339" s="17">
        <v>26.55979</v>
      </c>
      <c r="G17339" s="69">
        <v>42362.333333333336</v>
      </c>
      <c r="H17339" s="7">
        <f t="shared" si="1622"/>
        <v>24</v>
      </c>
      <c r="I17339" s="62">
        <f t="shared" si="1623"/>
        <v>9</v>
      </c>
      <c r="J17339" s="136"/>
      <c r="M17339" s="16">
        <f t="shared" si="1624"/>
        <v>0</v>
      </c>
      <c r="N17339" s="4">
        <f t="shared" si="1625"/>
        <v>0</v>
      </c>
    </row>
    <row r="17340" spans="1:14">
      <c r="A17340" s="5">
        <v>42362.375</v>
      </c>
      <c r="B17340" s="6">
        <f t="shared" si="1620"/>
        <v>24</v>
      </c>
      <c r="C17340" s="6">
        <f t="shared" si="1621"/>
        <v>10</v>
      </c>
      <c r="D17340" s="17">
        <v>25.651009999999999</v>
      </c>
      <c r="G17340" s="69">
        <v>42362.375</v>
      </c>
      <c r="H17340" s="7">
        <f t="shared" si="1622"/>
        <v>24</v>
      </c>
      <c r="I17340" s="62">
        <f t="shared" si="1623"/>
        <v>10</v>
      </c>
      <c r="J17340" s="136"/>
      <c r="M17340" s="16">
        <f t="shared" si="1624"/>
        <v>0</v>
      </c>
      <c r="N17340" s="4">
        <f t="shared" si="1625"/>
        <v>0</v>
      </c>
    </row>
    <row r="17341" spans="1:14">
      <c r="A17341" s="5">
        <v>42362.416666666664</v>
      </c>
      <c r="B17341" s="6">
        <f t="shared" si="1620"/>
        <v>24</v>
      </c>
      <c r="C17341" s="6">
        <f t="shared" si="1621"/>
        <v>11</v>
      </c>
      <c r="D17341" s="17">
        <v>24.081630000000001</v>
      </c>
      <c r="G17341" s="69">
        <v>42362.416666666664</v>
      </c>
      <c r="H17341" s="7">
        <f t="shared" si="1622"/>
        <v>24</v>
      </c>
      <c r="I17341" s="62">
        <f t="shared" si="1623"/>
        <v>11</v>
      </c>
      <c r="J17341" s="136"/>
      <c r="M17341" s="16">
        <f t="shared" si="1624"/>
        <v>0</v>
      </c>
      <c r="N17341" s="4">
        <f t="shared" si="1625"/>
        <v>0</v>
      </c>
    </row>
    <row r="17342" spans="1:14">
      <c r="A17342" s="5">
        <v>42362.458333333336</v>
      </c>
      <c r="B17342" s="6">
        <f t="shared" si="1620"/>
        <v>24</v>
      </c>
      <c r="C17342" s="6">
        <f t="shared" si="1621"/>
        <v>12</v>
      </c>
      <c r="D17342" s="17">
        <v>24.203150000000001</v>
      </c>
      <c r="G17342" s="69">
        <v>42362.458333333336</v>
      </c>
      <c r="H17342" s="7">
        <f t="shared" si="1622"/>
        <v>24</v>
      </c>
      <c r="I17342" s="62">
        <f t="shared" si="1623"/>
        <v>12</v>
      </c>
      <c r="J17342" s="136"/>
      <c r="M17342" s="16">
        <f t="shared" si="1624"/>
        <v>0</v>
      </c>
      <c r="N17342" s="4">
        <f t="shared" si="1625"/>
        <v>0</v>
      </c>
    </row>
    <row r="17343" spans="1:14">
      <c r="A17343" s="5">
        <v>42362.5</v>
      </c>
      <c r="B17343" s="6">
        <f t="shared" si="1620"/>
        <v>24</v>
      </c>
      <c r="C17343" s="6">
        <f t="shared" si="1621"/>
        <v>13</v>
      </c>
      <c r="D17343" s="17">
        <v>20.2561</v>
      </c>
      <c r="G17343" s="69">
        <v>42362.5</v>
      </c>
      <c r="H17343" s="7">
        <f t="shared" si="1622"/>
        <v>24</v>
      </c>
      <c r="I17343" s="62">
        <f t="shared" si="1623"/>
        <v>13</v>
      </c>
      <c r="J17343" s="136"/>
      <c r="M17343" s="16">
        <f t="shared" si="1624"/>
        <v>0</v>
      </c>
      <c r="N17343" s="4">
        <f t="shared" si="1625"/>
        <v>0</v>
      </c>
    </row>
    <row r="17344" spans="1:14">
      <c r="A17344" s="5">
        <v>42362.541666666664</v>
      </c>
      <c r="B17344" s="6">
        <f t="shared" si="1620"/>
        <v>24</v>
      </c>
      <c r="C17344" s="6">
        <f t="shared" si="1621"/>
        <v>14</v>
      </c>
      <c r="D17344" s="17">
        <v>19.32</v>
      </c>
      <c r="G17344" s="69">
        <v>42362.541666666664</v>
      </c>
      <c r="H17344" s="7">
        <f t="shared" si="1622"/>
        <v>24</v>
      </c>
      <c r="I17344" s="62">
        <f t="shared" si="1623"/>
        <v>14</v>
      </c>
      <c r="J17344" s="136"/>
      <c r="M17344" s="16">
        <f t="shared" si="1624"/>
        <v>0</v>
      </c>
      <c r="N17344" s="4">
        <f t="shared" si="1625"/>
        <v>0</v>
      </c>
    </row>
    <row r="17345" spans="1:14">
      <c r="A17345" s="5">
        <v>42362.583333333336</v>
      </c>
      <c r="B17345" s="6">
        <f t="shared" si="1620"/>
        <v>24</v>
      </c>
      <c r="C17345" s="6">
        <f t="shared" si="1621"/>
        <v>15</v>
      </c>
      <c r="D17345" s="17">
        <v>20.16</v>
      </c>
      <c r="G17345" s="69">
        <v>42362.583333333336</v>
      </c>
      <c r="H17345" s="7">
        <f t="shared" si="1622"/>
        <v>24</v>
      </c>
      <c r="I17345" s="62">
        <f t="shared" si="1623"/>
        <v>15</v>
      </c>
      <c r="J17345" s="136"/>
      <c r="M17345" s="16">
        <f t="shared" si="1624"/>
        <v>0</v>
      </c>
      <c r="N17345" s="4">
        <f t="shared" si="1625"/>
        <v>0</v>
      </c>
    </row>
    <row r="17346" spans="1:14">
      <c r="A17346" s="5">
        <v>42362.625</v>
      </c>
      <c r="B17346" s="6">
        <f t="shared" si="1620"/>
        <v>24</v>
      </c>
      <c r="C17346" s="6">
        <f t="shared" si="1621"/>
        <v>16</v>
      </c>
      <c r="D17346" s="17">
        <v>24.44304</v>
      </c>
      <c r="G17346" s="69">
        <v>42362.625</v>
      </c>
      <c r="H17346" s="7">
        <f t="shared" si="1622"/>
        <v>24</v>
      </c>
      <c r="I17346" s="62">
        <f t="shared" si="1623"/>
        <v>16</v>
      </c>
      <c r="J17346" s="136"/>
      <c r="M17346" s="16">
        <f t="shared" si="1624"/>
        <v>0</v>
      </c>
      <c r="N17346" s="4">
        <f t="shared" si="1625"/>
        <v>0</v>
      </c>
    </row>
    <row r="17347" spans="1:14">
      <c r="A17347" s="5">
        <v>42362.666666666664</v>
      </c>
      <c r="B17347" s="6">
        <f t="shared" si="1620"/>
        <v>24</v>
      </c>
      <c r="C17347" s="6">
        <f t="shared" si="1621"/>
        <v>17</v>
      </c>
      <c r="D17347" s="17">
        <v>28.925940000000001</v>
      </c>
      <c r="G17347" s="69">
        <v>42362.666666666664</v>
      </c>
      <c r="H17347" s="7">
        <f t="shared" si="1622"/>
        <v>24</v>
      </c>
      <c r="I17347" s="62">
        <f t="shared" si="1623"/>
        <v>17</v>
      </c>
      <c r="J17347" s="136"/>
      <c r="M17347" s="16">
        <f t="shared" si="1624"/>
        <v>0</v>
      </c>
      <c r="N17347" s="4">
        <f t="shared" si="1625"/>
        <v>0</v>
      </c>
    </row>
    <row r="17348" spans="1:14">
      <c r="A17348" s="5">
        <v>42362.708333333336</v>
      </c>
      <c r="B17348" s="6">
        <f t="shared" ref="B17348:B17411" si="1626">DAY(A17348)</f>
        <v>24</v>
      </c>
      <c r="C17348" s="6">
        <f t="shared" ref="C17348:C17411" si="1627">HOUR(A17348)+1</f>
        <v>18</v>
      </c>
      <c r="D17348" s="17">
        <v>38.163620000000002</v>
      </c>
      <c r="G17348" s="69">
        <v>42362.708333333336</v>
      </c>
      <c r="H17348" s="7">
        <f t="shared" ref="H17348:H17411" si="1628">DAY(G17348)</f>
        <v>24</v>
      </c>
      <c r="I17348" s="62">
        <f t="shared" ref="I17348:I17411" si="1629">HOUR(G17348)+1</f>
        <v>18</v>
      </c>
      <c r="J17348" s="136"/>
      <c r="M17348" s="16">
        <f t="shared" ref="M17348:M17411" si="1630">IF(H17348=B17348,0,1)</f>
        <v>0</v>
      </c>
      <c r="N17348" s="4">
        <f t="shared" ref="N17348:N17411" si="1631">IF(I17348=C17348,0,1)</f>
        <v>0</v>
      </c>
    </row>
    <row r="17349" spans="1:14">
      <c r="A17349" s="5">
        <v>42362.75</v>
      </c>
      <c r="B17349" s="6">
        <f t="shared" si="1626"/>
        <v>24</v>
      </c>
      <c r="C17349" s="6">
        <f t="shared" si="1627"/>
        <v>19</v>
      </c>
      <c r="D17349" s="17">
        <v>35.634950000000003</v>
      </c>
      <c r="G17349" s="69">
        <v>42362.75</v>
      </c>
      <c r="H17349" s="7">
        <f t="shared" si="1628"/>
        <v>24</v>
      </c>
      <c r="I17349" s="62">
        <f t="shared" si="1629"/>
        <v>19</v>
      </c>
      <c r="J17349" s="136"/>
      <c r="M17349" s="16">
        <f t="shared" si="1630"/>
        <v>0</v>
      </c>
      <c r="N17349" s="4">
        <f t="shared" si="1631"/>
        <v>0</v>
      </c>
    </row>
    <row r="17350" spans="1:14">
      <c r="A17350" s="5">
        <v>42362.791666666664</v>
      </c>
      <c r="B17350" s="6">
        <f t="shared" si="1626"/>
        <v>24</v>
      </c>
      <c r="C17350" s="6">
        <f t="shared" si="1627"/>
        <v>20</v>
      </c>
      <c r="D17350" s="17">
        <v>33.053280000000001</v>
      </c>
      <c r="G17350" s="69">
        <v>42362.791666666664</v>
      </c>
      <c r="H17350" s="7">
        <f t="shared" si="1628"/>
        <v>24</v>
      </c>
      <c r="I17350" s="62">
        <f t="shared" si="1629"/>
        <v>20</v>
      </c>
      <c r="J17350" s="136"/>
      <c r="M17350" s="16">
        <f t="shared" si="1630"/>
        <v>0</v>
      </c>
      <c r="N17350" s="4">
        <f t="shared" si="1631"/>
        <v>0</v>
      </c>
    </row>
    <row r="17351" spans="1:14">
      <c r="A17351" s="5">
        <v>42362.833333333336</v>
      </c>
      <c r="B17351" s="6">
        <f t="shared" si="1626"/>
        <v>24</v>
      </c>
      <c r="C17351" s="6">
        <f t="shared" si="1627"/>
        <v>21</v>
      </c>
      <c r="D17351" s="17">
        <v>30.768409999999999</v>
      </c>
      <c r="G17351" s="69">
        <v>42362.833333333336</v>
      </c>
      <c r="H17351" s="7">
        <f t="shared" si="1628"/>
        <v>24</v>
      </c>
      <c r="I17351" s="62">
        <f t="shared" si="1629"/>
        <v>21</v>
      </c>
      <c r="J17351" s="136"/>
      <c r="M17351" s="16">
        <f t="shared" si="1630"/>
        <v>0</v>
      </c>
      <c r="N17351" s="4">
        <f t="shared" si="1631"/>
        <v>0</v>
      </c>
    </row>
    <row r="17352" spans="1:14">
      <c r="A17352" s="5">
        <v>42362.875</v>
      </c>
      <c r="B17352" s="6">
        <f t="shared" si="1626"/>
        <v>24</v>
      </c>
      <c r="C17352" s="6">
        <f t="shared" si="1627"/>
        <v>22</v>
      </c>
      <c r="D17352" s="17">
        <v>28.663250000000001</v>
      </c>
      <c r="G17352" s="69">
        <v>42362.875</v>
      </c>
      <c r="H17352" s="7">
        <f t="shared" si="1628"/>
        <v>24</v>
      </c>
      <c r="I17352" s="62">
        <f t="shared" si="1629"/>
        <v>22</v>
      </c>
      <c r="J17352" s="136"/>
      <c r="M17352" s="16">
        <f t="shared" si="1630"/>
        <v>0</v>
      </c>
      <c r="N17352" s="4">
        <f t="shared" si="1631"/>
        <v>0</v>
      </c>
    </row>
    <row r="17353" spans="1:14">
      <c r="A17353" s="5">
        <v>42362.916666666664</v>
      </c>
      <c r="B17353" s="6">
        <f t="shared" si="1626"/>
        <v>24</v>
      </c>
      <c r="C17353" s="6">
        <f t="shared" si="1627"/>
        <v>23</v>
      </c>
      <c r="D17353" s="17">
        <v>28.697389999999999</v>
      </c>
      <c r="G17353" s="69">
        <v>42362.916666666664</v>
      </c>
      <c r="H17353" s="7">
        <f t="shared" si="1628"/>
        <v>24</v>
      </c>
      <c r="I17353" s="62">
        <f t="shared" si="1629"/>
        <v>23</v>
      </c>
      <c r="J17353" s="136"/>
      <c r="M17353" s="16">
        <f t="shared" si="1630"/>
        <v>0</v>
      </c>
      <c r="N17353" s="4">
        <f t="shared" si="1631"/>
        <v>0</v>
      </c>
    </row>
    <row r="17354" spans="1:14">
      <c r="A17354" s="5">
        <v>42362.958333333336</v>
      </c>
      <c r="B17354" s="6">
        <f t="shared" si="1626"/>
        <v>24</v>
      </c>
      <c r="C17354" s="6">
        <f t="shared" si="1627"/>
        <v>24</v>
      </c>
      <c r="D17354" s="17">
        <v>26.851780000000002</v>
      </c>
      <c r="G17354" s="69">
        <v>42362.958333333336</v>
      </c>
      <c r="H17354" s="7">
        <f t="shared" si="1628"/>
        <v>24</v>
      </c>
      <c r="I17354" s="62">
        <f t="shared" si="1629"/>
        <v>24</v>
      </c>
      <c r="J17354" s="136"/>
      <c r="M17354" s="16">
        <f t="shared" si="1630"/>
        <v>0</v>
      </c>
      <c r="N17354" s="4">
        <f t="shared" si="1631"/>
        <v>0</v>
      </c>
    </row>
    <row r="17355" spans="1:14">
      <c r="A17355" s="5">
        <v>42363</v>
      </c>
      <c r="B17355" s="6">
        <f t="shared" si="1626"/>
        <v>25</v>
      </c>
      <c r="C17355" s="6">
        <f t="shared" si="1627"/>
        <v>1</v>
      </c>
      <c r="D17355" s="17">
        <v>24.81953</v>
      </c>
      <c r="G17355" s="69">
        <v>42363</v>
      </c>
      <c r="H17355" s="7">
        <f t="shared" si="1628"/>
        <v>25</v>
      </c>
      <c r="I17355" s="62">
        <f t="shared" si="1629"/>
        <v>1</v>
      </c>
      <c r="J17355" s="136"/>
      <c r="M17355" s="16">
        <f t="shared" si="1630"/>
        <v>0</v>
      </c>
      <c r="N17355" s="4">
        <f t="shared" si="1631"/>
        <v>0</v>
      </c>
    </row>
    <row r="17356" spans="1:14">
      <c r="A17356" s="5">
        <v>42363.041666666664</v>
      </c>
      <c r="B17356" s="6">
        <f t="shared" si="1626"/>
        <v>25</v>
      </c>
      <c r="C17356" s="6">
        <f t="shared" si="1627"/>
        <v>2</v>
      </c>
      <c r="D17356" s="17">
        <v>24.22213</v>
      </c>
      <c r="G17356" s="69">
        <v>42363.041666666664</v>
      </c>
      <c r="H17356" s="7">
        <f t="shared" si="1628"/>
        <v>25</v>
      </c>
      <c r="I17356" s="62">
        <f t="shared" si="1629"/>
        <v>2</v>
      </c>
      <c r="J17356" s="136"/>
      <c r="M17356" s="16">
        <f t="shared" si="1630"/>
        <v>0</v>
      </c>
      <c r="N17356" s="4">
        <f t="shared" si="1631"/>
        <v>0</v>
      </c>
    </row>
    <row r="17357" spans="1:14">
      <c r="A17357" s="5">
        <v>42363.083333333336</v>
      </c>
      <c r="B17357" s="6">
        <f t="shared" si="1626"/>
        <v>25</v>
      </c>
      <c r="C17357" s="6">
        <f t="shared" si="1627"/>
        <v>3</v>
      </c>
      <c r="D17357" s="17">
        <v>24.70927</v>
      </c>
      <c r="G17357" s="69">
        <v>42363.083333333336</v>
      </c>
      <c r="H17357" s="7">
        <f t="shared" si="1628"/>
        <v>25</v>
      </c>
      <c r="I17357" s="62">
        <f t="shared" si="1629"/>
        <v>3</v>
      </c>
      <c r="J17357" s="136"/>
      <c r="M17357" s="16">
        <f t="shared" si="1630"/>
        <v>0</v>
      </c>
      <c r="N17357" s="4">
        <f t="shared" si="1631"/>
        <v>0</v>
      </c>
    </row>
    <row r="17358" spans="1:14">
      <c r="A17358" s="5">
        <v>42363.125</v>
      </c>
      <c r="B17358" s="6">
        <f t="shared" si="1626"/>
        <v>25</v>
      </c>
      <c r="C17358" s="6">
        <f t="shared" si="1627"/>
        <v>4</v>
      </c>
      <c r="D17358" s="17">
        <v>24.556360000000002</v>
      </c>
      <c r="G17358" s="69">
        <v>42363.125</v>
      </c>
      <c r="H17358" s="7">
        <f t="shared" si="1628"/>
        <v>25</v>
      </c>
      <c r="I17358" s="62">
        <f t="shared" si="1629"/>
        <v>4</v>
      </c>
      <c r="J17358" s="136"/>
      <c r="M17358" s="16">
        <f t="shared" si="1630"/>
        <v>0</v>
      </c>
      <c r="N17358" s="4">
        <f t="shared" si="1631"/>
        <v>0</v>
      </c>
    </row>
    <row r="17359" spans="1:14">
      <c r="A17359" s="5">
        <v>42363.166666666664</v>
      </c>
      <c r="B17359" s="6">
        <f t="shared" si="1626"/>
        <v>25</v>
      </c>
      <c r="C17359" s="6">
        <f t="shared" si="1627"/>
        <v>5</v>
      </c>
      <c r="D17359" s="17">
        <v>25.022290000000002</v>
      </c>
      <c r="G17359" s="69">
        <v>42363.166666666664</v>
      </c>
      <c r="H17359" s="7">
        <f t="shared" si="1628"/>
        <v>25</v>
      </c>
      <c r="I17359" s="62">
        <f t="shared" si="1629"/>
        <v>5</v>
      </c>
      <c r="J17359" s="136"/>
      <c r="M17359" s="16">
        <f t="shared" si="1630"/>
        <v>0</v>
      </c>
      <c r="N17359" s="4">
        <f t="shared" si="1631"/>
        <v>0</v>
      </c>
    </row>
    <row r="17360" spans="1:14">
      <c r="A17360" s="5">
        <v>42363.208333333336</v>
      </c>
      <c r="B17360" s="6">
        <f t="shared" si="1626"/>
        <v>25</v>
      </c>
      <c r="C17360" s="6">
        <f t="shared" si="1627"/>
        <v>6</v>
      </c>
      <c r="D17360" s="17">
        <v>26.6828</v>
      </c>
      <c r="G17360" s="69">
        <v>42363.208333333336</v>
      </c>
      <c r="H17360" s="7">
        <f t="shared" si="1628"/>
        <v>25</v>
      </c>
      <c r="I17360" s="62">
        <f t="shared" si="1629"/>
        <v>6</v>
      </c>
      <c r="J17360" s="136"/>
      <c r="M17360" s="16">
        <f t="shared" si="1630"/>
        <v>0</v>
      </c>
      <c r="N17360" s="4">
        <f t="shared" si="1631"/>
        <v>0</v>
      </c>
    </row>
    <row r="17361" spans="1:14">
      <c r="A17361" s="5">
        <v>42363.25</v>
      </c>
      <c r="B17361" s="6">
        <f t="shared" si="1626"/>
        <v>25</v>
      </c>
      <c r="C17361" s="6">
        <f t="shared" si="1627"/>
        <v>7</v>
      </c>
      <c r="D17361" s="17">
        <v>28.62</v>
      </c>
      <c r="G17361" s="69">
        <v>42363.25</v>
      </c>
      <c r="H17361" s="7">
        <f t="shared" si="1628"/>
        <v>25</v>
      </c>
      <c r="I17361" s="62">
        <f t="shared" si="1629"/>
        <v>7</v>
      </c>
      <c r="J17361" s="136"/>
      <c r="M17361" s="16">
        <f t="shared" si="1630"/>
        <v>0</v>
      </c>
      <c r="N17361" s="4">
        <f t="shared" si="1631"/>
        <v>0</v>
      </c>
    </row>
    <row r="17362" spans="1:14">
      <c r="A17362" s="5">
        <v>42363.291666666664</v>
      </c>
      <c r="B17362" s="6">
        <f t="shared" si="1626"/>
        <v>25</v>
      </c>
      <c r="C17362" s="6">
        <f t="shared" si="1627"/>
        <v>8</v>
      </c>
      <c r="D17362" s="17">
        <v>29.71818</v>
      </c>
      <c r="G17362" s="69">
        <v>42363.291666666664</v>
      </c>
      <c r="H17362" s="7">
        <f t="shared" si="1628"/>
        <v>25</v>
      </c>
      <c r="I17362" s="62">
        <f t="shared" si="1629"/>
        <v>8</v>
      </c>
      <c r="J17362" s="136"/>
      <c r="M17362" s="16">
        <f t="shared" si="1630"/>
        <v>0</v>
      </c>
      <c r="N17362" s="4">
        <f t="shared" si="1631"/>
        <v>0</v>
      </c>
    </row>
    <row r="17363" spans="1:14">
      <c r="A17363" s="5">
        <v>42363.333333333336</v>
      </c>
      <c r="B17363" s="6">
        <f t="shared" si="1626"/>
        <v>25</v>
      </c>
      <c r="C17363" s="6">
        <f t="shared" si="1627"/>
        <v>9</v>
      </c>
      <c r="D17363" s="17">
        <v>26.06006</v>
      </c>
      <c r="G17363" s="69">
        <v>42363.333333333336</v>
      </c>
      <c r="H17363" s="7">
        <f t="shared" si="1628"/>
        <v>25</v>
      </c>
      <c r="I17363" s="62">
        <f t="shared" si="1629"/>
        <v>9</v>
      </c>
      <c r="J17363" s="136"/>
      <c r="M17363" s="16">
        <f t="shared" si="1630"/>
        <v>0</v>
      </c>
      <c r="N17363" s="4">
        <f t="shared" si="1631"/>
        <v>0</v>
      </c>
    </row>
    <row r="17364" spans="1:14">
      <c r="A17364" s="5">
        <v>42363.375</v>
      </c>
      <c r="B17364" s="6">
        <f t="shared" si="1626"/>
        <v>25</v>
      </c>
      <c r="C17364" s="6">
        <f t="shared" si="1627"/>
        <v>10</v>
      </c>
      <c r="D17364" s="17">
        <v>24.37434</v>
      </c>
      <c r="G17364" s="69">
        <v>42363.375</v>
      </c>
      <c r="H17364" s="7">
        <f t="shared" si="1628"/>
        <v>25</v>
      </c>
      <c r="I17364" s="62">
        <f t="shared" si="1629"/>
        <v>10</v>
      </c>
      <c r="J17364" s="136"/>
      <c r="M17364" s="16">
        <f t="shared" si="1630"/>
        <v>0</v>
      </c>
      <c r="N17364" s="4">
        <f t="shared" si="1631"/>
        <v>0</v>
      </c>
    </row>
    <row r="17365" spans="1:14">
      <c r="A17365" s="5">
        <v>42363.416666666664</v>
      </c>
      <c r="B17365" s="6">
        <f t="shared" si="1626"/>
        <v>25</v>
      </c>
      <c r="C17365" s="6">
        <f t="shared" si="1627"/>
        <v>11</v>
      </c>
      <c r="D17365" s="17">
        <v>23.634910000000001</v>
      </c>
      <c r="G17365" s="69">
        <v>42363.416666666664</v>
      </c>
      <c r="H17365" s="7">
        <f t="shared" si="1628"/>
        <v>25</v>
      </c>
      <c r="I17365" s="62">
        <f t="shared" si="1629"/>
        <v>11</v>
      </c>
      <c r="J17365" s="136"/>
      <c r="M17365" s="16">
        <f t="shared" si="1630"/>
        <v>0</v>
      </c>
      <c r="N17365" s="4">
        <f t="shared" si="1631"/>
        <v>0</v>
      </c>
    </row>
    <row r="17366" spans="1:14">
      <c r="A17366" s="5">
        <v>42363.458333333336</v>
      </c>
      <c r="B17366" s="6">
        <f t="shared" si="1626"/>
        <v>25</v>
      </c>
      <c r="C17366" s="6">
        <f t="shared" si="1627"/>
        <v>12</v>
      </c>
      <c r="D17366" s="17">
        <v>22.368069999999999</v>
      </c>
      <c r="G17366" s="69">
        <v>42363.458333333336</v>
      </c>
      <c r="H17366" s="7">
        <f t="shared" si="1628"/>
        <v>25</v>
      </c>
      <c r="I17366" s="62">
        <f t="shared" si="1629"/>
        <v>12</v>
      </c>
      <c r="J17366" s="136"/>
      <c r="M17366" s="16">
        <f t="shared" si="1630"/>
        <v>0</v>
      </c>
      <c r="N17366" s="4">
        <f t="shared" si="1631"/>
        <v>0</v>
      </c>
    </row>
    <row r="17367" spans="1:14">
      <c r="A17367" s="5">
        <v>42363.5</v>
      </c>
      <c r="B17367" s="6">
        <f t="shared" si="1626"/>
        <v>25</v>
      </c>
      <c r="C17367" s="6">
        <f t="shared" si="1627"/>
        <v>13</v>
      </c>
      <c r="D17367" s="17">
        <v>18.836870000000001</v>
      </c>
      <c r="G17367" s="69">
        <v>42363.5</v>
      </c>
      <c r="H17367" s="7">
        <f t="shared" si="1628"/>
        <v>25</v>
      </c>
      <c r="I17367" s="62">
        <f t="shared" si="1629"/>
        <v>13</v>
      </c>
      <c r="J17367" s="136"/>
      <c r="M17367" s="16">
        <f t="shared" si="1630"/>
        <v>0</v>
      </c>
      <c r="N17367" s="4">
        <f t="shared" si="1631"/>
        <v>0</v>
      </c>
    </row>
    <row r="17368" spans="1:14">
      <c r="A17368" s="5">
        <v>42363.541666666664</v>
      </c>
      <c r="B17368" s="6">
        <f t="shared" si="1626"/>
        <v>25</v>
      </c>
      <c r="C17368" s="6">
        <f t="shared" si="1627"/>
        <v>14</v>
      </c>
      <c r="D17368" s="17">
        <v>17.599070000000001</v>
      </c>
      <c r="G17368" s="69">
        <v>42363.541666666664</v>
      </c>
      <c r="H17368" s="7">
        <f t="shared" si="1628"/>
        <v>25</v>
      </c>
      <c r="I17368" s="62">
        <f t="shared" si="1629"/>
        <v>14</v>
      </c>
      <c r="J17368" s="136"/>
      <c r="M17368" s="16">
        <f t="shared" si="1630"/>
        <v>0</v>
      </c>
      <c r="N17368" s="4">
        <f t="shared" si="1631"/>
        <v>0</v>
      </c>
    </row>
    <row r="17369" spans="1:14">
      <c r="A17369" s="5">
        <v>42363.583333333336</v>
      </c>
      <c r="B17369" s="6">
        <f t="shared" si="1626"/>
        <v>25</v>
      </c>
      <c r="C17369" s="6">
        <f t="shared" si="1627"/>
        <v>15</v>
      </c>
      <c r="D17369" s="17">
        <v>17.944849999999999</v>
      </c>
      <c r="G17369" s="69">
        <v>42363.583333333336</v>
      </c>
      <c r="H17369" s="7">
        <f t="shared" si="1628"/>
        <v>25</v>
      </c>
      <c r="I17369" s="62">
        <f t="shared" si="1629"/>
        <v>15</v>
      </c>
      <c r="J17369" s="136"/>
      <c r="M17369" s="16">
        <f t="shared" si="1630"/>
        <v>0</v>
      </c>
      <c r="N17369" s="4">
        <f t="shared" si="1631"/>
        <v>0</v>
      </c>
    </row>
    <row r="17370" spans="1:14">
      <c r="A17370" s="5">
        <v>42363.625</v>
      </c>
      <c r="B17370" s="6">
        <f t="shared" si="1626"/>
        <v>25</v>
      </c>
      <c r="C17370" s="6">
        <f t="shared" si="1627"/>
        <v>16</v>
      </c>
      <c r="D17370" s="17">
        <v>22.885549999999999</v>
      </c>
      <c r="G17370" s="69">
        <v>42363.625</v>
      </c>
      <c r="H17370" s="7">
        <f t="shared" si="1628"/>
        <v>25</v>
      </c>
      <c r="I17370" s="62">
        <f t="shared" si="1629"/>
        <v>16</v>
      </c>
      <c r="J17370" s="136"/>
      <c r="M17370" s="16">
        <f t="shared" si="1630"/>
        <v>0</v>
      </c>
      <c r="N17370" s="4">
        <f t="shared" si="1631"/>
        <v>0</v>
      </c>
    </row>
    <row r="17371" spans="1:14">
      <c r="A17371" s="5">
        <v>42363.666666666664</v>
      </c>
      <c r="B17371" s="6">
        <f t="shared" si="1626"/>
        <v>25</v>
      </c>
      <c r="C17371" s="6">
        <f t="shared" si="1627"/>
        <v>17</v>
      </c>
      <c r="D17371" s="17">
        <v>26.523240000000001</v>
      </c>
      <c r="G17371" s="69">
        <v>42363.666666666664</v>
      </c>
      <c r="H17371" s="7">
        <f t="shared" si="1628"/>
        <v>25</v>
      </c>
      <c r="I17371" s="62">
        <f t="shared" si="1629"/>
        <v>17</v>
      </c>
      <c r="J17371" s="136"/>
      <c r="M17371" s="16">
        <f t="shared" si="1630"/>
        <v>0</v>
      </c>
      <c r="N17371" s="4">
        <f t="shared" si="1631"/>
        <v>0</v>
      </c>
    </row>
    <row r="17372" spans="1:14">
      <c r="A17372" s="5">
        <v>42363.708333333336</v>
      </c>
      <c r="B17372" s="6">
        <f t="shared" si="1626"/>
        <v>25</v>
      </c>
      <c r="C17372" s="6">
        <f t="shared" si="1627"/>
        <v>18</v>
      </c>
      <c r="D17372" s="17">
        <v>37.049320000000002</v>
      </c>
      <c r="G17372" s="69">
        <v>42363.708333333336</v>
      </c>
      <c r="H17372" s="7">
        <f t="shared" si="1628"/>
        <v>25</v>
      </c>
      <c r="I17372" s="62">
        <f t="shared" si="1629"/>
        <v>18</v>
      </c>
      <c r="J17372" s="136"/>
      <c r="M17372" s="16">
        <f t="shared" si="1630"/>
        <v>0</v>
      </c>
      <c r="N17372" s="4">
        <f t="shared" si="1631"/>
        <v>0</v>
      </c>
    </row>
    <row r="17373" spans="1:14">
      <c r="A17373" s="5">
        <v>42363.75</v>
      </c>
      <c r="B17373" s="6">
        <f t="shared" si="1626"/>
        <v>25</v>
      </c>
      <c r="C17373" s="6">
        <f t="shared" si="1627"/>
        <v>19</v>
      </c>
      <c r="D17373" s="17">
        <v>38.63655</v>
      </c>
      <c r="G17373" s="69">
        <v>42363.75</v>
      </c>
      <c r="H17373" s="7">
        <f t="shared" si="1628"/>
        <v>25</v>
      </c>
      <c r="I17373" s="62">
        <f t="shared" si="1629"/>
        <v>19</v>
      </c>
      <c r="J17373" s="136"/>
      <c r="M17373" s="16">
        <f t="shared" si="1630"/>
        <v>0</v>
      </c>
      <c r="N17373" s="4">
        <f t="shared" si="1631"/>
        <v>0</v>
      </c>
    </row>
    <row r="17374" spans="1:14">
      <c r="A17374" s="5">
        <v>42363.791666666664</v>
      </c>
      <c r="B17374" s="6">
        <f t="shared" si="1626"/>
        <v>25</v>
      </c>
      <c r="C17374" s="6">
        <f t="shared" si="1627"/>
        <v>20</v>
      </c>
      <c r="D17374" s="17">
        <v>34.682360000000003</v>
      </c>
      <c r="G17374" s="69">
        <v>42363.791666666664</v>
      </c>
      <c r="H17374" s="7">
        <f t="shared" si="1628"/>
        <v>25</v>
      </c>
      <c r="I17374" s="62">
        <f t="shared" si="1629"/>
        <v>20</v>
      </c>
      <c r="J17374" s="136"/>
      <c r="M17374" s="16">
        <f t="shared" si="1630"/>
        <v>0</v>
      </c>
      <c r="N17374" s="4">
        <f t="shared" si="1631"/>
        <v>0</v>
      </c>
    </row>
    <row r="17375" spans="1:14">
      <c r="A17375" s="5">
        <v>42363.833333333336</v>
      </c>
      <c r="B17375" s="6">
        <f t="shared" si="1626"/>
        <v>25</v>
      </c>
      <c r="C17375" s="6">
        <f t="shared" si="1627"/>
        <v>21</v>
      </c>
      <c r="D17375" s="17">
        <v>32.883189999999999</v>
      </c>
      <c r="G17375" s="69">
        <v>42363.833333333336</v>
      </c>
      <c r="H17375" s="7">
        <f t="shared" si="1628"/>
        <v>25</v>
      </c>
      <c r="I17375" s="62">
        <f t="shared" si="1629"/>
        <v>21</v>
      </c>
      <c r="J17375" s="136"/>
      <c r="M17375" s="16">
        <f t="shared" si="1630"/>
        <v>0</v>
      </c>
      <c r="N17375" s="4">
        <f t="shared" si="1631"/>
        <v>0</v>
      </c>
    </row>
    <row r="17376" spans="1:14">
      <c r="A17376" s="5">
        <v>42363.875</v>
      </c>
      <c r="B17376" s="6">
        <f t="shared" si="1626"/>
        <v>25</v>
      </c>
      <c r="C17376" s="6">
        <f t="shared" si="1627"/>
        <v>22</v>
      </c>
      <c r="D17376" s="17">
        <v>30.8644</v>
      </c>
      <c r="G17376" s="69">
        <v>42363.875</v>
      </c>
      <c r="H17376" s="7">
        <f t="shared" si="1628"/>
        <v>25</v>
      </c>
      <c r="I17376" s="62">
        <f t="shared" si="1629"/>
        <v>22</v>
      </c>
      <c r="J17376" s="136"/>
      <c r="M17376" s="16">
        <f t="shared" si="1630"/>
        <v>0</v>
      </c>
      <c r="N17376" s="4">
        <f t="shared" si="1631"/>
        <v>0</v>
      </c>
    </row>
    <row r="17377" spans="1:14">
      <c r="A17377" s="5">
        <v>42363.916666666664</v>
      </c>
      <c r="B17377" s="6">
        <f t="shared" si="1626"/>
        <v>25</v>
      </c>
      <c r="C17377" s="6">
        <f t="shared" si="1627"/>
        <v>23</v>
      </c>
      <c r="D17377" s="17">
        <v>28.876950000000001</v>
      </c>
      <c r="G17377" s="69">
        <v>42363.916666666664</v>
      </c>
      <c r="H17377" s="7">
        <f t="shared" si="1628"/>
        <v>25</v>
      </c>
      <c r="I17377" s="62">
        <f t="shared" si="1629"/>
        <v>23</v>
      </c>
      <c r="J17377" s="136"/>
      <c r="M17377" s="16">
        <f t="shared" si="1630"/>
        <v>0</v>
      </c>
      <c r="N17377" s="4">
        <f t="shared" si="1631"/>
        <v>0</v>
      </c>
    </row>
    <row r="17378" spans="1:14">
      <c r="A17378" s="5">
        <v>42363.958333333336</v>
      </c>
      <c r="B17378" s="6">
        <f t="shared" si="1626"/>
        <v>25</v>
      </c>
      <c r="C17378" s="6">
        <f t="shared" si="1627"/>
        <v>24</v>
      </c>
      <c r="D17378" s="17">
        <v>25.87266</v>
      </c>
      <c r="G17378" s="69">
        <v>42363.958333333336</v>
      </c>
      <c r="H17378" s="7">
        <f t="shared" si="1628"/>
        <v>25</v>
      </c>
      <c r="I17378" s="62">
        <f t="shared" si="1629"/>
        <v>24</v>
      </c>
      <c r="J17378" s="136"/>
      <c r="M17378" s="16">
        <f t="shared" si="1630"/>
        <v>0</v>
      </c>
      <c r="N17378" s="4">
        <f t="shared" si="1631"/>
        <v>0</v>
      </c>
    </row>
    <row r="17379" spans="1:14">
      <c r="A17379" s="5">
        <v>42364</v>
      </c>
      <c r="B17379" s="6">
        <f t="shared" si="1626"/>
        <v>26</v>
      </c>
      <c r="C17379" s="6">
        <f t="shared" si="1627"/>
        <v>1</v>
      </c>
      <c r="D17379" s="17">
        <v>26.42576</v>
      </c>
      <c r="G17379" s="69">
        <v>42364</v>
      </c>
      <c r="H17379" s="7">
        <f t="shared" si="1628"/>
        <v>26</v>
      </c>
      <c r="I17379" s="62">
        <f t="shared" si="1629"/>
        <v>1</v>
      </c>
      <c r="J17379" s="136"/>
      <c r="M17379" s="16">
        <f t="shared" si="1630"/>
        <v>0</v>
      </c>
      <c r="N17379" s="4">
        <f t="shared" si="1631"/>
        <v>0</v>
      </c>
    </row>
    <row r="17380" spans="1:14">
      <c r="A17380" s="5">
        <v>42364.041666666664</v>
      </c>
      <c r="B17380" s="6">
        <f t="shared" si="1626"/>
        <v>26</v>
      </c>
      <c r="C17380" s="6">
        <f t="shared" si="1627"/>
        <v>2</v>
      </c>
      <c r="D17380" s="17">
        <v>26.189330000000002</v>
      </c>
      <c r="G17380" s="69">
        <v>42364.041666666664</v>
      </c>
      <c r="H17380" s="7">
        <f t="shared" si="1628"/>
        <v>26</v>
      </c>
      <c r="I17380" s="62">
        <f t="shared" si="1629"/>
        <v>2</v>
      </c>
      <c r="J17380" s="136"/>
      <c r="M17380" s="16">
        <f t="shared" si="1630"/>
        <v>0</v>
      </c>
      <c r="N17380" s="4">
        <f t="shared" si="1631"/>
        <v>0</v>
      </c>
    </row>
    <row r="17381" spans="1:14">
      <c r="A17381" s="5">
        <v>42364.083333333336</v>
      </c>
      <c r="B17381" s="6">
        <f t="shared" si="1626"/>
        <v>26</v>
      </c>
      <c r="C17381" s="6">
        <f t="shared" si="1627"/>
        <v>3</v>
      </c>
      <c r="D17381" s="17">
        <v>25.563569999999999</v>
      </c>
      <c r="G17381" s="69">
        <v>42364.083333333336</v>
      </c>
      <c r="H17381" s="7">
        <f t="shared" si="1628"/>
        <v>26</v>
      </c>
      <c r="I17381" s="62">
        <f t="shared" si="1629"/>
        <v>3</v>
      </c>
      <c r="J17381" s="136"/>
      <c r="M17381" s="16">
        <f t="shared" si="1630"/>
        <v>0</v>
      </c>
      <c r="N17381" s="4">
        <f t="shared" si="1631"/>
        <v>0</v>
      </c>
    </row>
    <row r="17382" spans="1:14">
      <c r="A17382" s="5">
        <v>42364.125</v>
      </c>
      <c r="B17382" s="6">
        <f t="shared" si="1626"/>
        <v>26</v>
      </c>
      <c r="C17382" s="6">
        <f t="shared" si="1627"/>
        <v>4</v>
      </c>
      <c r="D17382" s="17">
        <v>25.390180000000001</v>
      </c>
      <c r="G17382" s="69">
        <v>42364.125</v>
      </c>
      <c r="H17382" s="7">
        <f t="shared" si="1628"/>
        <v>26</v>
      </c>
      <c r="I17382" s="62">
        <f t="shared" si="1629"/>
        <v>4</v>
      </c>
      <c r="J17382" s="136"/>
      <c r="M17382" s="16">
        <f t="shared" si="1630"/>
        <v>0</v>
      </c>
      <c r="N17382" s="4">
        <f t="shared" si="1631"/>
        <v>0</v>
      </c>
    </row>
    <row r="17383" spans="1:14">
      <c r="A17383" s="5">
        <v>42364.166666666664</v>
      </c>
      <c r="B17383" s="6">
        <f t="shared" si="1626"/>
        <v>26</v>
      </c>
      <c r="C17383" s="6">
        <f t="shared" si="1627"/>
        <v>5</v>
      </c>
      <c r="D17383" s="17">
        <v>26.253129999999999</v>
      </c>
      <c r="G17383" s="69">
        <v>42364.166666666664</v>
      </c>
      <c r="H17383" s="7">
        <f t="shared" si="1628"/>
        <v>26</v>
      </c>
      <c r="I17383" s="62">
        <f t="shared" si="1629"/>
        <v>5</v>
      </c>
      <c r="J17383" s="136"/>
      <c r="M17383" s="16">
        <f t="shared" si="1630"/>
        <v>0</v>
      </c>
      <c r="N17383" s="4">
        <f t="shared" si="1631"/>
        <v>0</v>
      </c>
    </row>
    <row r="17384" spans="1:14">
      <c r="A17384" s="5">
        <v>42364.208333333336</v>
      </c>
      <c r="B17384" s="6">
        <f t="shared" si="1626"/>
        <v>26</v>
      </c>
      <c r="C17384" s="6">
        <f t="shared" si="1627"/>
        <v>6</v>
      </c>
      <c r="D17384" s="17">
        <v>29.078489999999999</v>
      </c>
      <c r="G17384" s="69">
        <v>42364.208333333336</v>
      </c>
      <c r="H17384" s="7">
        <f t="shared" si="1628"/>
        <v>26</v>
      </c>
      <c r="I17384" s="62">
        <f t="shared" si="1629"/>
        <v>6</v>
      </c>
      <c r="J17384" s="136"/>
      <c r="M17384" s="16">
        <f t="shared" si="1630"/>
        <v>0</v>
      </c>
      <c r="N17384" s="4">
        <f t="shared" si="1631"/>
        <v>0</v>
      </c>
    </row>
    <row r="17385" spans="1:14">
      <c r="A17385" s="5">
        <v>42364.25</v>
      </c>
      <c r="B17385" s="6">
        <f t="shared" si="1626"/>
        <v>26</v>
      </c>
      <c r="C17385" s="6">
        <f t="shared" si="1627"/>
        <v>7</v>
      </c>
      <c r="D17385" s="17">
        <v>28.951139999999999</v>
      </c>
      <c r="G17385" s="69">
        <v>42364.25</v>
      </c>
      <c r="H17385" s="7">
        <f t="shared" si="1628"/>
        <v>26</v>
      </c>
      <c r="I17385" s="62">
        <f t="shared" si="1629"/>
        <v>7</v>
      </c>
      <c r="J17385" s="136"/>
      <c r="M17385" s="16">
        <f t="shared" si="1630"/>
        <v>0</v>
      </c>
      <c r="N17385" s="4">
        <f t="shared" si="1631"/>
        <v>0</v>
      </c>
    </row>
    <row r="17386" spans="1:14">
      <c r="A17386" s="5">
        <v>42364.291666666664</v>
      </c>
      <c r="B17386" s="6">
        <f t="shared" si="1626"/>
        <v>26</v>
      </c>
      <c r="C17386" s="6">
        <f t="shared" si="1627"/>
        <v>8</v>
      </c>
      <c r="D17386" s="17">
        <v>29.086790000000001</v>
      </c>
      <c r="G17386" s="69">
        <v>42364.291666666664</v>
      </c>
      <c r="H17386" s="7">
        <f t="shared" si="1628"/>
        <v>26</v>
      </c>
      <c r="I17386" s="62">
        <f t="shared" si="1629"/>
        <v>8</v>
      </c>
      <c r="J17386" s="136"/>
      <c r="M17386" s="16">
        <f t="shared" si="1630"/>
        <v>0</v>
      </c>
      <c r="N17386" s="4">
        <f t="shared" si="1631"/>
        <v>0</v>
      </c>
    </row>
    <row r="17387" spans="1:14">
      <c r="A17387" s="5">
        <v>42364.333333333336</v>
      </c>
      <c r="B17387" s="6">
        <f t="shared" si="1626"/>
        <v>26</v>
      </c>
      <c r="C17387" s="6">
        <f t="shared" si="1627"/>
        <v>9</v>
      </c>
      <c r="D17387" s="17">
        <v>26.537839999999999</v>
      </c>
      <c r="G17387" s="69">
        <v>42364.333333333336</v>
      </c>
      <c r="H17387" s="7">
        <f t="shared" si="1628"/>
        <v>26</v>
      </c>
      <c r="I17387" s="62">
        <f t="shared" si="1629"/>
        <v>9</v>
      </c>
      <c r="J17387" s="136"/>
      <c r="M17387" s="16">
        <f t="shared" si="1630"/>
        <v>0</v>
      </c>
      <c r="N17387" s="4">
        <f t="shared" si="1631"/>
        <v>0</v>
      </c>
    </row>
    <row r="17388" spans="1:14">
      <c r="A17388" s="5">
        <v>42364.375</v>
      </c>
      <c r="B17388" s="6">
        <f t="shared" si="1626"/>
        <v>26</v>
      </c>
      <c r="C17388" s="6">
        <f t="shared" si="1627"/>
        <v>10</v>
      </c>
      <c r="D17388" s="17">
        <v>25.739059999999998</v>
      </c>
      <c r="G17388" s="69">
        <v>42364.375</v>
      </c>
      <c r="H17388" s="7">
        <f t="shared" si="1628"/>
        <v>26</v>
      </c>
      <c r="I17388" s="62">
        <f t="shared" si="1629"/>
        <v>10</v>
      </c>
      <c r="J17388" s="136"/>
      <c r="M17388" s="16">
        <f t="shared" si="1630"/>
        <v>0</v>
      </c>
      <c r="N17388" s="4">
        <f t="shared" si="1631"/>
        <v>0</v>
      </c>
    </row>
    <row r="17389" spans="1:14">
      <c r="A17389" s="5">
        <v>42364.416666666664</v>
      </c>
      <c r="B17389" s="6">
        <f t="shared" si="1626"/>
        <v>26</v>
      </c>
      <c r="C17389" s="6">
        <f t="shared" si="1627"/>
        <v>11</v>
      </c>
      <c r="D17389" s="17">
        <v>22.45872</v>
      </c>
      <c r="G17389" s="69">
        <v>42364.416666666664</v>
      </c>
      <c r="H17389" s="7">
        <f t="shared" si="1628"/>
        <v>26</v>
      </c>
      <c r="I17389" s="62">
        <f t="shared" si="1629"/>
        <v>11</v>
      </c>
      <c r="J17389" s="136"/>
      <c r="M17389" s="16">
        <f t="shared" si="1630"/>
        <v>0</v>
      </c>
      <c r="N17389" s="4">
        <f t="shared" si="1631"/>
        <v>0</v>
      </c>
    </row>
    <row r="17390" spans="1:14">
      <c r="A17390" s="5">
        <v>42364.458333333336</v>
      </c>
      <c r="B17390" s="6">
        <f t="shared" si="1626"/>
        <v>26</v>
      </c>
      <c r="C17390" s="6">
        <f t="shared" si="1627"/>
        <v>12</v>
      </c>
      <c r="D17390" s="17">
        <v>21.48733</v>
      </c>
      <c r="G17390" s="69">
        <v>42364.458333333336</v>
      </c>
      <c r="H17390" s="7">
        <f t="shared" si="1628"/>
        <v>26</v>
      </c>
      <c r="I17390" s="62">
        <f t="shared" si="1629"/>
        <v>12</v>
      </c>
      <c r="J17390" s="136"/>
      <c r="M17390" s="16">
        <f t="shared" si="1630"/>
        <v>0</v>
      </c>
      <c r="N17390" s="4">
        <f t="shared" si="1631"/>
        <v>0</v>
      </c>
    </row>
    <row r="17391" spans="1:14">
      <c r="A17391" s="5">
        <v>42364.5</v>
      </c>
      <c r="B17391" s="6">
        <f t="shared" si="1626"/>
        <v>26</v>
      </c>
      <c r="C17391" s="6">
        <f t="shared" si="1627"/>
        <v>13</v>
      </c>
      <c r="D17391" s="17">
        <v>19.4008</v>
      </c>
      <c r="G17391" s="69">
        <v>42364.5</v>
      </c>
      <c r="H17391" s="7">
        <f t="shared" si="1628"/>
        <v>26</v>
      </c>
      <c r="I17391" s="62">
        <f t="shared" si="1629"/>
        <v>13</v>
      </c>
      <c r="J17391" s="136"/>
      <c r="M17391" s="16">
        <f t="shared" si="1630"/>
        <v>0</v>
      </c>
      <c r="N17391" s="4">
        <f t="shared" si="1631"/>
        <v>0</v>
      </c>
    </row>
    <row r="17392" spans="1:14">
      <c r="A17392" s="5">
        <v>42364.541666666664</v>
      </c>
      <c r="B17392" s="6">
        <f t="shared" si="1626"/>
        <v>26</v>
      </c>
      <c r="C17392" s="6">
        <f t="shared" si="1627"/>
        <v>14</v>
      </c>
      <c r="D17392" s="17">
        <v>19.956250000000001</v>
      </c>
      <c r="G17392" s="69">
        <v>42364.541666666664</v>
      </c>
      <c r="H17392" s="7">
        <f t="shared" si="1628"/>
        <v>26</v>
      </c>
      <c r="I17392" s="62">
        <f t="shared" si="1629"/>
        <v>14</v>
      </c>
      <c r="J17392" s="136"/>
      <c r="M17392" s="16">
        <f t="shared" si="1630"/>
        <v>0</v>
      </c>
      <c r="N17392" s="4">
        <f t="shared" si="1631"/>
        <v>0</v>
      </c>
    </row>
    <row r="17393" spans="1:14">
      <c r="A17393" s="5">
        <v>42364.583333333336</v>
      </c>
      <c r="B17393" s="6">
        <f t="shared" si="1626"/>
        <v>26</v>
      </c>
      <c r="C17393" s="6">
        <f t="shared" si="1627"/>
        <v>15</v>
      </c>
      <c r="D17393" s="17">
        <v>21.345289999999999</v>
      </c>
      <c r="G17393" s="69">
        <v>42364.583333333336</v>
      </c>
      <c r="H17393" s="7">
        <f t="shared" si="1628"/>
        <v>26</v>
      </c>
      <c r="I17393" s="62">
        <f t="shared" si="1629"/>
        <v>15</v>
      </c>
      <c r="J17393" s="136"/>
      <c r="M17393" s="16">
        <f t="shared" si="1630"/>
        <v>0</v>
      </c>
      <c r="N17393" s="4">
        <f t="shared" si="1631"/>
        <v>0</v>
      </c>
    </row>
    <row r="17394" spans="1:14">
      <c r="A17394" s="5">
        <v>42364.625</v>
      </c>
      <c r="B17394" s="6">
        <f t="shared" si="1626"/>
        <v>26</v>
      </c>
      <c r="C17394" s="6">
        <f t="shared" si="1627"/>
        <v>16</v>
      </c>
      <c r="D17394" s="17">
        <v>26.389030000000002</v>
      </c>
      <c r="G17394" s="69">
        <v>42364.625</v>
      </c>
      <c r="H17394" s="7">
        <f t="shared" si="1628"/>
        <v>26</v>
      </c>
      <c r="I17394" s="62">
        <f t="shared" si="1629"/>
        <v>16</v>
      </c>
      <c r="J17394" s="136"/>
      <c r="M17394" s="16">
        <f t="shared" si="1630"/>
        <v>0</v>
      </c>
      <c r="N17394" s="4">
        <f t="shared" si="1631"/>
        <v>0</v>
      </c>
    </row>
    <row r="17395" spans="1:14">
      <c r="A17395" s="5">
        <v>42364.666666666664</v>
      </c>
      <c r="B17395" s="6">
        <f t="shared" si="1626"/>
        <v>26</v>
      </c>
      <c r="C17395" s="6">
        <f t="shared" si="1627"/>
        <v>17</v>
      </c>
      <c r="D17395" s="17">
        <v>30.558350000000001</v>
      </c>
      <c r="G17395" s="69">
        <v>42364.666666666664</v>
      </c>
      <c r="H17395" s="7">
        <f t="shared" si="1628"/>
        <v>26</v>
      </c>
      <c r="I17395" s="62">
        <f t="shared" si="1629"/>
        <v>17</v>
      </c>
      <c r="J17395" s="136"/>
      <c r="M17395" s="16">
        <f t="shared" si="1630"/>
        <v>0</v>
      </c>
      <c r="N17395" s="4">
        <f t="shared" si="1631"/>
        <v>0</v>
      </c>
    </row>
    <row r="17396" spans="1:14">
      <c r="A17396" s="5">
        <v>42364.708333333336</v>
      </c>
      <c r="B17396" s="6">
        <f t="shared" si="1626"/>
        <v>26</v>
      </c>
      <c r="C17396" s="6">
        <f t="shared" si="1627"/>
        <v>18</v>
      </c>
      <c r="D17396" s="17">
        <v>41.87</v>
      </c>
      <c r="G17396" s="69">
        <v>42364.708333333336</v>
      </c>
      <c r="H17396" s="7">
        <f t="shared" si="1628"/>
        <v>26</v>
      </c>
      <c r="I17396" s="62">
        <f t="shared" si="1629"/>
        <v>18</v>
      </c>
      <c r="J17396" s="136"/>
      <c r="M17396" s="16">
        <f t="shared" si="1630"/>
        <v>0</v>
      </c>
      <c r="N17396" s="4">
        <f t="shared" si="1631"/>
        <v>0</v>
      </c>
    </row>
    <row r="17397" spans="1:14">
      <c r="A17397" s="5">
        <v>42364.75</v>
      </c>
      <c r="B17397" s="6">
        <f t="shared" si="1626"/>
        <v>26</v>
      </c>
      <c r="C17397" s="6">
        <f t="shared" si="1627"/>
        <v>19</v>
      </c>
      <c r="D17397" s="17">
        <v>42.31279</v>
      </c>
      <c r="G17397" s="69">
        <v>42364.75</v>
      </c>
      <c r="H17397" s="7">
        <f t="shared" si="1628"/>
        <v>26</v>
      </c>
      <c r="I17397" s="62">
        <f t="shared" si="1629"/>
        <v>19</v>
      </c>
      <c r="J17397" s="136"/>
      <c r="M17397" s="16">
        <f t="shared" si="1630"/>
        <v>0</v>
      </c>
      <c r="N17397" s="4">
        <f t="shared" si="1631"/>
        <v>0</v>
      </c>
    </row>
    <row r="17398" spans="1:14">
      <c r="A17398" s="5">
        <v>42364.791666666664</v>
      </c>
      <c r="B17398" s="6">
        <f t="shared" si="1626"/>
        <v>26</v>
      </c>
      <c r="C17398" s="6">
        <f t="shared" si="1627"/>
        <v>20</v>
      </c>
      <c r="D17398" s="17">
        <v>38.299999999999997</v>
      </c>
      <c r="G17398" s="69">
        <v>42364.791666666664</v>
      </c>
      <c r="H17398" s="7">
        <f t="shared" si="1628"/>
        <v>26</v>
      </c>
      <c r="I17398" s="62">
        <f t="shared" si="1629"/>
        <v>20</v>
      </c>
      <c r="J17398" s="136"/>
      <c r="M17398" s="16">
        <f t="shared" si="1630"/>
        <v>0</v>
      </c>
      <c r="N17398" s="4">
        <f t="shared" si="1631"/>
        <v>0</v>
      </c>
    </row>
    <row r="17399" spans="1:14">
      <c r="A17399" s="5">
        <v>42364.833333333336</v>
      </c>
      <c r="B17399" s="6">
        <f t="shared" si="1626"/>
        <v>26</v>
      </c>
      <c r="C17399" s="6">
        <f t="shared" si="1627"/>
        <v>21</v>
      </c>
      <c r="D17399" s="17">
        <v>37.453899999999997</v>
      </c>
      <c r="G17399" s="69">
        <v>42364.833333333336</v>
      </c>
      <c r="H17399" s="7">
        <f t="shared" si="1628"/>
        <v>26</v>
      </c>
      <c r="I17399" s="62">
        <f t="shared" si="1629"/>
        <v>21</v>
      </c>
      <c r="J17399" s="136"/>
      <c r="M17399" s="16">
        <f t="shared" si="1630"/>
        <v>0</v>
      </c>
      <c r="N17399" s="4">
        <f t="shared" si="1631"/>
        <v>0</v>
      </c>
    </row>
    <row r="17400" spans="1:14">
      <c r="A17400" s="5">
        <v>42364.875</v>
      </c>
      <c r="B17400" s="6">
        <f t="shared" si="1626"/>
        <v>26</v>
      </c>
      <c r="C17400" s="6">
        <f t="shared" si="1627"/>
        <v>22</v>
      </c>
      <c r="D17400" s="17">
        <v>33.302549999999997</v>
      </c>
      <c r="G17400" s="69">
        <v>42364.875</v>
      </c>
      <c r="H17400" s="7">
        <f t="shared" si="1628"/>
        <v>26</v>
      </c>
      <c r="I17400" s="62">
        <f t="shared" si="1629"/>
        <v>22</v>
      </c>
      <c r="J17400" s="136"/>
      <c r="M17400" s="16">
        <f t="shared" si="1630"/>
        <v>0</v>
      </c>
      <c r="N17400" s="4">
        <f t="shared" si="1631"/>
        <v>0</v>
      </c>
    </row>
    <row r="17401" spans="1:14">
      <c r="A17401" s="5">
        <v>42364.916666666664</v>
      </c>
      <c r="B17401" s="6">
        <f t="shared" si="1626"/>
        <v>26</v>
      </c>
      <c r="C17401" s="6">
        <f t="shared" si="1627"/>
        <v>23</v>
      </c>
      <c r="D17401" s="17">
        <v>31.921520000000001</v>
      </c>
      <c r="G17401" s="69">
        <v>42364.916666666664</v>
      </c>
      <c r="H17401" s="7">
        <f t="shared" si="1628"/>
        <v>26</v>
      </c>
      <c r="I17401" s="62">
        <f t="shared" si="1629"/>
        <v>23</v>
      </c>
      <c r="J17401" s="136"/>
      <c r="M17401" s="16">
        <f t="shared" si="1630"/>
        <v>0</v>
      </c>
      <c r="N17401" s="4">
        <f t="shared" si="1631"/>
        <v>0</v>
      </c>
    </row>
    <row r="17402" spans="1:14">
      <c r="A17402" s="5">
        <v>42364.958333333336</v>
      </c>
      <c r="B17402" s="6">
        <f t="shared" si="1626"/>
        <v>26</v>
      </c>
      <c r="C17402" s="6">
        <f t="shared" si="1627"/>
        <v>24</v>
      </c>
      <c r="D17402" s="17">
        <v>28.60033</v>
      </c>
      <c r="G17402" s="69">
        <v>42364.958333333336</v>
      </c>
      <c r="H17402" s="7">
        <f t="shared" si="1628"/>
        <v>26</v>
      </c>
      <c r="I17402" s="62">
        <f t="shared" si="1629"/>
        <v>24</v>
      </c>
      <c r="J17402" s="136"/>
      <c r="M17402" s="16">
        <f t="shared" si="1630"/>
        <v>0</v>
      </c>
      <c r="N17402" s="4">
        <f t="shared" si="1631"/>
        <v>0</v>
      </c>
    </row>
    <row r="17403" spans="1:14">
      <c r="A17403" s="5">
        <v>42365</v>
      </c>
      <c r="B17403" s="6">
        <f t="shared" si="1626"/>
        <v>27</v>
      </c>
      <c r="C17403" s="6">
        <f t="shared" si="1627"/>
        <v>1</v>
      </c>
      <c r="D17403" s="17">
        <v>29.147690000000001</v>
      </c>
      <c r="G17403" s="69">
        <v>42365</v>
      </c>
      <c r="H17403" s="7">
        <f t="shared" si="1628"/>
        <v>27</v>
      </c>
      <c r="I17403" s="62">
        <f t="shared" si="1629"/>
        <v>1</v>
      </c>
      <c r="J17403" s="136"/>
      <c r="M17403" s="16">
        <f t="shared" si="1630"/>
        <v>0</v>
      </c>
      <c r="N17403" s="4">
        <f t="shared" si="1631"/>
        <v>0</v>
      </c>
    </row>
    <row r="17404" spans="1:14">
      <c r="A17404" s="5">
        <v>42365.041666666664</v>
      </c>
      <c r="B17404" s="6">
        <f t="shared" si="1626"/>
        <v>27</v>
      </c>
      <c r="C17404" s="6">
        <f t="shared" si="1627"/>
        <v>2</v>
      </c>
      <c r="D17404" s="17">
        <v>27.666730000000001</v>
      </c>
      <c r="G17404" s="69">
        <v>42365.041666666664</v>
      </c>
      <c r="H17404" s="7">
        <f t="shared" si="1628"/>
        <v>27</v>
      </c>
      <c r="I17404" s="62">
        <f t="shared" si="1629"/>
        <v>2</v>
      </c>
      <c r="J17404" s="136"/>
      <c r="M17404" s="16">
        <f t="shared" si="1630"/>
        <v>0</v>
      </c>
      <c r="N17404" s="4">
        <f t="shared" si="1631"/>
        <v>0</v>
      </c>
    </row>
    <row r="17405" spans="1:14">
      <c r="A17405" s="5">
        <v>42365.083333333336</v>
      </c>
      <c r="B17405" s="6">
        <f t="shared" si="1626"/>
        <v>27</v>
      </c>
      <c r="C17405" s="6">
        <f t="shared" si="1627"/>
        <v>3</v>
      </c>
      <c r="D17405" s="17">
        <v>26.94537</v>
      </c>
      <c r="G17405" s="69">
        <v>42365.083333333336</v>
      </c>
      <c r="H17405" s="7">
        <f t="shared" si="1628"/>
        <v>27</v>
      </c>
      <c r="I17405" s="62">
        <f t="shared" si="1629"/>
        <v>3</v>
      </c>
      <c r="J17405" s="136"/>
      <c r="M17405" s="16">
        <f t="shared" si="1630"/>
        <v>0</v>
      </c>
      <c r="N17405" s="4">
        <f t="shared" si="1631"/>
        <v>0</v>
      </c>
    </row>
    <row r="17406" spans="1:14">
      <c r="A17406" s="5">
        <v>42365.125</v>
      </c>
      <c r="B17406" s="6">
        <f t="shared" si="1626"/>
        <v>27</v>
      </c>
      <c r="C17406" s="6">
        <f t="shared" si="1627"/>
        <v>4</v>
      </c>
      <c r="D17406" s="17">
        <v>26.541060000000002</v>
      </c>
      <c r="G17406" s="69">
        <v>42365.125</v>
      </c>
      <c r="H17406" s="7">
        <f t="shared" si="1628"/>
        <v>27</v>
      </c>
      <c r="I17406" s="62">
        <f t="shared" si="1629"/>
        <v>4</v>
      </c>
      <c r="J17406" s="136"/>
      <c r="M17406" s="16">
        <f t="shared" si="1630"/>
        <v>0</v>
      </c>
      <c r="N17406" s="4">
        <f t="shared" si="1631"/>
        <v>0</v>
      </c>
    </row>
    <row r="17407" spans="1:14">
      <c r="A17407" s="5">
        <v>42365.166666666664</v>
      </c>
      <c r="B17407" s="6">
        <f t="shared" si="1626"/>
        <v>27</v>
      </c>
      <c r="C17407" s="6">
        <f t="shared" si="1627"/>
        <v>5</v>
      </c>
      <c r="D17407" s="17">
        <v>27.916139999999999</v>
      </c>
      <c r="G17407" s="69">
        <v>42365.166666666664</v>
      </c>
      <c r="H17407" s="7">
        <f t="shared" si="1628"/>
        <v>27</v>
      </c>
      <c r="I17407" s="62">
        <f t="shared" si="1629"/>
        <v>5</v>
      </c>
      <c r="J17407" s="136"/>
      <c r="M17407" s="16">
        <f t="shared" si="1630"/>
        <v>0</v>
      </c>
      <c r="N17407" s="4">
        <f t="shared" si="1631"/>
        <v>0</v>
      </c>
    </row>
    <row r="17408" spans="1:14">
      <c r="A17408" s="5">
        <v>42365.208333333336</v>
      </c>
      <c r="B17408" s="6">
        <f t="shared" si="1626"/>
        <v>27</v>
      </c>
      <c r="C17408" s="6">
        <f t="shared" si="1627"/>
        <v>6</v>
      </c>
      <c r="D17408" s="17">
        <v>30.556550000000001</v>
      </c>
      <c r="G17408" s="69">
        <v>42365.208333333336</v>
      </c>
      <c r="H17408" s="7">
        <f t="shared" si="1628"/>
        <v>27</v>
      </c>
      <c r="I17408" s="62">
        <f t="shared" si="1629"/>
        <v>6</v>
      </c>
      <c r="J17408" s="136"/>
      <c r="M17408" s="16">
        <f t="shared" si="1630"/>
        <v>0</v>
      </c>
      <c r="N17408" s="4">
        <f t="shared" si="1631"/>
        <v>0</v>
      </c>
    </row>
    <row r="17409" spans="1:14">
      <c r="A17409" s="5">
        <v>42365.25</v>
      </c>
      <c r="B17409" s="6">
        <f t="shared" si="1626"/>
        <v>27</v>
      </c>
      <c r="C17409" s="6">
        <f t="shared" si="1627"/>
        <v>7</v>
      </c>
      <c r="D17409" s="17">
        <v>30.955279999999998</v>
      </c>
      <c r="G17409" s="69">
        <v>42365.25</v>
      </c>
      <c r="H17409" s="7">
        <f t="shared" si="1628"/>
        <v>27</v>
      </c>
      <c r="I17409" s="62">
        <f t="shared" si="1629"/>
        <v>7</v>
      </c>
      <c r="J17409" s="136"/>
      <c r="M17409" s="16">
        <f t="shared" si="1630"/>
        <v>0</v>
      </c>
      <c r="N17409" s="4">
        <f t="shared" si="1631"/>
        <v>0</v>
      </c>
    </row>
    <row r="17410" spans="1:14">
      <c r="A17410" s="5">
        <v>42365.291666666664</v>
      </c>
      <c r="B17410" s="6">
        <f t="shared" si="1626"/>
        <v>27</v>
      </c>
      <c r="C17410" s="6">
        <f t="shared" si="1627"/>
        <v>8</v>
      </c>
      <c r="D17410" s="17">
        <v>30.908999999999999</v>
      </c>
      <c r="G17410" s="69">
        <v>42365.291666666664</v>
      </c>
      <c r="H17410" s="7">
        <f t="shared" si="1628"/>
        <v>27</v>
      </c>
      <c r="I17410" s="62">
        <f t="shared" si="1629"/>
        <v>8</v>
      </c>
      <c r="J17410" s="136"/>
      <c r="M17410" s="16">
        <f t="shared" si="1630"/>
        <v>0</v>
      </c>
      <c r="N17410" s="4">
        <f t="shared" si="1631"/>
        <v>0</v>
      </c>
    </row>
    <row r="17411" spans="1:14">
      <c r="A17411" s="5">
        <v>42365.333333333336</v>
      </c>
      <c r="B17411" s="6">
        <f t="shared" si="1626"/>
        <v>27</v>
      </c>
      <c r="C17411" s="6">
        <f t="shared" si="1627"/>
        <v>9</v>
      </c>
      <c r="D17411" s="17">
        <v>26.43421</v>
      </c>
      <c r="G17411" s="69">
        <v>42365.333333333336</v>
      </c>
      <c r="H17411" s="7">
        <f t="shared" si="1628"/>
        <v>27</v>
      </c>
      <c r="I17411" s="62">
        <f t="shared" si="1629"/>
        <v>9</v>
      </c>
      <c r="J17411" s="136"/>
      <c r="M17411" s="16">
        <f t="shared" si="1630"/>
        <v>0</v>
      </c>
      <c r="N17411" s="4">
        <f t="shared" si="1631"/>
        <v>0</v>
      </c>
    </row>
    <row r="17412" spans="1:14">
      <c r="A17412" s="5">
        <v>42365.375</v>
      </c>
      <c r="B17412" s="6">
        <f t="shared" ref="B17412:B17475" si="1632">DAY(A17412)</f>
        <v>27</v>
      </c>
      <c r="C17412" s="6">
        <f t="shared" ref="C17412:C17475" si="1633">HOUR(A17412)+1</f>
        <v>10</v>
      </c>
      <c r="D17412" s="17">
        <v>24.52007</v>
      </c>
      <c r="G17412" s="69">
        <v>42365.375</v>
      </c>
      <c r="H17412" s="7">
        <f t="shared" ref="H17412:H17475" si="1634">DAY(G17412)</f>
        <v>27</v>
      </c>
      <c r="I17412" s="62">
        <f t="shared" ref="I17412:I17475" si="1635">HOUR(G17412)+1</f>
        <v>10</v>
      </c>
      <c r="J17412" s="136"/>
      <c r="M17412" s="16">
        <f t="shared" ref="M17412:M17475" si="1636">IF(H17412=B17412,0,1)</f>
        <v>0</v>
      </c>
      <c r="N17412" s="4">
        <f t="shared" ref="N17412:N17475" si="1637">IF(I17412=C17412,0,1)</f>
        <v>0</v>
      </c>
    </row>
    <row r="17413" spans="1:14">
      <c r="A17413" s="5">
        <v>42365.416666666664</v>
      </c>
      <c r="B17413" s="6">
        <f t="shared" si="1632"/>
        <v>27</v>
      </c>
      <c r="C17413" s="6">
        <f t="shared" si="1633"/>
        <v>11</v>
      </c>
      <c r="D17413" s="17">
        <v>22.605979999999999</v>
      </c>
      <c r="G17413" s="69">
        <v>42365.416666666664</v>
      </c>
      <c r="H17413" s="7">
        <f t="shared" si="1634"/>
        <v>27</v>
      </c>
      <c r="I17413" s="62">
        <f t="shared" si="1635"/>
        <v>11</v>
      </c>
      <c r="J17413" s="136"/>
      <c r="M17413" s="16">
        <f t="shared" si="1636"/>
        <v>0</v>
      </c>
      <c r="N17413" s="4">
        <f t="shared" si="1637"/>
        <v>0</v>
      </c>
    </row>
    <row r="17414" spans="1:14">
      <c r="A17414" s="5">
        <v>42365.458333333336</v>
      </c>
      <c r="B17414" s="6">
        <f t="shared" si="1632"/>
        <v>27</v>
      </c>
      <c r="C17414" s="6">
        <f t="shared" si="1633"/>
        <v>12</v>
      </c>
      <c r="D17414" s="17">
        <v>21.56683</v>
      </c>
      <c r="G17414" s="69">
        <v>42365.458333333336</v>
      </c>
      <c r="H17414" s="7">
        <f t="shared" si="1634"/>
        <v>27</v>
      </c>
      <c r="I17414" s="62">
        <f t="shared" si="1635"/>
        <v>12</v>
      </c>
      <c r="J17414" s="136"/>
      <c r="M17414" s="16">
        <f t="shared" si="1636"/>
        <v>0</v>
      </c>
      <c r="N17414" s="4">
        <f t="shared" si="1637"/>
        <v>0</v>
      </c>
    </row>
    <row r="17415" spans="1:14">
      <c r="A17415" s="5">
        <v>42365.5</v>
      </c>
      <c r="B17415" s="6">
        <f t="shared" si="1632"/>
        <v>27</v>
      </c>
      <c r="C17415" s="6">
        <f t="shared" si="1633"/>
        <v>13</v>
      </c>
      <c r="D17415" s="17">
        <v>19.156459999999999</v>
      </c>
      <c r="G17415" s="69">
        <v>42365.5</v>
      </c>
      <c r="H17415" s="7">
        <f t="shared" si="1634"/>
        <v>27</v>
      </c>
      <c r="I17415" s="62">
        <f t="shared" si="1635"/>
        <v>13</v>
      </c>
      <c r="J17415" s="136"/>
      <c r="M17415" s="16">
        <f t="shared" si="1636"/>
        <v>0</v>
      </c>
      <c r="N17415" s="4">
        <f t="shared" si="1637"/>
        <v>0</v>
      </c>
    </row>
    <row r="17416" spans="1:14">
      <c r="A17416" s="5">
        <v>42365.541666666664</v>
      </c>
      <c r="B17416" s="6">
        <f t="shared" si="1632"/>
        <v>27</v>
      </c>
      <c r="C17416" s="6">
        <f t="shared" si="1633"/>
        <v>14</v>
      </c>
      <c r="D17416" s="17">
        <v>19.566559999999999</v>
      </c>
      <c r="G17416" s="69">
        <v>42365.541666666664</v>
      </c>
      <c r="H17416" s="7">
        <f t="shared" si="1634"/>
        <v>27</v>
      </c>
      <c r="I17416" s="62">
        <f t="shared" si="1635"/>
        <v>14</v>
      </c>
      <c r="J17416" s="136"/>
      <c r="M17416" s="16">
        <f t="shared" si="1636"/>
        <v>0</v>
      </c>
      <c r="N17416" s="4">
        <f t="shared" si="1637"/>
        <v>0</v>
      </c>
    </row>
    <row r="17417" spans="1:14">
      <c r="A17417" s="5">
        <v>42365.583333333336</v>
      </c>
      <c r="B17417" s="6">
        <f t="shared" si="1632"/>
        <v>27</v>
      </c>
      <c r="C17417" s="6">
        <f t="shared" si="1633"/>
        <v>15</v>
      </c>
      <c r="D17417" s="17">
        <v>22.420919999999999</v>
      </c>
      <c r="G17417" s="69">
        <v>42365.583333333336</v>
      </c>
      <c r="H17417" s="7">
        <f t="shared" si="1634"/>
        <v>27</v>
      </c>
      <c r="I17417" s="62">
        <f t="shared" si="1635"/>
        <v>15</v>
      </c>
      <c r="J17417" s="136"/>
      <c r="M17417" s="16">
        <f t="shared" si="1636"/>
        <v>0</v>
      </c>
      <c r="N17417" s="4">
        <f t="shared" si="1637"/>
        <v>0</v>
      </c>
    </row>
    <row r="17418" spans="1:14">
      <c r="A17418" s="5">
        <v>42365.625</v>
      </c>
      <c r="B17418" s="6">
        <f t="shared" si="1632"/>
        <v>27</v>
      </c>
      <c r="C17418" s="6">
        <f t="shared" si="1633"/>
        <v>16</v>
      </c>
      <c r="D17418" s="17">
        <v>26.034780000000001</v>
      </c>
      <c r="G17418" s="69">
        <v>42365.625</v>
      </c>
      <c r="H17418" s="7">
        <f t="shared" si="1634"/>
        <v>27</v>
      </c>
      <c r="I17418" s="62">
        <f t="shared" si="1635"/>
        <v>16</v>
      </c>
      <c r="J17418" s="136"/>
      <c r="M17418" s="16">
        <f t="shared" si="1636"/>
        <v>0</v>
      </c>
      <c r="N17418" s="4">
        <f t="shared" si="1637"/>
        <v>0</v>
      </c>
    </row>
    <row r="17419" spans="1:14">
      <c r="A17419" s="5">
        <v>42365.666666666664</v>
      </c>
      <c r="B17419" s="6">
        <f t="shared" si="1632"/>
        <v>27</v>
      </c>
      <c r="C17419" s="6">
        <f t="shared" si="1633"/>
        <v>17</v>
      </c>
      <c r="D17419" s="17">
        <v>33.627980000000001</v>
      </c>
      <c r="G17419" s="69">
        <v>42365.666666666664</v>
      </c>
      <c r="H17419" s="7">
        <f t="shared" si="1634"/>
        <v>27</v>
      </c>
      <c r="I17419" s="62">
        <f t="shared" si="1635"/>
        <v>17</v>
      </c>
      <c r="J17419" s="136"/>
      <c r="M17419" s="16">
        <f t="shared" si="1636"/>
        <v>0</v>
      </c>
      <c r="N17419" s="4">
        <f t="shared" si="1637"/>
        <v>0</v>
      </c>
    </row>
    <row r="17420" spans="1:14">
      <c r="A17420" s="5">
        <v>42365.708333333336</v>
      </c>
      <c r="B17420" s="6">
        <f t="shared" si="1632"/>
        <v>27</v>
      </c>
      <c r="C17420" s="6">
        <f t="shared" si="1633"/>
        <v>18</v>
      </c>
      <c r="D17420" s="17">
        <v>45.375250000000001</v>
      </c>
      <c r="G17420" s="69">
        <v>42365.708333333336</v>
      </c>
      <c r="H17420" s="7">
        <f t="shared" si="1634"/>
        <v>27</v>
      </c>
      <c r="I17420" s="62">
        <f t="shared" si="1635"/>
        <v>18</v>
      </c>
      <c r="J17420" s="136"/>
      <c r="M17420" s="16">
        <f t="shared" si="1636"/>
        <v>0</v>
      </c>
      <c r="N17420" s="4">
        <f t="shared" si="1637"/>
        <v>0</v>
      </c>
    </row>
    <row r="17421" spans="1:14">
      <c r="A17421" s="5">
        <v>42365.75</v>
      </c>
      <c r="B17421" s="6">
        <f t="shared" si="1632"/>
        <v>27</v>
      </c>
      <c r="C17421" s="6">
        <f t="shared" si="1633"/>
        <v>19</v>
      </c>
      <c r="D17421" s="17">
        <v>45.92756</v>
      </c>
      <c r="G17421" s="69">
        <v>42365.75</v>
      </c>
      <c r="H17421" s="7">
        <f t="shared" si="1634"/>
        <v>27</v>
      </c>
      <c r="I17421" s="62">
        <f t="shared" si="1635"/>
        <v>19</v>
      </c>
      <c r="J17421" s="136"/>
      <c r="M17421" s="16">
        <f t="shared" si="1636"/>
        <v>0</v>
      </c>
      <c r="N17421" s="4">
        <f t="shared" si="1637"/>
        <v>0</v>
      </c>
    </row>
    <row r="17422" spans="1:14">
      <c r="A17422" s="5">
        <v>42365.791666666664</v>
      </c>
      <c r="B17422" s="6">
        <f t="shared" si="1632"/>
        <v>27</v>
      </c>
      <c r="C17422" s="6">
        <f t="shared" si="1633"/>
        <v>20</v>
      </c>
      <c r="D17422" s="17">
        <v>40.397680000000001</v>
      </c>
      <c r="G17422" s="69">
        <v>42365.791666666664</v>
      </c>
      <c r="H17422" s="7">
        <f t="shared" si="1634"/>
        <v>27</v>
      </c>
      <c r="I17422" s="62">
        <f t="shared" si="1635"/>
        <v>20</v>
      </c>
      <c r="J17422" s="136"/>
      <c r="M17422" s="16">
        <f t="shared" si="1636"/>
        <v>0</v>
      </c>
      <c r="N17422" s="4">
        <f t="shared" si="1637"/>
        <v>0</v>
      </c>
    </row>
    <row r="17423" spans="1:14">
      <c r="A17423" s="5">
        <v>42365.833333333336</v>
      </c>
      <c r="B17423" s="6">
        <f t="shared" si="1632"/>
        <v>27</v>
      </c>
      <c r="C17423" s="6">
        <f t="shared" si="1633"/>
        <v>21</v>
      </c>
      <c r="D17423" s="17">
        <v>38.424289999999999</v>
      </c>
      <c r="G17423" s="69">
        <v>42365.833333333336</v>
      </c>
      <c r="H17423" s="7">
        <f t="shared" si="1634"/>
        <v>27</v>
      </c>
      <c r="I17423" s="62">
        <f t="shared" si="1635"/>
        <v>21</v>
      </c>
      <c r="J17423" s="136"/>
      <c r="M17423" s="16">
        <f t="shared" si="1636"/>
        <v>0</v>
      </c>
      <c r="N17423" s="4">
        <f t="shared" si="1637"/>
        <v>0</v>
      </c>
    </row>
    <row r="17424" spans="1:14">
      <c r="A17424" s="5">
        <v>42365.875</v>
      </c>
      <c r="B17424" s="6">
        <f t="shared" si="1632"/>
        <v>27</v>
      </c>
      <c r="C17424" s="6">
        <f t="shared" si="1633"/>
        <v>22</v>
      </c>
      <c r="D17424" s="17">
        <v>34.751600000000003</v>
      </c>
      <c r="G17424" s="69">
        <v>42365.875</v>
      </c>
      <c r="H17424" s="7">
        <f t="shared" si="1634"/>
        <v>27</v>
      </c>
      <c r="I17424" s="62">
        <f t="shared" si="1635"/>
        <v>22</v>
      </c>
      <c r="J17424" s="136"/>
      <c r="M17424" s="16">
        <f t="shared" si="1636"/>
        <v>0</v>
      </c>
      <c r="N17424" s="4">
        <f t="shared" si="1637"/>
        <v>0</v>
      </c>
    </row>
    <row r="17425" spans="1:14">
      <c r="A17425" s="5">
        <v>42365.916666666664</v>
      </c>
      <c r="B17425" s="6">
        <f t="shared" si="1632"/>
        <v>27</v>
      </c>
      <c r="C17425" s="6">
        <f t="shared" si="1633"/>
        <v>23</v>
      </c>
      <c r="D17425" s="17">
        <v>31.512640000000001</v>
      </c>
      <c r="G17425" s="69">
        <v>42365.916666666664</v>
      </c>
      <c r="H17425" s="7">
        <f t="shared" si="1634"/>
        <v>27</v>
      </c>
      <c r="I17425" s="62">
        <f t="shared" si="1635"/>
        <v>23</v>
      </c>
      <c r="J17425" s="136"/>
      <c r="M17425" s="16">
        <f t="shared" si="1636"/>
        <v>0</v>
      </c>
      <c r="N17425" s="4">
        <f t="shared" si="1637"/>
        <v>0</v>
      </c>
    </row>
    <row r="17426" spans="1:14">
      <c r="A17426" s="5">
        <v>42365.958333333336</v>
      </c>
      <c r="B17426" s="6">
        <f t="shared" si="1632"/>
        <v>27</v>
      </c>
      <c r="C17426" s="6">
        <f t="shared" si="1633"/>
        <v>24</v>
      </c>
      <c r="D17426" s="17">
        <v>28.397390000000001</v>
      </c>
      <c r="G17426" s="69">
        <v>42365.958333333336</v>
      </c>
      <c r="H17426" s="7">
        <f t="shared" si="1634"/>
        <v>27</v>
      </c>
      <c r="I17426" s="62">
        <f t="shared" si="1635"/>
        <v>24</v>
      </c>
      <c r="J17426" s="136"/>
      <c r="M17426" s="16">
        <f t="shared" si="1636"/>
        <v>0</v>
      </c>
      <c r="N17426" s="4">
        <f t="shared" si="1637"/>
        <v>0</v>
      </c>
    </row>
    <row r="17427" spans="1:14">
      <c r="A17427" s="5">
        <v>42366</v>
      </c>
      <c r="B17427" s="6">
        <f t="shared" si="1632"/>
        <v>28</v>
      </c>
      <c r="C17427" s="6">
        <f t="shared" si="1633"/>
        <v>1</v>
      </c>
      <c r="D17427" s="17">
        <v>25.733609999999999</v>
      </c>
      <c r="G17427" s="69">
        <v>42366</v>
      </c>
      <c r="H17427" s="7">
        <f t="shared" si="1634"/>
        <v>28</v>
      </c>
      <c r="I17427" s="62">
        <f t="shared" si="1635"/>
        <v>1</v>
      </c>
      <c r="J17427" s="136"/>
      <c r="M17427" s="16">
        <f t="shared" si="1636"/>
        <v>0</v>
      </c>
      <c r="N17427" s="4">
        <f t="shared" si="1637"/>
        <v>0</v>
      </c>
    </row>
    <row r="17428" spans="1:14">
      <c r="A17428" s="5">
        <v>42366.041666666664</v>
      </c>
      <c r="B17428" s="6">
        <f t="shared" si="1632"/>
        <v>28</v>
      </c>
      <c r="C17428" s="6">
        <f t="shared" si="1633"/>
        <v>2</v>
      </c>
      <c r="D17428" s="17">
        <v>24.996670000000002</v>
      </c>
      <c r="G17428" s="69">
        <v>42366.041666666664</v>
      </c>
      <c r="H17428" s="7">
        <f t="shared" si="1634"/>
        <v>28</v>
      </c>
      <c r="I17428" s="62">
        <f t="shared" si="1635"/>
        <v>2</v>
      </c>
      <c r="J17428" s="136"/>
      <c r="M17428" s="16">
        <f t="shared" si="1636"/>
        <v>0</v>
      </c>
      <c r="N17428" s="4">
        <f t="shared" si="1637"/>
        <v>0</v>
      </c>
    </row>
    <row r="17429" spans="1:14">
      <c r="A17429" s="5">
        <v>42366.083333333336</v>
      </c>
      <c r="B17429" s="6">
        <f t="shared" si="1632"/>
        <v>28</v>
      </c>
      <c r="C17429" s="6">
        <f t="shared" si="1633"/>
        <v>3</v>
      </c>
      <c r="D17429" s="17">
        <v>23.889759999999999</v>
      </c>
      <c r="G17429" s="69">
        <v>42366.083333333336</v>
      </c>
      <c r="H17429" s="7">
        <f t="shared" si="1634"/>
        <v>28</v>
      </c>
      <c r="I17429" s="62">
        <f t="shared" si="1635"/>
        <v>3</v>
      </c>
      <c r="J17429" s="136"/>
      <c r="M17429" s="16">
        <f t="shared" si="1636"/>
        <v>0</v>
      </c>
      <c r="N17429" s="4">
        <f t="shared" si="1637"/>
        <v>0</v>
      </c>
    </row>
    <row r="17430" spans="1:14">
      <c r="A17430" s="5">
        <v>42366.125</v>
      </c>
      <c r="B17430" s="6">
        <f t="shared" si="1632"/>
        <v>28</v>
      </c>
      <c r="C17430" s="6">
        <f t="shared" si="1633"/>
        <v>4</v>
      </c>
      <c r="D17430" s="17">
        <v>24.430160000000001</v>
      </c>
      <c r="G17430" s="69">
        <v>42366.125</v>
      </c>
      <c r="H17430" s="7">
        <f t="shared" si="1634"/>
        <v>28</v>
      </c>
      <c r="I17430" s="62">
        <f t="shared" si="1635"/>
        <v>4</v>
      </c>
      <c r="J17430" s="136"/>
      <c r="M17430" s="16">
        <f t="shared" si="1636"/>
        <v>0</v>
      </c>
      <c r="N17430" s="4">
        <f t="shared" si="1637"/>
        <v>0</v>
      </c>
    </row>
    <row r="17431" spans="1:14">
      <c r="A17431" s="5">
        <v>42366.166666666664</v>
      </c>
      <c r="B17431" s="6">
        <f t="shared" si="1632"/>
        <v>28</v>
      </c>
      <c r="C17431" s="6">
        <f t="shared" si="1633"/>
        <v>5</v>
      </c>
      <c r="D17431" s="17">
        <v>25.702940000000002</v>
      </c>
      <c r="G17431" s="69">
        <v>42366.166666666664</v>
      </c>
      <c r="H17431" s="7">
        <f t="shared" si="1634"/>
        <v>28</v>
      </c>
      <c r="I17431" s="62">
        <f t="shared" si="1635"/>
        <v>5</v>
      </c>
      <c r="J17431" s="136"/>
      <c r="M17431" s="16">
        <f t="shared" si="1636"/>
        <v>0</v>
      </c>
      <c r="N17431" s="4">
        <f t="shared" si="1637"/>
        <v>0</v>
      </c>
    </row>
    <row r="17432" spans="1:14">
      <c r="A17432" s="5">
        <v>42366.208333333336</v>
      </c>
      <c r="B17432" s="6">
        <f t="shared" si="1632"/>
        <v>28</v>
      </c>
      <c r="C17432" s="6">
        <f t="shared" si="1633"/>
        <v>6</v>
      </c>
      <c r="D17432" s="17">
        <v>32.701599999999999</v>
      </c>
      <c r="G17432" s="69">
        <v>42366.208333333336</v>
      </c>
      <c r="H17432" s="7">
        <f t="shared" si="1634"/>
        <v>28</v>
      </c>
      <c r="I17432" s="62">
        <f t="shared" si="1635"/>
        <v>6</v>
      </c>
      <c r="J17432" s="136"/>
      <c r="M17432" s="16">
        <f t="shared" si="1636"/>
        <v>0</v>
      </c>
      <c r="N17432" s="4">
        <f t="shared" si="1637"/>
        <v>0</v>
      </c>
    </row>
    <row r="17433" spans="1:14">
      <c r="A17433" s="5">
        <v>42366.25</v>
      </c>
      <c r="B17433" s="6">
        <f t="shared" si="1632"/>
        <v>28</v>
      </c>
      <c r="C17433" s="6">
        <f t="shared" si="1633"/>
        <v>7</v>
      </c>
      <c r="D17433" s="17">
        <v>36.312980000000003</v>
      </c>
      <c r="G17433" s="69">
        <v>42366.25</v>
      </c>
      <c r="H17433" s="7">
        <f t="shared" si="1634"/>
        <v>28</v>
      </c>
      <c r="I17433" s="62">
        <f t="shared" si="1635"/>
        <v>7</v>
      </c>
      <c r="J17433" s="136"/>
      <c r="M17433" s="16">
        <f t="shared" si="1636"/>
        <v>0</v>
      </c>
      <c r="N17433" s="4">
        <f t="shared" si="1637"/>
        <v>0</v>
      </c>
    </row>
    <row r="17434" spans="1:14">
      <c r="A17434" s="5">
        <v>42366.291666666664</v>
      </c>
      <c r="B17434" s="6">
        <f t="shared" si="1632"/>
        <v>28</v>
      </c>
      <c r="C17434" s="6">
        <f t="shared" si="1633"/>
        <v>8</v>
      </c>
      <c r="D17434" s="17">
        <v>41.479570000000002</v>
      </c>
      <c r="G17434" s="69">
        <v>42366.291666666664</v>
      </c>
      <c r="H17434" s="7">
        <f t="shared" si="1634"/>
        <v>28</v>
      </c>
      <c r="I17434" s="62">
        <f t="shared" si="1635"/>
        <v>8</v>
      </c>
      <c r="J17434" s="136"/>
      <c r="M17434" s="16">
        <f t="shared" si="1636"/>
        <v>0</v>
      </c>
      <c r="N17434" s="4">
        <f t="shared" si="1637"/>
        <v>0</v>
      </c>
    </row>
    <row r="17435" spans="1:14">
      <c r="A17435" s="5">
        <v>42366.333333333336</v>
      </c>
      <c r="B17435" s="6">
        <f t="shared" si="1632"/>
        <v>28</v>
      </c>
      <c r="C17435" s="6">
        <f t="shared" si="1633"/>
        <v>9</v>
      </c>
      <c r="D17435" s="17">
        <v>32.952509999999997</v>
      </c>
      <c r="G17435" s="69">
        <v>42366.333333333336</v>
      </c>
      <c r="H17435" s="7">
        <f t="shared" si="1634"/>
        <v>28</v>
      </c>
      <c r="I17435" s="62">
        <f t="shared" si="1635"/>
        <v>9</v>
      </c>
      <c r="J17435" s="136"/>
      <c r="M17435" s="16">
        <f t="shared" si="1636"/>
        <v>0</v>
      </c>
      <c r="N17435" s="4">
        <f t="shared" si="1637"/>
        <v>0</v>
      </c>
    </row>
    <row r="17436" spans="1:14">
      <c r="A17436" s="5">
        <v>42366.375</v>
      </c>
      <c r="B17436" s="6">
        <f t="shared" si="1632"/>
        <v>28</v>
      </c>
      <c r="C17436" s="6">
        <f t="shared" si="1633"/>
        <v>10</v>
      </c>
      <c r="D17436" s="17">
        <v>29.003509999999999</v>
      </c>
      <c r="G17436" s="69">
        <v>42366.375</v>
      </c>
      <c r="H17436" s="7">
        <f t="shared" si="1634"/>
        <v>28</v>
      </c>
      <c r="I17436" s="62">
        <f t="shared" si="1635"/>
        <v>10</v>
      </c>
      <c r="J17436" s="136"/>
      <c r="M17436" s="16">
        <f t="shared" si="1636"/>
        <v>0</v>
      </c>
      <c r="N17436" s="4">
        <f t="shared" si="1637"/>
        <v>0</v>
      </c>
    </row>
    <row r="17437" spans="1:14">
      <c r="A17437" s="5">
        <v>42366.416666666664</v>
      </c>
      <c r="B17437" s="6">
        <f t="shared" si="1632"/>
        <v>28</v>
      </c>
      <c r="C17437" s="6">
        <f t="shared" si="1633"/>
        <v>11</v>
      </c>
      <c r="D17437" s="17">
        <v>25.277280000000001</v>
      </c>
      <c r="G17437" s="69">
        <v>42366.416666666664</v>
      </c>
      <c r="H17437" s="7">
        <f t="shared" si="1634"/>
        <v>28</v>
      </c>
      <c r="I17437" s="62">
        <f t="shared" si="1635"/>
        <v>11</v>
      </c>
      <c r="J17437" s="136"/>
      <c r="M17437" s="16">
        <f t="shared" si="1636"/>
        <v>0</v>
      </c>
      <c r="N17437" s="4">
        <f t="shared" si="1637"/>
        <v>0</v>
      </c>
    </row>
    <row r="17438" spans="1:14">
      <c r="A17438" s="5">
        <v>42366.458333333336</v>
      </c>
      <c r="B17438" s="6">
        <f t="shared" si="1632"/>
        <v>28</v>
      </c>
      <c r="C17438" s="6">
        <f t="shared" si="1633"/>
        <v>12</v>
      </c>
      <c r="D17438" s="17">
        <v>23.88775</v>
      </c>
      <c r="G17438" s="69">
        <v>42366.458333333336</v>
      </c>
      <c r="H17438" s="7">
        <f t="shared" si="1634"/>
        <v>28</v>
      </c>
      <c r="I17438" s="62">
        <f t="shared" si="1635"/>
        <v>12</v>
      </c>
      <c r="J17438" s="136"/>
      <c r="M17438" s="16">
        <f t="shared" si="1636"/>
        <v>0</v>
      </c>
      <c r="N17438" s="4">
        <f t="shared" si="1637"/>
        <v>0</v>
      </c>
    </row>
    <row r="17439" spans="1:14">
      <c r="A17439" s="5">
        <v>42366.5</v>
      </c>
      <c r="B17439" s="6">
        <f t="shared" si="1632"/>
        <v>28</v>
      </c>
      <c r="C17439" s="6">
        <f t="shared" si="1633"/>
        <v>13</v>
      </c>
      <c r="D17439" s="17">
        <v>21.093109999999999</v>
      </c>
      <c r="G17439" s="69">
        <v>42366.5</v>
      </c>
      <c r="H17439" s="7">
        <f t="shared" si="1634"/>
        <v>28</v>
      </c>
      <c r="I17439" s="62">
        <f t="shared" si="1635"/>
        <v>13</v>
      </c>
      <c r="J17439" s="136"/>
      <c r="M17439" s="16">
        <f t="shared" si="1636"/>
        <v>0</v>
      </c>
      <c r="N17439" s="4">
        <f t="shared" si="1637"/>
        <v>0</v>
      </c>
    </row>
    <row r="17440" spans="1:14">
      <c r="A17440" s="5">
        <v>42366.541666666664</v>
      </c>
      <c r="B17440" s="6">
        <f t="shared" si="1632"/>
        <v>28</v>
      </c>
      <c r="C17440" s="6">
        <f t="shared" si="1633"/>
        <v>14</v>
      </c>
      <c r="D17440" s="17">
        <v>20.3977</v>
      </c>
      <c r="G17440" s="69">
        <v>42366.541666666664</v>
      </c>
      <c r="H17440" s="7">
        <f t="shared" si="1634"/>
        <v>28</v>
      </c>
      <c r="I17440" s="62">
        <f t="shared" si="1635"/>
        <v>14</v>
      </c>
      <c r="J17440" s="136"/>
      <c r="M17440" s="16">
        <f t="shared" si="1636"/>
        <v>0</v>
      </c>
      <c r="N17440" s="4">
        <f t="shared" si="1637"/>
        <v>0</v>
      </c>
    </row>
    <row r="17441" spans="1:14">
      <c r="A17441" s="5">
        <v>42366.583333333336</v>
      </c>
      <c r="B17441" s="6">
        <f t="shared" si="1632"/>
        <v>28</v>
      </c>
      <c r="C17441" s="6">
        <f t="shared" si="1633"/>
        <v>15</v>
      </c>
      <c r="D17441" s="17">
        <v>21.912669999999999</v>
      </c>
      <c r="G17441" s="69">
        <v>42366.583333333336</v>
      </c>
      <c r="H17441" s="7">
        <f t="shared" si="1634"/>
        <v>28</v>
      </c>
      <c r="I17441" s="62">
        <f t="shared" si="1635"/>
        <v>15</v>
      </c>
      <c r="J17441" s="136"/>
      <c r="M17441" s="16">
        <f t="shared" si="1636"/>
        <v>0</v>
      </c>
      <c r="N17441" s="4">
        <f t="shared" si="1637"/>
        <v>0</v>
      </c>
    </row>
    <row r="17442" spans="1:14">
      <c r="A17442" s="5">
        <v>42366.625</v>
      </c>
      <c r="B17442" s="6">
        <f t="shared" si="1632"/>
        <v>28</v>
      </c>
      <c r="C17442" s="6">
        <f t="shared" si="1633"/>
        <v>16</v>
      </c>
      <c r="D17442" s="17">
        <v>25.665120000000002</v>
      </c>
      <c r="G17442" s="69">
        <v>42366.625</v>
      </c>
      <c r="H17442" s="7">
        <f t="shared" si="1634"/>
        <v>28</v>
      </c>
      <c r="I17442" s="62">
        <f t="shared" si="1635"/>
        <v>16</v>
      </c>
      <c r="J17442" s="136"/>
      <c r="M17442" s="16">
        <f t="shared" si="1636"/>
        <v>0</v>
      </c>
      <c r="N17442" s="4">
        <f t="shared" si="1637"/>
        <v>0</v>
      </c>
    </row>
    <row r="17443" spans="1:14">
      <c r="A17443" s="5">
        <v>42366.666666666664</v>
      </c>
      <c r="B17443" s="6">
        <f t="shared" si="1632"/>
        <v>28</v>
      </c>
      <c r="C17443" s="6">
        <f t="shared" si="1633"/>
        <v>17</v>
      </c>
      <c r="D17443" s="17">
        <v>34.133459999999999</v>
      </c>
      <c r="G17443" s="69">
        <v>42366.666666666664</v>
      </c>
      <c r="H17443" s="7">
        <f t="shared" si="1634"/>
        <v>28</v>
      </c>
      <c r="I17443" s="62">
        <f t="shared" si="1635"/>
        <v>17</v>
      </c>
      <c r="J17443" s="136"/>
      <c r="M17443" s="16">
        <f t="shared" si="1636"/>
        <v>0</v>
      </c>
      <c r="N17443" s="4">
        <f t="shared" si="1637"/>
        <v>0</v>
      </c>
    </row>
    <row r="17444" spans="1:14">
      <c r="A17444" s="5">
        <v>42366.708333333336</v>
      </c>
      <c r="B17444" s="6">
        <f t="shared" si="1632"/>
        <v>28</v>
      </c>
      <c r="C17444" s="6">
        <f t="shared" si="1633"/>
        <v>18</v>
      </c>
      <c r="D17444" s="17">
        <v>43.14528</v>
      </c>
      <c r="G17444" s="69">
        <v>42366.708333333336</v>
      </c>
      <c r="H17444" s="7">
        <f t="shared" si="1634"/>
        <v>28</v>
      </c>
      <c r="I17444" s="62">
        <f t="shared" si="1635"/>
        <v>18</v>
      </c>
      <c r="J17444" s="136"/>
      <c r="M17444" s="16">
        <f t="shared" si="1636"/>
        <v>0</v>
      </c>
      <c r="N17444" s="4">
        <f t="shared" si="1637"/>
        <v>0</v>
      </c>
    </row>
    <row r="17445" spans="1:14">
      <c r="A17445" s="5">
        <v>42366.75</v>
      </c>
      <c r="B17445" s="6">
        <f t="shared" si="1632"/>
        <v>28</v>
      </c>
      <c r="C17445" s="6">
        <f t="shared" si="1633"/>
        <v>19</v>
      </c>
      <c r="D17445" s="17">
        <v>41.710729999999998</v>
      </c>
      <c r="G17445" s="69">
        <v>42366.75</v>
      </c>
      <c r="H17445" s="7">
        <f t="shared" si="1634"/>
        <v>28</v>
      </c>
      <c r="I17445" s="62">
        <f t="shared" si="1635"/>
        <v>19</v>
      </c>
      <c r="J17445" s="136"/>
      <c r="M17445" s="16">
        <f t="shared" si="1636"/>
        <v>0</v>
      </c>
      <c r="N17445" s="4">
        <f t="shared" si="1637"/>
        <v>0</v>
      </c>
    </row>
    <row r="17446" spans="1:14">
      <c r="A17446" s="5">
        <v>42366.791666666664</v>
      </c>
      <c r="B17446" s="6">
        <f t="shared" si="1632"/>
        <v>28</v>
      </c>
      <c r="C17446" s="6">
        <f t="shared" si="1633"/>
        <v>20</v>
      </c>
      <c r="D17446" s="17">
        <v>40.183399999999999</v>
      </c>
      <c r="G17446" s="69">
        <v>42366.791666666664</v>
      </c>
      <c r="H17446" s="7">
        <f t="shared" si="1634"/>
        <v>28</v>
      </c>
      <c r="I17446" s="62">
        <f t="shared" si="1635"/>
        <v>20</v>
      </c>
      <c r="J17446" s="136"/>
      <c r="M17446" s="16">
        <f t="shared" si="1636"/>
        <v>0</v>
      </c>
      <c r="N17446" s="4">
        <f t="shared" si="1637"/>
        <v>0</v>
      </c>
    </row>
    <row r="17447" spans="1:14">
      <c r="A17447" s="5">
        <v>42366.833333333336</v>
      </c>
      <c r="B17447" s="6">
        <f t="shared" si="1632"/>
        <v>28</v>
      </c>
      <c r="C17447" s="6">
        <f t="shared" si="1633"/>
        <v>21</v>
      </c>
      <c r="D17447" s="17">
        <v>37.811349999999997</v>
      </c>
      <c r="G17447" s="69">
        <v>42366.833333333336</v>
      </c>
      <c r="H17447" s="7">
        <f t="shared" si="1634"/>
        <v>28</v>
      </c>
      <c r="I17447" s="62">
        <f t="shared" si="1635"/>
        <v>21</v>
      </c>
      <c r="J17447" s="136"/>
      <c r="M17447" s="16">
        <f t="shared" si="1636"/>
        <v>0</v>
      </c>
      <c r="N17447" s="4">
        <f t="shared" si="1637"/>
        <v>0</v>
      </c>
    </row>
    <row r="17448" spans="1:14">
      <c r="A17448" s="5">
        <v>42366.875</v>
      </c>
      <c r="B17448" s="6">
        <f t="shared" si="1632"/>
        <v>28</v>
      </c>
      <c r="C17448" s="6">
        <f t="shared" si="1633"/>
        <v>22</v>
      </c>
      <c r="D17448" s="17">
        <v>33.827770000000001</v>
      </c>
      <c r="G17448" s="69">
        <v>42366.875</v>
      </c>
      <c r="H17448" s="7">
        <f t="shared" si="1634"/>
        <v>28</v>
      </c>
      <c r="I17448" s="62">
        <f t="shared" si="1635"/>
        <v>22</v>
      </c>
      <c r="J17448" s="136"/>
      <c r="M17448" s="16">
        <f t="shared" si="1636"/>
        <v>0</v>
      </c>
      <c r="N17448" s="4">
        <f t="shared" si="1637"/>
        <v>0</v>
      </c>
    </row>
    <row r="17449" spans="1:14">
      <c r="A17449" s="5">
        <v>42366.916666666664</v>
      </c>
      <c r="B17449" s="6">
        <f t="shared" si="1632"/>
        <v>28</v>
      </c>
      <c r="C17449" s="6">
        <f t="shared" si="1633"/>
        <v>23</v>
      </c>
      <c r="D17449" s="17">
        <v>32.515999999999998</v>
      </c>
      <c r="G17449" s="69">
        <v>42366.916666666664</v>
      </c>
      <c r="H17449" s="7">
        <f t="shared" si="1634"/>
        <v>28</v>
      </c>
      <c r="I17449" s="62">
        <f t="shared" si="1635"/>
        <v>23</v>
      </c>
      <c r="J17449" s="136"/>
      <c r="M17449" s="16">
        <f t="shared" si="1636"/>
        <v>0</v>
      </c>
      <c r="N17449" s="4">
        <f t="shared" si="1637"/>
        <v>0</v>
      </c>
    </row>
    <row r="17450" spans="1:14">
      <c r="A17450" s="5">
        <v>42366.958333333336</v>
      </c>
      <c r="B17450" s="6">
        <f t="shared" si="1632"/>
        <v>28</v>
      </c>
      <c r="C17450" s="6">
        <f t="shared" si="1633"/>
        <v>24</v>
      </c>
      <c r="D17450" s="17">
        <v>28.476890000000001</v>
      </c>
      <c r="G17450" s="69">
        <v>42366.958333333336</v>
      </c>
      <c r="H17450" s="7">
        <f t="shared" si="1634"/>
        <v>28</v>
      </c>
      <c r="I17450" s="62">
        <f t="shared" si="1635"/>
        <v>24</v>
      </c>
      <c r="J17450" s="136"/>
      <c r="M17450" s="16">
        <f t="shared" si="1636"/>
        <v>0</v>
      </c>
      <c r="N17450" s="4">
        <f t="shared" si="1637"/>
        <v>0</v>
      </c>
    </row>
    <row r="17451" spans="1:14">
      <c r="A17451" s="5">
        <v>42367</v>
      </c>
      <c r="B17451" s="6">
        <f t="shared" si="1632"/>
        <v>29</v>
      </c>
      <c r="C17451" s="6">
        <f t="shared" si="1633"/>
        <v>1</v>
      </c>
      <c r="D17451" s="17">
        <v>26.679849999999998</v>
      </c>
      <c r="G17451" s="69">
        <v>42367</v>
      </c>
      <c r="H17451" s="7">
        <f t="shared" si="1634"/>
        <v>29</v>
      </c>
      <c r="I17451" s="62">
        <f t="shared" si="1635"/>
        <v>1</v>
      </c>
      <c r="J17451" s="136"/>
      <c r="M17451" s="16">
        <f t="shared" si="1636"/>
        <v>0</v>
      </c>
      <c r="N17451" s="4">
        <f t="shared" si="1637"/>
        <v>0</v>
      </c>
    </row>
    <row r="17452" spans="1:14">
      <c r="A17452" s="5">
        <v>42367.041666666664</v>
      </c>
      <c r="B17452" s="6">
        <f t="shared" si="1632"/>
        <v>29</v>
      </c>
      <c r="C17452" s="6">
        <f t="shared" si="1633"/>
        <v>2</v>
      </c>
      <c r="D17452" s="17">
        <v>25.563230000000001</v>
      </c>
      <c r="G17452" s="69">
        <v>42367.041666666664</v>
      </c>
      <c r="H17452" s="7">
        <f t="shared" si="1634"/>
        <v>29</v>
      </c>
      <c r="I17452" s="62">
        <f t="shared" si="1635"/>
        <v>2</v>
      </c>
      <c r="J17452" s="136"/>
      <c r="M17452" s="16">
        <f t="shared" si="1636"/>
        <v>0</v>
      </c>
      <c r="N17452" s="4">
        <f t="shared" si="1637"/>
        <v>0</v>
      </c>
    </row>
    <row r="17453" spans="1:14">
      <c r="A17453" s="5">
        <v>42367.083333333336</v>
      </c>
      <c r="B17453" s="6">
        <f t="shared" si="1632"/>
        <v>29</v>
      </c>
      <c r="C17453" s="6">
        <f t="shared" si="1633"/>
        <v>3</v>
      </c>
      <c r="D17453" s="17">
        <v>25.241389999999999</v>
      </c>
      <c r="G17453" s="69">
        <v>42367.083333333336</v>
      </c>
      <c r="H17453" s="7">
        <f t="shared" si="1634"/>
        <v>29</v>
      </c>
      <c r="I17453" s="62">
        <f t="shared" si="1635"/>
        <v>3</v>
      </c>
      <c r="J17453" s="136"/>
      <c r="M17453" s="16">
        <f t="shared" si="1636"/>
        <v>0</v>
      </c>
      <c r="N17453" s="4">
        <f t="shared" si="1637"/>
        <v>0</v>
      </c>
    </row>
    <row r="17454" spans="1:14">
      <c r="A17454" s="5">
        <v>42367.125</v>
      </c>
      <c r="B17454" s="6">
        <f t="shared" si="1632"/>
        <v>29</v>
      </c>
      <c r="C17454" s="6">
        <f t="shared" si="1633"/>
        <v>4</v>
      </c>
      <c r="D17454" s="17">
        <v>25.613569999999999</v>
      </c>
      <c r="G17454" s="69">
        <v>42367.125</v>
      </c>
      <c r="H17454" s="7">
        <f t="shared" si="1634"/>
        <v>29</v>
      </c>
      <c r="I17454" s="62">
        <f t="shared" si="1635"/>
        <v>4</v>
      </c>
      <c r="J17454" s="136"/>
      <c r="M17454" s="16">
        <f t="shared" si="1636"/>
        <v>0</v>
      </c>
      <c r="N17454" s="4">
        <f t="shared" si="1637"/>
        <v>0</v>
      </c>
    </row>
    <row r="17455" spans="1:14">
      <c r="A17455" s="5">
        <v>42367.166666666664</v>
      </c>
      <c r="B17455" s="6">
        <f t="shared" si="1632"/>
        <v>29</v>
      </c>
      <c r="C17455" s="6">
        <f t="shared" si="1633"/>
        <v>5</v>
      </c>
      <c r="D17455" s="17">
        <v>27.166309999999999</v>
      </c>
      <c r="G17455" s="69">
        <v>42367.166666666664</v>
      </c>
      <c r="H17455" s="7">
        <f t="shared" si="1634"/>
        <v>29</v>
      </c>
      <c r="I17455" s="62">
        <f t="shared" si="1635"/>
        <v>5</v>
      </c>
      <c r="J17455" s="136"/>
      <c r="M17455" s="16">
        <f t="shared" si="1636"/>
        <v>0</v>
      </c>
      <c r="N17455" s="4">
        <f t="shared" si="1637"/>
        <v>0</v>
      </c>
    </row>
    <row r="17456" spans="1:14">
      <c r="A17456" s="5">
        <v>42367.208333333336</v>
      </c>
      <c r="B17456" s="6">
        <f t="shared" si="1632"/>
        <v>29</v>
      </c>
      <c r="C17456" s="6">
        <f t="shared" si="1633"/>
        <v>6</v>
      </c>
      <c r="D17456" s="17">
        <v>33.26634</v>
      </c>
      <c r="G17456" s="69">
        <v>42367.208333333336</v>
      </c>
      <c r="H17456" s="7">
        <f t="shared" si="1634"/>
        <v>29</v>
      </c>
      <c r="I17456" s="62">
        <f t="shared" si="1635"/>
        <v>6</v>
      </c>
      <c r="J17456" s="136"/>
      <c r="M17456" s="16">
        <f t="shared" si="1636"/>
        <v>0</v>
      </c>
      <c r="N17456" s="4">
        <f t="shared" si="1637"/>
        <v>0</v>
      </c>
    </row>
    <row r="17457" spans="1:14">
      <c r="A17457" s="5">
        <v>42367.25</v>
      </c>
      <c r="B17457" s="6">
        <f t="shared" si="1632"/>
        <v>29</v>
      </c>
      <c r="C17457" s="6">
        <f t="shared" si="1633"/>
        <v>7</v>
      </c>
      <c r="D17457" s="17">
        <v>36.441749999999999</v>
      </c>
      <c r="G17457" s="69">
        <v>42367.25</v>
      </c>
      <c r="H17457" s="7">
        <f t="shared" si="1634"/>
        <v>29</v>
      </c>
      <c r="I17457" s="62">
        <f t="shared" si="1635"/>
        <v>7</v>
      </c>
      <c r="J17457" s="136"/>
      <c r="M17457" s="16">
        <f t="shared" si="1636"/>
        <v>0</v>
      </c>
      <c r="N17457" s="4">
        <f t="shared" si="1637"/>
        <v>0</v>
      </c>
    </row>
    <row r="17458" spans="1:14">
      <c r="A17458" s="5">
        <v>42367.291666666664</v>
      </c>
      <c r="B17458" s="6">
        <f t="shared" si="1632"/>
        <v>29</v>
      </c>
      <c r="C17458" s="6">
        <f t="shared" si="1633"/>
        <v>8</v>
      </c>
      <c r="D17458" s="17">
        <v>41.770420000000001</v>
      </c>
      <c r="G17458" s="69">
        <v>42367.291666666664</v>
      </c>
      <c r="H17458" s="7">
        <f t="shared" si="1634"/>
        <v>29</v>
      </c>
      <c r="I17458" s="62">
        <f t="shared" si="1635"/>
        <v>8</v>
      </c>
      <c r="J17458" s="136"/>
      <c r="M17458" s="16">
        <f t="shared" si="1636"/>
        <v>0</v>
      </c>
      <c r="N17458" s="4">
        <f t="shared" si="1637"/>
        <v>0</v>
      </c>
    </row>
    <row r="17459" spans="1:14">
      <c r="A17459" s="5">
        <v>42367.333333333336</v>
      </c>
      <c r="B17459" s="6">
        <f t="shared" si="1632"/>
        <v>29</v>
      </c>
      <c r="C17459" s="6">
        <f t="shared" si="1633"/>
        <v>9</v>
      </c>
      <c r="D17459" s="17">
        <v>34.039299999999997</v>
      </c>
      <c r="G17459" s="69">
        <v>42367.333333333336</v>
      </c>
      <c r="H17459" s="7">
        <f t="shared" si="1634"/>
        <v>29</v>
      </c>
      <c r="I17459" s="62">
        <f t="shared" si="1635"/>
        <v>9</v>
      </c>
      <c r="J17459" s="136"/>
      <c r="M17459" s="16">
        <f t="shared" si="1636"/>
        <v>0</v>
      </c>
      <c r="N17459" s="4">
        <f t="shared" si="1637"/>
        <v>0</v>
      </c>
    </row>
    <row r="17460" spans="1:14">
      <c r="A17460" s="5">
        <v>42367.375</v>
      </c>
      <c r="B17460" s="6">
        <f t="shared" si="1632"/>
        <v>29</v>
      </c>
      <c r="C17460" s="6">
        <f t="shared" si="1633"/>
        <v>10</v>
      </c>
      <c r="D17460" s="17">
        <v>30.059840000000001</v>
      </c>
      <c r="G17460" s="69">
        <v>42367.375</v>
      </c>
      <c r="H17460" s="7">
        <f t="shared" si="1634"/>
        <v>29</v>
      </c>
      <c r="I17460" s="62">
        <f t="shared" si="1635"/>
        <v>10</v>
      </c>
      <c r="J17460" s="136"/>
      <c r="M17460" s="16">
        <f t="shared" si="1636"/>
        <v>0</v>
      </c>
      <c r="N17460" s="4">
        <f t="shared" si="1637"/>
        <v>0</v>
      </c>
    </row>
    <row r="17461" spans="1:14">
      <c r="A17461" s="5">
        <v>42367.416666666664</v>
      </c>
      <c r="B17461" s="6">
        <f t="shared" si="1632"/>
        <v>29</v>
      </c>
      <c r="C17461" s="6">
        <f t="shared" si="1633"/>
        <v>11</v>
      </c>
      <c r="D17461" s="17">
        <v>27.055769999999999</v>
      </c>
      <c r="G17461" s="69">
        <v>42367.416666666664</v>
      </c>
      <c r="H17461" s="7">
        <f t="shared" si="1634"/>
        <v>29</v>
      </c>
      <c r="I17461" s="62">
        <f t="shared" si="1635"/>
        <v>11</v>
      </c>
      <c r="J17461" s="136"/>
      <c r="M17461" s="16">
        <f t="shared" si="1636"/>
        <v>0</v>
      </c>
      <c r="N17461" s="4">
        <f t="shared" si="1637"/>
        <v>0</v>
      </c>
    </row>
    <row r="17462" spans="1:14">
      <c r="A17462" s="5">
        <v>42367.458333333336</v>
      </c>
      <c r="B17462" s="6">
        <f t="shared" si="1632"/>
        <v>29</v>
      </c>
      <c r="C17462" s="6">
        <f t="shared" si="1633"/>
        <v>12</v>
      </c>
      <c r="D17462" s="17">
        <v>26.56587</v>
      </c>
      <c r="G17462" s="69">
        <v>42367.458333333336</v>
      </c>
      <c r="H17462" s="7">
        <f t="shared" si="1634"/>
        <v>29</v>
      </c>
      <c r="I17462" s="62">
        <f t="shared" si="1635"/>
        <v>12</v>
      </c>
      <c r="J17462" s="136"/>
      <c r="M17462" s="16">
        <f t="shared" si="1636"/>
        <v>0</v>
      </c>
      <c r="N17462" s="4">
        <f t="shared" si="1637"/>
        <v>0</v>
      </c>
    </row>
    <row r="17463" spans="1:14">
      <c r="A17463" s="5">
        <v>42367.5</v>
      </c>
      <c r="B17463" s="6">
        <f t="shared" si="1632"/>
        <v>29</v>
      </c>
      <c r="C17463" s="6">
        <f t="shared" si="1633"/>
        <v>13</v>
      </c>
      <c r="D17463" s="17">
        <v>23.429760000000002</v>
      </c>
      <c r="G17463" s="69">
        <v>42367.5</v>
      </c>
      <c r="H17463" s="7">
        <f t="shared" si="1634"/>
        <v>29</v>
      </c>
      <c r="I17463" s="62">
        <f t="shared" si="1635"/>
        <v>13</v>
      </c>
      <c r="J17463" s="136"/>
      <c r="M17463" s="16">
        <f t="shared" si="1636"/>
        <v>0</v>
      </c>
      <c r="N17463" s="4">
        <f t="shared" si="1637"/>
        <v>0</v>
      </c>
    </row>
    <row r="17464" spans="1:14">
      <c r="A17464" s="5">
        <v>42367.541666666664</v>
      </c>
      <c r="B17464" s="6">
        <f t="shared" si="1632"/>
        <v>29</v>
      </c>
      <c r="C17464" s="6">
        <f t="shared" si="1633"/>
        <v>14</v>
      </c>
      <c r="D17464" s="17">
        <v>22.835789999999999</v>
      </c>
      <c r="G17464" s="69">
        <v>42367.541666666664</v>
      </c>
      <c r="H17464" s="7">
        <f t="shared" si="1634"/>
        <v>29</v>
      </c>
      <c r="I17464" s="62">
        <f t="shared" si="1635"/>
        <v>14</v>
      </c>
      <c r="J17464" s="136"/>
      <c r="M17464" s="16">
        <f t="shared" si="1636"/>
        <v>0</v>
      </c>
      <c r="N17464" s="4">
        <f t="shared" si="1637"/>
        <v>0</v>
      </c>
    </row>
    <row r="17465" spans="1:14">
      <c r="A17465" s="5">
        <v>42367.583333333336</v>
      </c>
      <c r="B17465" s="6">
        <f t="shared" si="1632"/>
        <v>29</v>
      </c>
      <c r="C17465" s="6">
        <f t="shared" si="1633"/>
        <v>15</v>
      </c>
      <c r="D17465" s="17">
        <v>24.061019999999999</v>
      </c>
      <c r="G17465" s="69">
        <v>42367.583333333336</v>
      </c>
      <c r="H17465" s="7">
        <f t="shared" si="1634"/>
        <v>29</v>
      </c>
      <c r="I17465" s="62">
        <f t="shared" si="1635"/>
        <v>15</v>
      </c>
      <c r="J17465" s="136"/>
      <c r="M17465" s="16">
        <f t="shared" si="1636"/>
        <v>0</v>
      </c>
      <c r="N17465" s="4">
        <f t="shared" si="1637"/>
        <v>0</v>
      </c>
    </row>
    <row r="17466" spans="1:14">
      <c r="A17466" s="5">
        <v>42367.625</v>
      </c>
      <c r="B17466" s="6">
        <f t="shared" si="1632"/>
        <v>29</v>
      </c>
      <c r="C17466" s="6">
        <f t="shared" si="1633"/>
        <v>16</v>
      </c>
      <c r="D17466" s="17">
        <v>27.225269999999998</v>
      </c>
      <c r="G17466" s="69">
        <v>42367.625</v>
      </c>
      <c r="H17466" s="7">
        <f t="shared" si="1634"/>
        <v>29</v>
      </c>
      <c r="I17466" s="62">
        <f t="shared" si="1635"/>
        <v>16</v>
      </c>
      <c r="J17466" s="136"/>
      <c r="M17466" s="16">
        <f t="shared" si="1636"/>
        <v>0</v>
      </c>
      <c r="N17466" s="4">
        <f t="shared" si="1637"/>
        <v>0</v>
      </c>
    </row>
    <row r="17467" spans="1:14">
      <c r="A17467" s="5">
        <v>42367.666666666664</v>
      </c>
      <c r="B17467" s="6">
        <f t="shared" si="1632"/>
        <v>29</v>
      </c>
      <c r="C17467" s="6">
        <f t="shared" si="1633"/>
        <v>17</v>
      </c>
      <c r="D17467" s="17">
        <v>35.44417</v>
      </c>
      <c r="G17467" s="69">
        <v>42367.666666666664</v>
      </c>
      <c r="H17467" s="7">
        <f t="shared" si="1634"/>
        <v>29</v>
      </c>
      <c r="I17467" s="62">
        <f t="shared" si="1635"/>
        <v>17</v>
      </c>
      <c r="J17467" s="136"/>
      <c r="M17467" s="16">
        <f t="shared" si="1636"/>
        <v>0</v>
      </c>
      <c r="N17467" s="4">
        <f t="shared" si="1637"/>
        <v>0</v>
      </c>
    </row>
    <row r="17468" spans="1:14">
      <c r="A17468" s="5">
        <v>42367.708333333336</v>
      </c>
      <c r="B17468" s="6">
        <f t="shared" si="1632"/>
        <v>29</v>
      </c>
      <c r="C17468" s="6">
        <f t="shared" si="1633"/>
        <v>18</v>
      </c>
      <c r="D17468" s="17">
        <v>46.301490000000001</v>
      </c>
      <c r="G17468" s="69">
        <v>42367.708333333336</v>
      </c>
      <c r="H17468" s="7">
        <f t="shared" si="1634"/>
        <v>29</v>
      </c>
      <c r="I17468" s="62">
        <f t="shared" si="1635"/>
        <v>18</v>
      </c>
      <c r="J17468" s="136"/>
      <c r="M17468" s="16">
        <f t="shared" si="1636"/>
        <v>0</v>
      </c>
      <c r="N17468" s="4">
        <f t="shared" si="1637"/>
        <v>0</v>
      </c>
    </row>
    <row r="17469" spans="1:14">
      <c r="A17469" s="5">
        <v>42367.75</v>
      </c>
      <c r="B17469" s="6">
        <f t="shared" si="1632"/>
        <v>29</v>
      </c>
      <c r="C17469" s="6">
        <f t="shared" si="1633"/>
        <v>19</v>
      </c>
      <c r="D17469" s="17">
        <v>45.682369999999999</v>
      </c>
      <c r="G17469" s="69">
        <v>42367.75</v>
      </c>
      <c r="H17469" s="7">
        <f t="shared" si="1634"/>
        <v>29</v>
      </c>
      <c r="I17469" s="62">
        <f t="shared" si="1635"/>
        <v>19</v>
      </c>
      <c r="J17469" s="136"/>
      <c r="M17469" s="16">
        <f t="shared" si="1636"/>
        <v>0</v>
      </c>
      <c r="N17469" s="4">
        <f t="shared" si="1637"/>
        <v>0</v>
      </c>
    </row>
    <row r="17470" spans="1:14">
      <c r="A17470" s="5">
        <v>42367.791666666664</v>
      </c>
      <c r="B17470" s="6">
        <f t="shared" si="1632"/>
        <v>29</v>
      </c>
      <c r="C17470" s="6">
        <f t="shared" si="1633"/>
        <v>20</v>
      </c>
      <c r="D17470" s="17">
        <v>42.37735</v>
      </c>
      <c r="G17470" s="69">
        <v>42367.791666666664</v>
      </c>
      <c r="H17470" s="7">
        <f t="shared" si="1634"/>
        <v>29</v>
      </c>
      <c r="I17470" s="62">
        <f t="shared" si="1635"/>
        <v>20</v>
      </c>
      <c r="J17470" s="136"/>
      <c r="M17470" s="16">
        <f t="shared" si="1636"/>
        <v>0</v>
      </c>
      <c r="N17470" s="4">
        <f t="shared" si="1637"/>
        <v>0</v>
      </c>
    </row>
    <row r="17471" spans="1:14">
      <c r="A17471" s="5">
        <v>42367.833333333336</v>
      </c>
      <c r="B17471" s="6">
        <f t="shared" si="1632"/>
        <v>29</v>
      </c>
      <c r="C17471" s="6">
        <f t="shared" si="1633"/>
        <v>21</v>
      </c>
      <c r="D17471" s="17">
        <v>40.495539999999998</v>
      </c>
      <c r="G17471" s="69">
        <v>42367.833333333336</v>
      </c>
      <c r="H17471" s="7">
        <f t="shared" si="1634"/>
        <v>29</v>
      </c>
      <c r="I17471" s="62">
        <f t="shared" si="1635"/>
        <v>21</v>
      </c>
      <c r="J17471" s="136"/>
      <c r="M17471" s="16">
        <f t="shared" si="1636"/>
        <v>0</v>
      </c>
      <c r="N17471" s="4">
        <f t="shared" si="1637"/>
        <v>0</v>
      </c>
    </row>
    <row r="17472" spans="1:14">
      <c r="A17472" s="5">
        <v>42367.875</v>
      </c>
      <c r="B17472" s="6">
        <f t="shared" si="1632"/>
        <v>29</v>
      </c>
      <c r="C17472" s="6">
        <f t="shared" si="1633"/>
        <v>22</v>
      </c>
      <c r="D17472" s="17">
        <v>37.266309999999997</v>
      </c>
      <c r="G17472" s="69">
        <v>42367.875</v>
      </c>
      <c r="H17472" s="7">
        <f t="shared" si="1634"/>
        <v>29</v>
      </c>
      <c r="I17472" s="62">
        <f t="shared" si="1635"/>
        <v>22</v>
      </c>
      <c r="J17472" s="136"/>
      <c r="M17472" s="16">
        <f t="shared" si="1636"/>
        <v>0</v>
      </c>
      <c r="N17472" s="4">
        <f t="shared" si="1637"/>
        <v>0</v>
      </c>
    </row>
    <row r="17473" spans="1:14">
      <c r="A17473" s="5">
        <v>42367.916666666664</v>
      </c>
      <c r="B17473" s="6">
        <f t="shared" si="1632"/>
        <v>29</v>
      </c>
      <c r="C17473" s="6">
        <f t="shared" si="1633"/>
        <v>23</v>
      </c>
      <c r="D17473" s="17">
        <v>34.861069999999998</v>
      </c>
      <c r="G17473" s="69">
        <v>42367.916666666664</v>
      </c>
      <c r="H17473" s="7">
        <f t="shared" si="1634"/>
        <v>29</v>
      </c>
      <c r="I17473" s="62">
        <f t="shared" si="1635"/>
        <v>23</v>
      </c>
      <c r="J17473" s="136"/>
      <c r="M17473" s="16">
        <f t="shared" si="1636"/>
        <v>0</v>
      </c>
      <c r="N17473" s="4">
        <f t="shared" si="1637"/>
        <v>0</v>
      </c>
    </row>
    <row r="17474" spans="1:14">
      <c r="A17474" s="5">
        <v>42367.958333333336</v>
      </c>
      <c r="B17474" s="6">
        <f t="shared" si="1632"/>
        <v>29</v>
      </c>
      <c r="C17474" s="6">
        <f t="shared" si="1633"/>
        <v>24</v>
      </c>
      <c r="D17474" s="17">
        <v>30.209</v>
      </c>
      <c r="G17474" s="69">
        <v>42367.958333333336</v>
      </c>
      <c r="H17474" s="7">
        <f t="shared" si="1634"/>
        <v>29</v>
      </c>
      <c r="I17474" s="62">
        <f t="shared" si="1635"/>
        <v>24</v>
      </c>
      <c r="J17474" s="136"/>
      <c r="M17474" s="16">
        <f t="shared" si="1636"/>
        <v>0</v>
      </c>
      <c r="N17474" s="4">
        <f t="shared" si="1637"/>
        <v>0</v>
      </c>
    </row>
    <row r="17475" spans="1:14">
      <c r="A17475" s="5">
        <v>42368</v>
      </c>
      <c r="B17475" s="6">
        <f t="shared" si="1632"/>
        <v>30</v>
      </c>
      <c r="C17475" s="6">
        <f t="shared" si="1633"/>
        <v>1</v>
      </c>
      <c r="D17475" s="17">
        <v>32.455559999999998</v>
      </c>
      <c r="G17475" s="69">
        <v>42368</v>
      </c>
      <c r="H17475" s="7">
        <f t="shared" si="1634"/>
        <v>30</v>
      </c>
      <c r="I17475" s="62">
        <f t="shared" si="1635"/>
        <v>1</v>
      </c>
      <c r="J17475" s="136"/>
      <c r="M17475" s="16">
        <f t="shared" si="1636"/>
        <v>0</v>
      </c>
      <c r="N17475" s="4">
        <f t="shared" si="1637"/>
        <v>0</v>
      </c>
    </row>
    <row r="17476" spans="1:14">
      <c r="A17476" s="5">
        <v>42368.041666666664</v>
      </c>
      <c r="B17476" s="6">
        <f t="shared" ref="B17476:B17539" si="1638">DAY(A17476)</f>
        <v>30</v>
      </c>
      <c r="C17476" s="6">
        <f t="shared" ref="C17476:C17539" si="1639">HOUR(A17476)+1</f>
        <v>2</v>
      </c>
      <c r="D17476" s="17">
        <v>30.464490000000001</v>
      </c>
      <c r="G17476" s="69">
        <v>42368.041666666664</v>
      </c>
      <c r="H17476" s="7">
        <f t="shared" ref="H17476:H17539" si="1640">DAY(G17476)</f>
        <v>30</v>
      </c>
      <c r="I17476" s="62">
        <f t="shared" ref="I17476:I17539" si="1641">HOUR(G17476)+1</f>
        <v>2</v>
      </c>
      <c r="J17476" s="136"/>
      <c r="M17476" s="16">
        <f t="shared" ref="M17476:M17539" si="1642">IF(H17476=B17476,0,1)</f>
        <v>0</v>
      </c>
      <c r="N17476" s="4">
        <f t="shared" ref="N17476:N17539" si="1643">IF(I17476=C17476,0,1)</f>
        <v>0</v>
      </c>
    </row>
    <row r="17477" spans="1:14">
      <c r="A17477" s="5">
        <v>42368.083333333336</v>
      </c>
      <c r="B17477" s="6">
        <f t="shared" si="1638"/>
        <v>30</v>
      </c>
      <c r="C17477" s="6">
        <f t="shared" si="1639"/>
        <v>3</v>
      </c>
      <c r="D17477" s="17">
        <v>28.579129999999999</v>
      </c>
      <c r="G17477" s="69">
        <v>42368.083333333336</v>
      </c>
      <c r="H17477" s="7">
        <f t="shared" si="1640"/>
        <v>30</v>
      </c>
      <c r="I17477" s="62">
        <f t="shared" si="1641"/>
        <v>3</v>
      </c>
      <c r="J17477" s="136"/>
      <c r="M17477" s="16">
        <f t="shared" si="1642"/>
        <v>0</v>
      </c>
      <c r="N17477" s="4">
        <f t="shared" si="1643"/>
        <v>0</v>
      </c>
    </row>
    <row r="17478" spans="1:14">
      <c r="A17478" s="5">
        <v>42368.125</v>
      </c>
      <c r="B17478" s="6">
        <f t="shared" si="1638"/>
        <v>30</v>
      </c>
      <c r="C17478" s="6">
        <f t="shared" si="1639"/>
        <v>4</v>
      </c>
      <c r="D17478" s="17">
        <v>29.716899999999999</v>
      </c>
      <c r="G17478" s="69">
        <v>42368.125</v>
      </c>
      <c r="H17478" s="7">
        <f t="shared" si="1640"/>
        <v>30</v>
      </c>
      <c r="I17478" s="62">
        <f t="shared" si="1641"/>
        <v>4</v>
      </c>
      <c r="J17478" s="136"/>
      <c r="M17478" s="16">
        <f t="shared" si="1642"/>
        <v>0</v>
      </c>
      <c r="N17478" s="4">
        <f t="shared" si="1643"/>
        <v>0</v>
      </c>
    </row>
    <row r="17479" spans="1:14">
      <c r="A17479" s="5">
        <v>42368.166666666664</v>
      </c>
      <c r="B17479" s="6">
        <f t="shared" si="1638"/>
        <v>30</v>
      </c>
      <c r="C17479" s="6">
        <f t="shared" si="1639"/>
        <v>5</v>
      </c>
      <c r="D17479" s="17">
        <v>31.621099999999998</v>
      </c>
      <c r="G17479" s="69">
        <v>42368.166666666664</v>
      </c>
      <c r="H17479" s="7">
        <f t="shared" si="1640"/>
        <v>30</v>
      </c>
      <c r="I17479" s="62">
        <f t="shared" si="1641"/>
        <v>5</v>
      </c>
      <c r="J17479" s="136"/>
      <c r="M17479" s="16">
        <f t="shared" si="1642"/>
        <v>0</v>
      </c>
      <c r="N17479" s="4">
        <f t="shared" si="1643"/>
        <v>0</v>
      </c>
    </row>
    <row r="17480" spans="1:14">
      <c r="A17480" s="5">
        <v>42368.208333333336</v>
      </c>
      <c r="B17480" s="6">
        <f t="shared" si="1638"/>
        <v>30</v>
      </c>
      <c r="C17480" s="6">
        <f t="shared" si="1639"/>
        <v>6</v>
      </c>
      <c r="D17480" s="17">
        <v>35.765450000000001</v>
      </c>
      <c r="G17480" s="69">
        <v>42368.208333333336</v>
      </c>
      <c r="H17480" s="7">
        <f t="shared" si="1640"/>
        <v>30</v>
      </c>
      <c r="I17480" s="62">
        <f t="shared" si="1641"/>
        <v>6</v>
      </c>
      <c r="J17480" s="136"/>
      <c r="M17480" s="16">
        <f t="shared" si="1642"/>
        <v>0</v>
      </c>
      <c r="N17480" s="4">
        <f t="shared" si="1643"/>
        <v>0</v>
      </c>
    </row>
    <row r="17481" spans="1:14">
      <c r="A17481" s="5">
        <v>42368.25</v>
      </c>
      <c r="B17481" s="6">
        <f t="shared" si="1638"/>
        <v>30</v>
      </c>
      <c r="C17481" s="6">
        <f t="shared" si="1639"/>
        <v>7</v>
      </c>
      <c r="D17481" s="17">
        <v>39.988</v>
      </c>
      <c r="G17481" s="69">
        <v>42368.25</v>
      </c>
      <c r="H17481" s="7">
        <f t="shared" si="1640"/>
        <v>30</v>
      </c>
      <c r="I17481" s="62">
        <f t="shared" si="1641"/>
        <v>7</v>
      </c>
      <c r="J17481" s="136"/>
      <c r="M17481" s="16">
        <f t="shared" si="1642"/>
        <v>0</v>
      </c>
      <c r="N17481" s="4">
        <f t="shared" si="1643"/>
        <v>0</v>
      </c>
    </row>
    <row r="17482" spans="1:14">
      <c r="A17482" s="5">
        <v>42368.291666666664</v>
      </c>
      <c r="B17482" s="6">
        <f t="shared" si="1638"/>
        <v>30</v>
      </c>
      <c r="C17482" s="6">
        <f t="shared" si="1639"/>
        <v>8</v>
      </c>
      <c r="D17482" s="17">
        <v>45.482750000000003</v>
      </c>
      <c r="G17482" s="69">
        <v>42368.291666666664</v>
      </c>
      <c r="H17482" s="7">
        <f t="shared" si="1640"/>
        <v>30</v>
      </c>
      <c r="I17482" s="62">
        <f t="shared" si="1641"/>
        <v>8</v>
      </c>
      <c r="J17482" s="136"/>
      <c r="M17482" s="16">
        <f t="shared" si="1642"/>
        <v>0</v>
      </c>
      <c r="N17482" s="4">
        <f t="shared" si="1643"/>
        <v>0</v>
      </c>
    </row>
    <row r="17483" spans="1:14">
      <c r="A17483" s="5">
        <v>42368.333333333336</v>
      </c>
      <c r="B17483" s="6">
        <f t="shared" si="1638"/>
        <v>30</v>
      </c>
      <c r="C17483" s="6">
        <f t="shared" si="1639"/>
        <v>9</v>
      </c>
      <c r="D17483" s="17">
        <v>36.246409999999997</v>
      </c>
      <c r="G17483" s="69">
        <v>42368.333333333336</v>
      </c>
      <c r="H17483" s="7">
        <f t="shared" si="1640"/>
        <v>30</v>
      </c>
      <c r="I17483" s="62">
        <f t="shared" si="1641"/>
        <v>9</v>
      </c>
      <c r="J17483" s="136"/>
      <c r="M17483" s="16">
        <f t="shared" si="1642"/>
        <v>0</v>
      </c>
      <c r="N17483" s="4">
        <f t="shared" si="1643"/>
        <v>0</v>
      </c>
    </row>
    <row r="17484" spans="1:14">
      <c r="A17484" s="5">
        <v>42368.375</v>
      </c>
      <c r="B17484" s="6">
        <f t="shared" si="1638"/>
        <v>30</v>
      </c>
      <c r="C17484" s="6">
        <f t="shared" si="1639"/>
        <v>10</v>
      </c>
      <c r="D17484" s="17">
        <v>32.477600000000002</v>
      </c>
      <c r="G17484" s="69">
        <v>42368.375</v>
      </c>
      <c r="H17484" s="7">
        <f t="shared" si="1640"/>
        <v>30</v>
      </c>
      <c r="I17484" s="62">
        <f t="shared" si="1641"/>
        <v>10</v>
      </c>
      <c r="J17484" s="136"/>
      <c r="M17484" s="16">
        <f t="shared" si="1642"/>
        <v>0</v>
      </c>
      <c r="N17484" s="4">
        <f t="shared" si="1643"/>
        <v>0</v>
      </c>
    </row>
    <row r="17485" spans="1:14">
      <c r="A17485" s="5">
        <v>42368.416666666664</v>
      </c>
      <c r="B17485" s="6">
        <f t="shared" si="1638"/>
        <v>30</v>
      </c>
      <c r="C17485" s="6">
        <f t="shared" si="1639"/>
        <v>11</v>
      </c>
      <c r="D17485" s="17">
        <v>28.878620000000002</v>
      </c>
      <c r="G17485" s="69">
        <v>42368.416666666664</v>
      </c>
      <c r="H17485" s="7">
        <f t="shared" si="1640"/>
        <v>30</v>
      </c>
      <c r="I17485" s="62">
        <f t="shared" si="1641"/>
        <v>11</v>
      </c>
      <c r="J17485" s="136"/>
      <c r="M17485" s="16">
        <f t="shared" si="1642"/>
        <v>0</v>
      </c>
      <c r="N17485" s="4">
        <f t="shared" si="1643"/>
        <v>0</v>
      </c>
    </row>
    <row r="17486" spans="1:14">
      <c r="A17486" s="5">
        <v>42368.458333333336</v>
      </c>
      <c r="B17486" s="6">
        <f t="shared" si="1638"/>
        <v>30</v>
      </c>
      <c r="C17486" s="6">
        <f t="shared" si="1639"/>
        <v>12</v>
      </c>
      <c r="D17486" s="17">
        <v>28.804279999999999</v>
      </c>
      <c r="G17486" s="69">
        <v>42368.458333333336</v>
      </c>
      <c r="H17486" s="7">
        <f t="shared" si="1640"/>
        <v>30</v>
      </c>
      <c r="I17486" s="62">
        <f t="shared" si="1641"/>
        <v>12</v>
      </c>
      <c r="J17486" s="136"/>
      <c r="M17486" s="16">
        <f t="shared" si="1642"/>
        <v>0</v>
      </c>
      <c r="N17486" s="4">
        <f t="shared" si="1643"/>
        <v>0</v>
      </c>
    </row>
    <row r="17487" spans="1:14">
      <c r="A17487" s="5">
        <v>42368.5</v>
      </c>
      <c r="B17487" s="6">
        <f t="shared" si="1638"/>
        <v>30</v>
      </c>
      <c r="C17487" s="6">
        <f t="shared" si="1639"/>
        <v>13</v>
      </c>
      <c r="D17487" s="17">
        <v>26.742249999999999</v>
      </c>
      <c r="G17487" s="69">
        <v>42368.5</v>
      </c>
      <c r="H17487" s="7">
        <f t="shared" si="1640"/>
        <v>30</v>
      </c>
      <c r="I17487" s="62">
        <f t="shared" si="1641"/>
        <v>13</v>
      </c>
      <c r="J17487" s="136"/>
      <c r="M17487" s="16">
        <f t="shared" si="1642"/>
        <v>0</v>
      </c>
      <c r="N17487" s="4">
        <f t="shared" si="1643"/>
        <v>0</v>
      </c>
    </row>
    <row r="17488" spans="1:14">
      <c r="A17488" s="5">
        <v>42368.541666666664</v>
      </c>
      <c r="B17488" s="6">
        <f t="shared" si="1638"/>
        <v>30</v>
      </c>
      <c r="C17488" s="6">
        <f t="shared" si="1639"/>
        <v>14</v>
      </c>
      <c r="D17488" s="17">
        <v>25.989190000000001</v>
      </c>
      <c r="G17488" s="69">
        <v>42368.541666666664</v>
      </c>
      <c r="H17488" s="7">
        <f t="shared" si="1640"/>
        <v>30</v>
      </c>
      <c r="I17488" s="62">
        <f t="shared" si="1641"/>
        <v>14</v>
      </c>
      <c r="J17488" s="136"/>
      <c r="M17488" s="16">
        <f t="shared" si="1642"/>
        <v>0</v>
      </c>
      <c r="N17488" s="4">
        <f t="shared" si="1643"/>
        <v>0</v>
      </c>
    </row>
    <row r="17489" spans="1:14">
      <c r="A17489" s="5">
        <v>42368.583333333336</v>
      </c>
      <c r="B17489" s="6">
        <f t="shared" si="1638"/>
        <v>30</v>
      </c>
      <c r="C17489" s="6">
        <f t="shared" si="1639"/>
        <v>15</v>
      </c>
      <c r="D17489" s="17">
        <v>27.4893</v>
      </c>
      <c r="G17489" s="69">
        <v>42368.583333333336</v>
      </c>
      <c r="H17489" s="7">
        <f t="shared" si="1640"/>
        <v>30</v>
      </c>
      <c r="I17489" s="62">
        <f t="shared" si="1641"/>
        <v>15</v>
      </c>
      <c r="J17489" s="136"/>
      <c r="M17489" s="16">
        <f t="shared" si="1642"/>
        <v>0</v>
      </c>
      <c r="N17489" s="4">
        <f t="shared" si="1643"/>
        <v>0</v>
      </c>
    </row>
    <row r="17490" spans="1:14">
      <c r="A17490" s="5">
        <v>42368.625</v>
      </c>
      <c r="B17490" s="6">
        <f t="shared" si="1638"/>
        <v>30</v>
      </c>
      <c r="C17490" s="6">
        <f t="shared" si="1639"/>
        <v>16</v>
      </c>
      <c r="D17490" s="17">
        <v>32.062519999999999</v>
      </c>
      <c r="G17490" s="69">
        <v>42368.625</v>
      </c>
      <c r="H17490" s="7">
        <f t="shared" si="1640"/>
        <v>30</v>
      </c>
      <c r="I17490" s="62">
        <f t="shared" si="1641"/>
        <v>16</v>
      </c>
      <c r="J17490" s="136"/>
      <c r="M17490" s="16">
        <f t="shared" si="1642"/>
        <v>0</v>
      </c>
      <c r="N17490" s="4">
        <f t="shared" si="1643"/>
        <v>0</v>
      </c>
    </row>
    <row r="17491" spans="1:14">
      <c r="A17491" s="5">
        <v>42368.666666666664</v>
      </c>
      <c r="B17491" s="6">
        <f t="shared" si="1638"/>
        <v>30</v>
      </c>
      <c r="C17491" s="6">
        <f t="shared" si="1639"/>
        <v>17</v>
      </c>
      <c r="D17491" s="17">
        <v>37.517910000000001</v>
      </c>
      <c r="G17491" s="69">
        <v>42368.666666666664</v>
      </c>
      <c r="H17491" s="7">
        <f t="shared" si="1640"/>
        <v>30</v>
      </c>
      <c r="I17491" s="62">
        <f t="shared" si="1641"/>
        <v>17</v>
      </c>
      <c r="J17491" s="136"/>
      <c r="M17491" s="16">
        <f t="shared" si="1642"/>
        <v>0</v>
      </c>
      <c r="N17491" s="4">
        <f t="shared" si="1643"/>
        <v>0</v>
      </c>
    </row>
    <row r="17492" spans="1:14">
      <c r="A17492" s="5">
        <v>42368.708333333336</v>
      </c>
      <c r="B17492" s="6">
        <f t="shared" si="1638"/>
        <v>30</v>
      </c>
      <c r="C17492" s="6">
        <f t="shared" si="1639"/>
        <v>18</v>
      </c>
      <c r="D17492" s="17">
        <v>50.707320000000003</v>
      </c>
      <c r="G17492" s="69">
        <v>42368.708333333336</v>
      </c>
      <c r="H17492" s="7">
        <f t="shared" si="1640"/>
        <v>30</v>
      </c>
      <c r="I17492" s="62">
        <f t="shared" si="1641"/>
        <v>18</v>
      </c>
      <c r="J17492" s="136"/>
      <c r="M17492" s="16">
        <f t="shared" si="1642"/>
        <v>0</v>
      </c>
      <c r="N17492" s="4">
        <f t="shared" si="1643"/>
        <v>0</v>
      </c>
    </row>
    <row r="17493" spans="1:14">
      <c r="A17493" s="5">
        <v>42368.75</v>
      </c>
      <c r="B17493" s="6">
        <f t="shared" si="1638"/>
        <v>30</v>
      </c>
      <c r="C17493" s="6">
        <f t="shared" si="1639"/>
        <v>19</v>
      </c>
      <c r="D17493" s="17">
        <v>49.548299999999998</v>
      </c>
      <c r="G17493" s="69">
        <v>42368.75</v>
      </c>
      <c r="H17493" s="7">
        <f t="shared" si="1640"/>
        <v>30</v>
      </c>
      <c r="I17493" s="62">
        <f t="shared" si="1641"/>
        <v>19</v>
      </c>
      <c r="J17493" s="136"/>
      <c r="M17493" s="16">
        <f t="shared" si="1642"/>
        <v>0</v>
      </c>
      <c r="N17493" s="4">
        <f t="shared" si="1643"/>
        <v>0</v>
      </c>
    </row>
    <row r="17494" spans="1:14">
      <c r="A17494" s="5">
        <v>42368.791666666664</v>
      </c>
      <c r="B17494" s="6">
        <f t="shared" si="1638"/>
        <v>30</v>
      </c>
      <c r="C17494" s="6">
        <f t="shared" si="1639"/>
        <v>20</v>
      </c>
      <c r="D17494" s="17">
        <v>45.958750000000002</v>
      </c>
      <c r="G17494" s="69">
        <v>42368.791666666664</v>
      </c>
      <c r="H17494" s="7">
        <f t="shared" si="1640"/>
        <v>30</v>
      </c>
      <c r="I17494" s="62">
        <f t="shared" si="1641"/>
        <v>20</v>
      </c>
      <c r="J17494" s="136"/>
      <c r="M17494" s="16">
        <f t="shared" si="1642"/>
        <v>0</v>
      </c>
      <c r="N17494" s="4">
        <f t="shared" si="1643"/>
        <v>0</v>
      </c>
    </row>
    <row r="17495" spans="1:14">
      <c r="A17495" s="5">
        <v>42368.833333333336</v>
      </c>
      <c r="B17495" s="6">
        <f t="shared" si="1638"/>
        <v>30</v>
      </c>
      <c r="C17495" s="6">
        <f t="shared" si="1639"/>
        <v>21</v>
      </c>
      <c r="D17495" s="17">
        <v>43.602739999999997</v>
      </c>
      <c r="G17495" s="69">
        <v>42368.833333333336</v>
      </c>
      <c r="H17495" s="7">
        <f t="shared" si="1640"/>
        <v>30</v>
      </c>
      <c r="I17495" s="62">
        <f t="shared" si="1641"/>
        <v>21</v>
      </c>
      <c r="J17495" s="136"/>
      <c r="M17495" s="16">
        <f t="shared" si="1642"/>
        <v>0</v>
      </c>
      <c r="N17495" s="4">
        <f t="shared" si="1643"/>
        <v>0</v>
      </c>
    </row>
    <row r="17496" spans="1:14">
      <c r="A17496" s="5">
        <v>42368.875</v>
      </c>
      <c r="B17496" s="6">
        <f t="shared" si="1638"/>
        <v>30</v>
      </c>
      <c r="C17496" s="6">
        <f t="shared" si="1639"/>
        <v>22</v>
      </c>
      <c r="D17496" s="17">
        <v>39.412080000000003</v>
      </c>
      <c r="G17496" s="69">
        <v>42368.875</v>
      </c>
      <c r="H17496" s="7">
        <f t="shared" si="1640"/>
        <v>30</v>
      </c>
      <c r="I17496" s="62">
        <f t="shared" si="1641"/>
        <v>22</v>
      </c>
      <c r="J17496" s="136"/>
      <c r="M17496" s="16">
        <f t="shared" si="1642"/>
        <v>0</v>
      </c>
      <c r="N17496" s="4">
        <f t="shared" si="1643"/>
        <v>0</v>
      </c>
    </row>
    <row r="17497" spans="1:14">
      <c r="A17497" s="5">
        <v>42368.916666666664</v>
      </c>
      <c r="B17497" s="6">
        <f t="shared" si="1638"/>
        <v>30</v>
      </c>
      <c r="C17497" s="6">
        <f t="shared" si="1639"/>
        <v>23</v>
      </c>
      <c r="D17497" s="17">
        <v>36.989060000000002</v>
      </c>
      <c r="G17497" s="69">
        <v>42368.916666666664</v>
      </c>
      <c r="H17497" s="7">
        <f t="shared" si="1640"/>
        <v>30</v>
      </c>
      <c r="I17497" s="62">
        <f t="shared" si="1641"/>
        <v>23</v>
      </c>
      <c r="J17497" s="136"/>
      <c r="M17497" s="16">
        <f t="shared" si="1642"/>
        <v>0</v>
      </c>
      <c r="N17497" s="4">
        <f t="shared" si="1643"/>
        <v>0</v>
      </c>
    </row>
    <row r="17498" spans="1:14">
      <c r="A17498" s="5">
        <v>42368.958333333336</v>
      </c>
      <c r="B17498" s="6">
        <f t="shared" si="1638"/>
        <v>30</v>
      </c>
      <c r="C17498" s="6">
        <f t="shared" si="1639"/>
        <v>24</v>
      </c>
      <c r="D17498" s="17">
        <v>32.99</v>
      </c>
      <c r="G17498" s="69">
        <v>42368.958333333336</v>
      </c>
      <c r="H17498" s="7">
        <f t="shared" si="1640"/>
        <v>30</v>
      </c>
      <c r="I17498" s="62">
        <f t="shared" si="1641"/>
        <v>24</v>
      </c>
      <c r="J17498" s="136"/>
      <c r="M17498" s="16">
        <f t="shared" si="1642"/>
        <v>0</v>
      </c>
      <c r="N17498" s="4">
        <f t="shared" si="1643"/>
        <v>0</v>
      </c>
    </row>
    <row r="17499" spans="1:14">
      <c r="A17499" s="5">
        <v>42369</v>
      </c>
      <c r="B17499" s="6">
        <f t="shared" si="1638"/>
        <v>31</v>
      </c>
      <c r="C17499" s="6">
        <f t="shared" si="1639"/>
        <v>1</v>
      </c>
      <c r="D17499" s="17">
        <v>31.532920000000001</v>
      </c>
      <c r="G17499" s="69">
        <v>42369</v>
      </c>
      <c r="H17499" s="7">
        <f t="shared" si="1640"/>
        <v>31</v>
      </c>
      <c r="I17499" s="62">
        <f t="shared" si="1641"/>
        <v>1</v>
      </c>
      <c r="J17499" s="136"/>
      <c r="M17499" s="16">
        <f t="shared" si="1642"/>
        <v>0</v>
      </c>
      <c r="N17499" s="4">
        <f t="shared" si="1643"/>
        <v>0</v>
      </c>
    </row>
    <row r="17500" spans="1:14">
      <c r="A17500" s="5">
        <v>42369.041666666664</v>
      </c>
      <c r="B17500" s="6">
        <f t="shared" si="1638"/>
        <v>31</v>
      </c>
      <c r="C17500" s="6">
        <f t="shared" si="1639"/>
        <v>2</v>
      </c>
      <c r="D17500" s="17">
        <v>29.65025</v>
      </c>
      <c r="G17500" s="69">
        <v>42369.041666666664</v>
      </c>
      <c r="H17500" s="7">
        <f t="shared" si="1640"/>
        <v>31</v>
      </c>
      <c r="I17500" s="62">
        <f t="shared" si="1641"/>
        <v>2</v>
      </c>
      <c r="J17500" s="137"/>
      <c r="M17500" s="16">
        <f t="shared" si="1642"/>
        <v>0</v>
      </c>
      <c r="N17500" s="4">
        <f t="shared" si="1643"/>
        <v>0</v>
      </c>
    </row>
    <row r="17501" spans="1:14">
      <c r="A17501" s="5">
        <v>42369.083333333336</v>
      </c>
      <c r="B17501" s="6">
        <f t="shared" si="1638"/>
        <v>31</v>
      </c>
      <c r="C17501" s="6">
        <f t="shared" si="1639"/>
        <v>3</v>
      </c>
      <c r="D17501" s="17">
        <v>28.66657</v>
      </c>
      <c r="G17501" s="69">
        <v>42369.083333333336</v>
      </c>
      <c r="H17501" s="7">
        <f t="shared" si="1640"/>
        <v>31</v>
      </c>
      <c r="I17501" s="62">
        <f t="shared" si="1641"/>
        <v>3</v>
      </c>
      <c r="J17501" s="137"/>
      <c r="M17501" s="16">
        <f t="shared" si="1642"/>
        <v>0</v>
      </c>
      <c r="N17501" s="4">
        <f t="shared" si="1643"/>
        <v>0</v>
      </c>
    </row>
    <row r="17502" spans="1:14">
      <c r="A17502" s="5">
        <v>42369.125</v>
      </c>
      <c r="B17502" s="6">
        <f t="shared" si="1638"/>
        <v>31</v>
      </c>
      <c r="C17502" s="6">
        <f t="shared" si="1639"/>
        <v>4</v>
      </c>
      <c r="D17502" s="17">
        <v>28.554580000000001</v>
      </c>
      <c r="G17502" s="69">
        <v>42369.125</v>
      </c>
      <c r="H17502" s="7">
        <f t="shared" si="1640"/>
        <v>31</v>
      </c>
      <c r="I17502" s="62">
        <f t="shared" si="1641"/>
        <v>4</v>
      </c>
      <c r="J17502" s="137"/>
      <c r="M17502" s="16">
        <f t="shared" si="1642"/>
        <v>0</v>
      </c>
      <c r="N17502" s="4">
        <f t="shared" si="1643"/>
        <v>0</v>
      </c>
    </row>
    <row r="17503" spans="1:14">
      <c r="A17503" s="5">
        <v>42369.166666666664</v>
      </c>
      <c r="B17503" s="6">
        <f t="shared" si="1638"/>
        <v>31</v>
      </c>
      <c r="C17503" s="6">
        <f t="shared" si="1639"/>
        <v>5</v>
      </c>
      <c r="D17503" s="17">
        <v>30.157630000000001</v>
      </c>
      <c r="G17503" s="69">
        <v>42369.166666666664</v>
      </c>
      <c r="H17503" s="7">
        <f t="shared" si="1640"/>
        <v>31</v>
      </c>
      <c r="I17503" s="62">
        <f t="shared" si="1641"/>
        <v>5</v>
      </c>
      <c r="J17503" s="137"/>
      <c r="M17503" s="16">
        <f t="shared" si="1642"/>
        <v>0</v>
      </c>
      <c r="N17503" s="4">
        <f t="shared" si="1643"/>
        <v>0</v>
      </c>
    </row>
    <row r="17504" spans="1:14">
      <c r="A17504" s="5">
        <v>42369.208333333336</v>
      </c>
      <c r="B17504" s="6">
        <f t="shared" si="1638"/>
        <v>31</v>
      </c>
      <c r="C17504" s="6">
        <f t="shared" si="1639"/>
        <v>6</v>
      </c>
      <c r="D17504" s="17">
        <v>33.87068</v>
      </c>
      <c r="G17504" s="69">
        <v>42369.208333333336</v>
      </c>
      <c r="H17504" s="7">
        <f t="shared" si="1640"/>
        <v>31</v>
      </c>
      <c r="I17504" s="62">
        <f t="shared" si="1641"/>
        <v>6</v>
      </c>
      <c r="J17504" s="137"/>
      <c r="M17504" s="16">
        <f t="shared" si="1642"/>
        <v>0</v>
      </c>
      <c r="N17504" s="4">
        <f t="shared" si="1643"/>
        <v>0</v>
      </c>
    </row>
    <row r="17505" spans="1:14">
      <c r="A17505" s="5">
        <v>42369.25</v>
      </c>
      <c r="B17505" s="6">
        <f t="shared" si="1638"/>
        <v>31</v>
      </c>
      <c r="C17505" s="6">
        <f t="shared" si="1639"/>
        <v>7</v>
      </c>
      <c r="D17505" s="17">
        <v>36.714889999999997</v>
      </c>
      <c r="G17505" s="69">
        <v>42369.25</v>
      </c>
      <c r="H17505" s="7">
        <f t="shared" si="1640"/>
        <v>31</v>
      </c>
      <c r="I17505" s="62">
        <f t="shared" si="1641"/>
        <v>7</v>
      </c>
      <c r="J17505" s="137"/>
      <c r="M17505" s="16">
        <f t="shared" si="1642"/>
        <v>0</v>
      </c>
      <c r="N17505" s="4">
        <f t="shared" si="1643"/>
        <v>0</v>
      </c>
    </row>
    <row r="17506" spans="1:14">
      <c r="A17506" s="5">
        <v>42369.291666666664</v>
      </c>
      <c r="B17506" s="6">
        <f t="shared" si="1638"/>
        <v>31</v>
      </c>
      <c r="C17506" s="6">
        <f t="shared" si="1639"/>
        <v>8</v>
      </c>
      <c r="D17506" s="17">
        <v>38.1372</v>
      </c>
      <c r="G17506" s="69">
        <v>42369.291666666664</v>
      </c>
      <c r="H17506" s="7">
        <f t="shared" si="1640"/>
        <v>31</v>
      </c>
      <c r="I17506" s="62">
        <f t="shared" si="1641"/>
        <v>8</v>
      </c>
      <c r="J17506" s="137"/>
      <c r="M17506" s="16">
        <f t="shared" si="1642"/>
        <v>0</v>
      </c>
      <c r="N17506" s="4">
        <f t="shared" si="1643"/>
        <v>0</v>
      </c>
    </row>
    <row r="17507" spans="1:14">
      <c r="A17507" s="5">
        <v>42369.333333333336</v>
      </c>
      <c r="B17507" s="6">
        <f t="shared" si="1638"/>
        <v>31</v>
      </c>
      <c r="C17507" s="6">
        <f t="shared" si="1639"/>
        <v>9</v>
      </c>
      <c r="D17507" s="17">
        <v>32.026890000000002</v>
      </c>
      <c r="G17507" s="69">
        <v>42369.333333333336</v>
      </c>
      <c r="H17507" s="7">
        <f t="shared" si="1640"/>
        <v>31</v>
      </c>
      <c r="I17507" s="62">
        <f t="shared" si="1641"/>
        <v>9</v>
      </c>
      <c r="J17507" s="137"/>
      <c r="M17507" s="16">
        <f t="shared" si="1642"/>
        <v>0</v>
      </c>
      <c r="N17507" s="4">
        <f t="shared" si="1643"/>
        <v>0</v>
      </c>
    </row>
    <row r="17508" spans="1:14">
      <c r="A17508" s="5">
        <v>42369.375</v>
      </c>
      <c r="B17508" s="6">
        <f t="shared" si="1638"/>
        <v>31</v>
      </c>
      <c r="C17508" s="6">
        <f t="shared" si="1639"/>
        <v>10</v>
      </c>
      <c r="D17508" s="17">
        <v>28.112279999999998</v>
      </c>
      <c r="G17508" s="69">
        <v>42369.375</v>
      </c>
      <c r="H17508" s="7">
        <f t="shared" si="1640"/>
        <v>31</v>
      </c>
      <c r="I17508" s="62">
        <f t="shared" si="1641"/>
        <v>10</v>
      </c>
      <c r="J17508" s="137"/>
      <c r="M17508" s="16">
        <f t="shared" si="1642"/>
        <v>0</v>
      </c>
      <c r="N17508" s="4">
        <f t="shared" si="1643"/>
        <v>0</v>
      </c>
    </row>
    <row r="17509" spans="1:14">
      <c r="A17509" s="5">
        <v>42369.416666666664</v>
      </c>
      <c r="B17509" s="6">
        <f t="shared" si="1638"/>
        <v>31</v>
      </c>
      <c r="C17509" s="6">
        <f t="shared" si="1639"/>
        <v>11</v>
      </c>
      <c r="D17509" s="17">
        <v>25.62527</v>
      </c>
      <c r="G17509" s="69">
        <v>42369.416666666664</v>
      </c>
      <c r="H17509" s="7">
        <f t="shared" si="1640"/>
        <v>31</v>
      </c>
      <c r="I17509" s="62">
        <f t="shared" si="1641"/>
        <v>11</v>
      </c>
      <c r="J17509" s="137"/>
      <c r="M17509" s="16">
        <f t="shared" si="1642"/>
        <v>0</v>
      </c>
      <c r="N17509" s="4">
        <f t="shared" si="1643"/>
        <v>0</v>
      </c>
    </row>
    <row r="17510" spans="1:14">
      <c r="A17510" s="5">
        <v>42369.458333333336</v>
      </c>
      <c r="B17510" s="6">
        <f t="shared" si="1638"/>
        <v>31</v>
      </c>
      <c r="C17510" s="6">
        <f t="shared" si="1639"/>
        <v>12</v>
      </c>
      <c r="D17510" s="17">
        <v>25.242049999999999</v>
      </c>
      <c r="G17510" s="69">
        <v>42369.458333333336</v>
      </c>
      <c r="H17510" s="7">
        <f t="shared" si="1640"/>
        <v>31</v>
      </c>
      <c r="I17510" s="62">
        <f t="shared" si="1641"/>
        <v>12</v>
      </c>
      <c r="J17510" s="137"/>
      <c r="M17510" s="16">
        <f t="shared" si="1642"/>
        <v>0</v>
      </c>
      <c r="N17510" s="4">
        <f t="shared" si="1643"/>
        <v>0</v>
      </c>
    </row>
    <row r="17511" spans="1:14">
      <c r="A17511" s="5">
        <v>42369.5</v>
      </c>
      <c r="B17511" s="6">
        <f t="shared" si="1638"/>
        <v>31</v>
      </c>
      <c r="C17511" s="6">
        <f t="shared" si="1639"/>
        <v>13</v>
      </c>
      <c r="D17511" s="17">
        <v>22.178940000000001</v>
      </c>
      <c r="G17511" s="69">
        <v>42369.5</v>
      </c>
      <c r="H17511" s="7">
        <f t="shared" si="1640"/>
        <v>31</v>
      </c>
      <c r="I17511" s="62">
        <f t="shared" si="1641"/>
        <v>13</v>
      </c>
      <c r="J17511" s="137"/>
      <c r="M17511" s="16">
        <f t="shared" si="1642"/>
        <v>0</v>
      </c>
      <c r="N17511" s="4">
        <f t="shared" si="1643"/>
        <v>0</v>
      </c>
    </row>
    <row r="17512" spans="1:14">
      <c r="A17512" s="5">
        <v>42369.541666666664</v>
      </c>
      <c r="B17512" s="6">
        <f t="shared" si="1638"/>
        <v>31</v>
      </c>
      <c r="C17512" s="6">
        <f t="shared" si="1639"/>
        <v>14</v>
      </c>
      <c r="D17512" s="17">
        <v>21.649920000000002</v>
      </c>
      <c r="G17512" s="69">
        <v>42369.541666666664</v>
      </c>
      <c r="H17512" s="7">
        <f t="shared" si="1640"/>
        <v>31</v>
      </c>
      <c r="I17512" s="62">
        <f t="shared" si="1641"/>
        <v>14</v>
      </c>
      <c r="J17512" s="137"/>
      <c r="M17512" s="16">
        <f t="shared" si="1642"/>
        <v>0</v>
      </c>
      <c r="N17512" s="4">
        <f t="shared" si="1643"/>
        <v>0</v>
      </c>
    </row>
    <row r="17513" spans="1:14">
      <c r="A17513" s="5">
        <v>42369.583333333336</v>
      </c>
      <c r="B17513" s="6">
        <f t="shared" si="1638"/>
        <v>31</v>
      </c>
      <c r="C17513" s="6">
        <f t="shared" si="1639"/>
        <v>15</v>
      </c>
      <c r="D17513" s="17">
        <v>22.748840000000001</v>
      </c>
      <c r="G17513" s="69">
        <v>42369.583333333336</v>
      </c>
      <c r="H17513" s="7">
        <f t="shared" si="1640"/>
        <v>31</v>
      </c>
      <c r="I17513" s="62">
        <f t="shared" si="1641"/>
        <v>15</v>
      </c>
      <c r="J17513" s="137"/>
      <c r="M17513" s="16">
        <f t="shared" si="1642"/>
        <v>0</v>
      </c>
      <c r="N17513" s="4">
        <f t="shared" si="1643"/>
        <v>0</v>
      </c>
    </row>
    <row r="17514" spans="1:14">
      <c r="A17514" s="5">
        <v>42369.625</v>
      </c>
      <c r="B17514" s="6">
        <f t="shared" si="1638"/>
        <v>31</v>
      </c>
      <c r="C17514" s="6">
        <f t="shared" si="1639"/>
        <v>16</v>
      </c>
      <c r="D17514" s="17">
        <v>27.590029999999999</v>
      </c>
      <c r="G17514" s="69">
        <v>42369.625</v>
      </c>
      <c r="H17514" s="7">
        <f t="shared" si="1640"/>
        <v>31</v>
      </c>
      <c r="I17514" s="62">
        <f t="shared" si="1641"/>
        <v>16</v>
      </c>
      <c r="J17514" s="137"/>
      <c r="M17514" s="16">
        <f t="shared" si="1642"/>
        <v>0</v>
      </c>
      <c r="N17514" s="4">
        <f t="shared" si="1643"/>
        <v>0</v>
      </c>
    </row>
    <row r="17515" spans="1:14">
      <c r="A17515" s="5">
        <v>42369.666666666664</v>
      </c>
      <c r="B17515" s="6">
        <f t="shared" si="1638"/>
        <v>31</v>
      </c>
      <c r="C17515" s="6">
        <f t="shared" si="1639"/>
        <v>17</v>
      </c>
      <c r="D17515" s="17">
        <v>34.173589999999997</v>
      </c>
      <c r="G17515" s="69">
        <v>42369.666666666664</v>
      </c>
      <c r="H17515" s="7">
        <f t="shared" si="1640"/>
        <v>31</v>
      </c>
      <c r="I17515" s="62">
        <f t="shared" si="1641"/>
        <v>17</v>
      </c>
      <c r="J17515" s="137"/>
      <c r="M17515" s="16">
        <f t="shared" si="1642"/>
        <v>0</v>
      </c>
      <c r="N17515" s="4">
        <f t="shared" si="1643"/>
        <v>0</v>
      </c>
    </row>
    <row r="17516" spans="1:14">
      <c r="A17516" s="5">
        <v>42369.708333333336</v>
      </c>
      <c r="B17516" s="6">
        <f t="shared" si="1638"/>
        <v>31</v>
      </c>
      <c r="C17516" s="6">
        <f t="shared" si="1639"/>
        <v>18</v>
      </c>
      <c r="D17516" s="17">
        <v>43.891719999999999</v>
      </c>
      <c r="G17516" s="69">
        <v>42369.708333333336</v>
      </c>
      <c r="H17516" s="7">
        <f t="shared" si="1640"/>
        <v>31</v>
      </c>
      <c r="I17516" s="62">
        <f t="shared" si="1641"/>
        <v>18</v>
      </c>
      <c r="J17516" s="137"/>
      <c r="M17516" s="16">
        <f t="shared" si="1642"/>
        <v>0</v>
      </c>
      <c r="N17516" s="4">
        <f t="shared" si="1643"/>
        <v>0</v>
      </c>
    </row>
    <row r="17517" spans="1:14">
      <c r="A17517" s="5">
        <v>42369.75</v>
      </c>
      <c r="B17517" s="6">
        <f t="shared" si="1638"/>
        <v>31</v>
      </c>
      <c r="C17517" s="6">
        <f t="shared" si="1639"/>
        <v>19</v>
      </c>
      <c r="D17517" s="17">
        <v>43.027030000000003</v>
      </c>
      <c r="G17517" s="69">
        <v>42369.75</v>
      </c>
      <c r="H17517" s="7">
        <f t="shared" si="1640"/>
        <v>31</v>
      </c>
      <c r="I17517" s="62">
        <f t="shared" si="1641"/>
        <v>19</v>
      </c>
      <c r="J17517" s="137"/>
      <c r="M17517" s="16">
        <f t="shared" si="1642"/>
        <v>0</v>
      </c>
      <c r="N17517" s="4">
        <f t="shared" si="1643"/>
        <v>0</v>
      </c>
    </row>
    <row r="17518" spans="1:14">
      <c r="A17518" s="5">
        <v>42369.791666666664</v>
      </c>
      <c r="B17518" s="6">
        <f t="shared" si="1638"/>
        <v>31</v>
      </c>
      <c r="C17518" s="6">
        <f t="shared" si="1639"/>
        <v>20</v>
      </c>
      <c r="D17518" s="17">
        <v>40.352890000000002</v>
      </c>
      <c r="G17518" s="69">
        <v>42369.791666666664</v>
      </c>
      <c r="H17518" s="7">
        <f t="shared" si="1640"/>
        <v>31</v>
      </c>
      <c r="I17518" s="62">
        <f t="shared" si="1641"/>
        <v>20</v>
      </c>
      <c r="J17518" s="137"/>
      <c r="M17518" s="16">
        <f t="shared" si="1642"/>
        <v>0</v>
      </c>
      <c r="N17518" s="4">
        <f t="shared" si="1643"/>
        <v>0</v>
      </c>
    </row>
    <row r="17519" spans="1:14">
      <c r="A17519" s="5">
        <v>42369.833333333336</v>
      </c>
      <c r="B17519" s="6">
        <f t="shared" si="1638"/>
        <v>31</v>
      </c>
      <c r="C17519" s="6">
        <f t="shared" si="1639"/>
        <v>21</v>
      </c>
      <c r="D17519" s="17">
        <v>38.791589999999999</v>
      </c>
      <c r="G17519" s="69">
        <v>42369.833333333336</v>
      </c>
      <c r="H17519" s="7">
        <f t="shared" si="1640"/>
        <v>31</v>
      </c>
      <c r="I17519" s="62">
        <f t="shared" si="1641"/>
        <v>21</v>
      </c>
      <c r="J17519" s="137"/>
      <c r="M17519" s="16">
        <f t="shared" si="1642"/>
        <v>0</v>
      </c>
      <c r="N17519" s="4">
        <f t="shared" si="1643"/>
        <v>0</v>
      </c>
    </row>
    <row r="17520" spans="1:14">
      <c r="A17520" s="5">
        <v>42369.875</v>
      </c>
      <c r="B17520" s="6">
        <f t="shared" si="1638"/>
        <v>31</v>
      </c>
      <c r="C17520" s="6">
        <f t="shared" si="1639"/>
        <v>22</v>
      </c>
      <c r="D17520" s="17">
        <v>33.722760000000001</v>
      </c>
      <c r="G17520" s="69">
        <v>42369.875</v>
      </c>
      <c r="H17520" s="7">
        <f t="shared" si="1640"/>
        <v>31</v>
      </c>
      <c r="I17520" s="62">
        <f t="shared" si="1641"/>
        <v>22</v>
      </c>
      <c r="J17520" s="137"/>
      <c r="M17520" s="16">
        <f t="shared" si="1642"/>
        <v>0</v>
      </c>
      <c r="N17520" s="4">
        <f t="shared" si="1643"/>
        <v>0</v>
      </c>
    </row>
    <row r="17521" spans="1:14">
      <c r="A17521" s="5">
        <v>42369.916666666664</v>
      </c>
      <c r="B17521" s="6">
        <f t="shared" si="1638"/>
        <v>31</v>
      </c>
      <c r="C17521" s="6">
        <f t="shared" si="1639"/>
        <v>23</v>
      </c>
      <c r="D17521" s="17">
        <v>32.964799999999997</v>
      </c>
      <c r="G17521" s="69">
        <v>42369.916666666664</v>
      </c>
      <c r="H17521" s="7">
        <f t="shared" si="1640"/>
        <v>31</v>
      </c>
      <c r="I17521" s="62">
        <f t="shared" si="1641"/>
        <v>23</v>
      </c>
      <c r="J17521" s="137"/>
      <c r="M17521" s="16">
        <f t="shared" si="1642"/>
        <v>0</v>
      </c>
      <c r="N17521" s="4">
        <f t="shared" si="1643"/>
        <v>0</v>
      </c>
    </row>
    <row r="17522" spans="1:14">
      <c r="A17522" s="5">
        <v>42369.958333333336</v>
      </c>
      <c r="B17522" s="6">
        <f t="shared" si="1638"/>
        <v>31</v>
      </c>
      <c r="C17522" s="6">
        <f t="shared" si="1639"/>
        <v>24</v>
      </c>
      <c r="D17522" s="17">
        <v>29.908760000000001</v>
      </c>
      <c r="G17522" s="69">
        <v>42369.958333333336</v>
      </c>
      <c r="H17522" s="7">
        <f t="shared" si="1640"/>
        <v>31</v>
      </c>
      <c r="I17522" s="62">
        <f t="shared" si="1641"/>
        <v>24</v>
      </c>
      <c r="J17522" s="137"/>
      <c r="M17522" s="16">
        <f t="shared" si="1642"/>
        <v>0</v>
      </c>
      <c r="N17522" s="4">
        <f t="shared" si="1643"/>
        <v>0</v>
      </c>
    </row>
    <row r="17523" spans="1:14">
      <c r="A17523" s="5">
        <v>42370</v>
      </c>
      <c r="B17523" s="6">
        <f t="shared" si="1638"/>
        <v>1</v>
      </c>
      <c r="C17523" s="6">
        <f t="shared" si="1639"/>
        <v>1</v>
      </c>
      <c r="D17523" s="17">
        <v>31.531279999999999</v>
      </c>
      <c r="G17523" s="71">
        <v>42370</v>
      </c>
      <c r="H17523" s="7">
        <f t="shared" si="1640"/>
        <v>1</v>
      </c>
      <c r="I17523" s="62">
        <f t="shared" si="1641"/>
        <v>1</v>
      </c>
      <c r="J17523" s="111"/>
      <c r="M17523" s="16">
        <f t="shared" si="1642"/>
        <v>0</v>
      </c>
      <c r="N17523" s="4">
        <f t="shared" si="1643"/>
        <v>0</v>
      </c>
    </row>
    <row r="17524" spans="1:14">
      <c r="A17524" s="5">
        <v>42370.041666666664</v>
      </c>
      <c r="B17524" s="6">
        <f t="shared" si="1638"/>
        <v>1</v>
      </c>
      <c r="C17524" s="6">
        <f t="shared" si="1639"/>
        <v>2</v>
      </c>
      <c r="D17524" s="17">
        <v>30.273350000000001</v>
      </c>
      <c r="G17524" s="71">
        <v>42370.041666666664</v>
      </c>
      <c r="H17524" s="7">
        <f t="shared" si="1640"/>
        <v>1</v>
      </c>
      <c r="I17524" s="62">
        <f t="shared" si="1641"/>
        <v>2</v>
      </c>
      <c r="J17524" s="111"/>
      <c r="M17524" s="16">
        <f t="shared" si="1642"/>
        <v>0</v>
      </c>
      <c r="N17524" s="4">
        <f t="shared" si="1643"/>
        <v>0</v>
      </c>
    </row>
    <row r="17525" spans="1:14">
      <c r="A17525" s="5">
        <v>42370.083333333336</v>
      </c>
      <c r="B17525" s="6">
        <f t="shared" si="1638"/>
        <v>1</v>
      </c>
      <c r="C17525" s="6">
        <f t="shared" si="1639"/>
        <v>3</v>
      </c>
      <c r="D17525" s="17">
        <v>30.215530000000001</v>
      </c>
      <c r="G17525" s="71">
        <v>42370.083333333336</v>
      </c>
      <c r="H17525" s="7">
        <f t="shared" si="1640"/>
        <v>1</v>
      </c>
      <c r="I17525" s="62">
        <f t="shared" si="1641"/>
        <v>3</v>
      </c>
      <c r="J17525" s="111"/>
      <c r="M17525" s="16">
        <f t="shared" si="1642"/>
        <v>0</v>
      </c>
      <c r="N17525" s="4">
        <f t="shared" si="1643"/>
        <v>0</v>
      </c>
    </row>
    <row r="17526" spans="1:14">
      <c r="A17526" s="5">
        <v>42370.125</v>
      </c>
      <c r="B17526" s="6">
        <f t="shared" si="1638"/>
        <v>1</v>
      </c>
      <c r="C17526" s="6">
        <f t="shared" si="1639"/>
        <v>4</v>
      </c>
      <c r="D17526" s="17">
        <v>28.396989999999999</v>
      </c>
      <c r="G17526" s="71">
        <v>42370.125</v>
      </c>
      <c r="H17526" s="7">
        <f t="shared" si="1640"/>
        <v>1</v>
      </c>
      <c r="I17526" s="62">
        <f t="shared" si="1641"/>
        <v>4</v>
      </c>
      <c r="J17526" s="111"/>
      <c r="M17526" s="16">
        <f t="shared" si="1642"/>
        <v>0</v>
      </c>
      <c r="N17526" s="4">
        <f t="shared" si="1643"/>
        <v>0</v>
      </c>
    </row>
    <row r="17527" spans="1:14">
      <c r="A17527" s="5">
        <v>42370.166666666664</v>
      </c>
      <c r="B17527" s="6">
        <f t="shared" si="1638"/>
        <v>1</v>
      </c>
      <c r="C17527" s="6">
        <f t="shared" si="1639"/>
        <v>5</v>
      </c>
      <c r="D17527" s="17">
        <v>28.627500000000001</v>
      </c>
      <c r="G17527" s="71">
        <v>42370.166666666664</v>
      </c>
      <c r="H17527" s="7">
        <f t="shared" si="1640"/>
        <v>1</v>
      </c>
      <c r="I17527" s="62">
        <f t="shared" si="1641"/>
        <v>5</v>
      </c>
      <c r="J17527" s="111"/>
      <c r="M17527" s="16">
        <f t="shared" si="1642"/>
        <v>0</v>
      </c>
      <c r="N17527" s="4">
        <f t="shared" si="1643"/>
        <v>0</v>
      </c>
    </row>
    <row r="17528" spans="1:14">
      <c r="A17528" s="5">
        <v>42370.208333333336</v>
      </c>
      <c r="B17528" s="6">
        <f t="shared" si="1638"/>
        <v>1</v>
      </c>
      <c r="C17528" s="6">
        <f t="shared" si="1639"/>
        <v>6</v>
      </c>
      <c r="D17528" s="17">
        <v>29.770119999999999</v>
      </c>
      <c r="G17528" s="15">
        <v>42370.208333333336</v>
      </c>
      <c r="H17528" s="7">
        <f t="shared" si="1640"/>
        <v>1</v>
      </c>
      <c r="I17528" s="62">
        <f t="shared" si="1641"/>
        <v>6</v>
      </c>
      <c r="J17528" s="111"/>
      <c r="M17528" s="16">
        <f t="shared" si="1642"/>
        <v>0</v>
      </c>
      <c r="N17528" s="4">
        <f t="shared" si="1643"/>
        <v>0</v>
      </c>
    </row>
    <row r="17529" spans="1:14">
      <c r="A17529" s="5">
        <v>42370.25</v>
      </c>
      <c r="B17529" s="6">
        <f t="shared" si="1638"/>
        <v>1</v>
      </c>
      <c r="C17529" s="6">
        <f t="shared" si="1639"/>
        <v>7</v>
      </c>
      <c r="D17529" s="17">
        <v>31.17709</v>
      </c>
      <c r="G17529" s="15">
        <v>42370.25</v>
      </c>
      <c r="H17529" s="7">
        <f t="shared" si="1640"/>
        <v>1</v>
      </c>
      <c r="I17529" s="62">
        <f t="shared" si="1641"/>
        <v>7</v>
      </c>
      <c r="J17529" s="111"/>
      <c r="M17529" s="16">
        <f t="shared" si="1642"/>
        <v>0</v>
      </c>
      <c r="N17529" s="4">
        <f t="shared" si="1643"/>
        <v>0</v>
      </c>
    </row>
    <row r="17530" spans="1:14">
      <c r="A17530" s="5">
        <v>42370.291666666664</v>
      </c>
      <c r="B17530" s="6">
        <f t="shared" si="1638"/>
        <v>1</v>
      </c>
      <c r="C17530" s="6">
        <f t="shared" si="1639"/>
        <v>8</v>
      </c>
      <c r="D17530" s="17">
        <v>30.54824</v>
      </c>
      <c r="G17530" s="15">
        <v>42370.291666666664</v>
      </c>
      <c r="H17530" s="7">
        <f t="shared" si="1640"/>
        <v>1</v>
      </c>
      <c r="I17530" s="62">
        <f t="shared" si="1641"/>
        <v>8</v>
      </c>
      <c r="J17530" s="111"/>
      <c r="M17530" s="16">
        <f t="shared" si="1642"/>
        <v>0</v>
      </c>
      <c r="N17530" s="4">
        <f t="shared" si="1643"/>
        <v>0</v>
      </c>
    </row>
    <row r="17531" spans="1:14">
      <c r="A17531" s="5">
        <v>42370.333333333336</v>
      </c>
      <c r="B17531" s="6">
        <f t="shared" si="1638"/>
        <v>1</v>
      </c>
      <c r="C17531" s="6">
        <f t="shared" si="1639"/>
        <v>9</v>
      </c>
      <c r="D17531" s="17">
        <v>28.029330000000002</v>
      </c>
      <c r="G17531" s="15">
        <v>42370.333333333336</v>
      </c>
      <c r="H17531" s="7">
        <f t="shared" si="1640"/>
        <v>1</v>
      </c>
      <c r="I17531" s="62">
        <f t="shared" si="1641"/>
        <v>9</v>
      </c>
      <c r="J17531" s="111"/>
      <c r="M17531" s="16">
        <f t="shared" si="1642"/>
        <v>0</v>
      </c>
      <c r="N17531" s="4">
        <f t="shared" si="1643"/>
        <v>0</v>
      </c>
    </row>
    <row r="17532" spans="1:14">
      <c r="A17532" s="5">
        <v>42370.375</v>
      </c>
      <c r="B17532" s="6">
        <f t="shared" si="1638"/>
        <v>1</v>
      </c>
      <c r="C17532" s="6">
        <f t="shared" si="1639"/>
        <v>10</v>
      </c>
      <c r="D17532" s="17">
        <v>25.93477</v>
      </c>
      <c r="G17532" s="15">
        <v>42370.375</v>
      </c>
      <c r="H17532" s="7">
        <f t="shared" si="1640"/>
        <v>1</v>
      </c>
      <c r="I17532" s="62">
        <f t="shared" si="1641"/>
        <v>10</v>
      </c>
      <c r="J17532" s="111"/>
      <c r="M17532" s="16">
        <f t="shared" si="1642"/>
        <v>0</v>
      </c>
      <c r="N17532" s="4">
        <f t="shared" si="1643"/>
        <v>0</v>
      </c>
    </row>
    <row r="17533" spans="1:14">
      <c r="A17533" s="5">
        <v>42370.416666666664</v>
      </c>
      <c r="B17533" s="6">
        <f t="shared" si="1638"/>
        <v>1</v>
      </c>
      <c r="C17533" s="6">
        <f t="shared" si="1639"/>
        <v>11</v>
      </c>
      <c r="D17533" s="17">
        <v>23.917079999999999</v>
      </c>
      <c r="G17533" s="15">
        <v>42370.416666666664</v>
      </c>
      <c r="H17533" s="7">
        <f t="shared" si="1640"/>
        <v>1</v>
      </c>
      <c r="I17533" s="62">
        <f t="shared" si="1641"/>
        <v>11</v>
      </c>
      <c r="J17533" s="111"/>
      <c r="M17533" s="16">
        <f t="shared" si="1642"/>
        <v>0</v>
      </c>
      <c r="N17533" s="4">
        <f t="shared" si="1643"/>
        <v>0</v>
      </c>
    </row>
    <row r="17534" spans="1:14">
      <c r="A17534" s="5">
        <v>42370.458333333336</v>
      </c>
      <c r="B17534" s="6">
        <f t="shared" si="1638"/>
        <v>1</v>
      </c>
      <c r="C17534" s="6">
        <f t="shared" si="1639"/>
        <v>12</v>
      </c>
      <c r="D17534" s="17">
        <v>21.669840000000001</v>
      </c>
      <c r="G17534" s="15">
        <v>42370.458333333336</v>
      </c>
      <c r="H17534" s="7">
        <f t="shared" si="1640"/>
        <v>1</v>
      </c>
      <c r="I17534" s="62">
        <f t="shared" si="1641"/>
        <v>12</v>
      </c>
      <c r="J17534" s="111"/>
      <c r="M17534" s="16">
        <f t="shared" si="1642"/>
        <v>0</v>
      </c>
      <c r="N17534" s="4">
        <f t="shared" si="1643"/>
        <v>0</v>
      </c>
    </row>
    <row r="17535" spans="1:14">
      <c r="A17535" s="5">
        <v>42370.5</v>
      </c>
      <c r="B17535" s="6">
        <f t="shared" si="1638"/>
        <v>1</v>
      </c>
      <c r="C17535" s="6">
        <f t="shared" si="1639"/>
        <v>13</v>
      </c>
      <c r="D17535" s="17">
        <v>20.377009999999999</v>
      </c>
      <c r="G17535" s="15">
        <v>42370.5</v>
      </c>
      <c r="H17535" s="7">
        <f t="shared" si="1640"/>
        <v>1</v>
      </c>
      <c r="I17535" s="62">
        <f t="shared" si="1641"/>
        <v>13</v>
      </c>
      <c r="J17535" s="111"/>
      <c r="M17535" s="16">
        <f t="shared" si="1642"/>
        <v>0</v>
      </c>
      <c r="N17535" s="4">
        <f t="shared" si="1643"/>
        <v>0</v>
      </c>
    </row>
    <row r="17536" spans="1:14">
      <c r="A17536" s="5">
        <v>42370.541666666664</v>
      </c>
      <c r="B17536" s="6">
        <f t="shared" si="1638"/>
        <v>1</v>
      </c>
      <c r="C17536" s="6">
        <f t="shared" si="1639"/>
        <v>14</v>
      </c>
      <c r="D17536" s="17">
        <v>20.45664</v>
      </c>
      <c r="G17536" s="15">
        <v>42370.541666666664</v>
      </c>
      <c r="H17536" s="7">
        <f t="shared" si="1640"/>
        <v>1</v>
      </c>
      <c r="I17536" s="62">
        <f t="shared" si="1641"/>
        <v>14</v>
      </c>
      <c r="J17536" s="111"/>
      <c r="M17536" s="16">
        <f t="shared" si="1642"/>
        <v>0</v>
      </c>
      <c r="N17536" s="4">
        <f t="shared" si="1643"/>
        <v>0</v>
      </c>
    </row>
    <row r="17537" spans="1:14">
      <c r="A17537" s="5">
        <v>42370.583333333336</v>
      </c>
      <c r="B17537" s="6">
        <f t="shared" si="1638"/>
        <v>1</v>
      </c>
      <c r="C17537" s="6">
        <f t="shared" si="1639"/>
        <v>15</v>
      </c>
      <c r="D17537" s="17">
        <v>21.1219</v>
      </c>
      <c r="G17537" s="15">
        <v>42370.583333333336</v>
      </c>
      <c r="H17537" s="7">
        <f t="shared" si="1640"/>
        <v>1</v>
      </c>
      <c r="I17537" s="62">
        <f t="shared" si="1641"/>
        <v>15</v>
      </c>
      <c r="J17537" s="111"/>
      <c r="M17537" s="16">
        <f t="shared" si="1642"/>
        <v>0</v>
      </c>
      <c r="N17537" s="4">
        <f t="shared" si="1643"/>
        <v>0</v>
      </c>
    </row>
    <row r="17538" spans="1:14">
      <c r="A17538" s="5">
        <v>42370.625</v>
      </c>
      <c r="B17538" s="6">
        <f t="shared" si="1638"/>
        <v>1</v>
      </c>
      <c r="C17538" s="6">
        <f t="shared" si="1639"/>
        <v>16</v>
      </c>
      <c r="D17538" s="17">
        <v>24.406770000000002</v>
      </c>
      <c r="G17538" s="15">
        <v>42370.625</v>
      </c>
      <c r="H17538" s="7">
        <f t="shared" si="1640"/>
        <v>1</v>
      </c>
      <c r="I17538" s="62">
        <f t="shared" si="1641"/>
        <v>16</v>
      </c>
      <c r="J17538" s="111"/>
      <c r="M17538" s="16">
        <f t="shared" si="1642"/>
        <v>0</v>
      </c>
      <c r="N17538" s="4">
        <f t="shared" si="1643"/>
        <v>0</v>
      </c>
    </row>
    <row r="17539" spans="1:14">
      <c r="A17539" s="5">
        <v>42370.666666666664</v>
      </c>
      <c r="B17539" s="6">
        <f t="shared" si="1638"/>
        <v>1</v>
      </c>
      <c r="C17539" s="6">
        <f t="shared" si="1639"/>
        <v>17</v>
      </c>
      <c r="D17539" s="17">
        <v>32.93</v>
      </c>
      <c r="G17539" s="15">
        <v>42370.666666666664</v>
      </c>
      <c r="H17539" s="7">
        <f t="shared" si="1640"/>
        <v>1</v>
      </c>
      <c r="I17539" s="62">
        <f t="shared" si="1641"/>
        <v>17</v>
      </c>
      <c r="J17539" s="111"/>
      <c r="M17539" s="16">
        <f t="shared" si="1642"/>
        <v>0</v>
      </c>
      <c r="N17539" s="4">
        <f t="shared" si="1643"/>
        <v>0</v>
      </c>
    </row>
    <row r="17540" spans="1:14">
      <c r="A17540" s="5">
        <v>42370.708333333336</v>
      </c>
      <c r="B17540" s="6">
        <f t="shared" ref="B17540:B17603" si="1644">DAY(A17540)</f>
        <v>1</v>
      </c>
      <c r="C17540" s="6">
        <f t="shared" ref="C17540:C17603" si="1645">HOUR(A17540)+1</f>
        <v>18</v>
      </c>
      <c r="D17540" s="17">
        <v>44.551200000000001</v>
      </c>
      <c r="G17540" s="15">
        <v>42370.708333333336</v>
      </c>
      <c r="H17540" s="7">
        <f t="shared" ref="H17540:H17603" si="1646">DAY(G17540)</f>
        <v>1</v>
      </c>
      <c r="I17540" s="62">
        <f t="shared" ref="I17540:I17603" si="1647">HOUR(G17540)+1</f>
        <v>18</v>
      </c>
      <c r="J17540" s="111"/>
      <c r="M17540" s="16">
        <f t="shared" ref="M17540:M17603" si="1648">IF(H17540=B17540,0,1)</f>
        <v>0</v>
      </c>
      <c r="N17540" s="4">
        <f t="shared" ref="N17540:N17603" si="1649">IF(I17540=C17540,0,1)</f>
        <v>0</v>
      </c>
    </row>
    <row r="17541" spans="1:14">
      <c r="A17541" s="5">
        <v>42370.75</v>
      </c>
      <c r="B17541" s="6">
        <f t="shared" si="1644"/>
        <v>1</v>
      </c>
      <c r="C17541" s="6">
        <f t="shared" si="1645"/>
        <v>19</v>
      </c>
      <c r="D17541" s="17">
        <v>45.437139999999999</v>
      </c>
      <c r="G17541" s="15">
        <v>42370.75</v>
      </c>
      <c r="H17541" s="7">
        <f t="shared" si="1646"/>
        <v>1</v>
      </c>
      <c r="I17541" s="62">
        <f t="shared" si="1647"/>
        <v>19</v>
      </c>
      <c r="J17541" s="111"/>
      <c r="M17541" s="16">
        <f t="shared" si="1648"/>
        <v>0</v>
      </c>
      <c r="N17541" s="4">
        <f t="shared" si="1649"/>
        <v>0</v>
      </c>
    </row>
    <row r="17542" spans="1:14">
      <c r="A17542" s="5">
        <v>42370.791666666664</v>
      </c>
      <c r="B17542" s="6">
        <f t="shared" si="1644"/>
        <v>1</v>
      </c>
      <c r="C17542" s="6">
        <f t="shared" si="1645"/>
        <v>20</v>
      </c>
      <c r="D17542" s="17">
        <v>44.266840000000002</v>
      </c>
      <c r="G17542" s="15">
        <v>42370.791666666664</v>
      </c>
      <c r="H17542" s="7">
        <f t="shared" si="1646"/>
        <v>1</v>
      </c>
      <c r="I17542" s="62">
        <f t="shared" si="1647"/>
        <v>20</v>
      </c>
      <c r="J17542" s="111"/>
      <c r="M17542" s="16">
        <f t="shared" si="1648"/>
        <v>0</v>
      </c>
      <c r="N17542" s="4">
        <f t="shared" si="1649"/>
        <v>0</v>
      </c>
    </row>
    <row r="17543" spans="1:14">
      <c r="A17543" s="5">
        <v>42370.833333333336</v>
      </c>
      <c r="B17543" s="6">
        <f t="shared" si="1644"/>
        <v>1</v>
      </c>
      <c r="C17543" s="6">
        <f t="shared" si="1645"/>
        <v>21</v>
      </c>
      <c r="D17543" s="17">
        <v>41.08822</v>
      </c>
      <c r="G17543" s="15">
        <v>42370.833333333336</v>
      </c>
      <c r="H17543" s="7">
        <f t="shared" si="1646"/>
        <v>1</v>
      </c>
      <c r="I17543" s="62">
        <f t="shared" si="1647"/>
        <v>21</v>
      </c>
      <c r="J17543" s="111"/>
      <c r="M17543" s="16">
        <f t="shared" si="1648"/>
        <v>0</v>
      </c>
      <c r="N17543" s="4">
        <f t="shared" si="1649"/>
        <v>0</v>
      </c>
    </row>
    <row r="17544" spans="1:14">
      <c r="A17544" s="5">
        <v>42370.875</v>
      </c>
      <c r="B17544" s="6">
        <f t="shared" si="1644"/>
        <v>1</v>
      </c>
      <c r="C17544" s="6">
        <f t="shared" si="1645"/>
        <v>22</v>
      </c>
      <c r="D17544" s="17">
        <v>37.055950000000003</v>
      </c>
      <c r="G17544" s="15">
        <v>42370.875</v>
      </c>
      <c r="H17544" s="7">
        <f t="shared" si="1646"/>
        <v>1</v>
      </c>
      <c r="I17544" s="62">
        <f t="shared" si="1647"/>
        <v>22</v>
      </c>
      <c r="J17544" s="111"/>
      <c r="M17544" s="16">
        <f t="shared" si="1648"/>
        <v>0</v>
      </c>
      <c r="N17544" s="4">
        <f t="shared" si="1649"/>
        <v>0</v>
      </c>
    </row>
    <row r="17545" spans="1:14">
      <c r="A17545" s="5">
        <v>42370.916666666664</v>
      </c>
      <c r="B17545" s="6">
        <f t="shared" si="1644"/>
        <v>1</v>
      </c>
      <c r="C17545" s="6">
        <f t="shared" si="1645"/>
        <v>23</v>
      </c>
      <c r="D17545" s="17">
        <v>34.102080000000001</v>
      </c>
      <c r="G17545" s="15">
        <v>42370.916666666664</v>
      </c>
      <c r="H17545" s="7">
        <f t="shared" si="1646"/>
        <v>1</v>
      </c>
      <c r="I17545" s="62">
        <f t="shared" si="1647"/>
        <v>23</v>
      </c>
      <c r="J17545" s="111"/>
      <c r="M17545" s="16">
        <f t="shared" si="1648"/>
        <v>0</v>
      </c>
      <c r="N17545" s="4">
        <f t="shared" si="1649"/>
        <v>0</v>
      </c>
    </row>
    <row r="17546" spans="1:14">
      <c r="A17546" s="5">
        <v>42370.958333333336</v>
      </c>
      <c r="B17546" s="6">
        <f t="shared" si="1644"/>
        <v>1</v>
      </c>
      <c r="C17546" s="6">
        <f t="shared" si="1645"/>
        <v>24</v>
      </c>
      <c r="D17546" s="17">
        <v>30.320450000000001</v>
      </c>
      <c r="G17546" s="15">
        <v>42370.958333333336</v>
      </c>
      <c r="H17546" s="7">
        <f t="shared" si="1646"/>
        <v>1</v>
      </c>
      <c r="I17546" s="62">
        <f t="shared" si="1647"/>
        <v>24</v>
      </c>
      <c r="J17546" s="111"/>
      <c r="M17546" s="16">
        <f t="shared" si="1648"/>
        <v>0</v>
      </c>
      <c r="N17546" s="4">
        <f t="shared" si="1649"/>
        <v>0</v>
      </c>
    </row>
    <row r="17547" spans="1:14">
      <c r="A17547" s="1">
        <v>42371</v>
      </c>
      <c r="B17547" s="6">
        <f t="shared" si="1644"/>
        <v>2</v>
      </c>
      <c r="C17547" s="6">
        <f t="shared" si="1645"/>
        <v>1</v>
      </c>
      <c r="D17547" s="17">
        <v>30.393419999999999</v>
      </c>
      <c r="G17547" s="15">
        <v>42371</v>
      </c>
      <c r="H17547" s="7">
        <f t="shared" si="1646"/>
        <v>2</v>
      </c>
      <c r="I17547" s="62">
        <f t="shared" si="1647"/>
        <v>1</v>
      </c>
      <c r="J17547" s="111"/>
      <c r="M17547" s="16">
        <f t="shared" si="1648"/>
        <v>0</v>
      </c>
      <c r="N17547" s="4">
        <f t="shared" si="1649"/>
        <v>0</v>
      </c>
    </row>
    <row r="17548" spans="1:14">
      <c r="A17548" s="1">
        <v>42371.041666666664</v>
      </c>
      <c r="B17548" s="6">
        <f t="shared" si="1644"/>
        <v>2</v>
      </c>
      <c r="C17548" s="6">
        <f t="shared" si="1645"/>
        <v>2</v>
      </c>
      <c r="D17548" s="17">
        <v>29.442879999999999</v>
      </c>
      <c r="G17548" s="15">
        <v>42371.041666666664</v>
      </c>
      <c r="H17548" s="7">
        <f t="shared" si="1646"/>
        <v>2</v>
      </c>
      <c r="I17548" s="62">
        <f t="shared" si="1647"/>
        <v>2</v>
      </c>
      <c r="J17548" s="111"/>
      <c r="M17548" s="16">
        <f t="shared" si="1648"/>
        <v>0</v>
      </c>
      <c r="N17548" s="4">
        <f t="shared" si="1649"/>
        <v>0</v>
      </c>
    </row>
    <row r="17549" spans="1:14">
      <c r="A17549" s="1">
        <v>42371.083333333336</v>
      </c>
      <c r="B17549" s="6">
        <f t="shared" si="1644"/>
        <v>2</v>
      </c>
      <c r="C17549" s="6">
        <f t="shared" si="1645"/>
        <v>3</v>
      </c>
      <c r="D17549" s="17">
        <v>28.435590000000001</v>
      </c>
      <c r="G17549" s="15">
        <v>42371.083333333336</v>
      </c>
      <c r="H17549" s="7">
        <f t="shared" si="1646"/>
        <v>2</v>
      </c>
      <c r="I17549" s="62">
        <f t="shared" si="1647"/>
        <v>3</v>
      </c>
      <c r="J17549" s="111"/>
      <c r="M17549" s="16">
        <f t="shared" si="1648"/>
        <v>0</v>
      </c>
      <c r="N17549" s="4">
        <f t="shared" si="1649"/>
        <v>0</v>
      </c>
    </row>
    <row r="17550" spans="1:14">
      <c r="A17550" s="1">
        <v>42371.125</v>
      </c>
      <c r="B17550" s="6">
        <f t="shared" si="1644"/>
        <v>2</v>
      </c>
      <c r="C17550" s="6">
        <f t="shared" si="1645"/>
        <v>4</v>
      </c>
      <c r="D17550" s="17">
        <v>28.513760000000001</v>
      </c>
      <c r="G17550" s="15">
        <v>42371.125</v>
      </c>
      <c r="H17550" s="7">
        <f t="shared" si="1646"/>
        <v>2</v>
      </c>
      <c r="I17550" s="62">
        <f t="shared" si="1647"/>
        <v>4</v>
      </c>
      <c r="J17550" s="111"/>
      <c r="M17550" s="16">
        <f t="shared" si="1648"/>
        <v>0</v>
      </c>
      <c r="N17550" s="4">
        <f t="shared" si="1649"/>
        <v>0</v>
      </c>
    </row>
    <row r="17551" spans="1:14">
      <c r="A17551" s="1">
        <v>42371.166666666664</v>
      </c>
      <c r="B17551" s="6">
        <f t="shared" si="1644"/>
        <v>2</v>
      </c>
      <c r="C17551" s="6">
        <f t="shared" si="1645"/>
        <v>5</v>
      </c>
      <c r="D17551" s="17">
        <v>29.665849999999999</v>
      </c>
      <c r="G17551" s="15">
        <v>42371.166666666664</v>
      </c>
      <c r="H17551" s="7">
        <f t="shared" si="1646"/>
        <v>2</v>
      </c>
      <c r="I17551" s="62">
        <f t="shared" si="1647"/>
        <v>5</v>
      </c>
      <c r="J17551" s="111"/>
      <c r="M17551" s="16">
        <f t="shared" si="1648"/>
        <v>0</v>
      </c>
      <c r="N17551" s="4">
        <f t="shared" si="1649"/>
        <v>0</v>
      </c>
    </row>
    <row r="17552" spans="1:14">
      <c r="A17552" s="1">
        <v>42371.208333333336</v>
      </c>
      <c r="B17552" s="6">
        <f t="shared" si="1644"/>
        <v>2</v>
      </c>
      <c r="C17552" s="6">
        <f t="shared" si="1645"/>
        <v>6</v>
      </c>
      <c r="D17552" s="17">
        <v>29.98423</v>
      </c>
      <c r="G17552" s="15">
        <v>42371.208333333336</v>
      </c>
      <c r="H17552" s="7">
        <f t="shared" si="1646"/>
        <v>2</v>
      </c>
      <c r="I17552" s="62">
        <f t="shared" si="1647"/>
        <v>6</v>
      </c>
      <c r="J17552" s="111"/>
      <c r="M17552" s="16">
        <f t="shared" si="1648"/>
        <v>0</v>
      </c>
      <c r="N17552" s="4">
        <f t="shared" si="1649"/>
        <v>0</v>
      </c>
    </row>
    <row r="17553" spans="1:14">
      <c r="A17553" s="1">
        <v>42371.25</v>
      </c>
      <c r="B17553" s="6">
        <f t="shared" si="1644"/>
        <v>2</v>
      </c>
      <c r="C17553" s="6">
        <f t="shared" si="1645"/>
        <v>7</v>
      </c>
      <c r="D17553" s="17">
        <v>30.27075</v>
      </c>
      <c r="G17553" s="15">
        <v>42371.25</v>
      </c>
      <c r="H17553" s="7">
        <f t="shared" si="1646"/>
        <v>2</v>
      </c>
      <c r="I17553" s="62">
        <f t="shared" si="1647"/>
        <v>7</v>
      </c>
      <c r="J17553" s="111"/>
      <c r="M17553" s="16">
        <f t="shared" si="1648"/>
        <v>0</v>
      </c>
      <c r="N17553" s="4">
        <f t="shared" si="1649"/>
        <v>0</v>
      </c>
    </row>
    <row r="17554" spans="1:14">
      <c r="A17554" s="1">
        <v>42371.291666666664</v>
      </c>
      <c r="B17554" s="6">
        <f t="shared" si="1644"/>
        <v>2</v>
      </c>
      <c r="C17554" s="6">
        <f t="shared" si="1645"/>
        <v>8</v>
      </c>
      <c r="D17554" s="17">
        <v>30.24</v>
      </c>
      <c r="G17554" s="15">
        <v>42371.291666666664</v>
      </c>
      <c r="H17554" s="7">
        <f t="shared" si="1646"/>
        <v>2</v>
      </c>
      <c r="I17554" s="62">
        <f t="shared" si="1647"/>
        <v>8</v>
      </c>
      <c r="J17554" s="111"/>
      <c r="M17554" s="16">
        <f t="shared" si="1648"/>
        <v>0</v>
      </c>
      <c r="N17554" s="4">
        <f t="shared" si="1649"/>
        <v>0</v>
      </c>
    </row>
    <row r="17555" spans="1:14">
      <c r="A17555" s="1">
        <v>42371.333333333336</v>
      </c>
      <c r="B17555" s="6">
        <f t="shared" si="1644"/>
        <v>2</v>
      </c>
      <c r="C17555" s="6">
        <f t="shared" si="1645"/>
        <v>9</v>
      </c>
      <c r="D17555" s="17">
        <v>27.978429999999999</v>
      </c>
      <c r="G17555" s="15">
        <v>42371.333333333336</v>
      </c>
      <c r="H17555" s="7">
        <f t="shared" si="1646"/>
        <v>2</v>
      </c>
      <c r="I17555" s="62">
        <f t="shared" si="1647"/>
        <v>9</v>
      </c>
      <c r="J17555" s="111"/>
      <c r="M17555" s="16">
        <f t="shared" si="1648"/>
        <v>0</v>
      </c>
      <c r="N17555" s="4">
        <f t="shared" si="1649"/>
        <v>0</v>
      </c>
    </row>
    <row r="17556" spans="1:14">
      <c r="A17556" s="1">
        <v>42371.375</v>
      </c>
      <c r="B17556" s="6">
        <f t="shared" si="1644"/>
        <v>2</v>
      </c>
      <c r="C17556" s="6">
        <f t="shared" si="1645"/>
        <v>10</v>
      </c>
      <c r="D17556" s="17">
        <v>25.34131</v>
      </c>
      <c r="G17556" s="15">
        <v>42371.375</v>
      </c>
      <c r="H17556" s="7">
        <f t="shared" si="1646"/>
        <v>2</v>
      </c>
      <c r="I17556" s="62">
        <f t="shared" si="1647"/>
        <v>10</v>
      </c>
      <c r="J17556" s="111"/>
      <c r="M17556" s="16">
        <f t="shared" si="1648"/>
        <v>0</v>
      </c>
      <c r="N17556" s="4">
        <f t="shared" si="1649"/>
        <v>0</v>
      </c>
    </row>
    <row r="17557" spans="1:14">
      <c r="A17557" s="1">
        <v>42371.416666666664</v>
      </c>
      <c r="B17557" s="6">
        <f t="shared" si="1644"/>
        <v>2</v>
      </c>
      <c r="C17557" s="6">
        <f t="shared" si="1645"/>
        <v>11</v>
      </c>
      <c r="D17557" s="17">
        <v>25.008289999999999</v>
      </c>
      <c r="G17557" s="15">
        <v>42371.416666666664</v>
      </c>
      <c r="H17557" s="7">
        <f t="shared" si="1646"/>
        <v>2</v>
      </c>
      <c r="I17557" s="62">
        <f t="shared" si="1647"/>
        <v>11</v>
      </c>
      <c r="J17557" s="111"/>
      <c r="M17557" s="16">
        <f t="shared" si="1648"/>
        <v>0</v>
      </c>
      <c r="N17557" s="4">
        <f t="shared" si="1649"/>
        <v>0</v>
      </c>
    </row>
    <row r="17558" spans="1:14">
      <c r="A17558" s="1">
        <v>42371.458333333336</v>
      </c>
      <c r="B17558" s="6">
        <f t="shared" si="1644"/>
        <v>2</v>
      </c>
      <c r="C17558" s="6">
        <f t="shared" si="1645"/>
        <v>12</v>
      </c>
      <c r="D17558" s="17">
        <v>24.977820000000001</v>
      </c>
      <c r="G17558" s="15">
        <v>42371.458333333336</v>
      </c>
      <c r="H17558" s="7">
        <f t="shared" si="1646"/>
        <v>2</v>
      </c>
      <c r="I17558" s="62">
        <f t="shared" si="1647"/>
        <v>12</v>
      </c>
      <c r="J17558" s="111"/>
      <c r="M17558" s="16">
        <f t="shared" si="1648"/>
        <v>0</v>
      </c>
      <c r="N17558" s="4">
        <f t="shared" si="1649"/>
        <v>0</v>
      </c>
    </row>
    <row r="17559" spans="1:14">
      <c r="A17559" s="1">
        <v>42371.5</v>
      </c>
      <c r="B17559" s="6">
        <f t="shared" si="1644"/>
        <v>2</v>
      </c>
      <c r="C17559" s="6">
        <f t="shared" si="1645"/>
        <v>13</v>
      </c>
      <c r="D17559" s="17">
        <v>21.799890000000001</v>
      </c>
      <c r="G17559" s="15">
        <v>42371.5</v>
      </c>
      <c r="H17559" s="7">
        <f t="shared" si="1646"/>
        <v>2</v>
      </c>
      <c r="I17559" s="62">
        <f t="shared" si="1647"/>
        <v>13</v>
      </c>
      <c r="J17559" s="111"/>
      <c r="M17559" s="16">
        <f t="shared" si="1648"/>
        <v>0</v>
      </c>
      <c r="N17559" s="4">
        <f t="shared" si="1649"/>
        <v>0</v>
      </c>
    </row>
    <row r="17560" spans="1:14">
      <c r="A17560" s="1">
        <v>42371.541666666664</v>
      </c>
      <c r="B17560" s="6">
        <f t="shared" si="1644"/>
        <v>2</v>
      </c>
      <c r="C17560" s="6">
        <f t="shared" si="1645"/>
        <v>14</v>
      </c>
      <c r="D17560" s="17">
        <v>20.122520000000002</v>
      </c>
      <c r="G17560" s="15">
        <v>42371.541666666664</v>
      </c>
      <c r="H17560" s="7">
        <f t="shared" si="1646"/>
        <v>2</v>
      </c>
      <c r="I17560" s="62">
        <f t="shared" si="1647"/>
        <v>14</v>
      </c>
      <c r="J17560" s="111"/>
      <c r="M17560" s="16">
        <f t="shared" si="1648"/>
        <v>0</v>
      </c>
      <c r="N17560" s="4">
        <f t="shared" si="1649"/>
        <v>0</v>
      </c>
    </row>
    <row r="17561" spans="1:14">
      <c r="A17561" s="1">
        <v>42371.583333333336</v>
      </c>
      <c r="B17561" s="6">
        <f t="shared" si="1644"/>
        <v>2</v>
      </c>
      <c r="C17561" s="6">
        <f t="shared" si="1645"/>
        <v>15</v>
      </c>
      <c r="D17561" s="17">
        <v>23.368960000000001</v>
      </c>
      <c r="G17561" s="15">
        <v>42371.583333333336</v>
      </c>
      <c r="H17561" s="7">
        <f t="shared" si="1646"/>
        <v>2</v>
      </c>
      <c r="I17561" s="62">
        <f t="shared" si="1647"/>
        <v>15</v>
      </c>
      <c r="J17561" s="111"/>
      <c r="M17561" s="16">
        <f t="shared" si="1648"/>
        <v>0</v>
      </c>
      <c r="N17561" s="4">
        <f t="shared" si="1649"/>
        <v>0</v>
      </c>
    </row>
    <row r="17562" spans="1:14">
      <c r="A17562" s="1">
        <v>42371.625</v>
      </c>
      <c r="B17562" s="6">
        <f t="shared" si="1644"/>
        <v>2</v>
      </c>
      <c r="C17562" s="6">
        <f t="shared" si="1645"/>
        <v>16</v>
      </c>
      <c r="D17562" s="17">
        <v>24.455300000000001</v>
      </c>
      <c r="G17562" s="15">
        <v>42371.625</v>
      </c>
      <c r="H17562" s="7">
        <f t="shared" si="1646"/>
        <v>2</v>
      </c>
      <c r="I17562" s="62">
        <f t="shared" si="1647"/>
        <v>16</v>
      </c>
      <c r="J17562" s="111"/>
      <c r="M17562" s="16">
        <f t="shared" si="1648"/>
        <v>0</v>
      </c>
      <c r="N17562" s="4">
        <f t="shared" si="1649"/>
        <v>0</v>
      </c>
    </row>
    <row r="17563" spans="1:14">
      <c r="A17563" s="1">
        <v>42371.666666666664</v>
      </c>
      <c r="B17563" s="6">
        <f t="shared" si="1644"/>
        <v>2</v>
      </c>
      <c r="C17563" s="6">
        <f t="shared" si="1645"/>
        <v>17</v>
      </c>
      <c r="D17563" s="17">
        <v>33.100760000000001</v>
      </c>
      <c r="G17563" s="15">
        <v>42371.666666666664</v>
      </c>
      <c r="H17563" s="7">
        <f t="shared" si="1646"/>
        <v>2</v>
      </c>
      <c r="I17563" s="62">
        <f t="shared" si="1647"/>
        <v>17</v>
      </c>
      <c r="J17563" s="111"/>
      <c r="M17563" s="16">
        <f t="shared" si="1648"/>
        <v>0</v>
      </c>
      <c r="N17563" s="4">
        <f t="shared" si="1649"/>
        <v>0</v>
      </c>
    </row>
    <row r="17564" spans="1:14">
      <c r="A17564" s="1">
        <v>42371.708333333336</v>
      </c>
      <c r="B17564" s="6">
        <f t="shared" si="1644"/>
        <v>2</v>
      </c>
      <c r="C17564" s="6">
        <f t="shared" si="1645"/>
        <v>18</v>
      </c>
      <c r="D17564" s="17">
        <v>43.731229999999996</v>
      </c>
      <c r="G17564" s="15">
        <v>42371.708333333336</v>
      </c>
      <c r="H17564" s="7">
        <f t="shared" si="1646"/>
        <v>2</v>
      </c>
      <c r="I17564" s="62">
        <f t="shared" si="1647"/>
        <v>18</v>
      </c>
      <c r="J17564" s="111"/>
      <c r="M17564" s="16">
        <f t="shared" si="1648"/>
        <v>0</v>
      </c>
      <c r="N17564" s="4">
        <f t="shared" si="1649"/>
        <v>0</v>
      </c>
    </row>
    <row r="17565" spans="1:14">
      <c r="A17565" s="1">
        <v>42371.75</v>
      </c>
      <c r="B17565" s="6">
        <f t="shared" si="1644"/>
        <v>2</v>
      </c>
      <c r="C17565" s="6">
        <f t="shared" si="1645"/>
        <v>19</v>
      </c>
      <c r="D17565" s="17">
        <v>44.416249999999998</v>
      </c>
      <c r="G17565" s="15">
        <v>42371.75</v>
      </c>
      <c r="H17565" s="7">
        <f t="shared" si="1646"/>
        <v>2</v>
      </c>
      <c r="I17565" s="62">
        <f t="shared" si="1647"/>
        <v>19</v>
      </c>
      <c r="J17565" s="111"/>
      <c r="M17565" s="16">
        <f t="shared" si="1648"/>
        <v>0</v>
      </c>
      <c r="N17565" s="4">
        <f t="shared" si="1649"/>
        <v>0</v>
      </c>
    </row>
    <row r="17566" spans="1:14">
      <c r="A17566" s="1">
        <v>42371.791666666664</v>
      </c>
      <c r="B17566" s="6">
        <f t="shared" si="1644"/>
        <v>2</v>
      </c>
      <c r="C17566" s="6">
        <f t="shared" si="1645"/>
        <v>20</v>
      </c>
      <c r="D17566" s="17">
        <v>40.032080000000001</v>
      </c>
      <c r="G17566" s="15">
        <v>42371.791666666664</v>
      </c>
      <c r="H17566" s="7">
        <f t="shared" si="1646"/>
        <v>2</v>
      </c>
      <c r="I17566" s="62">
        <f t="shared" si="1647"/>
        <v>20</v>
      </c>
      <c r="J17566" s="111"/>
      <c r="M17566" s="16">
        <f t="shared" si="1648"/>
        <v>0</v>
      </c>
      <c r="N17566" s="4">
        <f t="shared" si="1649"/>
        <v>0</v>
      </c>
    </row>
    <row r="17567" spans="1:14">
      <c r="A17567" s="1">
        <v>42371.833333333336</v>
      </c>
      <c r="B17567" s="6">
        <f t="shared" si="1644"/>
        <v>2</v>
      </c>
      <c r="C17567" s="6">
        <f t="shared" si="1645"/>
        <v>21</v>
      </c>
      <c r="D17567" s="17">
        <v>39.285380000000004</v>
      </c>
      <c r="G17567" s="15">
        <v>42371.833333333336</v>
      </c>
      <c r="H17567" s="7">
        <f t="shared" si="1646"/>
        <v>2</v>
      </c>
      <c r="I17567" s="62">
        <f t="shared" si="1647"/>
        <v>21</v>
      </c>
      <c r="J17567" s="111"/>
      <c r="M17567" s="16">
        <f t="shared" si="1648"/>
        <v>0</v>
      </c>
      <c r="N17567" s="4">
        <f t="shared" si="1649"/>
        <v>0</v>
      </c>
    </row>
    <row r="17568" spans="1:14">
      <c r="A17568" s="1">
        <v>42371.875</v>
      </c>
      <c r="B17568" s="6">
        <f t="shared" si="1644"/>
        <v>2</v>
      </c>
      <c r="C17568" s="6">
        <f t="shared" si="1645"/>
        <v>22</v>
      </c>
      <c r="D17568" s="17">
        <v>35.728149999999999</v>
      </c>
      <c r="G17568" s="15">
        <v>42371.875</v>
      </c>
      <c r="H17568" s="7">
        <f t="shared" si="1646"/>
        <v>2</v>
      </c>
      <c r="I17568" s="62">
        <f t="shared" si="1647"/>
        <v>22</v>
      </c>
      <c r="J17568" s="111"/>
      <c r="M17568" s="16">
        <f t="shared" si="1648"/>
        <v>0</v>
      </c>
      <c r="N17568" s="4">
        <f t="shared" si="1649"/>
        <v>0</v>
      </c>
    </row>
    <row r="17569" spans="1:14">
      <c r="A17569" s="1">
        <v>42371.916666666664</v>
      </c>
      <c r="B17569" s="6">
        <f t="shared" si="1644"/>
        <v>2</v>
      </c>
      <c r="C17569" s="6">
        <f t="shared" si="1645"/>
        <v>23</v>
      </c>
      <c r="D17569" s="17">
        <v>33.631869999999999</v>
      </c>
      <c r="G17569" s="15">
        <v>42371.916666666664</v>
      </c>
      <c r="H17569" s="7">
        <f t="shared" si="1646"/>
        <v>2</v>
      </c>
      <c r="I17569" s="62">
        <f t="shared" si="1647"/>
        <v>23</v>
      </c>
      <c r="J17569" s="111"/>
      <c r="M17569" s="16">
        <f t="shared" si="1648"/>
        <v>0</v>
      </c>
      <c r="N17569" s="4">
        <f t="shared" si="1649"/>
        <v>0</v>
      </c>
    </row>
    <row r="17570" spans="1:14">
      <c r="A17570" s="1">
        <v>42371.958333333336</v>
      </c>
      <c r="B17570" s="6">
        <f t="shared" si="1644"/>
        <v>2</v>
      </c>
      <c r="C17570" s="6">
        <f t="shared" si="1645"/>
        <v>24</v>
      </c>
      <c r="D17570" s="17">
        <v>30.665980000000001</v>
      </c>
      <c r="G17570" s="15">
        <v>42371.958333333336</v>
      </c>
      <c r="H17570" s="7">
        <f t="shared" si="1646"/>
        <v>2</v>
      </c>
      <c r="I17570" s="62">
        <f t="shared" si="1647"/>
        <v>24</v>
      </c>
      <c r="J17570" s="111"/>
      <c r="M17570" s="16">
        <f t="shared" si="1648"/>
        <v>0</v>
      </c>
      <c r="N17570" s="4">
        <f t="shared" si="1649"/>
        <v>0</v>
      </c>
    </row>
    <row r="17571" spans="1:14">
      <c r="A17571" s="1">
        <v>42372</v>
      </c>
      <c r="B17571" s="6">
        <f t="shared" si="1644"/>
        <v>3</v>
      </c>
      <c r="C17571" s="6">
        <f t="shared" si="1645"/>
        <v>1</v>
      </c>
      <c r="D17571" s="17">
        <v>27.383559999999999</v>
      </c>
      <c r="G17571" s="15">
        <v>42372</v>
      </c>
      <c r="H17571" s="7">
        <f t="shared" si="1646"/>
        <v>3</v>
      </c>
      <c r="I17571" s="62">
        <f t="shared" si="1647"/>
        <v>1</v>
      </c>
      <c r="J17571" s="111"/>
      <c r="M17571" s="16">
        <f t="shared" si="1648"/>
        <v>0</v>
      </c>
      <c r="N17571" s="4">
        <f t="shared" si="1649"/>
        <v>0</v>
      </c>
    </row>
    <row r="17572" spans="1:14">
      <c r="A17572" s="1">
        <v>42372.041666666664</v>
      </c>
      <c r="B17572" s="6">
        <f t="shared" si="1644"/>
        <v>3</v>
      </c>
      <c r="C17572" s="6">
        <f t="shared" si="1645"/>
        <v>2</v>
      </c>
      <c r="D17572" s="17">
        <v>25.758469999999999</v>
      </c>
      <c r="G17572" s="15">
        <v>42372.041666666664</v>
      </c>
      <c r="H17572" s="7">
        <f t="shared" si="1646"/>
        <v>3</v>
      </c>
      <c r="I17572" s="62">
        <f t="shared" si="1647"/>
        <v>2</v>
      </c>
      <c r="J17572" s="111"/>
      <c r="M17572" s="16">
        <f t="shared" si="1648"/>
        <v>0</v>
      </c>
      <c r="N17572" s="4">
        <f t="shared" si="1649"/>
        <v>0</v>
      </c>
    </row>
    <row r="17573" spans="1:14">
      <c r="A17573" s="1">
        <v>42372.083333333336</v>
      </c>
      <c r="B17573" s="6">
        <f t="shared" si="1644"/>
        <v>3</v>
      </c>
      <c r="C17573" s="6">
        <f t="shared" si="1645"/>
        <v>3</v>
      </c>
      <c r="D17573" s="17">
        <v>26.717179999999999</v>
      </c>
      <c r="G17573" s="15">
        <v>42372.083333333336</v>
      </c>
      <c r="H17573" s="7">
        <f t="shared" si="1646"/>
        <v>3</v>
      </c>
      <c r="I17573" s="62">
        <f t="shared" si="1647"/>
        <v>3</v>
      </c>
      <c r="J17573" s="111"/>
      <c r="M17573" s="16">
        <f t="shared" si="1648"/>
        <v>0</v>
      </c>
      <c r="N17573" s="4">
        <f t="shared" si="1649"/>
        <v>0</v>
      </c>
    </row>
    <row r="17574" spans="1:14">
      <c r="A17574" s="1">
        <v>42372.125</v>
      </c>
      <c r="B17574" s="6">
        <f t="shared" si="1644"/>
        <v>3</v>
      </c>
      <c r="C17574" s="6">
        <f t="shared" si="1645"/>
        <v>4</v>
      </c>
      <c r="D17574" s="17">
        <v>27.092030000000001</v>
      </c>
      <c r="G17574" s="15">
        <v>42372.125</v>
      </c>
      <c r="H17574" s="7">
        <f t="shared" si="1646"/>
        <v>3</v>
      </c>
      <c r="I17574" s="62">
        <f t="shared" si="1647"/>
        <v>4</v>
      </c>
      <c r="J17574" s="111"/>
      <c r="M17574" s="16">
        <f t="shared" si="1648"/>
        <v>0</v>
      </c>
      <c r="N17574" s="4">
        <f t="shared" si="1649"/>
        <v>0</v>
      </c>
    </row>
    <row r="17575" spans="1:14">
      <c r="A17575" s="1">
        <v>42372.166666666664</v>
      </c>
      <c r="B17575" s="6">
        <f t="shared" si="1644"/>
        <v>3</v>
      </c>
      <c r="C17575" s="6">
        <f t="shared" si="1645"/>
        <v>5</v>
      </c>
      <c r="D17575" s="17">
        <v>27.864719999999998</v>
      </c>
      <c r="G17575" s="15">
        <v>42372.166666666664</v>
      </c>
      <c r="H17575" s="7">
        <f t="shared" si="1646"/>
        <v>3</v>
      </c>
      <c r="I17575" s="62">
        <f t="shared" si="1647"/>
        <v>5</v>
      </c>
      <c r="J17575" s="111"/>
      <c r="M17575" s="16">
        <f t="shared" si="1648"/>
        <v>0</v>
      </c>
      <c r="N17575" s="4">
        <f t="shared" si="1649"/>
        <v>0</v>
      </c>
    </row>
    <row r="17576" spans="1:14">
      <c r="A17576" s="1">
        <v>42372.208333333336</v>
      </c>
      <c r="B17576" s="6">
        <f t="shared" si="1644"/>
        <v>3</v>
      </c>
      <c r="C17576" s="6">
        <f t="shared" si="1645"/>
        <v>6</v>
      </c>
      <c r="D17576" s="17">
        <v>28.96</v>
      </c>
      <c r="G17576" s="15">
        <v>42372.208333333336</v>
      </c>
      <c r="H17576" s="7">
        <f t="shared" si="1646"/>
        <v>3</v>
      </c>
      <c r="I17576" s="62">
        <f t="shared" si="1647"/>
        <v>6</v>
      </c>
      <c r="J17576" s="111"/>
      <c r="M17576" s="16">
        <f t="shared" si="1648"/>
        <v>0</v>
      </c>
      <c r="N17576" s="4">
        <f t="shared" si="1649"/>
        <v>0</v>
      </c>
    </row>
    <row r="17577" spans="1:14">
      <c r="A17577" s="1">
        <v>42372.25</v>
      </c>
      <c r="B17577" s="6">
        <f t="shared" si="1644"/>
        <v>3</v>
      </c>
      <c r="C17577" s="6">
        <f t="shared" si="1645"/>
        <v>7</v>
      </c>
      <c r="D17577" s="17">
        <v>30.171279999999999</v>
      </c>
      <c r="G17577" s="15">
        <v>42372.25</v>
      </c>
      <c r="H17577" s="7">
        <f t="shared" si="1646"/>
        <v>3</v>
      </c>
      <c r="I17577" s="62">
        <f t="shared" si="1647"/>
        <v>7</v>
      </c>
      <c r="J17577" s="111"/>
      <c r="M17577" s="16">
        <f t="shared" si="1648"/>
        <v>0</v>
      </c>
      <c r="N17577" s="4">
        <f t="shared" si="1649"/>
        <v>0</v>
      </c>
    </row>
    <row r="17578" spans="1:14">
      <c r="A17578" s="1">
        <v>42372.291666666664</v>
      </c>
      <c r="B17578" s="6">
        <f t="shared" si="1644"/>
        <v>3</v>
      </c>
      <c r="C17578" s="6">
        <f t="shared" si="1645"/>
        <v>8</v>
      </c>
      <c r="D17578" s="17">
        <v>29.622119999999999</v>
      </c>
      <c r="G17578" s="15">
        <v>42372.291666666664</v>
      </c>
      <c r="H17578" s="7">
        <f t="shared" si="1646"/>
        <v>3</v>
      </c>
      <c r="I17578" s="62">
        <f t="shared" si="1647"/>
        <v>8</v>
      </c>
      <c r="J17578" s="111"/>
      <c r="M17578" s="16">
        <f t="shared" si="1648"/>
        <v>0</v>
      </c>
      <c r="N17578" s="4">
        <f t="shared" si="1649"/>
        <v>0</v>
      </c>
    </row>
    <row r="17579" spans="1:14">
      <c r="A17579" s="1">
        <v>42372.333333333336</v>
      </c>
      <c r="B17579" s="6">
        <f t="shared" si="1644"/>
        <v>3</v>
      </c>
      <c r="C17579" s="6">
        <f t="shared" si="1645"/>
        <v>9</v>
      </c>
      <c r="D17579" s="17">
        <v>26.898569999999999</v>
      </c>
      <c r="G17579" s="15">
        <v>42372.333333333336</v>
      </c>
      <c r="H17579" s="7">
        <f t="shared" si="1646"/>
        <v>3</v>
      </c>
      <c r="I17579" s="62">
        <f t="shared" si="1647"/>
        <v>9</v>
      </c>
      <c r="J17579" s="111"/>
      <c r="M17579" s="16">
        <f t="shared" si="1648"/>
        <v>0</v>
      </c>
      <c r="N17579" s="4">
        <f t="shared" si="1649"/>
        <v>0</v>
      </c>
    </row>
    <row r="17580" spans="1:14">
      <c r="A17580" s="1">
        <v>42372.375</v>
      </c>
      <c r="B17580" s="6">
        <f t="shared" si="1644"/>
        <v>3</v>
      </c>
      <c r="C17580" s="6">
        <f t="shared" si="1645"/>
        <v>10</v>
      </c>
      <c r="D17580" s="17">
        <v>25.95851</v>
      </c>
      <c r="G17580" s="15">
        <v>42372.375</v>
      </c>
      <c r="H17580" s="7">
        <f t="shared" si="1646"/>
        <v>3</v>
      </c>
      <c r="I17580" s="62">
        <f t="shared" si="1647"/>
        <v>10</v>
      </c>
      <c r="J17580" s="111"/>
      <c r="M17580" s="16">
        <f t="shared" si="1648"/>
        <v>0</v>
      </c>
      <c r="N17580" s="4">
        <f t="shared" si="1649"/>
        <v>0</v>
      </c>
    </row>
    <row r="17581" spans="1:14">
      <c r="A17581" s="1">
        <v>42372.416666666664</v>
      </c>
      <c r="B17581" s="6">
        <f t="shared" si="1644"/>
        <v>3</v>
      </c>
      <c r="C17581" s="6">
        <f t="shared" si="1645"/>
        <v>11</v>
      </c>
      <c r="D17581" s="17">
        <v>24.748640000000002</v>
      </c>
      <c r="G17581" s="15">
        <v>42372.416666666664</v>
      </c>
      <c r="H17581" s="7">
        <f t="shared" si="1646"/>
        <v>3</v>
      </c>
      <c r="I17581" s="62">
        <f t="shared" si="1647"/>
        <v>11</v>
      </c>
      <c r="J17581" s="111"/>
      <c r="M17581" s="16">
        <f t="shared" si="1648"/>
        <v>0</v>
      </c>
      <c r="N17581" s="4">
        <f t="shared" si="1649"/>
        <v>0</v>
      </c>
    </row>
    <row r="17582" spans="1:14">
      <c r="A17582" s="1">
        <v>42372.458333333336</v>
      </c>
      <c r="B17582" s="6">
        <f t="shared" si="1644"/>
        <v>3</v>
      </c>
      <c r="C17582" s="6">
        <f t="shared" si="1645"/>
        <v>12</v>
      </c>
      <c r="D17582" s="17">
        <v>24.832239999999999</v>
      </c>
      <c r="G17582" s="15">
        <v>42372.458333333336</v>
      </c>
      <c r="H17582" s="7">
        <f t="shared" si="1646"/>
        <v>3</v>
      </c>
      <c r="I17582" s="62">
        <f t="shared" si="1647"/>
        <v>12</v>
      </c>
      <c r="J17582" s="111"/>
      <c r="M17582" s="16">
        <f t="shared" si="1648"/>
        <v>0</v>
      </c>
      <c r="N17582" s="4">
        <f t="shared" si="1649"/>
        <v>0</v>
      </c>
    </row>
    <row r="17583" spans="1:14">
      <c r="A17583" s="1">
        <v>42372.5</v>
      </c>
      <c r="B17583" s="6">
        <f t="shared" si="1644"/>
        <v>3</v>
      </c>
      <c r="C17583" s="6">
        <f t="shared" si="1645"/>
        <v>13</v>
      </c>
      <c r="D17583" s="17">
        <v>21.153410000000001</v>
      </c>
      <c r="G17583" s="15">
        <v>42372.5</v>
      </c>
      <c r="H17583" s="7">
        <f t="shared" si="1646"/>
        <v>3</v>
      </c>
      <c r="I17583" s="62">
        <f t="shared" si="1647"/>
        <v>13</v>
      </c>
      <c r="J17583" s="111"/>
      <c r="M17583" s="16">
        <f t="shared" si="1648"/>
        <v>0</v>
      </c>
      <c r="N17583" s="4">
        <f t="shared" si="1649"/>
        <v>0</v>
      </c>
    </row>
    <row r="17584" spans="1:14">
      <c r="A17584" s="1">
        <v>42372.541666666664</v>
      </c>
      <c r="B17584" s="6">
        <f t="shared" si="1644"/>
        <v>3</v>
      </c>
      <c r="C17584" s="6">
        <f t="shared" si="1645"/>
        <v>14</v>
      </c>
      <c r="D17584" s="17">
        <v>20.92</v>
      </c>
      <c r="G17584" s="15">
        <v>42372.541666666664</v>
      </c>
      <c r="H17584" s="7">
        <f t="shared" si="1646"/>
        <v>3</v>
      </c>
      <c r="I17584" s="62">
        <f t="shared" si="1647"/>
        <v>14</v>
      </c>
      <c r="J17584" s="111"/>
      <c r="M17584" s="16">
        <f t="shared" si="1648"/>
        <v>0</v>
      </c>
      <c r="N17584" s="4">
        <f t="shared" si="1649"/>
        <v>0</v>
      </c>
    </row>
    <row r="17585" spans="1:14">
      <c r="A17585" s="1">
        <v>42372.583333333336</v>
      </c>
      <c r="B17585" s="6">
        <f t="shared" si="1644"/>
        <v>3</v>
      </c>
      <c r="C17585" s="6">
        <f t="shared" si="1645"/>
        <v>15</v>
      </c>
      <c r="D17585" s="17">
        <v>24.093689999999999</v>
      </c>
      <c r="G17585" s="15">
        <v>42372.583333333336</v>
      </c>
      <c r="H17585" s="7">
        <f t="shared" si="1646"/>
        <v>3</v>
      </c>
      <c r="I17585" s="62">
        <f t="shared" si="1647"/>
        <v>15</v>
      </c>
      <c r="J17585" s="111"/>
      <c r="M17585" s="16">
        <f t="shared" si="1648"/>
        <v>0</v>
      </c>
      <c r="N17585" s="4">
        <f t="shared" si="1649"/>
        <v>0</v>
      </c>
    </row>
    <row r="17586" spans="1:14">
      <c r="A17586" s="1">
        <v>42372.625</v>
      </c>
      <c r="B17586" s="6">
        <f t="shared" si="1644"/>
        <v>3</v>
      </c>
      <c r="C17586" s="6">
        <f t="shared" si="1645"/>
        <v>16</v>
      </c>
      <c r="D17586" s="17">
        <v>25.786239999999999</v>
      </c>
      <c r="G17586" s="15">
        <v>42372.625</v>
      </c>
      <c r="H17586" s="7">
        <f t="shared" si="1646"/>
        <v>3</v>
      </c>
      <c r="I17586" s="62">
        <f t="shared" si="1647"/>
        <v>16</v>
      </c>
      <c r="J17586" s="111"/>
      <c r="M17586" s="16">
        <f t="shared" si="1648"/>
        <v>0</v>
      </c>
      <c r="N17586" s="4">
        <f t="shared" si="1649"/>
        <v>0</v>
      </c>
    </row>
    <row r="17587" spans="1:14">
      <c r="A17587" s="1">
        <v>42372.666666666664</v>
      </c>
      <c r="B17587" s="6">
        <f t="shared" si="1644"/>
        <v>3</v>
      </c>
      <c r="C17587" s="6">
        <f t="shared" si="1645"/>
        <v>17</v>
      </c>
      <c r="D17587" s="17">
        <v>32.953040000000001</v>
      </c>
      <c r="G17587" s="15">
        <v>42372.666666666664</v>
      </c>
      <c r="H17587" s="7">
        <f t="shared" si="1646"/>
        <v>3</v>
      </c>
      <c r="I17587" s="62">
        <f t="shared" si="1647"/>
        <v>17</v>
      </c>
      <c r="J17587" s="111"/>
      <c r="M17587" s="16">
        <f t="shared" si="1648"/>
        <v>0</v>
      </c>
      <c r="N17587" s="4">
        <f t="shared" si="1649"/>
        <v>0</v>
      </c>
    </row>
    <row r="17588" spans="1:14">
      <c r="A17588" s="1">
        <v>42372.708333333336</v>
      </c>
      <c r="B17588" s="6">
        <f t="shared" si="1644"/>
        <v>3</v>
      </c>
      <c r="C17588" s="6">
        <f t="shared" si="1645"/>
        <v>18</v>
      </c>
      <c r="D17588" s="17">
        <v>43.538150000000002</v>
      </c>
      <c r="G17588" s="15">
        <v>42372.708333333336</v>
      </c>
      <c r="H17588" s="7">
        <f t="shared" si="1646"/>
        <v>3</v>
      </c>
      <c r="I17588" s="62">
        <f t="shared" si="1647"/>
        <v>18</v>
      </c>
      <c r="J17588" s="111"/>
      <c r="M17588" s="16">
        <f t="shared" si="1648"/>
        <v>0</v>
      </c>
      <c r="N17588" s="4">
        <f t="shared" si="1649"/>
        <v>0</v>
      </c>
    </row>
    <row r="17589" spans="1:14">
      <c r="A17589" s="1">
        <v>42372.75</v>
      </c>
      <c r="B17589" s="6">
        <f t="shared" si="1644"/>
        <v>3</v>
      </c>
      <c r="C17589" s="6">
        <f t="shared" si="1645"/>
        <v>19</v>
      </c>
      <c r="D17589" s="17">
        <v>44.500880000000002</v>
      </c>
      <c r="G17589" s="15">
        <v>42372.75</v>
      </c>
      <c r="H17589" s="7">
        <f t="shared" si="1646"/>
        <v>3</v>
      </c>
      <c r="I17589" s="62">
        <f t="shared" si="1647"/>
        <v>19</v>
      </c>
      <c r="J17589" s="111"/>
      <c r="M17589" s="16">
        <f t="shared" si="1648"/>
        <v>0</v>
      </c>
      <c r="N17589" s="4">
        <f t="shared" si="1649"/>
        <v>0</v>
      </c>
    </row>
    <row r="17590" spans="1:14">
      <c r="A17590" s="1">
        <v>42372.791666666664</v>
      </c>
      <c r="B17590" s="6">
        <f t="shared" si="1644"/>
        <v>3</v>
      </c>
      <c r="C17590" s="6">
        <f t="shared" si="1645"/>
        <v>20</v>
      </c>
      <c r="D17590" s="17">
        <v>41.596760000000003</v>
      </c>
      <c r="G17590" s="15">
        <v>42372.791666666664</v>
      </c>
      <c r="H17590" s="7">
        <f t="shared" si="1646"/>
        <v>3</v>
      </c>
      <c r="I17590" s="62">
        <f t="shared" si="1647"/>
        <v>20</v>
      </c>
      <c r="J17590" s="111"/>
      <c r="M17590" s="16">
        <f t="shared" si="1648"/>
        <v>0</v>
      </c>
      <c r="N17590" s="4">
        <f t="shared" si="1649"/>
        <v>0</v>
      </c>
    </row>
    <row r="17591" spans="1:14">
      <c r="A17591" s="1">
        <v>42372.833333333336</v>
      </c>
      <c r="B17591" s="6">
        <f t="shared" si="1644"/>
        <v>3</v>
      </c>
      <c r="C17591" s="6">
        <f t="shared" si="1645"/>
        <v>21</v>
      </c>
      <c r="D17591" s="17">
        <v>40.317349999999998</v>
      </c>
      <c r="G17591" s="15">
        <v>42372.833333333336</v>
      </c>
      <c r="H17591" s="7">
        <f t="shared" si="1646"/>
        <v>3</v>
      </c>
      <c r="I17591" s="62">
        <f t="shared" si="1647"/>
        <v>21</v>
      </c>
      <c r="J17591" s="111"/>
      <c r="M17591" s="16">
        <f t="shared" si="1648"/>
        <v>0</v>
      </c>
      <c r="N17591" s="4">
        <f t="shared" si="1649"/>
        <v>0</v>
      </c>
    </row>
    <row r="17592" spans="1:14">
      <c r="A17592" s="1">
        <v>42372.875</v>
      </c>
      <c r="B17592" s="6">
        <f t="shared" si="1644"/>
        <v>3</v>
      </c>
      <c r="C17592" s="6">
        <f t="shared" si="1645"/>
        <v>22</v>
      </c>
      <c r="D17592" s="17">
        <v>36.614220000000003</v>
      </c>
      <c r="G17592" s="15">
        <v>42372.875</v>
      </c>
      <c r="H17592" s="7">
        <f t="shared" si="1646"/>
        <v>3</v>
      </c>
      <c r="I17592" s="62">
        <f t="shared" si="1647"/>
        <v>22</v>
      </c>
      <c r="J17592" s="111"/>
      <c r="M17592" s="16">
        <f t="shared" si="1648"/>
        <v>0</v>
      </c>
      <c r="N17592" s="4">
        <f t="shared" si="1649"/>
        <v>0</v>
      </c>
    </row>
    <row r="17593" spans="1:14">
      <c r="A17593" s="1">
        <v>42372.916666666664</v>
      </c>
      <c r="B17593" s="6">
        <f t="shared" si="1644"/>
        <v>3</v>
      </c>
      <c r="C17593" s="6">
        <f t="shared" si="1645"/>
        <v>23</v>
      </c>
      <c r="D17593" s="17">
        <v>32.969949999999997</v>
      </c>
      <c r="G17593" s="15">
        <v>42372.916666666664</v>
      </c>
      <c r="H17593" s="7">
        <f t="shared" si="1646"/>
        <v>3</v>
      </c>
      <c r="I17593" s="62">
        <f t="shared" si="1647"/>
        <v>23</v>
      </c>
      <c r="J17593" s="111"/>
      <c r="M17593" s="16">
        <f t="shared" si="1648"/>
        <v>0</v>
      </c>
      <c r="N17593" s="4">
        <f t="shared" si="1649"/>
        <v>0</v>
      </c>
    </row>
    <row r="17594" spans="1:14">
      <c r="A17594" s="1">
        <v>42372.958333333336</v>
      </c>
      <c r="B17594" s="6">
        <f t="shared" si="1644"/>
        <v>3</v>
      </c>
      <c r="C17594" s="6">
        <f t="shared" si="1645"/>
        <v>24</v>
      </c>
      <c r="D17594" s="17">
        <v>29.392769999999999</v>
      </c>
      <c r="G17594" s="15">
        <v>42372.958333333336</v>
      </c>
      <c r="H17594" s="7">
        <f t="shared" si="1646"/>
        <v>3</v>
      </c>
      <c r="I17594" s="62">
        <f t="shared" si="1647"/>
        <v>24</v>
      </c>
      <c r="J17594" s="111"/>
      <c r="M17594" s="16">
        <f t="shared" si="1648"/>
        <v>0</v>
      </c>
      <c r="N17594" s="4">
        <f t="shared" si="1649"/>
        <v>0</v>
      </c>
    </row>
    <row r="17595" spans="1:14">
      <c r="A17595" s="1">
        <v>42373</v>
      </c>
      <c r="B17595" s="6">
        <f t="shared" si="1644"/>
        <v>4</v>
      </c>
      <c r="C17595" s="6">
        <f t="shared" si="1645"/>
        <v>1</v>
      </c>
      <c r="D17595" s="17">
        <v>25.22268</v>
      </c>
      <c r="G17595" s="15">
        <v>42373</v>
      </c>
      <c r="H17595" s="7">
        <f t="shared" si="1646"/>
        <v>4</v>
      </c>
      <c r="I17595" s="62">
        <f t="shared" si="1647"/>
        <v>1</v>
      </c>
      <c r="J17595" s="111"/>
      <c r="M17595" s="16">
        <f t="shared" si="1648"/>
        <v>0</v>
      </c>
      <c r="N17595" s="4">
        <f t="shared" si="1649"/>
        <v>0</v>
      </c>
    </row>
    <row r="17596" spans="1:14">
      <c r="A17596" s="1">
        <v>42373.041666666664</v>
      </c>
      <c r="B17596" s="6">
        <f t="shared" si="1644"/>
        <v>4</v>
      </c>
      <c r="C17596" s="6">
        <f t="shared" si="1645"/>
        <v>2</v>
      </c>
      <c r="D17596" s="17">
        <v>24.49719</v>
      </c>
      <c r="G17596" s="15">
        <v>42373.041666666664</v>
      </c>
      <c r="H17596" s="7">
        <f t="shared" si="1646"/>
        <v>4</v>
      </c>
      <c r="I17596" s="62">
        <f t="shared" si="1647"/>
        <v>2</v>
      </c>
      <c r="J17596" s="111"/>
      <c r="M17596" s="16">
        <f t="shared" si="1648"/>
        <v>0</v>
      </c>
      <c r="N17596" s="4">
        <f t="shared" si="1649"/>
        <v>0</v>
      </c>
    </row>
    <row r="17597" spans="1:14">
      <c r="A17597" s="1">
        <v>42373.083333333336</v>
      </c>
      <c r="B17597" s="6">
        <f t="shared" si="1644"/>
        <v>4</v>
      </c>
      <c r="C17597" s="6">
        <f t="shared" si="1645"/>
        <v>3</v>
      </c>
      <c r="D17597" s="17">
        <v>23.900220000000001</v>
      </c>
      <c r="G17597" s="15">
        <v>42373.083333333336</v>
      </c>
      <c r="H17597" s="7">
        <f t="shared" si="1646"/>
        <v>4</v>
      </c>
      <c r="I17597" s="62">
        <f t="shared" si="1647"/>
        <v>3</v>
      </c>
      <c r="J17597" s="111"/>
      <c r="M17597" s="16">
        <f t="shared" si="1648"/>
        <v>0</v>
      </c>
      <c r="N17597" s="4">
        <f t="shared" si="1649"/>
        <v>0</v>
      </c>
    </row>
    <row r="17598" spans="1:14">
      <c r="A17598" s="1">
        <v>42373.125</v>
      </c>
      <c r="B17598" s="6">
        <f t="shared" si="1644"/>
        <v>4</v>
      </c>
      <c r="C17598" s="6">
        <f t="shared" si="1645"/>
        <v>4</v>
      </c>
      <c r="D17598" s="17">
        <v>23.96576</v>
      </c>
      <c r="G17598" s="15">
        <v>42373.125</v>
      </c>
      <c r="H17598" s="7">
        <f t="shared" si="1646"/>
        <v>4</v>
      </c>
      <c r="I17598" s="62">
        <f t="shared" si="1647"/>
        <v>4</v>
      </c>
      <c r="J17598" s="111"/>
      <c r="M17598" s="16">
        <f t="shared" si="1648"/>
        <v>0</v>
      </c>
      <c r="N17598" s="4">
        <f t="shared" si="1649"/>
        <v>0</v>
      </c>
    </row>
    <row r="17599" spans="1:14">
      <c r="A17599" s="1">
        <v>42373.166666666664</v>
      </c>
      <c r="B17599" s="6">
        <f t="shared" si="1644"/>
        <v>4</v>
      </c>
      <c r="C17599" s="6">
        <f t="shared" si="1645"/>
        <v>5</v>
      </c>
      <c r="D17599" s="17">
        <v>25.429410000000001</v>
      </c>
      <c r="G17599" s="15">
        <v>42373.166666666664</v>
      </c>
      <c r="H17599" s="7">
        <f t="shared" si="1646"/>
        <v>4</v>
      </c>
      <c r="I17599" s="62">
        <f t="shared" si="1647"/>
        <v>5</v>
      </c>
      <c r="J17599" s="111"/>
      <c r="M17599" s="16">
        <f t="shared" si="1648"/>
        <v>0</v>
      </c>
      <c r="N17599" s="4">
        <f t="shared" si="1649"/>
        <v>0</v>
      </c>
    </row>
    <row r="17600" spans="1:14">
      <c r="A17600" s="1">
        <v>42373.208333333336</v>
      </c>
      <c r="B17600" s="6">
        <f t="shared" si="1644"/>
        <v>4</v>
      </c>
      <c r="C17600" s="6">
        <f t="shared" si="1645"/>
        <v>6</v>
      </c>
      <c r="D17600" s="17">
        <v>29.227219999999999</v>
      </c>
      <c r="G17600" s="15">
        <v>42373.208333333336</v>
      </c>
      <c r="H17600" s="7">
        <f t="shared" si="1646"/>
        <v>4</v>
      </c>
      <c r="I17600" s="62">
        <f t="shared" si="1647"/>
        <v>6</v>
      </c>
      <c r="J17600" s="111"/>
      <c r="M17600" s="16">
        <f t="shared" si="1648"/>
        <v>0</v>
      </c>
      <c r="N17600" s="4">
        <f t="shared" si="1649"/>
        <v>0</v>
      </c>
    </row>
    <row r="17601" spans="1:14">
      <c r="A17601" s="1">
        <v>42373.25</v>
      </c>
      <c r="B17601" s="6">
        <f t="shared" si="1644"/>
        <v>4</v>
      </c>
      <c r="C17601" s="6">
        <f t="shared" si="1645"/>
        <v>7</v>
      </c>
      <c r="D17601" s="17">
        <v>35.237119999999997</v>
      </c>
      <c r="G17601" s="15">
        <v>42373.25</v>
      </c>
      <c r="H17601" s="7">
        <f t="shared" si="1646"/>
        <v>4</v>
      </c>
      <c r="I17601" s="62">
        <f t="shared" si="1647"/>
        <v>7</v>
      </c>
      <c r="J17601" s="111"/>
      <c r="M17601" s="16">
        <f t="shared" si="1648"/>
        <v>0</v>
      </c>
      <c r="N17601" s="4">
        <f t="shared" si="1649"/>
        <v>0</v>
      </c>
    </row>
    <row r="17602" spans="1:14">
      <c r="A17602" s="1">
        <v>42373.291666666664</v>
      </c>
      <c r="B17602" s="6">
        <f t="shared" si="1644"/>
        <v>4</v>
      </c>
      <c r="C17602" s="6">
        <f t="shared" si="1645"/>
        <v>8</v>
      </c>
      <c r="D17602" s="17">
        <v>38.624130000000001</v>
      </c>
      <c r="G17602" s="15">
        <v>42373.291666666664</v>
      </c>
      <c r="H17602" s="7">
        <f t="shared" si="1646"/>
        <v>4</v>
      </c>
      <c r="I17602" s="62">
        <f t="shared" si="1647"/>
        <v>8</v>
      </c>
      <c r="J17602" s="111"/>
      <c r="M17602" s="16">
        <f t="shared" si="1648"/>
        <v>0</v>
      </c>
      <c r="N17602" s="4">
        <f t="shared" si="1649"/>
        <v>0</v>
      </c>
    </row>
    <row r="17603" spans="1:14">
      <c r="A17603" s="1">
        <v>42373.333333333336</v>
      </c>
      <c r="B17603" s="6">
        <f t="shared" si="1644"/>
        <v>4</v>
      </c>
      <c r="C17603" s="6">
        <f t="shared" si="1645"/>
        <v>9</v>
      </c>
      <c r="D17603" s="17">
        <v>33.578060000000001</v>
      </c>
      <c r="G17603" s="15">
        <v>42373.333333333336</v>
      </c>
      <c r="H17603" s="7">
        <f t="shared" si="1646"/>
        <v>4</v>
      </c>
      <c r="I17603" s="62">
        <f t="shared" si="1647"/>
        <v>9</v>
      </c>
      <c r="J17603" s="111"/>
      <c r="M17603" s="16">
        <f t="shared" si="1648"/>
        <v>0</v>
      </c>
      <c r="N17603" s="4">
        <f t="shared" si="1649"/>
        <v>0</v>
      </c>
    </row>
    <row r="17604" spans="1:14">
      <c r="A17604" s="1">
        <v>42373.375</v>
      </c>
      <c r="B17604" s="6">
        <f t="shared" ref="B17604:B17667" si="1650">DAY(A17604)</f>
        <v>4</v>
      </c>
      <c r="C17604" s="6">
        <f t="shared" ref="C17604:C17667" si="1651">HOUR(A17604)+1</f>
        <v>10</v>
      </c>
      <c r="D17604" s="17">
        <v>31.913270000000001</v>
      </c>
      <c r="G17604" s="15">
        <v>42373.375</v>
      </c>
      <c r="H17604" s="7">
        <f t="shared" ref="H17604:H17667" si="1652">DAY(G17604)</f>
        <v>4</v>
      </c>
      <c r="I17604" s="62">
        <f t="shared" ref="I17604:I17667" si="1653">HOUR(G17604)+1</f>
        <v>10</v>
      </c>
      <c r="J17604" s="111"/>
      <c r="M17604" s="16">
        <f t="shared" ref="M17604:M17667" si="1654">IF(H17604=B17604,0,1)</f>
        <v>0</v>
      </c>
      <c r="N17604" s="4">
        <f t="shared" ref="N17604:N17667" si="1655">IF(I17604=C17604,0,1)</f>
        <v>0</v>
      </c>
    </row>
    <row r="17605" spans="1:14">
      <c r="A17605" s="1">
        <v>42373.416666666664</v>
      </c>
      <c r="B17605" s="6">
        <f t="shared" si="1650"/>
        <v>4</v>
      </c>
      <c r="C17605" s="6">
        <f t="shared" si="1651"/>
        <v>11</v>
      </c>
      <c r="D17605" s="17">
        <v>30.063559999999999</v>
      </c>
      <c r="G17605" s="15">
        <v>42373.416666666664</v>
      </c>
      <c r="H17605" s="7">
        <f t="shared" si="1652"/>
        <v>4</v>
      </c>
      <c r="I17605" s="62">
        <f t="shared" si="1653"/>
        <v>11</v>
      </c>
      <c r="J17605" s="111"/>
      <c r="M17605" s="16">
        <f t="shared" si="1654"/>
        <v>0</v>
      </c>
      <c r="N17605" s="4">
        <f t="shared" si="1655"/>
        <v>0</v>
      </c>
    </row>
    <row r="17606" spans="1:14">
      <c r="A17606" s="1">
        <v>42373.458333333336</v>
      </c>
      <c r="B17606" s="6">
        <f t="shared" si="1650"/>
        <v>4</v>
      </c>
      <c r="C17606" s="6">
        <f t="shared" si="1651"/>
        <v>12</v>
      </c>
      <c r="D17606" s="17">
        <v>30.071269999999998</v>
      </c>
      <c r="G17606" s="15">
        <v>42373.458333333336</v>
      </c>
      <c r="H17606" s="7">
        <f t="shared" si="1652"/>
        <v>4</v>
      </c>
      <c r="I17606" s="62">
        <f t="shared" si="1653"/>
        <v>12</v>
      </c>
      <c r="J17606" s="111"/>
      <c r="M17606" s="16">
        <f t="shared" si="1654"/>
        <v>0</v>
      </c>
      <c r="N17606" s="4">
        <f t="shared" si="1655"/>
        <v>0</v>
      </c>
    </row>
    <row r="17607" spans="1:14">
      <c r="A17607" s="1">
        <v>42373.5</v>
      </c>
      <c r="B17607" s="6">
        <f t="shared" si="1650"/>
        <v>4</v>
      </c>
      <c r="C17607" s="6">
        <f t="shared" si="1651"/>
        <v>13</v>
      </c>
      <c r="D17607" s="17">
        <v>28.613759999999999</v>
      </c>
      <c r="G17607" s="15">
        <v>42373.5</v>
      </c>
      <c r="H17607" s="7">
        <f t="shared" si="1652"/>
        <v>4</v>
      </c>
      <c r="I17607" s="62">
        <f t="shared" si="1653"/>
        <v>13</v>
      </c>
      <c r="J17607" s="111"/>
      <c r="M17607" s="16">
        <f t="shared" si="1654"/>
        <v>0</v>
      </c>
      <c r="N17607" s="4">
        <f t="shared" si="1655"/>
        <v>0</v>
      </c>
    </row>
    <row r="17608" spans="1:14">
      <c r="A17608" s="1">
        <v>42373.541666666664</v>
      </c>
      <c r="B17608" s="6">
        <f t="shared" si="1650"/>
        <v>4</v>
      </c>
      <c r="C17608" s="6">
        <f t="shared" si="1651"/>
        <v>14</v>
      </c>
      <c r="D17608" s="17">
        <v>27.47232</v>
      </c>
      <c r="G17608" s="15">
        <v>42373.541666666664</v>
      </c>
      <c r="H17608" s="7">
        <f t="shared" si="1652"/>
        <v>4</v>
      </c>
      <c r="I17608" s="62">
        <f t="shared" si="1653"/>
        <v>14</v>
      </c>
      <c r="J17608" s="111"/>
      <c r="M17608" s="16">
        <f t="shared" si="1654"/>
        <v>0</v>
      </c>
      <c r="N17608" s="4">
        <f t="shared" si="1655"/>
        <v>0</v>
      </c>
    </row>
    <row r="17609" spans="1:14">
      <c r="A17609" s="1">
        <v>42373.583333333336</v>
      </c>
      <c r="B17609" s="6">
        <f t="shared" si="1650"/>
        <v>4</v>
      </c>
      <c r="C17609" s="6">
        <f t="shared" si="1651"/>
        <v>15</v>
      </c>
      <c r="D17609" s="17">
        <v>29.310110000000002</v>
      </c>
      <c r="G17609" s="15">
        <v>42373.583333333336</v>
      </c>
      <c r="H17609" s="7">
        <f t="shared" si="1652"/>
        <v>4</v>
      </c>
      <c r="I17609" s="62">
        <f t="shared" si="1653"/>
        <v>15</v>
      </c>
      <c r="J17609" s="111"/>
      <c r="M17609" s="16">
        <f t="shared" si="1654"/>
        <v>0</v>
      </c>
      <c r="N17609" s="4">
        <f t="shared" si="1655"/>
        <v>0</v>
      </c>
    </row>
    <row r="17610" spans="1:14">
      <c r="A17610" s="1">
        <v>42373.625</v>
      </c>
      <c r="B17610" s="6">
        <f t="shared" si="1650"/>
        <v>4</v>
      </c>
      <c r="C17610" s="6">
        <f t="shared" si="1651"/>
        <v>16</v>
      </c>
      <c r="D17610" s="17">
        <v>29.90082</v>
      </c>
      <c r="G17610" s="15">
        <v>42373.625</v>
      </c>
      <c r="H17610" s="7">
        <f t="shared" si="1652"/>
        <v>4</v>
      </c>
      <c r="I17610" s="62">
        <f t="shared" si="1653"/>
        <v>16</v>
      </c>
      <c r="J17610" s="111"/>
      <c r="M17610" s="16">
        <f t="shared" si="1654"/>
        <v>0</v>
      </c>
      <c r="N17610" s="4">
        <f t="shared" si="1655"/>
        <v>0</v>
      </c>
    </row>
    <row r="17611" spans="1:14">
      <c r="A17611" s="1">
        <v>42373.666666666664</v>
      </c>
      <c r="B17611" s="6">
        <f t="shared" si="1650"/>
        <v>4</v>
      </c>
      <c r="C17611" s="6">
        <f t="shared" si="1651"/>
        <v>17</v>
      </c>
      <c r="D17611" s="17">
        <v>34.917119999999997</v>
      </c>
      <c r="G17611" s="15">
        <v>42373.666666666664</v>
      </c>
      <c r="H17611" s="7">
        <f t="shared" si="1652"/>
        <v>4</v>
      </c>
      <c r="I17611" s="62">
        <f t="shared" si="1653"/>
        <v>17</v>
      </c>
      <c r="J17611" s="111"/>
      <c r="M17611" s="16">
        <f t="shared" si="1654"/>
        <v>0</v>
      </c>
      <c r="N17611" s="4">
        <f t="shared" si="1655"/>
        <v>0</v>
      </c>
    </row>
    <row r="17612" spans="1:14">
      <c r="A17612" s="1">
        <v>42373.708333333336</v>
      </c>
      <c r="B17612" s="6">
        <f t="shared" si="1650"/>
        <v>4</v>
      </c>
      <c r="C17612" s="6">
        <f t="shared" si="1651"/>
        <v>18</v>
      </c>
      <c r="D17612" s="17">
        <v>48.845610000000001</v>
      </c>
      <c r="G17612" s="15">
        <v>42373.708333333336</v>
      </c>
      <c r="H17612" s="7">
        <f t="shared" si="1652"/>
        <v>4</v>
      </c>
      <c r="I17612" s="62">
        <f t="shared" si="1653"/>
        <v>18</v>
      </c>
      <c r="J17612" s="111"/>
      <c r="M17612" s="16">
        <f t="shared" si="1654"/>
        <v>0</v>
      </c>
      <c r="N17612" s="4">
        <f t="shared" si="1655"/>
        <v>0</v>
      </c>
    </row>
    <row r="17613" spans="1:14">
      <c r="A17613" s="1">
        <v>42373.75</v>
      </c>
      <c r="B17613" s="6">
        <f t="shared" si="1650"/>
        <v>4</v>
      </c>
      <c r="C17613" s="6">
        <f t="shared" si="1651"/>
        <v>19</v>
      </c>
      <c r="D17613" s="17">
        <v>43.421639999999996</v>
      </c>
      <c r="G17613" s="15">
        <v>42373.75</v>
      </c>
      <c r="H17613" s="7">
        <f t="shared" si="1652"/>
        <v>4</v>
      </c>
      <c r="I17613" s="62">
        <f t="shared" si="1653"/>
        <v>19</v>
      </c>
      <c r="J17613" s="111"/>
      <c r="M17613" s="16">
        <f t="shared" si="1654"/>
        <v>0</v>
      </c>
      <c r="N17613" s="4">
        <f t="shared" si="1655"/>
        <v>0</v>
      </c>
    </row>
    <row r="17614" spans="1:14">
      <c r="A17614" s="1">
        <v>42373.791666666664</v>
      </c>
      <c r="B17614" s="6">
        <f t="shared" si="1650"/>
        <v>4</v>
      </c>
      <c r="C17614" s="6">
        <f t="shared" si="1651"/>
        <v>20</v>
      </c>
      <c r="D17614" s="17">
        <v>40.705030000000001</v>
      </c>
      <c r="G17614" s="15">
        <v>42373.791666666664</v>
      </c>
      <c r="H17614" s="7">
        <f t="shared" si="1652"/>
        <v>4</v>
      </c>
      <c r="I17614" s="62">
        <f t="shared" si="1653"/>
        <v>20</v>
      </c>
      <c r="J17614" s="111"/>
      <c r="M17614" s="16">
        <f t="shared" si="1654"/>
        <v>0</v>
      </c>
      <c r="N17614" s="4">
        <f t="shared" si="1655"/>
        <v>0</v>
      </c>
    </row>
    <row r="17615" spans="1:14">
      <c r="A17615" s="1">
        <v>42373.833333333336</v>
      </c>
      <c r="B17615" s="6">
        <f t="shared" si="1650"/>
        <v>4</v>
      </c>
      <c r="C17615" s="6">
        <f t="shared" si="1651"/>
        <v>21</v>
      </c>
      <c r="D17615" s="17">
        <v>39.250889999999998</v>
      </c>
      <c r="G17615" s="15">
        <v>42373.833333333336</v>
      </c>
      <c r="H17615" s="7">
        <f t="shared" si="1652"/>
        <v>4</v>
      </c>
      <c r="I17615" s="62">
        <f t="shared" si="1653"/>
        <v>21</v>
      </c>
      <c r="J17615" s="111"/>
      <c r="M17615" s="16">
        <f t="shared" si="1654"/>
        <v>0</v>
      </c>
      <c r="N17615" s="4">
        <f t="shared" si="1655"/>
        <v>0</v>
      </c>
    </row>
    <row r="17616" spans="1:14">
      <c r="A17616" s="1">
        <v>42373.875</v>
      </c>
      <c r="B17616" s="6">
        <f t="shared" si="1650"/>
        <v>4</v>
      </c>
      <c r="C17616" s="6">
        <f t="shared" si="1651"/>
        <v>22</v>
      </c>
      <c r="D17616" s="17">
        <v>35.342970000000001</v>
      </c>
      <c r="G17616" s="15">
        <v>42373.875</v>
      </c>
      <c r="H17616" s="7">
        <f t="shared" si="1652"/>
        <v>4</v>
      </c>
      <c r="I17616" s="62">
        <f t="shared" si="1653"/>
        <v>22</v>
      </c>
      <c r="J17616" s="111"/>
      <c r="M17616" s="16">
        <f t="shared" si="1654"/>
        <v>0</v>
      </c>
      <c r="N17616" s="4">
        <f t="shared" si="1655"/>
        <v>0</v>
      </c>
    </row>
    <row r="17617" spans="1:14">
      <c r="A17617" s="1">
        <v>42373.916666666664</v>
      </c>
      <c r="B17617" s="6">
        <f t="shared" si="1650"/>
        <v>4</v>
      </c>
      <c r="C17617" s="6">
        <f t="shared" si="1651"/>
        <v>23</v>
      </c>
      <c r="D17617" s="17">
        <v>31.589639999999999</v>
      </c>
      <c r="G17617" s="15">
        <v>42373.916666666664</v>
      </c>
      <c r="H17617" s="7">
        <f t="shared" si="1652"/>
        <v>4</v>
      </c>
      <c r="I17617" s="62">
        <f t="shared" si="1653"/>
        <v>23</v>
      </c>
      <c r="J17617" s="111"/>
      <c r="M17617" s="16">
        <f t="shared" si="1654"/>
        <v>0</v>
      </c>
      <c r="N17617" s="4">
        <f t="shared" si="1655"/>
        <v>0</v>
      </c>
    </row>
    <row r="17618" spans="1:14">
      <c r="A17618" s="1">
        <v>42373.958333333336</v>
      </c>
      <c r="B17618" s="6">
        <f t="shared" si="1650"/>
        <v>4</v>
      </c>
      <c r="C17618" s="6">
        <f t="shared" si="1651"/>
        <v>24</v>
      </c>
      <c r="D17618" s="17">
        <v>28.354289999999999</v>
      </c>
      <c r="G17618" s="15">
        <v>42373.958333333336</v>
      </c>
      <c r="H17618" s="7">
        <f t="shared" si="1652"/>
        <v>4</v>
      </c>
      <c r="I17618" s="62">
        <f t="shared" si="1653"/>
        <v>24</v>
      </c>
      <c r="J17618" s="111"/>
      <c r="M17618" s="16">
        <f t="shared" si="1654"/>
        <v>0</v>
      </c>
      <c r="N17618" s="4">
        <f t="shared" si="1655"/>
        <v>0</v>
      </c>
    </row>
    <row r="17619" spans="1:14">
      <c r="A17619" s="1">
        <v>42374</v>
      </c>
      <c r="B17619" s="6">
        <f t="shared" si="1650"/>
        <v>5</v>
      </c>
      <c r="C17619" s="6">
        <f t="shared" si="1651"/>
        <v>1</v>
      </c>
      <c r="D17619" s="17">
        <v>24.3918</v>
      </c>
      <c r="G17619" s="15">
        <v>42374</v>
      </c>
      <c r="H17619" s="7">
        <f t="shared" si="1652"/>
        <v>5</v>
      </c>
      <c r="I17619" s="62">
        <f t="shared" si="1653"/>
        <v>1</v>
      </c>
      <c r="J17619" s="111"/>
      <c r="M17619" s="16">
        <f t="shared" si="1654"/>
        <v>0</v>
      </c>
      <c r="N17619" s="4">
        <f t="shared" si="1655"/>
        <v>0</v>
      </c>
    </row>
    <row r="17620" spans="1:14">
      <c r="A17620" s="1">
        <v>42374.041666666664</v>
      </c>
      <c r="B17620" s="6">
        <f t="shared" si="1650"/>
        <v>5</v>
      </c>
      <c r="C17620" s="6">
        <f t="shared" si="1651"/>
        <v>2</v>
      </c>
      <c r="D17620" s="17">
        <v>23.7407</v>
      </c>
      <c r="G17620" s="15">
        <v>42374.041666666664</v>
      </c>
      <c r="H17620" s="7">
        <f t="shared" si="1652"/>
        <v>5</v>
      </c>
      <c r="I17620" s="62">
        <f t="shared" si="1653"/>
        <v>2</v>
      </c>
      <c r="J17620" s="111"/>
      <c r="M17620" s="16">
        <f t="shared" si="1654"/>
        <v>0</v>
      </c>
      <c r="N17620" s="4">
        <f t="shared" si="1655"/>
        <v>0</v>
      </c>
    </row>
    <row r="17621" spans="1:14">
      <c r="A17621" s="1">
        <v>42374.083333333336</v>
      </c>
      <c r="B17621" s="6">
        <f t="shared" si="1650"/>
        <v>5</v>
      </c>
      <c r="C17621" s="6">
        <f t="shared" si="1651"/>
        <v>3</v>
      </c>
      <c r="D17621" s="17">
        <v>22.90372</v>
      </c>
      <c r="G17621" s="15">
        <v>42374.083333333336</v>
      </c>
      <c r="H17621" s="7">
        <f t="shared" si="1652"/>
        <v>5</v>
      </c>
      <c r="I17621" s="62">
        <f t="shared" si="1653"/>
        <v>3</v>
      </c>
      <c r="J17621" s="111"/>
      <c r="M17621" s="16">
        <f t="shared" si="1654"/>
        <v>0</v>
      </c>
      <c r="N17621" s="4">
        <f t="shared" si="1655"/>
        <v>0</v>
      </c>
    </row>
    <row r="17622" spans="1:14">
      <c r="A17622" s="1">
        <v>42374.125</v>
      </c>
      <c r="B17622" s="6">
        <f t="shared" si="1650"/>
        <v>5</v>
      </c>
      <c r="C17622" s="6">
        <f t="shared" si="1651"/>
        <v>4</v>
      </c>
      <c r="D17622" s="17">
        <v>22.020510000000002</v>
      </c>
      <c r="G17622" s="15">
        <v>42374.125</v>
      </c>
      <c r="H17622" s="7">
        <f t="shared" si="1652"/>
        <v>5</v>
      </c>
      <c r="I17622" s="62">
        <f t="shared" si="1653"/>
        <v>4</v>
      </c>
      <c r="J17622" s="111"/>
      <c r="M17622" s="16">
        <f t="shared" si="1654"/>
        <v>0</v>
      </c>
      <c r="N17622" s="4">
        <f t="shared" si="1655"/>
        <v>0</v>
      </c>
    </row>
    <row r="17623" spans="1:14">
      <c r="A17623" s="1">
        <v>42374.166666666664</v>
      </c>
      <c r="B17623" s="6">
        <f t="shared" si="1650"/>
        <v>5</v>
      </c>
      <c r="C17623" s="6">
        <f t="shared" si="1651"/>
        <v>5</v>
      </c>
      <c r="D17623" s="17">
        <v>23.612020000000001</v>
      </c>
      <c r="G17623" s="15">
        <v>42374.166666666664</v>
      </c>
      <c r="H17623" s="7">
        <f t="shared" si="1652"/>
        <v>5</v>
      </c>
      <c r="I17623" s="62">
        <f t="shared" si="1653"/>
        <v>5</v>
      </c>
      <c r="J17623" s="111"/>
      <c r="M17623" s="16">
        <f t="shared" si="1654"/>
        <v>0</v>
      </c>
      <c r="N17623" s="4">
        <f t="shared" si="1655"/>
        <v>0</v>
      </c>
    </row>
    <row r="17624" spans="1:14">
      <c r="A17624" s="1">
        <v>42374.208333333336</v>
      </c>
      <c r="B17624" s="6">
        <f t="shared" si="1650"/>
        <v>5</v>
      </c>
      <c r="C17624" s="6">
        <f t="shared" si="1651"/>
        <v>6</v>
      </c>
      <c r="D17624" s="17">
        <v>28.23826</v>
      </c>
      <c r="G17624" s="15">
        <v>42374.208333333336</v>
      </c>
      <c r="H17624" s="7">
        <f t="shared" si="1652"/>
        <v>5</v>
      </c>
      <c r="I17624" s="62">
        <f t="shared" si="1653"/>
        <v>6</v>
      </c>
      <c r="J17624" s="111"/>
      <c r="M17624" s="16">
        <f t="shared" si="1654"/>
        <v>0</v>
      </c>
      <c r="N17624" s="4">
        <f t="shared" si="1655"/>
        <v>0</v>
      </c>
    </row>
    <row r="17625" spans="1:14">
      <c r="A17625" s="1">
        <v>42374.25</v>
      </c>
      <c r="B17625" s="6">
        <f t="shared" si="1650"/>
        <v>5</v>
      </c>
      <c r="C17625" s="6">
        <f t="shared" si="1651"/>
        <v>7</v>
      </c>
      <c r="D17625" s="17">
        <v>33.233370000000001</v>
      </c>
      <c r="G17625" s="15">
        <v>42374.25</v>
      </c>
      <c r="H17625" s="7">
        <f t="shared" si="1652"/>
        <v>5</v>
      </c>
      <c r="I17625" s="62">
        <f t="shared" si="1653"/>
        <v>7</v>
      </c>
      <c r="J17625" s="111"/>
      <c r="M17625" s="16">
        <f t="shared" si="1654"/>
        <v>0</v>
      </c>
      <c r="N17625" s="4">
        <f t="shared" si="1655"/>
        <v>0</v>
      </c>
    </row>
    <row r="17626" spans="1:14">
      <c r="A17626" s="1">
        <v>42374.291666666664</v>
      </c>
      <c r="B17626" s="6">
        <f t="shared" si="1650"/>
        <v>5</v>
      </c>
      <c r="C17626" s="6">
        <f t="shared" si="1651"/>
        <v>8</v>
      </c>
      <c r="D17626" s="17">
        <v>36.673990000000003</v>
      </c>
      <c r="G17626" s="15">
        <v>42374.291666666664</v>
      </c>
      <c r="H17626" s="7">
        <f t="shared" si="1652"/>
        <v>5</v>
      </c>
      <c r="I17626" s="62">
        <f t="shared" si="1653"/>
        <v>8</v>
      </c>
      <c r="J17626" s="111"/>
      <c r="M17626" s="16">
        <f t="shared" si="1654"/>
        <v>0</v>
      </c>
      <c r="N17626" s="4">
        <f t="shared" si="1655"/>
        <v>0</v>
      </c>
    </row>
    <row r="17627" spans="1:14">
      <c r="A17627" s="1">
        <v>42374.333333333336</v>
      </c>
      <c r="B17627" s="6">
        <f t="shared" si="1650"/>
        <v>5</v>
      </c>
      <c r="C17627" s="6">
        <f t="shared" si="1651"/>
        <v>9</v>
      </c>
      <c r="D17627" s="17">
        <v>33.64873</v>
      </c>
      <c r="G17627" s="15">
        <v>42374.333333333336</v>
      </c>
      <c r="H17627" s="7">
        <f t="shared" si="1652"/>
        <v>5</v>
      </c>
      <c r="I17627" s="62">
        <f t="shared" si="1653"/>
        <v>9</v>
      </c>
      <c r="J17627" s="111"/>
      <c r="M17627" s="16">
        <f t="shared" si="1654"/>
        <v>0</v>
      </c>
      <c r="N17627" s="4">
        <f t="shared" si="1655"/>
        <v>0</v>
      </c>
    </row>
    <row r="17628" spans="1:14">
      <c r="A17628" s="1">
        <v>42374.375</v>
      </c>
      <c r="B17628" s="6">
        <f t="shared" si="1650"/>
        <v>5</v>
      </c>
      <c r="C17628" s="6">
        <f t="shared" si="1651"/>
        <v>10</v>
      </c>
      <c r="D17628" s="17">
        <v>31.994160000000001</v>
      </c>
      <c r="G17628" s="15">
        <v>42374.375</v>
      </c>
      <c r="H17628" s="7">
        <f t="shared" si="1652"/>
        <v>5</v>
      </c>
      <c r="I17628" s="62">
        <f t="shared" si="1653"/>
        <v>10</v>
      </c>
      <c r="J17628" s="111"/>
      <c r="M17628" s="16">
        <f t="shared" si="1654"/>
        <v>0</v>
      </c>
      <c r="N17628" s="4">
        <f t="shared" si="1655"/>
        <v>0</v>
      </c>
    </row>
    <row r="17629" spans="1:14">
      <c r="A17629" s="1">
        <v>42374.416666666664</v>
      </c>
      <c r="B17629" s="6">
        <f t="shared" si="1650"/>
        <v>5</v>
      </c>
      <c r="C17629" s="6">
        <f t="shared" si="1651"/>
        <v>11</v>
      </c>
      <c r="D17629" s="17">
        <v>30.369820000000001</v>
      </c>
      <c r="G17629" s="15">
        <v>42374.416666666664</v>
      </c>
      <c r="H17629" s="7">
        <f t="shared" si="1652"/>
        <v>5</v>
      </c>
      <c r="I17629" s="62">
        <f t="shared" si="1653"/>
        <v>11</v>
      </c>
      <c r="J17629" s="111"/>
      <c r="M17629" s="16">
        <f t="shared" si="1654"/>
        <v>0</v>
      </c>
      <c r="N17629" s="4">
        <f t="shared" si="1655"/>
        <v>0</v>
      </c>
    </row>
    <row r="17630" spans="1:14">
      <c r="A17630" s="1">
        <v>42374.458333333336</v>
      </c>
      <c r="B17630" s="6">
        <f t="shared" si="1650"/>
        <v>5</v>
      </c>
      <c r="C17630" s="6">
        <f t="shared" si="1651"/>
        <v>12</v>
      </c>
      <c r="D17630" s="17">
        <v>30.327449999999999</v>
      </c>
      <c r="G17630" s="15">
        <v>42374.458333333336</v>
      </c>
      <c r="H17630" s="7">
        <f t="shared" si="1652"/>
        <v>5</v>
      </c>
      <c r="I17630" s="62">
        <f t="shared" si="1653"/>
        <v>12</v>
      </c>
      <c r="J17630" s="111"/>
      <c r="M17630" s="16">
        <f t="shared" si="1654"/>
        <v>0</v>
      </c>
      <c r="N17630" s="4">
        <f t="shared" si="1655"/>
        <v>0</v>
      </c>
    </row>
    <row r="17631" spans="1:14">
      <c r="A17631" s="1">
        <v>42374.5</v>
      </c>
      <c r="B17631" s="6">
        <f t="shared" si="1650"/>
        <v>5</v>
      </c>
      <c r="C17631" s="6">
        <f t="shared" si="1651"/>
        <v>13</v>
      </c>
      <c r="D17631" s="17">
        <v>28.955490000000001</v>
      </c>
      <c r="G17631" s="15">
        <v>42374.5</v>
      </c>
      <c r="H17631" s="7">
        <f t="shared" si="1652"/>
        <v>5</v>
      </c>
      <c r="I17631" s="62">
        <f t="shared" si="1653"/>
        <v>13</v>
      </c>
      <c r="J17631" s="111"/>
      <c r="M17631" s="16">
        <f t="shared" si="1654"/>
        <v>0</v>
      </c>
      <c r="N17631" s="4">
        <f t="shared" si="1655"/>
        <v>0</v>
      </c>
    </row>
    <row r="17632" spans="1:14">
      <c r="A17632" s="1">
        <v>42374.541666666664</v>
      </c>
      <c r="B17632" s="6">
        <f t="shared" si="1650"/>
        <v>5</v>
      </c>
      <c r="C17632" s="6">
        <f t="shared" si="1651"/>
        <v>14</v>
      </c>
      <c r="D17632" s="17">
        <v>27.874020000000002</v>
      </c>
      <c r="G17632" s="15">
        <v>42374.541666666664</v>
      </c>
      <c r="H17632" s="7">
        <f t="shared" si="1652"/>
        <v>5</v>
      </c>
      <c r="I17632" s="62">
        <f t="shared" si="1653"/>
        <v>14</v>
      </c>
      <c r="J17632" s="111"/>
      <c r="M17632" s="16">
        <f t="shared" si="1654"/>
        <v>0</v>
      </c>
      <c r="N17632" s="4">
        <f t="shared" si="1655"/>
        <v>0</v>
      </c>
    </row>
    <row r="17633" spans="1:14">
      <c r="A17633" s="1">
        <v>42374.583333333336</v>
      </c>
      <c r="B17633" s="6">
        <f t="shared" si="1650"/>
        <v>5</v>
      </c>
      <c r="C17633" s="6">
        <f t="shared" si="1651"/>
        <v>15</v>
      </c>
      <c r="D17633" s="17">
        <v>29.77618</v>
      </c>
      <c r="G17633" s="15">
        <v>42374.583333333336</v>
      </c>
      <c r="H17633" s="7">
        <f t="shared" si="1652"/>
        <v>5</v>
      </c>
      <c r="I17633" s="62">
        <f t="shared" si="1653"/>
        <v>15</v>
      </c>
      <c r="J17633" s="111"/>
      <c r="M17633" s="16">
        <f t="shared" si="1654"/>
        <v>0</v>
      </c>
      <c r="N17633" s="4">
        <f t="shared" si="1655"/>
        <v>0</v>
      </c>
    </row>
    <row r="17634" spans="1:14">
      <c r="A17634" s="1">
        <v>42374.625</v>
      </c>
      <c r="B17634" s="6">
        <f t="shared" si="1650"/>
        <v>5</v>
      </c>
      <c r="C17634" s="6">
        <f t="shared" si="1651"/>
        <v>16</v>
      </c>
      <c r="D17634" s="17">
        <v>29.86252</v>
      </c>
      <c r="G17634" s="15">
        <v>42374.625</v>
      </c>
      <c r="H17634" s="7">
        <f t="shared" si="1652"/>
        <v>5</v>
      </c>
      <c r="I17634" s="62">
        <f t="shared" si="1653"/>
        <v>16</v>
      </c>
      <c r="J17634" s="111"/>
      <c r="M17634" s="16">
        <f t="shared" si="1654"/>
        <v>0</v>
      </c>
      <c r="N17634" s="4">
        <f t="shared" si="1655"/>
        <v>0</v>
      </c>
    </row>
    <row r="17635" spans="1:14">
      <c r="A17635" s="1">
        <v>42374.666666666664</v>
      </c>
      <c r="B17635" s="6">
        <f t="shared" si="1650"/>
        <v>5</v>
      </c>
      <c r="C17635" s="6">
        <f t="shared" si="1651"/>
        <v>17</v>
      </c>
      <c r="D17635" s="17">
        <v>34.369840000000003</v>
      </c>
      <c r="G17635" s="15">
        <v>42374.666666666664</v>
      </c>
      <c r="H17635" s="7">
        <f t="shared" si="1652"/>
        <v>5</v>
      </c>
      <c r="I17635" s="62">
        <f t="shared" si="1653"/>
        <v>17</v>
      </c>
      <c r="J17635" s="111"/>
      <c r="M17635" s="16">
        <f t="shared" si="1654"/>
        <v>0</v>
      </c>
      <c r="N17635" s="4">
        <f t="shared" si="1655"/>
        <v>0</v>
      </c>
    </row>
    <row r="17636" spans="1:14">
      <c r="A17636" s="1">
        <v>42374.708333333336</v>
      </c>
      <c r="B17636" s="6">
        <f t="shared" si="1650"/>
        <v>5</v>
      </c>
      <c r="C17636" s="6">
        <f t="shared" si="1651"/>
        <v>18</v>
      </c>
      <c r="D17636" s="17">
        <v>45.950090000000003</v>
      </c>
      <c r="G17636" s="15">
        <v>42374.708333333336</v>
      </c>
      <c r="H17636" s="7">
        <f t="shared" si="1652"/>
        <v>5</v>
      </c>
      <c r="I17636" s="62">
        <f t="shared" si="1653"/>
        <v>18</v>
      </c>
      <c r="J17636" s="111"/>
      <c r="M17636" s="16">
        <f t="shared" si="1654"/>
        <v>0</v>
      </c>
      <c r="N17636" s="4">
        <f t="shared" si="1655"/>
        <v>0</v>
      </c>
    </row>
    <row r="17637" spans="1:14">
      <c r="A17637" s="1">
        <v>42374.75</v>
      </c>
      <c r="B17637" s="6">
        <f t="shared" si="1650"/>
        <v>5</v>
      </c>
      <c r="C17637" s="6">
        <f t="shared" si="1651"/>
        <v>19</v>
      </c>
      <c r="D17637" s="17">
        <v>42.050280000000001</v>
      </c>
      <c r="G17637" s="15">
        <v>42374.75</v>
      </c>
      <c r="H17637" s="7">
        <f t="shared" si="1652"/>
        <v>5</v>
      </c>
      <c r="I17637" s="62">
        <f t="shared" si="1653"/>
        <v>19</v>
      </c>
      <c r="J17637" s="111"/>
      <c r="M17637" s="16">
        <f t="shared" si="1654"/>
        <v>0</v>
      </c>
      <c r="N17637" s="4">
        <f t="shared" si="1655"/>
        <v>0</v>
      </c>
    </row>
    <row r="17638" spans="1:14">
      <c r="A17638" s="1">
        <v>42374.791666666664</v>
      </c>
      <c r="B17638" s="6">
        <f t="shared" si="1650"/>
        <v>5</v>
      </c>
      <c r="C17638" s="6">
        <f t="shared" si="1651"/>
        <v>20</v>
      </c>
      <c r="D17638" s="17">
        <v>37.975610000000003</v>
      </c>
      <c r="G17638" s="15">
        <v>42374.791666666664</v>
      </c>
      <c r="H17638" s="7">
        <f t="shared" si="1652"/>
        <v>5</v>
      </c>
      <c r="I17638" s="62">
        <f t="shared" si="1653"/>
        <v>20</v>
      </c>
      <c r="J17638" s="111"/>
      <c r="M17638" s="16">
        <f t="shared" si="1654"/>
        <v>0</v>
      </c>
      <c r="N17638" s="4">
        <f t="shared" si="1655"/>
        <v>0</v>
      </c>
    </row>
    <row r="17639" spans="1:14">
      <c r="A17639" s="1">
        <v>42374.833333333336</v>
      </c>
      <c r="B17639" s="6">
        <f t="shared" si="1650"/>
        <v>5</v>
      </c>
      <c r="C17639" s="6">
        <f t="shared" si="1651"/>
        <v>21</v>
      </c>
      <c r="D17639" s="17">
        <v>36.545209999999997</v>
      </c>
      <c r="G17639" s="15">
        <v>42374.833333333336</v>
      </c>
      <c r="H17639" s="7">
        <f t="shared" si="1652"/>
        <v>5</v>
      </c>
      <c r="I17639" s="62">
        <f t="shared" si="1653"/>
        <v>21</v>
      </c>
      <c r="J17639" s="111"/>
      <c r="M17639" s="16">
        <f t="shared" si="1654"/>
        <v>0</v>
      </c>
      <c r="N17639" s="4">
        <f t="shared" si="1655"/>
        <v>0</v>
      </c>
    </row>
    <row r="17640" spans="1:14">
      <c r="A17640" s="1">
        <v>42374.875</v>
      </c>
      <c r="B17640" s="6">
        <f t="shared" si="1650"/>
        <v>5</v>
      </c>
      <c r="C17640" s="6">
        <f t="shared" si="1651"/>
        <v>22</v>
      </c>
      <c r="D17640" s="17">
        <v>33.295479999999998</v>
      </c>
      <c r="G17640" s="15">
        <v>42374.875</v>
      </c>
      <c r="H17640" s="7">
        <f t="shared" si="1652"/>
        <v>5</v>
      </c>
      <c r="I17640" s="62">
        <f t="shared" si="1653"/>
        <v>22</v>
      </c>
      <c r="J17640" s="111"/>
      <c r="M17640" s="16">
        <f t="shared" si="1654"/>
        <v>0</v>
      </c>
      <c r="N17640" s="4">
        <f t="shared" si="1655"/>
        <v>0</v>
      </c>
    </row>
    <row r="17641" spans="1:14">
      <c r="A17641" s="1">
        <v>42374.916666666664</v>
      </c>
      <c r="B17641" s="6">
        <f t="shared" si="1650"/>
        <v>5</v>
      </c>
      <c r="C17641" s="6">
        <f t="shared" si="1651"/>
        <v>23</v>
      </c>
      <c r="D17641" s="17">
        <v>30.160260000000001</v>
      </c>
      <c r="G17641" s="15">
        <v>42374.916666666664</v>
      </c>
      <c r="H17641" s="7">
        <f t="shared" si="1652"/>
        <v>5</v>
      </c>
      <c r="I17641" s="62">
        <f t="shared" si="1653"/>
        <v>23</v>
      </c>
      <c r="J17641" s="111"/>
      <c r="M17641" s="16">
        <f t="shared" si="1654"/>
        <v>0</v>
      </c>
      <c r="N17641" s="4">
        <f t="shared" si="1655"/>
        <v>0</v>
      </c>
    </row>
    <row r="17642" spans="1:14">
      <c r="A17642" s="1">
        <v>42374.958333333336</v>
      </c>
      <c r="B17642" s="6">
        <f t="shared" si="1650"/>
        <v>5</v>
      </c>
      <c r="C17642" s="6">
        <f t="shared" si="1651"/>
        <v>24</v>
      </c>
      <c r="D17642" s="17">
        <v>27.26679</v>
      </c>
      <c r="G17642" s="15">
        <v>42374.958333333336</v>
      </c>
      <c r="H17642" s="7">
        <f t="shared" si="1652"/>
        <v>5</v>
      </c>
      <c r="I17642" s="62">
        <f t="shared" si="1653"/>
        <v>24</v>
      </c>
      <c r="J17642" s="111"/>
      <c r="M17642" s="16">
        <f t="shared" si="1654"/>
        <v>0</v>
      </c>
      <c r="N17642" s="4">
        <f t="shared" si="1655"/>
        <v>0</v>
      </c>
    </row>
    <row r="17643" spans="1:14">
      <c r="A17643" s="1">
        <v>42375</v>
      </c>
      <c r="B17643" s="6">
        <f t="shared" si="1650"/>
        <v>6</v>
      </c>
      <c r="C17643" s="6">
        <f t="shared" si="1651"/>
        <v>1</v>
      </c>
      <c r="D17643" s="17">
        <v>24.590440000000001</v>
      </c>
      <c r="G17643" s="15">
        <v>42375</v>
      </c>
      <c r="H17643" s="7">
        <f t="shared" si="1652"/>
        <v>6</v>
      </c>
      <c r="I17643" s="62">
        <f t="shared" si="1653"/>
        <v>1</v>
      </c>
      <c r="J17643" s="111"/>
      <c r="M17643" s="16">
        <f t="shared" si="1654"/>
        <v>0</v>
      </c>
      <c r="N17643" s="4">
        <f t="shared" si="1655"/>
        <v>0</v>
      </c>
    </row>
    <row r="17644" spans="1:14">
      <c r="A17644" s="1">
        <v>42375.041666666664</v>
      </c>
      <c r="B17644" s="6">
        <f t="shared" si="1650"/>
        <v>6</v>
      </c>
      <c r="C17644" s="6">
        <f t="shared" si="1651"/>
        <v>2</v>
      </c>
      <c r="D17644" s="17">
        <v>23.643329999999999</v>
      </c>
      <c r="G17644" s="15">
        <v>42375.041666666664</v>
      </c>
      <c r="H17644" s="7">
        <f t="shared" si="1652"/>
        <v>6</v>
      </c>
      <c r="I17644" s="62">
        <f t="shared" si="1653"/>
        <v>2</v>
      </c>
      <c r="J17644" s="111"/>
      <c r="M17644" s="16">
        <f t="shared" si="1654"/>
        <v>0</v>
      </c>
      <c r="N17644" s="4">
        <f t="shared" si="1655"/>
        <v>0</v>
      </c>
    </row>
    <row r="17645" spans="1:14">
      <c r="A17645" s="1">
        <v>42375.083333333336</v>
      </c>
      <c r="B17645" s="6">
        <f t="shared" si="1650"/>
        <v>6</v>
      </c>
      <c r="C17645" s="6">
        <f t="shared" si="1651"/>
        <v>3</v>
      </c>
      <c r="D17645" s="17">
        <v>22.441479999999999</v>
      </c>
      <c r="G17645" s="15">
        <v>42375.083333333336</v>
      </c>
      <c r="H17645" s="7">
        <f t="shared" si="1652"/>
        <v>6</v>
      </c>
      <c r="I17645" s="62">
        <f t="shared" si="1653"/>
        <v>3</v>
      </c>
      <c r="J17645" s="111"/>
      <c r="M17645" s="16">
        <f t="shared" si="1654"/>
        <v>0</v>
      </c>
      <c r="N17645" s="4">
        <f t="shared" si="1655"/>
        <v>0</v>
      </c>
    </row>
    <row r="17646" spans="1:14">
      <c r="A17646" s="1">
        <v>42375.125</v>
      </c>
      <c r="B17646" s="6">
        <f t="shared" si="1650"/>
        <v>6</v>
      </c>
      <c r="C17646" s="6">
        <f t="shared" si="1651"/>
        <v>4</v>
      </c>
      <c r="D17646" s="17">
        <v>22.478290000000001</v>
      </c>
      <c r="G17646" s="15">
        <v>42375.125</v>
      </c>
      <c r="H17646" s="7">
        <f t="shared" si="1652"/>
        <v>6</v>
      </c>
      <c r="I17646" s="62">
        <f t="shared" si="1653"/>
        <v>4</v>
      </c>
      <c r="J17646" s="111"/>
      <c r="M17646" s="16">
        <f t="shared" si="1654"/>
        <v>0</v>
      </c>
      <c r="N17646" s="4">
        <f t="shared" si="1655"/>
        <v>0</v>
      </c>
    </row>
    <row r="17647" spans="1:14">
      <c r="A17647" s="1">
        <v>42375.166666666664</v>
      </c>
      <c r="B17647" s="6">
        <f t="shared" si="1650"/>
        <v>6</v>
      </c>
      <c r="C17647" s="6">
        <f t="shared" si="1651"/>
        <v>5</v>
      </c>
      <c r="D17647" s="17">
        <v>24.063220000000001</v>
      </c>
      <c r="G17647" s="15">
        <v>42375.166666666664</v>
      </c>
      <c r="H17647" s="7">
        <f t="shared" si="1652"/>
        <v>6</v>
      </c>
      <c r="I17647" s="62">
        <f t="shared" si="1653"/>
        <v>5</v>
      </c>
      <c r="J17647" s="111"/>
      <c r="M17647" s="16">
        <f t="shared" si="1654"/>
        <v>0</v>
      </c>
      <c r="N17647" s="4">
        <f t="shared" si="1655"/>
        <v>0</v>
      </c>
    </row>
    <row r="17648" spans="1:14">
      <c r="A17648" s="1">
        <v>42375.208333333336</v>
      </c>
      <c r="B17648" s="6">
        <f t="shared" si="1650"/>
        <v>6</v>
      </c>
      <c r="C17648" s="6">
        <f t="shared" si="1651"/>
        <v>6</v>
      </c>
      <c r="D17648" s="17">
        <v>28.84046</v>
      </c>
      <c r="G17648" s="15">
        <v>42375.208333333336</v>
      </c>
      <c r="H17648" s="7">
        <f t="shared" si="1652"/>
        <v>6</v>
      </c>
      <c r="I17648" s="62">
        <f t="shared" si="1653"/>
        <v>6</v>
      </c>
      <c r="J17648" s="111"/>
      <c r="M17648" s="16">
        <f t="shared" si="1654"/>
        <v>0</v>
      </c>
      <c r="N17648" s="4">
        <f t="shared" si="1655"/>
        <v>0</v>
      </c>
    </row>
    <row r="17649" spans="1:14">
      <c r="A17649" s="1">
        <v>42375.25</v>
      </c>
      <c r="B17649" s="6">
        <f t="shared" si="1650"/>
        <v>6</v>
      </c>
      <c r="C17649" s="6">
        <f t="shared" si="1651"/>
        <v>7</v>
      </c>
      <c r="D17649" s="17">
        <v>34.591819999999998</v>
      </c>
      <c r="G17649" s="15">
        <v>42375.25</v>
      </c>
      <c r="H17649" s="7">
        <f t="shared" si="1652"/>
        <v>6</v>
      </c>
      <c r="I17649" s="62">
        <f t="shared" si="1653"/>
        <v>7</v>
      </c>
      <c r="J17649" s="111"/>
      <c r="M17649" s="16">
        <f t="shared" si="1654"/>
        <v>0</v>
      </c>
      <c r="N17649" s="4">
        <f t="shared" si="1655"/>
        <v>0</v>
      </c>
    </row>
    <row r="17650" spans="1:14">
      <c r="A17650" s="1">
        <v>42375.291666666664</v>
      </c>
      <c r="B17650" s="6">
        <f t="shared" si="1650"/>
        <v>6</v>
      </c>
      <c r="C17650" s="6">
        <f t="shared" si="1651"/>
        <v>8</v>
      </c>
      <c r="D17650" s="17">
        <v>38.607799999999997</v>
      </c>
      <c r="G17650" s="15">
        <v>42375.291666666664</v>
      </c>
      <c r="H17650" s="7">
        <f t="shared" si="1652"/>
        <v>6</v>
      </c>
      <c r="I17650" s="62">
        <f t="shared" si="1653"/>
        <v>8</v>
      </c>
      <c r="J17650" s="111"/>
      <c r="M17650" s="16">
        <f t="shared" si="1654"/>
        <v>0</v>
      </c>
      <c r="N17650" s="4">
        <f t="shared" si="1655"/>
        <v>0</v>
      </c>
    </row>
    <row r="17651" spans="1:14">
      <c r="A17651" s="1">
        <v>42375.333333333336</v>
      </c>
      <c r="B17651" s="6">
        <f t="shared" si="1650"/>
        <v>6</v>
      </c>
      <c r="C17651" s="6">
        <f t="shared" si="1651"/>
        <v>9</v>
      </c>
      <c r="D17651" s="17">
        <v>34.398099999999999</v>
      </c>
      <c r="G17651" s="15">
        <v>42375.333333333336</v>
      </c>
      <c r="H17651" s="7">
        <f t="shared" si="1652"/>
        <v>6</v>
      </c>
      <c r="I17651" s="62">
        <f t="shared" si="1653"/>
        <v>9</v>
      </c>
      <c r="J17651" s="111"/>
      <c r="M17651" s="16">
        <f t="shared" si="1654"/>
        <v>0</v>
      </c>
      <c r="N17651" s="4">
        <f t="shared" si="1655"/>
        <v>0</v>
      </c>
    </row>
    <row r="17652" spans="1:14">
      <c r="A17652" s="1">
        <v>42375.375</v>
      </c>
      <c r="B17652" s="6">
        <f t="shared" si="1650"/>
        <v>6</v>
      </c>
      <c r="C17652" s="6">
        <f t="shared" si="1651"/>
        <v>10</v>
      </c>
      <c r="D17652" s="17">
        <v>32.147799999999997</v>
      </c>
      <c r="G17652" s="15">
        <v>42375.375</v>
      </c>
      <c r="H17652" s="7">
        <f t="shared" si="1652"/>
        <v>6</v>
      </c>
      <c r="I17652" s="62">
        <f t="shared" si="1653"/>
        <v>10</v>
      </c>
      <c r="J17652" s="111"/>
      <c r="M17652" s="16">
        <f t="shared" si="1654"/>
        <v>0</v>
      </c>
      <c r="N17652" s="4">
        <f t="shared" si="1655"/>
        <v>0</v>
      </c>
    </row>
    <row r="17653" spans="1:14">
      <c r="A17653" s="1">
        <v>42375.416666666664</v>
      </c>
      <c r="B17653" s="6">
        <f t="shared" si="1650"/>
        <v>6</v>
      </c>
      <c r="C17653" s="6">
        <f t="shared" si="1651"/>
        <v>11</v>
      </c>
      <c r="D17653" s="17">
        <v>30.604790000000001</v>
      </c>
      <c r="G17653" s="15">
        <v>42375.416666666664</v>
      </c>
      <c r="H17653" s="7">
        <f t="shared" si="1652"/>
        <v>6</v>
      </c>
      <c r="I17653" s="62">
        <f t="shared" si="1653"/>
        <v>11</v>
      </c>
      <c r="J17653" s="111"/>
      <c r="M17653" s="16">
        <f t="shared" si="1654"/>
        <v>0</v>
      </c>
      <c r="N17653" s="4">
        <f t="shared" si="1655"/>
        <v>0</v>
      </c>
    </row>
    <row r="17654" spans="1:14">
      <c r="A17654" s="1">
        <v>42375.458333333336</v>
      </c>
      <c r="B17654" s="6">
        <f t="shared" si="1650"/>
        <v>6</v>
      </c>
      <c r="C17654" s="6">
        <f t="shared" si="1651"/>
        <v>12</v>
      </c>
      <c r="D17654" s="17">
        <v>30.668710000000001</v>
      </c>
      <c r="G17654" s="15">
        <v>42375.458333333336</v>
      </c>
      <c r="H17654" s="7">
        <f t="shared" si="1652"/>
        <v>6</v>
      </c>
      <c r="I17654" s="62">
        <f t="shared" si="1653"/>
        <v>12</v>
      </c>
      <c r="J17654" s="111"/>
      <c r="M17654" s="16">
        <f t="shared" si="1654"/>
        <v>0</v>
      </c>
      <c r="N17654" s="4">
        <f t="shared" si="1655"/>
        <v>0</v>
      </c>
    </row>
    <row r="17655" spans="1:14">
      <c r="A17655" s="1">
        <v>42375.5</v>
      </c>
      <c r="B17655" s="6">
        <f t="shared" si="1650"/>
        <v>6</v>
      </c>
      <c r="C17655" s="6">
        <f t="shared" si="1651"/>
        <v>13</v>
      </c>
      <c r="D17655" s="17">
        <v>29.150569999999998</v>
      </c>
      <c r="G17655" s="15">
        <v>42375.5</v>
      </c>
      <c r="H17655" s="7">
        <f t="shared" si="1652"/>
        <v>6</v>
      </c>
      <c r="I17655" s="62">
        <f t="shared" si="1653"/>
        <v>13</v>
      </c>
      <c r="J17655" s="111"/>
      <c r="M17655" s="16">
        <f t="shared" si="1654"/>
        <v>0</v>
      </c>
      <c r="N17655" s="4">
        <f t="shared" si="1655"/>
        <v>0</v>
      </c>
    </row>
    <row r="17656" spans="1:14">
      <c r="A17656" s="1">
        <v>42375.541666666664</v>
      </c>
      <c r="B17656" s="6">
        <f t="shared" si="1650"/>
        <v>6</v>
      </c>
      <c r="C17656" s="6">
        <f t="shared" si="1651"/>
        <v>14</v>
      </c>
      <c r="D17656" s="17">
        <v>30.06983</v>
      </c>
      <c r="G17656" s="15">
        <v>42375.541666666664</v>
      </c>
      <c r="H17656" s="7">
        <f t="shared" si="1652"/>
        <v>6</v>
      </c>
      <c r="I17656" s="62">
        <f t="shared" si="1653"/>
        <v>14</v>
      </c>
      <c r="J17656" s="111"/>
      <c r="M17656" s="16">
        <f t="shared" si="1654"/>
        <v>0</v>
      </c>
      <c r="N17656" s="4">
        <f t="shared" si="1655"/>
        <v>0</v>
      </c>
    </row>
    <row r="17657" spans="1:14">
      <c r="A17657" s="1">
        <v>42375.583333333336</v>
      </c>
      <c r="B17657" s="6">
        <f t="shared" si="1650"/>
        <v>6</v>
      </c>
      <c r="C17657" s="6">
        <f t="shared" si="1651"/>
        <v>15</v>
      </c>
      <c r="D17657" s="17">
        <v>29.675249999999998</v>
      </c>
      <c r="G17657" s="15">
        <v>42375.583333333336</v>
      </c>
      <c r="H17657" s="7">
        <f t="shared" si="1652"/>
        <v>6</v>
      </c>
      <c r="I17657" s="62">
        <f t="shared" si="1653"/>
        <v>15</v>
      </c>
      <c r="J17657" s="111"/>
      <c r="M17657" s="16">
        <f t="shared" si="1654"/>
        <v>0</v>
      </c>
      <c r="N17657" s="4">
        <f t="shared" si="1655"/>
        <v>0</v>
      </c>
    </row>
    <row r="17658" spans="1:14">
      <c r="A17658" s="1">
        <v>42375.625</v>
      </c>
      <c r="B17658" s="6">
        <f t="shared" si="1650"/>
        <v>6</v>
      </c>
      <c r="C17658" s="6">
        <f t="shared" si="1651"/>
        <v>16</v>
      </c>
      <c r="D17658" s="17">
        <v>31.394860000000001</v>
      </c>
      <c r="G17658" s="15">
        <v>42375.625</v>
      </c>
      <c r="H17658" s="7">
        <f t="shared" si="1652"/>
        <v>6</v>
      </c>
      <c r="I17658" s="62">
        <f t="shared" si="1653"/>
        <v>16</v>
      </c>
      <c r="J17658" s="111"/>
      <c r="M17658" s="16">
        <f t="shared" si="1654"/>
        <v>0</v>
      </c>
      <c r="N17658" s="4">
        <f t="shared" si="1655"/>
        <v>0</v>
      </c>
    </row>
    <row r="17659" spans="1:14">
      <c r="A17659" s="1">
        <v>42375.666666666664</v>
      </c>
      <c r="B17659" s="6">
        <f t="shared" si="1650"/>
        <v>6</v>
      </c>
      <c r="C17659" s="6">
        <f t="shared" si="1651"/>
        <v>17</v>
      </c>
      <c r="D17659" s="17">
        <v>34.923319999999997</v>
      </c>
      <c r="G17659" s="15">
        <v>42375.666666666664</v>
      </c>
      <c r="H17659" s="7">
        <f t="shared" si="1652"/>
        <v>6</v>
      </c>
      <c r="I17659" s="62">
        <f t="shared" si="1653"/>
        <v>17</v>
      </c>
      <c r="J17659" s="111"/>
      <c r="M17659" s="16">
        <f t="shared" si="1654"/>
        <v>0</v>
      </c>
      <c r="N17659" s="4">
        <f t="shared" si="1655"/>
        <v>0</v>
      </c>
    </row>
    <row r="17660" spans="1:14">
      <c r="A17660" s="1">
        <v>42375.708333333336</v>
      </c>
      <c r="B17660" s="6">
        <f t="shared" si="1650"/>
        <v>6</v>
      </c>
      <c r="C17660" s="6">
        <f t="shared" si="1651"/>
        <v>18</v>
      </c>
      <c r="D17660" s="17">
        <v>49.278260000000003</v>
      </c>
      <c r="G17660" s="15">
        <v>42375.708333333336</v>
      </c>
      <c r="H17660" s="7">
        <f t="shared" si="1652"/>
        <v>6</v>
      </c>
      <c r="I17660" s="62">
        <f t="shared" si="1653"/>
        <v>18</v>
      </c>
      <c r="J17660" s="111"/>
      <c r="M17660" s="16">
        <f t="shared" si="1654"/>
        <v>0</v>
      </c>
      <c r="N17660" s="4">
        <f t="shared" si="1655"/>
        <v>0</v>
      </c>
    </row>
    <row r="17661" spans="1:14">
      <c r="A17661" s="1">
        <v>42375.75</v>
      </c>
      <c r="B17661" s="6">
        <f t="shared" si="1650"/>
        <v>6</v>
      </c>
      <c r="C17661" s="6">
        <f t="shared" si="1651"/>
        <v>19</v>
      </c>
      <c r="D17661" s="17">
        <v>42.497120000000002</v>
      </c>
      <c r="G17661" s="15">
        <v>42375.75</v>
      </c>
      <c r="H17661" s="7">
        <f t="shared" si="1652"/>
        <v>6</v>
      </c>
      <c r="I17661" s="62">
        <f t="shared" si="1653"/>
        <v>19</v>
      </c>
      <c r="J17661" s="111"/>
      <c r="M17661" s="16">
        <f t="shared" si="1654"/>
        <v>0</v>
      </c>
      <c r="N17661" s="4">
        <f t="shared" si="1655"/>
        <v>0</v>
      </c>
    </row>
    <row r="17662" spans="1:14">
      <c r="A17662" s="1">
        <v>42375.791666666664</v>
      </c>
      <c r="B17662" s="6">
        <f t="shared" si="1650"/>
        <v>6</v>
      </c>
      <c r="C17662" s="6">
        <f t="shared" si="1651"/>
        <v>20</v>
      </c>
      <c r="D17662" s="17">
        <v>38.379950000000001</v>
      </c>
      <c r="G17662" s="15">
        <v>42375.791666666664</v>
      </c>
      <c r="H17662" s="7">
        <f t="shared" si="1652"/>
        <v>6</v>
      </c>
      <c r="I17662" s="62">
        <f t="shared" si="1653"/>
        <v>20</v>
      </c>
      <c r="J17662" s="111"/>
      <c r="M17662" s="16">
        <f t="shared" si="1654"/>
        <v>0</v>
      </c>
      <c r="N17662" s="4">
        <f t="shared" si="1655"/>
        <v>0</v>
      </c>
    </row>
    <row r="17663" spans="1:14">
      <c r="A17663" s="1">
        <v>42375.833333333336</v>
      </c>
      <c r="B17663" s="6">
        <f t="shared" si="1650"/>
        <v>6</v>
      </c>
      <c r="C17663" s="6">
        <f t="shared" si="1651"/>
        <v>21</v>
      </c>
      <c r="D17663" s="17">
        <v>36.688870000000001</v>
      </c>
      <c r="G17663" s="15">
        <v>42375.833333333336</v>
      </c>
      <c r="H17663" s="7">
        <f t="shared" si="1652"/>
        <v>6</v>
      </c>
      <c r="I17663" s="62">
        <f t="shared" si="1653"/>
        <v>21</v>
      </c>
      <c r="J17663" s="111"/>
      <c r="M17663" s="16">
        <f t="shared" si="1654"/>
        <v>0</v>
      </c>
      <c r="N17663" s="4">
        <f t="shared" si="1655"/>
        <v>0</v>
      </c>
    </row>
    <row r="17664" spans="1:14">
      <c r="A17664" s="1">
        <v>42375.875</v>
      </c>
      <c r="B17664" s="6">
        <f t="shared" si="1650"/>
        <v>6</v>
      </c>
      <c r="C17664" s="6">
        <f t="shared" si="1651"/>
        <v>22</v>
      </c>
      <c r="D17664" s="17">
        <v>33.656059999999997</v>
      </c>
      <c r="G17664" s="15">
        <v>42375.875</v>
      </c>
      <c r="H17664" s="7">
        <f t="shared" si="1652"/>
        <v>6</v>
      </c>
      <c r="I17664" s="62">
        <f t="shared" si="1653"/>
        <v>22</v>
      </c>
      <c r="J17664" s="111"/>
      <c r="M17664" s="16">
        <f t="shared" si="1654"/>
        <v>0</v>
      </c>
      <c r="N17664" s="4">
        <f t="shared" si="1655"/>
        <v>0</v>
      </c>
    </row>
    <row r="17665" spans="1:14">
      <c r="A17665" s="1">
        <v>42375.916666666664</v>
      </c>
      <c r="B17665" s="6">
        <f t="shared" si="1650"/>
        <v>6</v>
      </c>
      <c r="C17665" s="6">
        <f t="shared" si="1651"/>
        <v>23</v>
      </c>
      <c r="D17665" s="17">
        <v>31.031829999999999</v>
      </c>
      <c r="G17665" s="15">
        <v>42375.916666666664</v>
      </c>
      <c r="H17665" s="7">
        <f t="shared" si="1652"/>
        <v>6</v>
      </c>
      <c r="I17665" s="62">
        <f t="shared" si="1653"/>
        <v>23</v>
      </c>
      <c r="J17665" s="111"/>
      <c r="M17665" s="16">
        <f t="shared" si="1654"/>
        <v>0</v>
      </c>
      <c r="N17665" s="4">
        <f t="shared" si="1655"/>
        <v>0</v>
      </c>
    </row>
    <row r="17666" spans="1:14">
      <c r="A17666" s="1">
        <v>42375.958333333336</v>
      </c>
      <c r="B17666" s="6">
        <f t="shared" si="1650"/>
        <v>6</v>
      </c>
      <c r="C17666" s="6">
        <f t="shared" si="1651"/>
        <v>24</v>
      </c>
      <c r="D17666" s="17">
        <v>28.11317</v>
      </c>
      <c r="G17666" s="15">
        <v>42375.958333333336</v>
      </c>
      <c r="H17666" s="7">
        <f t="shared" si="1652"/>
        <v>6</v>
      </c>
      <c r="I17666" s="62">
        <f t="shared" si="1653"/>
        <v>24</v>
      </c>
      <c r="J17666" s="111"/>
      <c r="M17666" s="16">
        <f t="shared" si="1654"/>
        <v>0</v>
      </c>
      <c r="N17666" s="4">
        <f t="shared" si="1655"/>
        <v>0</v>
      </c>
    </row>
    <row r="17667" spans="1:14">
      <c r="A17667" s="1">
        <v>42376</v>
      </c>
      <c r="B17667" s="6">
        <f t="shared" si="1650"/>
        <v>7</v>
      </c>
      <c r="C17667" s="6">
        <f t="shared" si="1651"/>
        <v>1</v>
      </c>
      <c r="D17667" s="17">
        <v>25.301300000000001</v>
      </c>
      <c r="G17667" s="15">
        <v>42376</v>
      </c>
      <c r="H17667" s="7">
        <f t="shared" si="1652"/>
        <v>7</v>
      </c>
      <c r="I17667" s="62">
        <f t="shared" si="1653"/>
        <v>1</v>
      </c>
      <c r="J17667" s="111"/>
      <c r="M17667" s="16">
        <f t="shared" si="1654"/>
        <v>0</v>
      </c>
      <c r="N17667" s="4">
        <f t="shared" si="1655"/>
        <v>0</v>
      </c>
    </row>
    <row r="17668" spans="1:14">
      <c r="A17668" s="1">
        <v>42376.041666666664</v>
      </c>
      <c r="B17668" s="6">
        <f t="shared" ref="B17668:B17731" si="1656">DAY(A17668)</f>
        <v>7</v>
      </c>
      <c r="C17668" s="6">
        <f t="shared" ref="C17668:C17731" si="1657">HOUR(A17668)+1</f>
        <v>2</v>
      </c>
      <c r="D17668" s="17">
        <v>25.12603</v>
      </c>
      <c r="G17668" s="15">
        <v>42376.041666666664</v>
      </c>
      <c r="H17668" s="7">
        <f t="shared" ref="H17668:H17731" si="1658">DAY(G17668)</f>
        <v>7</v>
      </c>
      <c r="I17668" s="62">
        <f t="shared" ref="I17668:I17731" si="1659">HOUR(G17668)+1</f>
        <v>2</v>
      </c>
      <c r="J17668" s="111"/>
      <c r="M17668" s="16">
        <f t="shared" ref="M17668:M17731" si="1660">IF(H17668=B17668,0,1)</f>
        <v>0</v>
      </c>
      <c r="N17668" s="4">
        <f t="shared" ref="N17668:N17731" si="1661">IF(I17668=C17668,0,1)</f>
        <v>0</v>
      </c>
    </row>
    <row r="17669" spans="1:14">
      <c r="A17669" s="1">
        <v>42376.083333333336</v>
      </c>
      <c r="B17669" s="6">
        <f t="shared" si="1656"/>
        <v>7</v>
      </c>
      <c r="C17669" s="6">
        <f t="shared" si="1657"/>
        <v>3</v>
      </c>
      <c r="D17669" s="17">
        <v>24.250859999999999</v>
      </c>
      <c r="G17669" s="15">
        <v>42376.083333333336</v>
      </c>
      <c r="H17669" s="7">
        <f t="shared" si="1658"/>
        <v>7</v>
      </c>
      <c r="I17669" s="62">
        <f t="shared" si="1659"/>
        <v>3</v>
      </c>
      <c r="J17669" s="111"/>
      <c r="M17669" s="16">
        <f t="shared" si="1660"/>
        <v>0</v>
      </c>
      <c r="N17669" s="4">
        <f t="shared" si="1661"/>
        <v>0</v>
      </c>
    </row>
    <row r="17670" spans="1:14">
      <c r="A17670" s="1">
        <v>42376.125</v>
      </c>
      <c r="B17670" s="6">
        <f t="shared" si="1656"/>
        <v>7</v>
      </c>
      <c r="C17670" s="6">
        <f t="shared" si="1657"/>
        <v>4</v>
      </c>
      <c r="D17670" s="17">
        <v>24.07084</v>
      </c>
      <c r="G17670" s="15">
        <v>42376.125</v>
      </c>
      <c r="H17670" s="7">
        <f t="shared" si="1658"/>
        <v>7</v>
      </c>
      <c r="I17670" s="62">
        <f t="shared" si="1659"/>
        <v>4</v>
      </c>
      <c r="J17670" s="111"/>
      <c r="M17670" s="16">
        <f t="shared" si="1660"/>
        <v>0</v>
      </c>
      <c r="N17670" s="4">
        <f t="shared" si="1661"/>
        <v>0</v>
      </c>
    </row>
    <row r="17671" spans="1:14">
      <c r="A17671" s="1">
        <v>42376.166666666664</v>
      </c>
      <c r="B17671" s="6">
        <f t="shared" si="1656"/>
        <v>7</v>
      </c>
      <c r="C17671" s="6">
        <f t="shared" si="1657"/>
        <v>5</v>
      </c>
      <c r="D17671" s="17">
        <v>24.690390000000001</v>
      </c>
      <c r="G17671" s="15">
        <v>42376.166666666664</v>
      </c>
      <c r="H17671" s="7">
        <f t="shared" si="1658"/>
        <v>7</v>
      </c>
      <c r="I17671" s="62">
        <f t="shared" si="1659"/>
        <v>5</v>
      </c>
      <c r="J17671" s="111"/>
      <c r="M17671" s="16">
        <f t="shared" si="1660"/>
        <v>0</v>
      </c>
      <c r="N17671" s="4">
        <f t="shared" si="1661"/>
        <v>0</v>
      </c>
    </row>
    <row r="17672" spans="1:14">
      <c r="A17672" s="1">
        <v>42376.208333333336</v>
      </c>
      <c r="B17672" s="6">
        <f t="shared" si="1656"/>
        <v>7</v>
      </c>
      <c r="C17672" s="6">
        <f t="shared" si="1657"/>
        <v>6</v>
      </c>
      <c r="D17672" s="17">
        <v>29.560700000000001</v>
      </c>
      <c r="G17672" s="15">
        <v>42376.208333333336</v>
      </c>
      <c r="H17672" s="7">
        <f t="shared" si="1658"/>
        <v>7</v>
      </c>
      <c r="I17672" s="62">
        <f t="shared" si="1659"/>
        <v>6</v>
      </c>
      <c r="J17672" s="111"/>
      <c r="M17672" s="16">
        <f t="shared" si="1660"/>
        <v>0</v>
      </c>
      <c r="N17672" s="4">
        <f t="shared" si="1661"/>
        <v>0</v>
      </c>
    </row>
    <row r="17673" spans="1:14">
      <c r="A17673" s="1">
        <v>42376.25</v>
      </c>
      <c r="B17673" s="6">
        <f t="shared" si="1656"/>
        <v>7</v>
      </c>
      <c r="C17673" s="6">
        <f t="shared" si="1657"/>
        <v>7</v>
      </c>
      <c r="D17673" s="17">
        <v>33.880839999999999</v>
      </c>
      <c r="G17673" s="15">
        <v>42376.25</v>
      </c>
      <c r="H17673" s="7">
        <f t="shared" si="1658"/>
        <v>7</v>
      </c>
      <c r="I17673" s="62">
        <f t="shared" si="1659"/>
        <v>7</v>
      </c>
      <c r="J17673" s="111"/>
      <c r="M17673" s="16">
        <f t="shared" si="1660"/>
        <v>0</v>
      </c>
      <c r="N17673" s="4">
        <f t="shared" si="1661"/>
        <v>0</v>
      </c>
    </row>
    <row r="17674" spans="1:14">
      <c r="A17674" s="1">
        <v>42376.291666666664</v>
      </c>
      <c r="B17674" s="6">
        <f t="shared" si="1656"/>
        <v>7</v>
      </c>
      <c r="C17674" s="6">
        <f t="shared" si="1657"/>
        <v>8</v>
      </c>
      <c r="D17674" s="17">
        <v>37.402630000000002</v>
      </c>
      <c r="G17674" s="15">
        <v>42376.291666666664</v>
      </c>
      <c r="H17674" s="7">
        <f t="shared" si="1658"/>
        <v>7</v>
      </c>
      <c r="I17674" s="62">
        <f t="shared" si="1659"/>
        <v>8</v>
      </c>
      <c r="J17674" s="111"/>
      <c r="M17674" s="16">
        <f t="shared" si="1660"/>
        <v>0</v>
      </c>
      <c r="N17674" s="4">
        <f t="shared" si="1661"/>
        <v>0</v>
      </c>
    </row>
    <row r="17675" spans="1:14">
      <c r="A17675" s="1">
        <v>42376.333333333336</v>
      </c>
      <c r="B17675" s="6">
        <f t="shared" si="1656"/>
        <v>7</v>
      </c>
      <c r="C17675" s="6">
        <f t="shared" si="1657"/>
        <v>9</v>
      </c>
      <c r="D17675" s="17">
        <v>33.83925</v>
      </c>
      <c r="G17675" s="15">
        <v>42376.333333333336</v>
      </c>
      <c r="H17675" s="7">
        <f t="shared" si="1658"/>
        <v>7</v>
      </c>
      <c r="I17675" s="62">
        <f t="shared" si="1659"/>
        <v>9</v>
      </c>
      <c r="J17675" s="111"/>
      <c r="M17675" s="16">
        <f t="shared" si="1660"/>
        <v>0</v>
      </c>
      <c r="N17675" s="4">
        <f t="shared" si="1661"/>
        <v>0</v>
      </c>
    </row>
    <row r="17676" spans="1:14">
      <c r="A17676" s="1">
        <v>42376.375</v>
      </c>
      <c r="B17676" s="6">
        <f t="shared" si="1656"/>
        <v>7</v>
      </c>
      <c r="C17676" s="6">
        <f t="shared" si="1657"/>
        <v>10</v>
      </c>
      <c r="D17676" s="17">
        <v>31.172440000000002</v>
      </c>
      <c r="G17676" s="15">
        <v>42376.375</v>
      </c>
      <c r="H17676" s="7">
        <f t="shared" si="1658"/>
        <v>7</v>
      </c>
      <c r="I17676" s="62">
        <f t="shared" si="1659"/>
        <v>10</v>
      </c>
      <c r="J17676" s="111"/>
      <c r="M17676" s="16">
        <f t="shared" si="1660"/>
        <v>0</v>
      </c>
      <c r="N17676" s="4">
        <f t="shared" si="1661"/>
        <v>0</v>
      </c>
    </row>
    <row r="17677" spans="1:14">
      <c r="A17677" s="1">
        <v>42376.416666666664</v>
      </c>
      <c r="B17677" s="6">
        <f t="shared" si="1656"/>
        <v>7</v>
      </c>
      <c r="C17677" s="6">
        <f t="shared" si="1657"/>
        <v>11</v>
      </c>
      <c r="D17677" s="17">
        <v>30.070440000000001</v>
      </c>
      <c r="G17677" s="15">
        <v>42376.416666666664</v>
      </c>
      <c r="H17677" s="7">
        <f t="shared" si="1658"/>
        <v>7</v>
      </c>
      <c r="I17677" s="62">
        <f t="shared" si="1659"/>
        <v>11</v>
      </c>
      <c r="J17677" s="111"/>
      <c r="M17677" s="16">
        <f t="shared" si="1660"/>
        <v>0</v>
      </c>
      <c r="N17677" s="4">
        <f t="shared" si="1661"/>
        <v>0</v>
      </c>
    </row>
    <row r="17678" spans="1:14">
      <c r="A17678" s="1">
        <v>42376.458333333336</v>
      </c>
      <c r="B17678" s="6">
        <f t="shared" si="1656"/>
        <v>7</v>
      </c>
      <c r="C17678" s="6">
        <f t="shared" si="1657"/>
        <v>12</v>
      </c>
      <c r="D17678" s="17">
        <v>29.83708</v>
      </c>
      <c r="G17678" s="15">
        <v>42376.458333333336</v>
      </c>
      <c r="H17678" s="7">
        <f t="shared" si="1658"/>
        <v>7</v>
      </c>
      <c r="I17678" s="62">
        <f t="shared" si="1659"/>
        <v>12</v>
      </c>
      <c r="J17678" s="111"/>
      <c r="M17678" s="16">
        <f t="shared" si="1660"/>
        <v>0</v>
      </c>
      <c r="N17678" s="4">
        <f t="shared" si="1661"/>
        <v>0</v>
      </c>
    </row>
    <row r="17679" spans="1:14">
      <c r="A17679" s="1">
        <v>42376.5</v>
      </c>
      <c r="B17679" s="6">
        <f t="shared" si="1656"/>
        <v>7</v>
      </c>
      <c r="C17679" s="6">
        <f t="shared" si="1657"/>
        <v>13</v>
      </c>
      <c r="D17679" s="17">
        <v>28.435949999999998</v>
      </c>
      <c r="G17679" s="15">
        <v>42376.5</v>
      </c>
      <c r="H17679" s="7">
        <f t="shared" si="1658"/>
        <v>7</v>
      </c>
      <c r="I17679" s="62">
        <f t="shared" si="1659"/>
        <v>13</v>
      </c>
      <c r="J17679" s="111"/>
      <c r="M17679" s="16">
        <f t="shared" si="1660"/>
        <v>0</v>
      </c>
      <c r="N17679" s="4">
        <f t="shared" si="1661"/>
        <v>0</v>
      </c>
    </row>
    <row r="17680" spans="1:14">
      <c r="A17680" s="1">
        <v>42376.541666666664</v>
      </c>
      <c r="B17680" s="6">
        <f t="shared" si="1656"/>
        <v>7</v>
      </c>
      <c r="C17680" s="6">
        <f t="shared" si="1657"/>
        <v>14</v>
      </c>
      <c r="D17680" s="17">
        <v>28.53989</v>
      </c>
      <c r="G17680" s="15">
        <v>42376.541666666664</v>
      </c>
      <c r="H17680" s="7">
        <f t="shared" si="1658"/>
        <v>7</v>
      </c>
      <c r="I17680" s="62">
        <f t="shared" si="1659"/>
        <v>14</v>
      </c>
      <c r="J17680" s="111"/>
      <c r="M17680" s="16">
        <f t="shared" si="1660"/>
        <v>0</v>
      </c>
      <c r="N17680" s="4">
        <f t="shared" si="1661"/>
        <v>0</v>
      </c>
    </row>
    <row r="17681" spans="1:14">
      <c r="A17681" s="1">
        <v>42376.583333333336</v>
      </c>
      <c r="B17681" s="6">
        <f t="shared" si="1656"/>
        <v>7</v>
      </c>
      <c r="C17681" s="6">
        <f t="shared" si="1657"/>
        <v>15</v>
      </c>
      <c r="D17681" s="17">
        <v>28.109919999999999</v>
      </c>
      <c r="G17681" s="15">
        <v>42376.583333333336</v>
      </c>
      <c r="H17681" s="7">
        <f t="shared" si="1658"/>
        <v>7</v>
      </c>
      <c r="I17681" s="62">
        <f t="shared" si="1659"/>
        <v>15</v>
      </c>
      <c r="J17681" s="111"/>
      <c r="M17681" s="16">
        <f t="shared" si="1660"/>
        <v>0</v>
      </c>
      <c r="N17681" s="4">
        <f t="shared" si="1661"/>
        <v>0</v>
      </c>
    </row>
    <row r="17682" spans="1:14">
      <c r="A17682" s="1">
        <v>42376.625</v>
      </c>
      <c r="B17682" s="6">
        <f t="shared" si="1656"/>
        <v>7</v>
      </c>
      <c r="C17682" s="6">
        <f t="shared" si="1657"/>
        <v>16</v>
      </c>
      <c r="D17682" s="17">
        <v>29.79429</v>
      </c>
      <c r="G17682" s="15">
        <v>42376.625</v>
      </c>
      <c r="H17682" s="7">
        <f t="shared" si="1658"/>
        <v>7</v>
      </c>
      <c r="I17682" s="62">
        <f t="shared" si="1659"/>
        <v>16</v>
      </c>
      <c r="J17682" s="111"/>
      <c r="M17682" s="16">
        <f t="shared" si="1660"/>
        <v>0</v>
      </c>
      <c r="N17682" s="4">
        <f t="shared" si="1661"/>
        <v>0</v>
      </c>
    </row>
    <row r="17683" spans="1:14">
      <c r="A17683" s="1">
        <v>42376.666666666664</v>
      </c>
      <c r="B17683" s="6">
        <f t="shared" si="1656"/>
        <v>7</v>
      </c>
      <c r="C17683" s="6">
        <f t="shared" si="1657"/>
        <v>17</v>
      </c>
      <c r="D17683" s="17">
        <v>33.938290000000002</v>
      </c>
      <c r="G17683" s="15">
        <v>42376.666666666664</v>
      </c>
      <c r="H17683" s="7">
        <f t="shared" si="1658"/>
        <v>7</v>
      </c>
      <c r="I17683" s="62">
        <f t="shared" si="1659"/>
        <v>17</v>
      </c>
      <c r="J17683" s="111"/>
      <c r="M17683" s="16">
        <f t="shared" si="1660"/>
        <v>0</v>
      </c>
      <c r="N17683" s="4">
        <f t="shared" si="1661"/>
        <v>0</v>
      </c>
    </row>
    <row r="17684" spans="1:14">
      <c r="A17684" s="1">
        <v>42376.708333333336</v>
      </c>
      <c r="B17684" s="6">
        <f t="shared" si="1656"/>
        <v>7</v>
      </c>
      <c r="C17684" s="6">
        <f t="shared" si="1657"/>
        <v>18</v>
      </c>
      <c r="D17684" s="17">
        <v>45.379710000000003</v>
      </c>
      <c r="G17684" s="15">
        <v>42376.708333333336</v>
      </c>
      <c r="H17684" s="7">
        <f t="shared" si="1658"/>
        <v>7</v>
      </c>
      <c r="I17684" s="62">
        <f t="shared" si="1659"/>
        <v>18</v>
      </c>
      <c r="J17684" s="111"/>
      <c r="M17684" s="16">
        <f t="shared" si="1660"/>
        <v>0</v>
      </c>
      <c r="N17684" s="4">
        <f t="shared" si="1661"/>
        <v>0</v>
      </c>
    </row>
    <row r="17685" spans="1:14">
      <c r="A17685" s="1">
        <v>42376.75</v>
      </c>
      <c r="B17685" s="6">
        <f t="shared" si="1656"/>
        <v>7</v>
      </c>
      <c r="C17685" s="6">
        <f t="shared" si="1657"/>
        <v>19</v>
      </c>
      <c r="D17685" s="17">
        <v>42.38261</v>
      </c>
      <c r="G17685" s="15">
        <v>42376.75</v>
      </c>
      <c r="H17685" s="7">
        <f t="shared" si="1658"/>
        <v>7</v>
      </c>
      <c r="I17685" s="62">
        <f t="shared" si="1659"/>
        <v>19</v>
      </c>
      <c r="J17685" s="111"/>
      <c r="M17685" s="16">
        <f t="shared" si="1660"/>
        <v>0</v>
      </c>
      <c r="N17685" s="4">
        <f t="shared" si="1661"/>
        <v>0</v>
      </c>
    </row>
    <row r="17686" spans="1:14">
      <c r="A17686" s="1">
        <v>42376.791666666664</v>
      </c>
      <c r="B17686" s="6">
        <f t="shared" si="1656"/>
        <v>7</v>
      </c>
      <c r="C17686" s="6">
        <f t="shared" si="1657"/>
        <v>20</v>
      </c>
      <c r="D17686" s="17">
        <v>38.326590000000003</v>
      </c>
      <c r="G17686" s="15">
        <v>42376.791666666664</v>
      </c>
      <c r="H17686" s="7">
        <f t="shared" si="1658"/>
        <v>7</v>
      </c>
      <c r="I17686" s="62">
        <f t="shared" si="1659"/>
        <v>20</v>
      </c>
      <c r="J17686" s="111"/>
      <c r="M17686" s="16">
        <f t="shared" si="1660"/>
        <v>0</v>
      </c>
      <c r="N17686" s="4">
        <f t="shared" si="1661"/>
        <v>0</v>
      </c>
    </row>
    <row r="17687" spans="1:14">
      <c r="A17687" s="1">
        <v>42376.833333333336</v>
      </c>
      <c r="B17687" s="6">
        <f t="shared" si="1656"/>
        <v>7</v>
      </c>
      <c r="C17687" s="6">
        <f t="shared" si="1657"/>
        <v>21</v>
      </c>
      <c r="D17687" s="17">
        <v>36.671869999999998</v>
      </c>
      <c r="G17687" s="15">
        <v>42376.833333333336</v>
      </c>
      <c r="H17687" s="7">
        <f t="shared" si="1658"/>
        <v>7</v>
      </c>
      <c r="I17687" s="62">
        <f t="shared" si="1659"/>
        <v>21</v>
      </c>
      <c r="J17687" s="111"/>
      <c r="M17687" s="16">
        <f t="shared" si="1660"/>
        <v>0</v>
      </c>
      <c r="N17687" s="4">
        <f t="shared" si="1661"/>
        <v>0</v>
      </c>
    </row>
    <row r="17688" spans="1:14">
      <c r="A17688" s="1">
        <v>42376.875</v>
      </c>
      <c r="B17688" s="6">
        <f t="shared" si="1656"/>
        <v>7</v>
      </c>
      <c r="C17688" s="6">
        <f t="shared" si="1657"/>
        <v>22</v>
      </c>
      <c r="D17688" s="17">
        <v>33.95102</v>
      </c>
      <c r="G17688" s="15">
        <v>42376.875</v>
      </c>
      <c r="H17688" s="7">
        <f t="shared" si="1658"/>
        <v>7</v>
      </c>
      <c r="I17688" s="62">
        <f t="shared" si="1659"/>
        <v>22</v>
      </c>
      <c r="J17688" s="111"/>
      <c r="M17688" s="16">
        <f t="shared" si="1660"/>
        <v>0</v>
      </c>
      <c r="N17688" s="4">
        <f t="shared" si="1661"/>
        <v>0</v>
      </c>
    </row>
    <row r="17689" spans="1:14">
      <c r="A17689" s="1">
        <v>42376.916666666664</v>
      </c>
      <c r="B17689" s="6">
        <f t="shared" si="1656"/>
        <v>7</v>
      </c>
      <c r="C17689" s="6">
        <f t="shared" si="1657"/>
        <v>23</v>
      </c>
      <c r="D17689" s="17">
        <v>32.22522</v>
      </c>
      <c r="G17689" s="15">
        <v>42376.916666666664</v>
      </c>
      <c r="H17689" s="7">
        <f t="shared" si="1658"/>
        <v>7</v>
      </c>
      <c r="I17689" s="62">
        <f t="shared" si="1659"/>
        <v>23</v>
      </c>
      <c r="J17689" s="111"/>
      <c r="M17689" s="16">
        <f t="shared" si="1660"/>
        <v>0</v>
      </c>
      <c r="N17689" s="4">
        <f t="shared" si="1661"/>
        <v>0</v>
      </c>
    </row>
    <row r="17690" spans="1:14">
      <c r="A17690" s="1">
        <v>42376.958333333336</v>
      </c>
      <c r="B17690" s="6">
        <f t="shared" si="1656"/>
        <v>7</v>
      </c>
      <c r="C17690" s="6">
        <f t="shared" si="1657"/>
        <v>24</v>
      </c>
      <c r="D17690" s="17">
        <v>28.547989999999999</v>
      </c>
      <c r="G17690" s="15">
        <v>42376.958333333336</v>
      </c>
      <c r="H17690" s="7">
        <f t="shared" si="1658"/>
        <v>7</v>
      </c>
      <c r="I17690" s="62">
        <f t="shared" si="1659"/>
        <v>24</v>
      </c>
      <c r="J17690" s="111"/>
      <c r="M17690" s="16">
        <f t="shared" si="1660"/>
        <v>0</v>
      </c>
      <c r="N17690" s="4">
        <f t="shared" si="1661"/>
        <v>0</v>
      </c>
    </row>
    <row r="17691" spans="1:14">
      <c r="A17691" s="1">
        <v>42377</v>
      </c>
      <c r="B17691" s="6">
        <f t="shared" si="1656"/>
        <v>8</v>
      </c>
      <c r="C17691" s="6">
        <f t="shared" si="1657"/>
        <v>1</v>
      </c>
      <c r="D17691" s="17">
        <v>26.221789999999999</v>
      </c>
      <c r="G17691" s="15">
        <v>42377</v>
      </c>
      <c r="H17691" s="7">
        <f t="shared" si="1658"/>
        <v>8</v>
      </c>
      <c r="I17691" s="62">
        <f t="shared" si="1659"/>
        <v>1</v>
      </c>
      <c r="J17691" s="111"/>
      <c r="M17691" s="16">
        <f t="shared" si="1660"/>
        <v>0</v>
      </c>
      <c r="N17691" s="4">
        <f t="shared" si="1661"/>
        <v>0</v>
      </c>
    </row>
    <row r="17692" spans="1:14">
      <c r="A17692" s="1">
        <v>42377.041666666664</v>
      </c>
      <c r="B17692" s="6">
        <f t="shared" si="1656"/>
        <v>8</v>
      </c>
      <c r="C17692" s="6">
        <f t="shared" si="1657"/>
        <v>2</v>
      </c>
      <c r="D17692" s="17">
        <v>25.562709999999999</v>
      </c>
      <c r="G17692" s="15">
        <v>42377.041666666664</v>
      </c>
      <c r="H17692" s="7">
        <f t="shared" si="1658"/>
        <v>8</v>
      </c>
      <c r="I17692" s="62">
        <f t="shared" si="1659"/>
        <v>2</v>
      </c>
      <c r="J17692" s="111"/>
      <c r="M17692" s="16">
        <f t="shared" si="1660"/>
        <v>0</v>
      </c>
      <c r="N17692" s="4">
        <f t="shared" si="1661"/>
        <v>0</v>
      </c>
    </row>
    <row r="17693" spans="1:14">
      <c r="A17693" s="1">
        <v>42377.083333333336</v>
      </c>
      <c r="B17693" s="6">
        <f t="shared" si="1656"/>
        <v>8</v>
      </c>
      <c r="C17693" s="6">
        <f t="shared" si="1657"/>
        <v>3</v>
      </c>
      <c r="D17693" s="17">
        <v>24.863610000000001</v>
      </c>
      <c r="G17693" s="15">
        <v>42377.083333333336</v>
      </c>
      <c r="H17693" s="7">
        <f t="shared" si="1658"/>
        <v>8</v>
      </c>
      <c r="I17693" s="62">
        <f t="shared" si="1659"/>
        <v>3</v>
      </c>
      <c r="J17693" s="111"/>
      <c r="M17693" s="16">
        <f t="shared" si="1660"/>
        <v>0</v>
      </c>
      <c r="N17693" s="4">
        <f t="shared" si="1661"/>
        <v>0</v>
      </c>
    </row>
    <row r="17694" spans="1:14">
      <c r="A17694" s="1">
        <v>42377.125</v>
      </c>
      <c r="B17694" s="6">
        <f t="shared" si="1656"/>
        <v>8</v>
      </c>
      <c r="C17694" s="6">
        <f t="shared" si="1657"/>
        <v>4</v>
      </c>
      <c r="D17694" s="17">
        <v>25.25179</v>
      </c>
      <c r="G17694" s="15">
        <v>42377.125</v>
      </c>
      <c r="H17694" s="7">
        <f t="shared" si="1658"/>
        <v>8</v>
      </c>
      <c r="I17694" s="62">
        <f t="shared" si="1659"/>
        <v>4</v>
      </c>
      <c r="J17694" s="111"/>
      <c r="M17694" s="16">
        <f t="shared" si="1660"/>
        <v>0</v>
      </c>
      <c r="N17694" s="4">
        <f t="shared" si="1661"/>
        <v>0</v>
      </c>
    </row>
    <row r="17695" spans="1:14">
      <c r="A17695" s="1">
        <v>42377.166666666664</v>
      </c>
      <c r="B17695" s="6">
        <f t="shared" si="1656"/>
        <v>8</v>
      </c>
      <c r="C17695" s="6">
        <f t="shared" si="1657"/>
        <v>5</v>
      </c>
      <c r="D17695" s="17">
        <v>25.86514</v>
      </c>
      <c r="G17695" s="15">
        <v>42377.166666666664</v>
      </c>
      <c r="H17695" s="7">
        <f t="shared" si="1658"/>
        <v>8</v>
      </c>
      <c r="I17695" s="62">
        <f t="shared" si="1659"/>
        <v>5</v>
      </c>
      <c r="J17695" s="111"/>
      <c r="M17695" s="16">
        <f t="shared" si="1660"/>
        <v>0</v>
      </c>
      <c r="N17695" s="4">
        <f t="shared" si="1661"/>
        <v>0</v>
      </c>
    </row>
    <row r="17696" spans="1:14">
      <c r="A17696" s="1">
        <v>42377.208333333336</v>
      </c>
      <c r="B17696" s="6">
        <f t="shared" si="1656"/>
        <v>8</v>
      </c>
      <c r="C17696" s="6">
        <f t="shared" si="1657"/>
        <v>6</v>
      </c>
      <c r="D17696" s="17">
        <v>29.80049</v>
      </c>
      <c r="G17696" s="15">
        <v>42377.208333333336</v>
      </c>
      <c r="H17696" s="7">
        <f t="shared" si="1658"/>
        <v>8</v>
      </c>
      <c r="I17696" s="62">
        <f t="shared" si="1659"/>
        <v>6</v>
      </c>
      <c r="J17696" s="111"/>
      <c r="M17696" s="16">
        <f t="shared" si="1660"/>
        <v>0</v>
      </c>
      <c r="N17696" s="4">
        <f t="shared" si="1661"/>
        <v>0</v>
      </c>
    </row>
    <row r="17697" spans="1:14">
      <c r="A17697" s="1">
        <v>42377.25</v>
      </c>
      <c r="B17697" s="6">
        <f t="shared" si="1656"/>
        <v>8</v>
      </c>
      <c r="C17697" s="6">
        <f t="shared" si="1657"/>
        <v>7</v>
      </c>
      <c r="D17697" s="17">
        <v>34.321210000000001</v>
      </c>
      <c r="G17697" s="15">
        <v>42377.25</v>
      </c>
      <c r="H17697" s="7">
        <f t="shared" si="1658"/>
        <v>8</v>
      </c>
      <c r="I17697" s="62">
        <f t="shared" si="1659"/>
        <v>7</v>
      </c>
      <c r="J17697" s="111"/>
      <c r="M17697" s="16">
        <f t="shared" si="1660"/>
        <v>0</v>
      </c>
      <c r="N17697" s="4">
        <f t="shared" si="1661"/>
        <v>0</v>
      </c>
    </row>
    <row r="17698" spans="1:14">
      <c r="A17698" s="1">
        <v>42377.291666666664</v>
      </c>
      <c r="B17698" s="6">
        <f t="shared" si="1656"/>
        <v>8</v>
      </c>
      <c r="C17698" s="6">
        <f t="shared" si="1657"/>
        <v>8</v>
      </c>
      <c r="D17698" s="17">
        <v>36.446669999999997</v>
      </c>
      <c r="G17698" s="15">
        <v>42377.291666666664</v>
      </c>
      <c r="H17698" s="7">
        <f t="shared" si="1658"/>
        <v>8</v>
      </c>
      <c r="I17698" s="62">
        <f t="shared" si="1659"/>
        <v>8</v>
      </c>
      <c r="J17698" s="111"/>
      <c r="M17698" s="16">
        <f t="shared" si="1660"/>
        <v>0</v>
      </c>
      <c r="N17698" s="4">
        <f t="shared" si="1661"/>
        <v>0</v>
      </c>
    </row>
    <row r="17699" spans="1:14">
      <c r="A17699" s="1">
        <v>42377.333333333336</v>
      </c>
      <c r="B17699" s="6">
        <f t="shared" si="1656"/>
        <v>8</v>
      </c>
      <c r="C17699" s="6">
        <f t="shared" si="1657"/>
        <v>9</v>
      </c>
      <c r="D17699" s="17">
        <v>31.593669999999999</v>
      </c>
      <c r="G17699" s="15">
        <v>42377.333333333336</v>
      </c>
      <c r="H17699" s="7">
        <f t="shared" si="1658"/>
        <v>8</v>
      </c>
      <c r="I17699" s="62">
        <f t="shared" si="1659"/>
        <v>9</v>
      </c>
      <c r="J17699" s="111"/>
      <c r="M17699" s="16">
        <f t="shared" si="1660"/>
        <v>0</v>
      </c>
      <c r="N17699" s="4">
        <f t="shared" si="1661"/>
        <v>0</v>
      </c>
    </row>
    <row r="17700" spans="1:14">
      <c r="A17700" s="1">
        <v>42377.375</v>
      </c>
      <c r="B17700" s="6">
        <f t="shared" si="1656"/>
        <v>8</v>
      </c>
      <c r="C17700" s="6">
        <f t="shared" si="1657"/>
        <v>10</v>
      </c>
      <c r="D17700" s="17">
        <v>28.9575</v>
      </c>
      <c r="G17700" s="15">
        <v>42377.375</v>
      </c>
      <c r="H17700" s="7">
        <f t="shared" si="1658"/>
        <v>8</v>
      </c>
      <c r="I17700" s="62">
        <f t="shared" si="1659"/>
        <v>10</v>
      </c>
      <c r="J17700" s="111"/>
      <c r="M17700" s="16">
        <f t="shared" si="1660"/>
        <v>0</v>
      </c>
      <c r="N17700" s="4">
        <f t="shared" si="1661"/>
        <v>0</v>
      </c>
    </row>
    <row r="17701" spans="1:14">
      <c r="A17701" s="1">
        <v>42377.416666666664</v>
      </c>
      <c r="B17701" s="6">
        <f t="shared" si="1656"/>
        <v>8</v>
      </c>
      <c r="C17701" s="6">
        <f t="shared" si="1657"/>
        <v>11</v>
      </c>
      <c r="D17701" s="17">
        <v>28.078050000000001</v>
      </c>
      <c r="G17701" s="15">
        <v>42377.416666666664</v>
      </c>
      <c r="H17701" s="7">
        <f t="shared" si="1658"/>
        <v>8</v>
      </c>
      <c r="I17701" s="62">
        <f t="shared" si="1659"/>
        <v>11</v>
      </c>
      <c r="J17701" s="111"/>
      <c r="M17701" s="16">
        <f t="shared" si="1660"/>
        <v>0</v>
      </c>
      <c r="N17701" s="4">
        <f t="shared" si="1661"/>
        <v>0</v>
      </c>
    </row>
    <row r="17702" spans="1:14">
      <c r="A17702" s="1">
        <v>42377.458333333336</v>
      </c>
      <c r="B17702" s="6">
        <f t="shared" si="1656"/>
        <v>8</v>
      </c>
      <c r="C17702" s="6">
        <f t="shared" si="1657"/>
        <v>12</v>
      </c>
      <c r="D17702" s="17">
        <v>28</v>
      </c>
      <c r="G17702" s="15">
        <v>42377.458333333336</v>
      </c>
      <c r="H17702" s="7">
        <f t="shared" si="1658"/>
        <v>8</v>
      </c>
      <c r="I17702" s="62">
        <f t="shared" si="1659"/>
        <v>12</v>
      </c>
      <c r="J17702" s="111"/>
      <c r="M17702" s="16">
        <f t="shared" si="1660"/>
        <v>0</v>
      </c>
      <c r="N17702" s="4">
        <f t="shared" si="1661"/>
        <v>0</v>
      </c>
    </row>
    <row r="17703" spans="1:14">
      <c r="A17703" s="1">
        <v>42377.5</v>
      </c>
      <c r="B17703" s="6">
        <f t="shared" si="1656"/>
        <v>8</v>
      </c>
      <c r="C17703" s="6">
        <f t="shared" si="1657"/>
        <v>13</v>
      </c>
      <c r="D17703" s="17">
        <v>26.559290000000001</v>
      </c>
      <c r="G17703" s="15">
        <v>42377.5</v>
      </c>
      <c r="H17703" s="7">
        <f t="shared" si="1658"/>
        <v>8</v>
      </c>
      <c r="I17703" s="62">
        <f t="shared" si="1659"/>
        <v>13</v>
      </c>
      <c r="J17703" s="111"/>
      <c r="M17703" s="16">
        <f t="shared" si="1660"/>
        <v>0</v>
      </c>
      <c r="N17703" s="4">
        <f t="shared" si="1661"/>
        <v>0</v>
      </c>
    </row>
    <row r="17704" spans="1:14">
      <c r="A17704" s="1">
        <v>42377.541666666664</v>
      </c>
      <c r="B17704" s="6">
        <f t="shared" si="1656"/>
        <v>8</v>
      </c>
      <c r="C17704" s="6">
        <f t="shared" si="1657"/>
        <v>14</v>
      </c>
      <c r="D17704" s="17">
        <v>26.339449999999999</v>
      </c>
      <c r="G17704" s="15">
        <v>42377.541666666664</v>
      </c>
      <c r="H17704" s="7">
        <f t="shared" si="1658"/>
        <v>8</v>
      </c>
      <c r="I17704" s="62">
        <f t="shared" si="1659"/>
        <v>14</v>
      </c>
      <c r="J17704" s="111"/>
      <c r="M17704" s="16">
        <f t="shared" si="1660"/>
        <v>0</v>
      </c>
      <c r="N17704" s="4">
        <f t="shared" si="1661"/>
        <v>0</v>
      </c>
    </row>
    <row r="17705" spans="1:14">
      <c r="A17705" s="1">
        <v>42377.583333333336</v>
      </c>
      <c r="B17705" s="6">
        <f t="shared" si="1656"/>
        <v>8</v>
      </c>
      <c r="C17705" s="6">
        <f t="shared" si="1657"/>
        <v>15</v>
      </c>
      <c r="D17705" s="17">
        <v>27.99634</v>
      </c>
      <c r="G17705" s="15">
        <v>42377.583333333336</v>
      </c>
      <c r="H17705" s="7">
        <f t="shared" si="1658"/>
        <v>8</v>
      </c>
      <c r="I17705" s="62">
        <f t="shared" si="1659"/>
        <v>15</v>
      </c>
      <c r="J17705" s="111"/>
      <c r="M17705" s="16">
        <f t="shared" si="1660"/>
        <v>0</v>
      </c>
      <c r="N17705" s="4">
        <f t="shared" si="1661"/>
        <v>0</v>
      </c>
    </row>
    <row r="17706" spans="1:14">
      <c r="A17706" s="1">
        <v>42377.625</v>
      </c>
      <c r="B17706" s="6">
        <f t="shared" si="1656"/>
        <v>8</v>
      </c>
      <c r="C17706" s="6">
        <f t="shared" si="1657"/>
        <v>16</v>
      </c>
      <c r="D17706" s="17">
        <v>29.969139999999999</v>
      </c>
      <c r="G17706" s="15">
        <v>42377.625</v>
      </c>
      <c r="H17706" s="7">
        <f t="shared" si="1658"/>
        <v>8</v>
      </c>
      <c r="I17706" s="62">
        <f t="shared" si="1659"/>
        <v>16</v>
      </c>
      <c r="J17706" s="111"/>
      <c r="M17706" s="16">
        <f t="shared" si="1660"/>
        <v>0</v>
      </c>
      <c r="N17706" s="4">
        <f t="shared" si="1661"/>
        <v>0</v>
      </c>
    </row>
    <row r="17707" spans="1:14">
      <c r="A17707" s="1">
        <v>42377.666666666664</v>
      </c>
      <c r="B17707" s="6">
        <f t="shared" si="1656"/>
        <v>8</v>
      </c>
      <c r="C17707" s="6">
        <f t="shared" si="1657"/>
        <v>17</v>
      </c>
      <c r="D17707" s="17">
        <v>34.101700000000001</v>
      </c>
      <c r="G17707" s="15">
        <v>42377.666666666664</v>
      </c>
      <c r="H17707" s="7">
        <f t="shared" si="1658"/>
        <v>8</v>
      </c>
      <c r="I17707" s="62">
        <f t="shared" si="1659"/>
        <v>17</v>
      </c>
      <c r="J17707" s="111"/>
      <c r="M17707" s="16">
        <f t="shared" si="1660"/>
        <v>0</v>
      </c>
      <c r="N17707" s="4">
        <f t="shared" si="1661"/>
        <v>0</v>
      </c>
    </row>
    <row r="17708" spans="1:14">
      <c r="A17708" s="1">
        <v>42377.708333333336</v>
      </c>
      <c r="B17708" s="6">
        <f t="shared" si="1656"/>
        <v>8</v>
      </c>
      <c r="C17708" s="6">
        <f t="shared" si="1657"/>
        <v>18</v>
      </c>
      <c r="D17708" s="17">
        <v>51.491619999999998</v>
      </c>
      <c r="G17708" s="15">
        <v>42377.708333333336</v>
      </c>
      <c r="H17708" s="7">
        <f t="shared" si="1658"/>
        <v>8</v>
      </c>
      <c r="I17708" s="62">
        <f t="shared" si="1659"/>
        <v>18</v>
      </c>
      <c r="J17708" s="111"/>
      <c r="M17708" s="16">
        <f t="shared" si="1660"/>
        <v>0</v>
      </c>
      <c r="N17708" s="4">
        <f t="shared" si="1661"/>
        <v>0</v>
      </c>
    </row>
    <row r="17709" spans="1:14">
      <c r="A17709" s="1">
        <v>42377.75</v>
      </c>
      <c r="B17709" s="6">
        <f t="shared" si="1656"/>
        <v>8</v>
      </c>
      <c r="C17709" s="6">
        <f t="shared" si="1657"/>
        <v>19</v>
      </c>
      <c r="D17709" s="17">
        <v>44.335079999999998</v>
      </c>
      <c r="G17709" s="15">
        <v>42377.75</v>
      </c>
      <c r="H17709" s="7">
        <f t="shared" si="1658"/>
        <v>8</v>
      </c>
      <c r="I17709" s="62">
        <f t="shared" si="1659"/>
        <v>19</v>
      </c>
      <c r="J17709" s="111"/>
      <c r="M17709" s="16">
        <f t="shared" si="1660"/>
        <v>0</v>
      </c>
      <c r="N17709" s="4">
        <f t="shared" si="1661"/>
        <v>0</v>
      </c>
    </row>
    <row r="17710" spans="1:14">
      <c r="A17710" s="1">
        <v>42377.791666666664</v>
      </c>
      <c r="B17710" s="6">
        <f t="shared" si="1656"/>
        <v>8</v>
      </c>
      <c r="C17710" s="6">
        <f t="shared" si="1657"/>
        <v>20</v>
      </c>
      <c r="D17710" s="17">
        <v>40.586489999999998</v>
      </c>
      <c r="G17710" s="15">
        <v>42377.791666666664</v>
      </c>
      <c r="H17710" s="7">
        <f t="shared" si="1658"/>
        <v>8</v>
      </c>
      <c r="I17710" s="62">
        <f t="shared" si="1659"/>
        <v>20</v>
      </c>
      <c r="J17710" s="111"/>
      <c r="M17710" s="16">
        <f t="shared" si="1660"/>
        <v>0</v>
      </c>
      <c r="N17710" s="4">
        <f t="shared" si="1661"/>
        <v>0</v>
      </c>
    </row>
    <row r="17711" spans="1:14">
      <c r="A17711" s="1">
        <v>42377.833333333336</v>
      </c>
      <c r="B17711" s="6">
        <f t="shared" si="1656"/>
        <v>8</v>
      </c>
      <c r="C17711" s="6">
        <f t="shared" si="1657"/>
        <v>21</v>
      </c>
      <c r="D17711" s="17">
        <v>38.284199999999998</v>
      </c>
      <c r="G17711" s="15">
        <v>42377.833333333336</v>
      </c>
      <c r="H17711" s="7">
        <f t="shared" si="1658"/>
        <v>8</v>
      </c>
      <c r="I17711" s="62">
        <f t="shared" si="1659"/>
        <v>21</v>
      </c>
      <c r="J17711" s="111"/>
      <c r="M17711" s="16">
        <f t="shared" si="1660"/>
        <v>0</v>
      </c>
      <c r="N17711" s="4">
        <f t="shared" si="1661"/>
        <v>0</v>
      </c>
    </row>
    <row r="17712" spans="1:14">
      <c r="A17712" s="1">
        <v>42377.875</v>
      </c>
      <c r="B17712" s="6">
        <f t="shared" si="1656"/>
        <v>8</v>
      </c>
      <c r="C17712" s="6">
        <f t="shared" si="1657"/>
        <v>22</v>
      </c>
      <c r="D17712" s="17">
        <v>36.353180000000002</v>
      </c>
      <c r="G17712" s="15">
        <v>42377.875</v>
      </c>
      <c r="H17712" s="7">
        <f t="shared" si="1658"/>
        <v>8</v>
      </c>
      <c r="I17712" s="62">
        <f t="shared" si="1659"/>
        <v>22</v>
      </c>
      <c r="J17712" s="111"/>
      <c r="M17712" s="16">
        <f t="shared" si="1660"/>
        <v>0</v>
      </c>
      <c r="N17712" s="4">
        <f t="shared" si="1661"/>
        <v>0</v>
      </c>
    </row>
    <row r="17713" spans="1:14">
      <c r="A17713" s="1">
        <v>42377.916666666664</v>
      </c>
      <c r="B17713" s="6">
        <f t="shared" si="1656"/>
        <v>8</v>
      </c>
      <c r="C17713" s="6">
        <f t="shared" si="1657"/>
        <v>23</v>
      </c>
      <c r="D17713" s="17">
        <v>34.374319999999997</v>
      </c>
      <c r="G17713" s="15">
        <v>42377.916666666664</v>
      </c>
      <c r="H17713" s="7">
        <f t="shared" si="1658"/>
        <v>8</v>
      </c>
      <c r="I17713" s="62">
        <f t="shared" si="1659"/>
        <v>23</v>
      </c>
      <c r="J17713" s="111"/>
      <c r="M17713" s="16">
        <f t="shared" si="1660"/>
        <v>0</v>
      </c>
      <c r="N17713" s="4">
        <f t="shared" si="1661"/>
        <v>0</v>
      </c>
    </row>
    <row r="17714" spans="1:14">
      <c r="A17714" s="1">
        <v>42377.958333333336</v>
      </c>
      <c r="B17714" s="6">
        <f t="shared" si="1656"/>
        <v>8</v>
      </c>
      <c r="C17714" s="6">
        <f t="shared" si="1657"/>
        <v>24</v>
      </c>
      <c r="D17714" s="17">
        <v>30.385490000000001</v>
      </c>
      <c r="G17714" s="15">
        <v>42377.958333333336</v>
      </c>
      <c r="H17714" s="7">
        <f t="shared" si="1658"/>
        <v>8</v>
      </c>
      <c r="I17714" s="62">
        <f t="shared" si="1659"/>
        <v>24</v>
      </c>
      <c r="J17714" s="111"/>
      <c r="M17714" s="16">
        <f t="shared" si="1660"/>
        <v>0</v>
      </c>
      <c r="N17714" s="4">
        <f t="shared" si="1661"/>
        <v>0</v>
      </c>
    </row>
    <row r="17715" spans="1:14">
      <c r="A17715" s="1">
        <v>42378</v>
      </c>
      <c r="B17715" s="6">
        <f t="shared" si="1656"/>
        <v>9</v>
      </c>
      <c r="C17715" s="6">
        <f t="shared" si="1657"/>
        <v>1</v>
      </c>
      <c r="D17715" s="17">
        <v>28.761489999999998</v>
      </c>
      <c r="G17715" s="15">
        <v>42378</v>
      </c>
      <c r="H17715" s="7">
        <f t="shared" si="1658"/>
        <v>9</v>
      </c>
      <c r="I17715" s="62">
        <f t="shared" si="1659"/>
        <v>1</v>
      </c>
      <c r="J17715" s="111"/>
      <c r="M17715" s="16">
        <f t="shared" si="1660"/>
        <v>0</v>
      </c>
      <c r="N17715" s="4">
        <f t="shared" si="1661"/>
        <v>0</v>
      </c>
    </row>
    <row r="17716" spans="1:14">
      <c r="A17716" s="1">
        <v>42378.041666666664</v>
      </c>
      <c r="B17716" s="6">
        <f t="shared" si="1656"/>
        <v>9</v>
      </c>
      <c r="C17716" s="6">
        <f t="shared" si="1657"/>
        <v>2</v>
      </c>
      <c r="D17716" s="17">
        <v>27.05631</v>
      </c>
      <c r="G17716" s="15">
        <v>42378.041666666664</v>
      </c>
      <c r="H17716" s="7">
        <f t="shared" si="1658"/>
        <v>9</v>
      </c>
      <c r="I17716" s="62">
        <f t="shared" si="1659"/>
        <v>2</v>
      </c>
      <c r="J17716" s="111"/>
      <c r="M17716" s="16">
        <f t="shared" si="1660"/>
        <v>0</v>
      </c>
      <c r="N17716" s="4">
        <f t="shared" si="1661"/>
        <v>0</v>
      </c>
    </row>
    <row r="17717" spans="1:14">
      <c r="A17717" s="1">
        <v>42378.083333333336</v>
      </c>
      <c r="B17717" s="6">
        <f t="shared" si="1656"/>
        <v>9</v>
      </c>
      <c r="C17717" s="6">
        <f t="shared" si="1657"/>
        <v>3</v>
      </c>
      <c r="D17717" s="17">
        <v>25.91498</v>
      </c>
      <c r="G17717" s="15">
        <v>42378.083333333336</v>
      </c>
      <c r="H17717" s="7">
        <f t="shared" si="1658"/>
        <v>9</v>
      </c>
      <c r="I17717" s="62">
        <f t="shared" si="1659"/>
        <v>3</v>
      </c>
      <c r="J17717" s="111"/>
      <c r="M17717" s="16">
        <f t="shared" si="1660"/>
        <v>0</v>
      </c>
      <c r="N17717" s="4">
        <f t="shared" si="1661"/>
        <v>0</v>
      </c>
    </row>
    <row r="17718" spans="1:14">
      <c r="A17718" s="1">
        <v>42378.125</v>
      </c>
      <c r="B17718" s="6">
        <f t="shared" si="1656"/>
        <v>9</v>
      </c>
      <c r="C17718" s="6">
        <f t="shared" si="1657"/>
        <v>4</v>
      </c>
      <c r="D17718" s="17">
        <v>25.591660000000001</v>
      </c>
      <c r="G17718" s="15">
        <v>42378.125</v>
      </c>
      <c r="H17718" s="7">
        <f t="shared" si="1658"/>
        <v>9</v>
      </c>
      <c r="I17718" s="62">
        <f t="shared" si="1659"/>
        <v>4</v>
      </c>
      <c r="J17718" s="111"/>
      <c r="M17718" s="16">
        <f t="shared" si="1660"/>
        <v>0</v>
      </c>
      <c r="N17718" s="4">
        <f t="shared" si="1661"/>
        <v>0</v>
      </c>
    </row>
    <row r="17719" spans="1:14">
      <c r="A17719" s="1">
        <v>42378.166666666664</v>
      </c>
      <c r="B17719" s="6">
        <f t="shared" si="1656"/>
        <v>9</v>
      </c>
      <c r="C17719" s="6">
        <f t="shared" si="1657"/>
        <v>5</v>
      </c>
      <c r="D17719" s="17">
        <v>26.02337</v>
      </c>
      <c r="G17719" s="15">
        <v>42378.166666666664</v>
      </c>
      <c r="H17719" s="7">
        <f t="shared" si="1658"/>
        <v>9</v>
      </c>
      <c r="I17719" s="62">
        <f t="shared" si="1659"/>
        <v>5</v>
      </c>
      <c r="J17719" s="111"/>
      <c r="M17719" s="16">
        <f t="shared" si="1660"/>
        <v>0</v>
      </c>
      <c r="N17719" s="4">
        <f t="shared" si="1661"/>
        <v>0</v>
      </c>
    </row>
    <row r="17720" spans="1:14">
      <c r="A17720" s="1">
        <v>42378.208333333336</v>
      </c>
      <c r="B17720" s="6">
        <f t="shared" si="1656"/>
        <v>9</v>
      </c>
      <c r="C17720" s="6">
        <f t="shared" si="1657"/>
        <v>6</v>
      </c>
      <c r="D17720" s="17">
        <v>29.74503</v>
      </c>
      <c r="G17720" s="15">
        <v>42378.208333333336</v>
      </c>
      <c r="H17720" s="7">
        <f t="shared" si="1658"/>
        <v>9</v>
      </c>
      <c r="I17720" s="62">
        <f t="shared" si="1659"/>
        <v>6</v>
      </c>
      <c r="J17720" s="111"/>
      <c r="M17720" s="16">
        <f t="shared" si="1660"/>
        <v>0</v>
      </c>
      <c r="N17720" s="4">
        <f t="shared" si="1661"/>
        <v>0</v>
      </c>
    </row>
    <row r="17721" spans="1:14">
      <c r="A17721" s="1">
        <v>42378.25</v>
      </c>
      <c r="B17721" s="6">
        <f t="shared" si="1656"/>
        <v>9</v>
      </c>
      <c r="C17721" s="6">
        <f t="shared" si="1657"/>
        <v>7</v>
      </c>
      <c r="D17721" s="17">
        <v>28.786899999999999</v>
      </c>
      <c r="G17721" s="15">
        <v>42378.25</v>
      </c>
      <c r="H17721" s="7">
        <f t="shared" si="1658"/>
        <v>9</v>
      </c>
      <c r="I17721" s="62">
        <f t="shared" si="1659"/>
        <v>7</v>
      </c>
      <c r="J17721" s="111"/>
      <c r="M17721" s="16">
        <f t="shared" si="1660"/>
        <v>0</v>
      </c>
      <c r="N17721" s="4">
        <f t="shared" si="1661"/>
        <v>0</v>
      </c>
    </row>
    <row r="17722" spans="1:14">
      <c r="A17722" s="1">
        <v>42378.291666666664</v>
      </c>
      <c r="B17722" s="6">
        <f t="shared" si="1656"/>
        <v>9</v>
      </c>
      <c r="C17722" s="6">
        <f t="shared" si="1657"/>
        <v>8</v>
      </c>
      <c r="D17722" s="17">
        <v>30.08145</v>
      </c>
      <c r="G17722" s="15">
        <v>42378.291666666664</v>
      </c>
      <c r="H17722" s="7">
        <f t="shared" si="1658"/>
        <v>9</v>
      </c>
      <c r="I17722" s="62">
        <f t="shared" si="1659"/>
        <v>8</v>
      </c>
      <c r="J17722" s="111"/>
      <c r="M17722" s="16">
        <f t="shared" si="1660"/>
        <v>0</v>
      </c>
      <c r="N17722" s="4">
        <f t="shared" si="1661"/>
        <v>0</v>
      </c>
    </row>
    <row r="17723" spans="1:14">
      <c r="A17723" s="1">
        <v>42378.333333333336</v>
      </c>
      <c r="B17723" s="6">
        <f t="shared" si="1656"/>
        <v>9</v>
      </c>
      <c r="C17723" s="6">
        <f t="shared" si="1657"/>
        <v>9</v>
      </c>
      <c r="D17723" s="17">
        <v>27.66995</v>
      </c>
      <c r="G17723" s="15">
        <v>42378.333333333336</v>
      </c>
      <c r="H17723" s="7">
        <f t="shared" si="1658"/>
        <v>9</v>
      </c>
      <c r="I17723" s="62">
        <f t="shared" si="1659"/>
        <v>9</v>
      </c>
      <c r="J17723" s="111"/>
      <c r="M17723" s="16">
        <f t="shared" si="1660"/>
        <v>0</v>
      </c>
      <c r="N17723" s="4">
        <f t="shared" si="1661"/>
        <v>0</v>
      </c>
    </row>
    <row r="17724" spans="1:14">
      <c r="A17724" s="1">
        <v>42378.375</v>
      </c>
      <c r="B17724" s="6">
        <f t="shared" si="1656"/>
        <v>9</v>
      </c>
      <c r="C17724" s="6">
        <f t="shared" si="1657"/>
        <v>10</v>
      </c>
      <c r="D17724" s="17">
        <v>26.593889999999998</v>
      </c>
      <c r="G17724" s="15">
        <v>42378.375</v>
      </c>
      <c r="H17724" s="7">
        <f t="shared" si="1658"/>
        <v>9</v>
      </c>
      <c r="I17724" s="62">
        <f t="shared" si="1659"/>
        <v>10</v>
      </c>
      <c r="J17724" s="111"/>
      <c r="M17724" s="16">
        <f t="shared" si="1660"/>
        <v>0</v>
      </c>
      <c r="N17724" s="4">
        <f t="shared" si="1661"/>
        <v>0</v>
      </c>
    </row>
    <row r="17725" spans="1:14">
      <c r="A17725" s="1">
        <v>42378.416666666664</v>
      </c>
      <c r="B17725" s="6">
        <f t="shared" si="1656"/>
        <v>9</v>
      </c>
      <c r="C17725" s="6">
        <f t="shared" si="1657"/>
        <v>11</v>
      </c>
      <c r="D17725" s="17">
        <v>27.613499999999998</v>
      </c>
      <c r="G17725" s="15">
        <v>42378.416666666664</v>
      </c>
      <c r="H17725" s="7">
        <f t="shared" si="1658"/>
        <v>9</v>
      </c>
      <c r="I17725" s="62">
        <f t="shared" si="1659"/>
        <v>11</v>
      </c>
      <c r="J17725" s="111"/>
      <c r="M17725" s="16">
        <f t="shared" si="1660"/>
        <v>0</v>
      </c>
      <c r="N17725" s="4">
        <f t="shared" si="1661"/>
        <v>0</v>
      </c>
    </row>
    <row r="17726" spans="1:14">
      <c r="A17726" s="1">
        <v>42378.458333333336</v>
      </c>
      <c r="B17726" s="6">
        <f t="shared" si="1656"/>
        <v>9</v>
      </c>
      <c r="C17726" s="6">
        <f t="shared" si="1657"/>
        <v>12</v>
      </c>
      <c r="D17726" s="17">
        <v>27.326699999999999</v>
      </c>
      <c r="G17726" s="15">
        <v>42378.458333333336</v>
      </c>
      <c r="H17726" s="7">
        <f t="shared" si="1658"/>
        <v>9</v>
      </c>
      <c r="I17726" s="62">
        <f t="shared" si="1659"/>
        <v>12</v>
      </c>
      <c r="J17726" s="111"/>
      <c r="M17726" s="16">
        <f t="shared" si="1660"/>
        <v>0</v>
      </c>
      <c r="N17726" s="4">
        <f t="shared" si="1661"/>
        <v>0</v>
      </c>
    </row>
    <row r="17727" spans="1:14">
      <c r="A17727" s="1">
        <v>42378.5</v>
      </c>
      <c r="B17727" s="6">
        <f t="shared" si="1656"/>
        <v>9</v>
      </c>
      <c r="C17727" s="6">
        <f t="shared" si="1657"/>
        <v>13</v>
      </c>
      <c r="D17727" s="17">
        <v>25.82715</v>
      </c>
      <c r="G17727" s="15">
        <v>42378.5</v>
      </c>
      <c r="H17727" s="7">
        <f t="shared" si="1658"/>
        <v>9</v>
      </c>
      <c r="I17727" s="62">
        <f t="shared" si="1659"/>
        <v>13</v>
      </c>
      <c r="J17727" s="111"/>
      <c r="M17727" s="16">
        <f t="shared" si="1660"/>
        <v>0</v>
      </c>
      <c r="N17727" s="4">
        <f t="shared" si="1661"/>
        <v>0</v>
      </c>
    </row>
    <row r="17728" spans="1:14">
      <c r="A17728" s="1">
        <v>42378.541666666664</v>
      </c>
      <c r="B17728" s="6">
        <f t="shared" si="1656"/>
        <v>9</v>
      </c>
      <c r="C17728" s="6">
        <f t="shared" si="1657"/>
        <v>14</v>
      </c>
      <c r="D17728" s="17">
        <v>25.713660000000001</v>
      </c>
      <c r="G17728" s="15">
        <v>42378.541666666664</v>
      </c>
      <c r="H17728" s="7">
        <f t="shared" si="1658"/>
        <v>9</v>
      </c>
      <c r="I17728" s="62">
        <f t="shared" si="1659"/>
        <v>14</v>
      </c>
      <c r="J17728" s="111"/>
      <c r="M17728" s="16">
        <f t="shared" si="1660"/>
        <v>0</v>
      </c>
      <c r="N17728" s="4">
        <f t="shared" si="1661"/>
        <v>0</v>
      </c>
    </row>
    <row r="17729" spans="1:14">
      <c r="A17729" s="1">
        <v>42378.583333333336</v>
      </c>
      <c r="B17729" s="6">
        <f t="shared" si="1656"/>
        <v>9</v>
      </c>
      <c r="C17729" s="6">
        <f t="shared" si="1657"/>
        <v>15</v>
      </c>
      <c r="D17729" s="17">
        <v>26.773579999999999</v>
      </c>
      <c r="G17729" s="15">
        <v>42378.583333333336</v>
      </c>
      <c r="H17729" s="7">
        <f t="shared" si="1658"/>
        <v>9</v>
      </c>
      <c r="I17729" s="62">
        <f t="shared" si="1659"/>
        <v>15</v>
      </c>
      <c r="J17729" s="111"/>
      <c r="M17729" s="16">
        <f t="shared" si="1660"/>
        <v>0</v>
      </c>
      <c r="N17729" s="4">
        <f t="shared" si="1661"/>
        <v>0</v>
      </c>
    </row>
    <row r="17730" spans="1:14">
      <c r="A17730" s="1">
        <v>42378.625</v>
      </c>
      <c r="B17730" s="6">
        <f t="shared" si="1656"/>
        <v>9</v>
      </c>
      <c r="C17730" s="6">
        <f t="shared" si="1657"/>
        <v>16</v>
      </c>
      <c r="D17730" s="17">
        <v>28.468389999999999</v>
      </c>
      <c r="G17730" s="15">
        <v>42378.625</v>
      </c>
      <c r="H17730" s="7">
        <f t="shared" si="1658"/>
        <v>9</v>
      </c>
      <c r="I17730" s="62">
        <f t="shared" si="1659"/>
        <v>16</v>
      </c>
      <c r="J17730" s="111"/>
      <c r="M17730" s="16">
        <f t="shared" si="1660"/>
        <v>0</v>
      </c>
      <c r="N17730" s="4">
        <f t="shared" si="1661"/>
        <v>0</v>
      </c>
    </row>
    <row r="17731" spans="1:14">
      <c r="A17731" s="1">
        <v>42378.666666666664</v>
      </c>
      <c r="B17731" s="6">
        <f t="shared" si="1656"/>
        <v>9</v>
      </c>
      <c r="C17731" s="6">
        <f t="shared" si="1657"/>
        <v>17</v>
      </c>
      <c r="D17731" s="17">
        <v>35.652099999999997</v>
      </c>
      <c r="G17731" s="15">
        <v>42378.666666666664</v>
      </c>
      <c r="H17731" s="7">
        <f t="shared" si="1658"/>
        <v>9</v>
      </c>
      <c r="I17731" s="62">
        <f t="shared" si="1659"/>
        <v>17</v>
      </c>
      <c r="J17731" s="111"/>
      <c r="M17731" s="16">
        <f t="shared" si="1660"/>
        <v>0</v>
      </c>
      <c r="N17731" s="4">
        <f t="shared" si="1661"/>
        <v>0</v>
      </c>
    </row>
    <row r="17732" spans="1:14">
      <c r="A17732" s="1">
        <v>42378.708333333336</v>
      </c>
      <c r="B17732" s="6">
        <f t="shared" ref="B17732:B17795" si="1662">DAY(A17732)</f>
        <v>9</v>
      </c>
      <c r="C17732" s="6">
        <f t="shared" ref="C17732:C17795" si="1663">HOUR(A17732)+1</f>
        <v>18</v>
      </c>
      <c r="D17732" s="17">
        <v>47.491329999999998</v>
      </c>
      <c r="G17732" s="15">
        <v>42378.708333333336</v>
      </c>
      <c r="H17732" s="7">
        <f t="shared" ref="H17732:H17795" si="1664">DAY(G17732)</f>
        <v>9</v>
      </c>
      <c r="I17732" s="62">
        <f t="shared" ref="I17732:I17795" si="1665">HOUR(G17732)+1</f>
        <v>18</v>
      </c>
      <c r="J17732" s="111"/>
      <c r="M17732" s="16">
        <f t="shared" ref="M17732:M17795" si="1666">IF(H17732=B17732,0,1)</f>
        <v>0</v>
      </c>
      <c r="N17732" s="4">
        <f t="shared" ref="N17732:N17795" si="1667">IF(I17732=C17732,0,1)</f>
        <v>0</v>
      </c>
    </row>
    <row r="17733" spans="1:14">
      <c r="A17733" s="1">
        <v>42378.75</v>
      </c>
      <c r="B17733" s="6">
        <f t="shared" si="1662"/>
        <v>9</v>
      </c>
      <c r="C17733" s="6">
        <f t="shared" si="1663"/>
        <v>19</v>
      </c>
      <c r="D17733" s="17">
        <v>45.22457</v>
      </c>
      <c r="G17733" s="15">
        <v>42378.75</v>
      </c>
      <c r="H17733" s="7">
        <f t="shared" si="1664"/>
        <v>9</v>
      </c>
      <c r="I17733" s="62">
        <f t="shared" si="1665"/>
        <v>19</v>
      </c>
      <c r="J17733" s="111"/>
      <c r="M17733" s="16">
        <f t="shared" si="1666"/>
        <v>0</v>
      </c>
      <c r="N17733" s="4">
        <f t="shared" si="1667"/>
        <v>0</v>
      </c>
    </row>
    <row r="17734" spans="1:14">
      <c r="A17734" s="1">
        <v>42378.791666666664</v>
      </c>
      <c r="B17734" s="6">
        <f t="shared" si="1662"/>
        <v>9</v>
      </c>
      <c r="C17734" s="6">
        <f t="shared" si="1663"/>
        <v>20</v>
      </c>
      <c r="D17734" s="17">
        <v>40.17512</v>
      </c>
      <c r="G17734" s="15">
        <v>42378.791666666664</v>
      </c>
      <c r="H17734" s="7">
        <f t="shared" si="1664"/>
        <v>9</v>
      </c>
      <c r="I17734" s="62">
        <f t="shared" si="1665"/>
        <v>20</v>
      </c>
      <c r="J17734" s="111"/>
      <c r="M17734" s="16">
        <f t="shared" si="1666"/>
        <v>0</v>
      </c>
      <c r="N17734" s="4">
        <f t="shared" si="1667"/>
        <v>0</v>
      </c>
    </row>
    <row r="17735" spans="1:14">
      <c r="A17735" s="1">
        <v>42378.833333333336</v>
      </c>
      <c r="B17735" s="6">
        <f t="shared" si="1662"/>
        <v>9</v>
      </c>
      <c r="C17735" s="6">
        <f t="shared" si="1663"/>
        <v>21</v>
      </c>
      <c r="D17735" s="17">
        <v>39</v>
      </c>
      <c r="G17735" s="15">
        <v>42378.833333333336</v>
      </c>
      <c r="H17735" s="7">
        <f t="shared" si="1664"/>
        <v>9</v>
      </c>
      <c r="I17735" s="62">
        <f t="shared" si="1665"/>
        <v>21</v>
      </c>
      <c r="J17735" s="111"/>
      <c r="M17735" s="16">
        <f t="shared" si="1666"/>
        <v>0</v>
      </c>
      <c r="N17735" s="4">
        <f t="shared" si="1667"/>
        <v>0</v>
      </c>
    </row>
    <row r="17736" spans="1:14">
      <c r="A17736" s="1">
        <v>42378.875</v>
      </c>
      <c r="B17736" s="6">
        <f t="shared" si="1662"/>
        <v>9</v>
      </c>
      <c r="C17736" s="6">
        <f t="shared" si="1663"/>
        <v>22</v>
      </c>
      <c r="D17736" s="17">
        <v>36.114820000000002</v>
      </c>
      <c r="G17736" s="15">
        <v>42378.875</v>
      </c>
      <c r="H17736" s="7">
        <f t="shared" si="1664"/>
        <v>9</v>
      </c>
      <c r="I17736" s="62">
        <f t="shared" si="1665"/>
        <v>22</v>
      </c>
      <c r="J17736" s="111"/>
      <c r="M17736" s="16">
        <f t="shared" si="1666"/>
        <v>0</v>
      </c>
      <c r="N17736" s="4">
        <f t="shared" si="1667"/>
        <v>0</v>
      </c>
    </row>
    <row r="17737" spans="1:14">
      <c r="A17737" s="1">
        <v>42378.916666666664</v>
      </c>
      <c r="B17737" s="6">
        <f t="shared" si="1662"/>
        <v>9</v>
      </c>
      <c r="C17737" s="6">
        <f t="shared" si="1663"/>
        <v>23</v>
      </c>
      <c r="D17737" s="17">
        <v>35.506079999999997</v>
      </c>
      <c r="G17737" s="15">
        <v>42378.916666666664</v>
      </c>
      <c r="H17737" s="7">
        <f t="shared" si="1664"/>
        <v>9</v>
      </c>
      <c r="I17737" s="62">
        <f t="shared" si="1665"/>
        <v>23</v>
      </c>
      <c r="J17737" s="111"/>
      <c r="M17737" s="16">
        <f t="shared" si="1666"/>
        <v>0</v>
      </c>
      <c r="N17737" s="4">
        <f t="shared" si="1667"/>
        <v>0</v>
      </c>
    </row>
    <row r="17738" spans="1:14">
      <c r="A17738" s="1">
        <v>42378.958333333336</v>
      </c>
      <c r="B17738" s="6">
        <f t="shared" si="1662"/>
        <v>9</v>
      </c>
      <c r="C17738" s="6">
        <f t="shared" si="1663"/>
        <v>24</v>
      </c>
      <c r="D17738" s="17">
        <v>31.08605</v>
      </c>
      <c r="G17738" s="15">
        <v>42378.958333333336</v>
      </c>
      <c r="H17738" s="7">
        <f t="shared" si="1664"/>
        <v>9</v>
      </c>
      <c r="I17738" s="62">
        <f t="shared" si="1665"/>
        <v>24</v>
      </c>
      <c r="J17738" s="111"/>
      <c r="M17738" s="16">
        <f t="shared" si="1666"/>
        <v>0</v>
      </c>
      <c r="N17738" s="4">
        <f t="shared" si="1667"/>
        <v>0</v>
      </c>
    </row>
    <row r="17739" spans="1:14">
      <c r="A17739" s="1">
        <v>42379</v>
      </c>
      <c r="B17739" s="6">
        <f t="shared" si="1662"/>
        <v>10</v>
      </c>
      <c r="C17739" s="6">
        <f t="shared" si="1663"/>
        <v>1</v>
      </c>
      <c r="D17739" s="17">
        <v>27.448270000000001</v>
      </c>
      <c r="G17739" s="15">
        <v>42379</v>
      </c>
      <c r="H17739" s="7">
        <f t="shared" si="1664"/>
        <v>10</v>
      </c>
      <c r="I17739" s="62">
        <f t="shared" si="1665"/>
        <v>1</v>
      </c>
      <c r="J17739" s="111"/>
      <c r="M17739" s="16">
        <f t="shared" si="1666"/>
        <v>0</v>
      </c>
      <c r="N17739" s="4">
        <f t="shared" si="1667"/>
        <v>0</v>
      </c>
    </row>
    <row r="17740" spans="1:14">
      <c r="A17740" s="1">
        <v>42379.041666666664</v>
      </c>
      <c r="B17740" s="6">
        <f t="shared" si="1662"/>
        <v>10</v>
      </c>
      <c r="C17740" s="6">
        <f t="shared" si="1663"/>
        <v>2</v>
      </c>
      <c r="D17740" s="17">
        <v>25.842479999999998</v>
      </c>
      <c r="G17740" s="15">
        <v>42379.041666666664</v>
      </c>
      <c r="H17740" s="7">
        <f t="shared" si="1664"/>
        <v>10</v>
      </c>
      <c r="I17740" s="62">
        <f t="shared" si="1665"/>
        <v>2</v>
      </c>
      <c r="J17740" s="111"/>
      <c r="M17740" s="16">
        <f t="shared" si="1666"/>
        <v>0</v>
      </c>
      <c r="N17740" s="4">
        <f t="shared" si="1667"/>
        <v>0</v>
      </c>
    </row>
    <row r="17741" spans="1:14">
      <c r="A17741" s="1">
        <v>42379.083333333336</v>
      </c>
      <c r="B17741" s="6">
        <f t="shared" si="1662"/>
        <v>10</v>
      </c>
      <c r="C17741" s="6">
        <f t="shared" si="1663"/>
        <v>3</v>
      </c>
      <c r="D17741" s="17">
        <v>26.845199999999998</v>
      </c>
      <c r="G17741" s="15">
        <v>42379.083333333336</v>
      </c>
      <c r="H17741" s="7">
        <f t="shared" si="1664"/>
        <v>10</v>
      </c>
      <c r="I17741" s="62">
        <f t="shared" si="1665"/>
        <v>3</v>
      </c>
      <c r="J17741" s="111"/>
      <c r="M17741" s="16">
        <f t="shared" si="1666"/>
        <v>0</v>
      </c>
      <c r="N17741" s="4">
        <f t="shared" si="1667"/>
        <v>0</v>
      </c>
    </row>
    <row r="17742" spans="1:14">
      <c r="A17742" s="1">
        <v>42379.125</v>
      </c>
      <c r="B17742" s="6">
        <f t="shared" si="1662"/>
        <v>10</v>
      </c>
      <c r="C17742" s="6">
        <f t="shared" si="1663"/>
        <v>4</v>
      </c>
      <c r="D17742" s="17">
        <v>26.16065</v>
      </c>
      <c r="G17742" s="15">
        <v>42379.125</v>
      </c>
      <c r="H17742" s="7">
        <f t="shared" si="1664"/>
        <v>10</v>
      </c>
      <c r="I17742" s="62">
        <f t="shared" si="1665"/>
        <v>4</v>
      </c>
      <c r="J17742" s="111"/>
      <c r="M17742" s="16">
        <f t="shared" si="1666"/>
        <v>0</v>
      </c>
      <c r="N17742" s="4">
        <f t="shared" si="1667"/>
        <v>0</v>
      </c>
    </row>
    <row r="17743" spans="1:14">
      <c r="A17743" s="1">
        <v>42379.166666666664</v>
      </c>
      <c r="B17743" s="6">
        <f t="shared" si="1662"/>
        <v>10</v>
      </c>
      <c r="C17743" s="6">
        <f t="shared" si="1663"/>
        <v>5</v>
      </c>
      <c r="D17743" s="17">
        <v>27.421469999999999</v>
      </c>
      <c r="G17743" s="15">
        <v>42379.166666666664</v>
      </c>
      <c r="H17743" s="7">
        <f t="shared" si="1664"/>
        <v>10</v>
      </c>
      <c r="I17743" s="62">
        <f t="shared" si="1665"/>
        <v>5</v>
      </c>
      <c r="J17743" s="111"/>
      <c r="M17743" s="16">
        <f t="shared" si="1666"/>
        <v>0</v>
      </c>
      <c r="N17743" s="4">
        <f t="shared" si="1667"/>
        <v>0</v>
      </c>
    </row>
    <row r="17744" spans="1:14">
      <c r="A17744" s="1">
        <v>42379.208333333336</v>
      </c>
      <c r="B17744" s="6">
        <f t="shared" si="1662"/>
        <v>10</v>
      </c>
      <c r="C17744" s="6">
        <f t="shared" si="1663"/>
        <v>6</v>
      </c>
      <c r="D17744" s="17">
        <v>28.16309</v>
      </c>
      <c r="G17744" s="15">
        <v>42379.208333333336</v>
      </c>
      <c r="H17744" s="7">
        <f t="shared" si="1664"/>
        <v>10</v>
      </c>
      <c r="I17744" s="62">
        <f t="shared" si="1665"/>
        <v>6</v>
      </c>
      <c r="J17744" s="111"/>
      <c r="M17744" s="16">
        <f t="shared" si="1666"/>
        <v>0</v>
      </c>
      <c r="N17744" s="4">
        <f t="shared" si="1667"/>
        <v>0</v>
      </c>
    </row>
    <row r="17745" spans="1:14">
      <c r="A17745" s="1">
        <v>42379.25</v>
      </c>
      <c r="B17745" s="6">
        <f t="shared" si="1662"/>
        <v>10</v>
      </c>
      <c r="C17745" s="6">
        <f t="shared" si="1663"/>
        <v>7</v>
      </c>
      <c r="D17745" s="17">
        <v>29.304390000000001</v>
      </c>
      <c r="G17745" s="15">
        <v>42379.25</v>
      </c>
      <c r="H17745" s="7">
        <f t="shared" si="1664"/>
        <v>10</v>
      </c>
      <c r="I17745" s="62">
        <f t="shared" si="1665"/>
        <v>7</v>
      </c>
      <c r="J17745" s="111"/>
      <c r="M17745" s="16">
        <f t="shared" si="1666"/>
        <v>0</v>
      </c>
      <c r="N17745" s="4">
        <f t="shared" si="1667"/>
        <v>0</v>
      </c>
    </row>
    <row r="17746" spans="1:14">
      <c r="A17746" s="1">
        <v>42379.291666666664</v>
      </c>
      <c r="B17746" s="6">
        <f t="shared" si="1662"/>
        <v>10</v>
      </c>
      <c r="C17746" s="6">
        <f t="shared" si="1663"/>
        <v>8</v>
      </c>
      <c r="D17746" s="17">
        <v>29.353190000000001</v>
      </c>
      <c r="G17746" s="15">
        <v>42379.291666666664</v>
      </c>
      <c r="H17746" s="7">
        <f t="shared" si="1664"/>
        <v>10</v>
      </c>
      <c r="I17746" s="62">
        <f t="shared" si="1665"/>
        <v>8</v>
      </c>
      <c r="J17746" s="111"/>
      <c r="M17746" s="16">
        <f t="shared" si="1666"/>
        <v>0</v>
      </c>
      <c r="N17746" s="4">
        <f t="shared" si="1667"/>
        <v>0</v>
      </c>
    </row>
    <row r="17747" spans="1:14">
      <c r="A17747" s="1">
        <v>42379.333333333336</v>
      </c>
      <c r="B17747" s="6">
        <f t="shared" si="1662"/>
        <v>10</v>
      </c>
      <c r="C17747" s="6">
        <f t="shared" si="1663"/>
        <v>9</v>
      </c>
      <c r="D17747" s="17">
        <v>28.650839999999999</v>
      </c>
      <c r="G17747" s="15">
        <v>42379.333333333336</v>
      </c>
      <c r="H17747" s="7">
        <f t="shared" si="1664"/>
        <v>10</v>
      </c>
      <c r="I17747" s="62">
        <f t="shared" si="1665"/>
        <v>9</v>
      </c>
      <c r="J17747" s="111"/>
      <c r="M17747" s="16">
        <f t="shared" si="1666"/>
        <v>0</v>
      </c>
      <c r="N17747" s="4">
        <f t="shared" si="1667"/>
        <v>0</v>
      </c>
    </row>
    <row r="17748" spans="1:14">
      <c r="A17748" s="1">
        <v>42379.375</v>
      </c>
      <c r="B17748" s="6">
        <f t="shared" si="1662"/>
        <v>10</v>
      </c>
      <c r="C17748" s="6">
        <f t="shared" si="1663"/>
        <v>10</v>
      </c>
      <c r="D17748" s="17">
        <v>25.896059999999999</v>
      </c>
      <c r="G17748" s="15">
        <v>42379.375</v>
      </c>
      <c r="H17748" s="7">
        <f t="shared" si="1664"/>
        <v>10</v>
      </c>
      <c r="I17748" s="62">
        <f t="shared" si="1665"/>
        <v>10</v>
      </c>
      <c r="J17748" s="111"/>
      <c r="M17748" s="16">
        <f t="shared" si="1666"/>
        <v>0</v>
      </c>
      <c r="N17748" s="4">
        <f t="shared" si="1667"/>
        <v>0</v>
      </c>
    </row>
    <row r="17749" spans="1:14">
      <c r="A17749" s="1">
        <v>42379.416666666664</v>
      </c>
      <c r="B17749" s="6">
        <f t="shared" si="1662"/>
        <v>10</v>
      </c>
      <c r="C17749" s="6">
        <f t="shared" si="1663"/>
        <v>11</v>
      </c>
      <c r="D17749" s="17">
        <v>25.897079999999999</v>
      </c>
      <c r="G17749" s="15">
        <v>42379.416666666664</v>
      </c>
      <c r="H17749" s="7">
        <f t="shared" si="1664"/>
        <v>10</v>
      </c>
      <c r="I17749" s="62">
        <f t="shared" si="1665"/>
        <v>11</v>
      </c>
      <c r="J17749" s="111"/>
      <c r="M17749" s="16">
        <f t="shared" si="1666"/>
        <v>0</v>
      </c>
      <c r="N17749" s="4">
        <f t="shared" si="1667"/>
        <v>0</v>
      </c>
    </row>
    <row r="17750" spans="1:14">
      <c r="A17750" s="1">
        <v>42379.458333333336</v>
      </c>
      <c r="B17750" s="6">
        <f t="shared" si="1662"/>
        <v>10</v>
      </c>
      <c r="C17750" s="6">
        <f t="shared" si="1663"/>
        <v>12</v>
      </c>
      <c r="D17750" s="17">
        <v>25.94932</v>
      </c>
      <c r="G17750" s="15">
        <v>42379.458333333336</v>
      </c>
      <c r="H17750" s="7">
        <f t="shared" si="1664"/>
        <v>10</v>
      </c>
      <c r="I17750" s="62">
        <f t="shared" si="1665"/>
        <v>12</v>
      </c>
      <c r="J17750" s="111"/>
      <c r="M17750" s="16">
        <f t="shared" si="1666"/>
        <v>0</v>
      </c>
      <c r="N17750" s="4">
        <f t="shared" si="1667"/>
        <v>0</v>
      </c>
    </row>
    <row r="17751" spans="1:14">
      <c r="A17751" s="1">
        <v>42379.5</v>
      </c>
      <c r="B17751" s="6">
        <f t="shared" si="1662"/>
        <v>10</v>
      </c>
      <c r="C17751" s="6">
        <f t="shared" si="1663"/>
        <v>13</v>
      </c>
      <c r="D17751" s="17">
        <v>24.744240000000001</v>
      </c>
      <c r="G17751" s="15">
        <v>42379.5</v>
      </c>
      <c r="H17751" s="7">
        <f t="shared" si="1664"/>
        <v>10</v>
      </c>
      <c r="I17751" s="62">
        <f t="shared" si="1665"/>
        <v>13</v>
      </c>
      <c r="J17751" s="111"/>
      <c r="M17751" s="16">
        <f t="shared" si="1666"/>
        <v>0</v>
      </c>
      <c r="N17751" s="4">
        <f t="shared" si="1667"/>
        <v>0</v>
      </c>
    </row>
    <row r="17752" spans="1:14">
      <c r="A17752" s="1">
        <v>42379.541666666664</v>
      </c>
      <c r="B17752" s="6">
        <f t="shared" si="1662"/>
        <v>10</v>
      </c>
      <c r="C17752" s="6">
        <f t="shared" si="1663"/>
        <v>14</v>
      </c>
      <c r="D17752" s="17">
        <v>24.25628</v>
      </c>
      <c r="G17752" s="15">
        <v>42379.541666666664</v>
      </c>
      <c r="H17752" s="7">
        <f t="shared" si="1664"/>
        <v>10</v>
      </c>
      <c r="I17752" s="62">
        <f t="shared" si="1665"/>
        <v>14</v>
      </c>
      <c r="J17752" s="111"/>
      <c r="M17752" s="16">
        <f t="shared" si="1666"/>
        <v>0</v>
      </c>
      <c r="N17752" s="4">
        <f t="shared" si="1667"/>
        <v>0</v>
      </c>
    </row>
    <row r="17753" spans="1:14">
      <c r="A17753" s="1">
        <v>42379.583333333336</v>
      </c>
      <c r="B17753" s="6">
        <f t="shared" si="1662"/>
        <v>10</v>
      </c>
      <c r="C17753" s="6">
        <f t="shared" si="1663"/>
        <v>15</v>
      </c>
      <c r="D17753" s="17">
        <v>25.436589999999999</v>
      </c>
      <c r="G17753" s="15">
        <v>42379.583333333336</v>
      </c>
      <c r="H17753" s="7">
        <f t="shared" si="1664"/>
        <v>10</v>
      </c>
      <c r="I17753" s="62">
        <f t="shared" si="1665"/>
        <v>15</v>
      </c>
      <c r="J17753" s="111"/>
      <c r="M17753" s="16">
        <f t="shared" si="1666"/>
        <v>0</v>
      </c>
      <c r="N17753" s="4">
        <f t="shared" si="1667"/>
        <v>0</v>
      </c>
    </row>
    <row r="17754" spans="1:14">
      <c r="A17754" s="1">
        <v>42379.625</v>
      </c>
      <c r="B17754" s="6">
        <f t="shared" si="1662"/>
        <v>10</v>
      </c>
      <c r="C17754" s="6">
        <f t="shared" si="1663"/>
        <v>16</v>
      </c>
      <c r="D17754" s="17">
        <v>27.22635</v>
      </c>
      <c r="G17754" s="15">
        <v>42379.625</v>
      </c>
      <c r="H17754" s="7">
        <f t="shared" si="1664"/>
        <v>10</v>
      </c>
      <c r="I17754" s="62">
        <f t="shared" si="1665"/>
        <v>16</v>
      </c>
      <c r="J17754" s="111"/>
      <c r="M17754" s="16">
        <f t="shared" si="1666"/>
        <v>0</v>
      </c>
      <c r="N17754" s="4">
        <f t="shared" si="1667"/>
        <v>0</v>
      </c>
    </row>
    <row r="17755" spans="1:14">
      <c r="A17755" s="1">
        <v>42379.666666666664</v>
      </c>
      <c r="B17755" s="6">
        <f t="shared" si="1662"/>
        <v>10</v>
      </c>
      <c r="C17755" s="6">
        <f t="shared" si="1663"/>
        <v>17</v>
      </c>
      <c r="D17755" s="17">
        <v>34.762450000000001</v>
      </c>
      <c r="G17755" s="15">
        <v>42379.666666666664</v>
      </c>
      <c r="H17755" s="7">
        <f t="shared" si="1664"/>
        <v>10</v>
      </c>
      <c r="I17755" s="62">
        <f t="shared" si="1665"/>
        <v>17</v>
      </c>
      <c r="J17755" s="111"/>
      <c r="M17755" s="16">
        <f t="shared" si="1666"/>
        <v>0</v>
      </c>
      <c r="N17755" s="4">
        <f t="shared" si="1667"/>
        <v>0</v>
      </c>
    </row>
    <row r="17756" spans="1:14">
      <c r="A17756" s="1">
        <v>42379.708333333336</v>
      </c>
      <c r="B17756" s="6">
        <f t="shared" si="1662"/>
        <v>10</v>
      </c>
      <c r="C17756" s="6">
        <f t="shared" si="1663"/>
        <v>18</v>
      </c>
      <c r="D17756" s="17">
        <v>47.937309999999997</v>
      </c>
      <c r="G17756" s="15">
        <v>42379.708333333336</v>
      </c>
      <c r="H17756" s="7">
        <f t="shared" si="1664"/>
        <v>10</v>
      </c>
      <c r="I17756" s="62">
        <f t="shared" si="1665"/>
        <v>18</v>
      </c>
      <c r="J17756" s="111"/>
      <c r="M17756" s="16">
        <f t="shared" si="1666"/>
        <v>0</v>
      </c>
      <c r="N17756" s="4">
        <f t="shared" si="1667"/>
        <v>0</v>
      </c>
    </row>
    <row r="17757" spans="1:14">
      <c r="A17757" s="1">
        <v>42379.75</v>
      </c>
      <c r="B17757" s="6">
        <f t="shared" si="1662"/>
        <v>10</v>
      </c>
      <c r="C17757" s="6">
        <f t="shared" si="1663"/>
        <v>19</v>
      </c>
      <c r="D17757" s="17">
        <v>50.817599999999999</v>
      </c>
      <c r="G17757" s="15">
        <v>42379.75</v>
      </c>
      <c r="H17757" s="7">
        <f t="shared" si="1664"/>
        <v>10</v>
      </c>
      <c r="I17757" s="62">
        <f t="shared" si="1665"/>
        <v>19</v>
      </c>
      <c r="J17757" s="111"/>
      <c r="M17757" s="16">
        <f t="shared" si="1666"/>
        <v>0</v>
      </c>
      <c r="N17757" s="4">
        <f t="shared" si="1667"/>
        <v>0</v>
      </c>
    </row>
    <row r="17758" spans="1:14">
      <c r="A17758" s="1">
        <v>42379.791666666664</v>
      </c>
      <c r="B17758" s="6">
        <f t="shared" si="1662"/>
        <v>10</v>
      </c>
      <c r="C17758" s="6">
        <f t="shared" si="1663"/>
        <v>20</v>
      </c>
      <c r="D17758" s="17">
        <v>43.413910000000001</v>
      </c>
      <c r="G17758" s="15">
        <v>42379.791666666664</v>
      </c>
      <c r="H17758" s="7">
        <f t="shared" si="1664"/>
        <v>10</v>
      </c>
      <c r="I17758" s="62">
        <f t="shared" si="1665"/>
        <v>20</v>
      </c>
      <c r="J17758" s="111"/>
      <c r="M17758" s="16">
        <f t="shared" si="1666"/>
        <v>0</v>
      </c>
      <c r="N17758" s="4">
        <f t="shared" si="1667"/>
        <v>0</v>
      </c>
    </row>
    <row r="17759" spans="1:14">
      <c r="A17759" s="1">
        <v>42379.833333333336</v>
      </c>
      <c r="B17759" s="6">
        <f t="shared" si="1662"/>
        <v>10</v>
      </c>
      <c r="C17759" s="6">
        <f t="shared" si="1663"/>
        <v>21</v>
      </c>
      <c r="D17759" s="17">
        <v>41.781039999999997</v>
      </c>
      <c r="G17759" s="15">
        <v>42379.833333333336</v>
      </c>
      <c r="H17759" s="7">
        <f t="shared" si="1664"/>
        <v>10</v>
      </c>
      <c r="I17759" s="62">
        <f t="shared" si="1665"/>
        <v>21</v>
      </c>
      <c r="J17759" s="111"/>
      <c r="M17759" s="16">
        <f t="shared" si="1666"/>
        <v>0</v>
      </c>
      <c r="N17759" s="4">
        <f t="shared" si="1667"/>
        <v>0</v>
      </c>
    </row>
    <row r="17760" spans="1:14">
      <c r="A17760" s="1">
        <v>42379.875</v>
      </c>
      <c r="B17760" s="6">
        <f t="shared" si="1662"/>
        <v>10</v>
      </c>
      <c r="C17760" s="6">
        <f t="shared" si="1663"/>
        <v>22</v>
      </c>
      <c r="D17760" s="17">
        <v>38.530450000000002</v>
      </c>
      <c r="G17760" s="15">
        <v>42379.875</v>
      </c>
      <c r="H17760" s="7">
        <f t="shared" si="1664"/>
        <v>10</v>
      </c>
      <c r="I17760" s="62">
        <f t="shared" si="1665"/>
        <v>22</v>
      </c>
      <c r="J17760" s="111"/>
      <c r="M17760" s="16">
        <f t="shared" si="1666"/>
        <v>0</v>
      </c>
      <c r="N17760" s="4">
        <f t="shared" si="1667"/>
        <v>0</v>
      </c>
    </row>
    <row r="17761" spans="1:14">
      <c r="A17761" s="1">
        <v>42379.916666666664</v>
      </c>
      <c r="B17761" s="6">
        <f t="shared" si="1662"/>
        <v>10</v>
      </c>
      <c r="C17761" s="6">
        <f t="shared" si="1663"/>
        <v>23</v>
      </c>
      <c r="D17761" s="17">
        <v>35.177120000000002</v>
      </c>
      <c r="G17761" s="15">
        <v>42379.916666666664</v>
      </c>
      <c r="H17761" s="7">
        <f t="shared" si="1664"/>
        <v>10</v>
      </c>
      <c r="I17761" s="62">
        <f t="shared" si="1665"/>
        <v>23</v>
      </c>
      <c r="J17761" s="111"/>
      <c r="M17761" s="16">
        <f t="shared" si="1666"/>
        <v>0</v>
      </c>
      <c r="N17761" s="4">
        <f t="shared" si="1667"/>
        <v>0</v>
      </c>
    </row>
    <row r="17762" spans="1:14">
      <c r="A17762" s="1">
        <v>42379.958333333336</v>
      </c>
      <c r="B17762" s="6">
        <f t="shared" si="1662"/>
        <v>10</v>
      </c>
      <c r="C17762" s="6">
        <f t="shared" si="1663"/>
        <v>24</v>
      </c>
      <c r="D17762" s="17">
        <v>29.467739999999999</v>
      </c>
      <c r="G17762" s="15">
        <v>42379.958333333336</v>
      </c>
      <c r="H17762" s="7">
        <f t="shared" si="1664"/>
        <v>10</v>
      </c>
      <c r="I17762" s="62">
        <f t="shared" si="1665"/>
        <v>24</v>
      </c>
      <c r="J17762" s="111"/>
      <c r="M17762" s="16">
        <f t="shared" si="1666"/>
        <v>0</v>
      </c>
      <c r="N17762" s="4">
        <f t="shared" si="1667"/>
        <v>0</v>
      </c>
    </row>
    <row r="17763" spans="1:14">
      <c r="A17763" s="1">
        <v>42380</v>
      </c>
      <c r="B17763" s="6">
        <f t="shared" si="1662"/>
        <v>11</v>
      </c>
      <c r="C17763" s="6">
        <f t="shared" si="1663"/>
        <v>1</v>
      </c>
      <c r="D17763" s="17">
        <v>26.49455</v>
      </c>
      <c r="G17763" s="15">
        <v>42380</v>
      </c>
      <c r="H17763" s="7">
        <f t="shared" si="1664"/>
        <v>11</v>
      </c>
      <c r="I17763" s="62">
        <f t="shared" si="1665"/>
        <v>1</v>
      </c>
      <c r="J17763" s="111"/>
      <c r="M17763" s="16">
        <f t="shared" si="1666"/>
        <v>0</v>
      </c>
      <c r="N17763" s="4">
        <f t="shared" si="1667"/>
        <v>0</v>
      </c>
    </row>
    <row r="17764" spans="1:14">
      <c r="A17764" s="1">
        <v>42380.041666666664</v>
      </c>
      <c r="B17764" s="6">
        <f t="shared" si="1662"/>
        <v>11</v>
      </c>
      <c r="C17764" s="6">
        <f t="shared" si="1663"/>
        <v>2</v>
      </c>
      <c r="D17764" s="17">
        <v>25.89725</v>
      </c>
      <c r="G17764" s="15">
        <v>42380.041666666664</v>
      </c>
      <c r="H17764" s="7">
        <f t="shared" si="1664"/>
        <v>11</v>
      </c>
      <c r="I17764" s="62">
        <f t="shared" si="1665"/>
        <v>2</v>
      </c>
      <c r="J17764" s="111"/>
      <c r="M17764" s="16">
        <f t="shared" si="1666"/>
        <v>0</v>
      </c>
      <c r="N17764" s="4">
        <f t="shared" si="1667"/>
        <v>0</v>
      </c>
    </row>
    <row r="17765" spans="1:14">
      <c r="A17765" s="1">
        <v>42380.083333333336</v>
      </c>
      <c r="B17765" s="6">
        <f t="shared" si="1662"/>
        <v>11</v>
      </c>
      <c r="C17765" s="6">
        <f t="shared" si="1663"/>
        <v>3</v>
      </c>
      <c r="D17765" s="17">
        <v>25.229559999999999</v>
      </c>
      <c r="G17765" s="15">
        <v>42380.083333333336</v>
      </c>
      <c r="H17765" s="7">
        <f t="shared" si="1664"/>
        <v>11</v>
      </c>
      <c r="I17765" s="62">
        <f t="shared" si="1665"/>
        <v>3</v>
      </c>
      <c r="J17765" s="111"/>
      <c r="M17765" s="16">
        <f t="shared" si="1666"/>
        <v>0</v>
      </c>
      <c r="N17765" s="4">
        <f t="shared" si="1667"/>
        <v>0</v>
      </c>
    </row>
    <row r="17766" spans="1:14">
      <c r="A17766" s="1">
        <v>42380.125</v>
      </c>
      <c r="B17766" s="6">
        <f t="shared" si="1662"/>
        <v>11</v>
      </c>
      <c r="C17766" s="6">
        <f t="shared" si="1663"/>
        <v>4</v>
      </c>
      <c r="D17766" s="17">
        <v>25.594550000000002</v>
      </c>
      <c r="G17766" s="15">
        <v>42380.125</v>
      </c>
      <c r="H17766" s="7">
        <f t="shared" si="1664"/>
        <v>11</v>
      </c>
      <c r="I17766" s="62">
        <f t="shared" si="1665"/>
        <v>4</v>
      </c>
      <c r="J17766" s="111"/>
      <c r="M17766" s="16">
        <f t="shared" si="1666"/>
        <v>0</v>
      </c>
      <c r="N17766" s="4">
        <f t="shared" si="1667"/>
        <v>0</v>
      </c>
    </row>
    <row r="17767" spans="1:14">
      <c r="A17767" s="1">
        <v>42380.166666666664</v>
      </c>
      <c r="B17767" s="6">
        <f t="shared" si="1662"/>
        <v>11</v>
      </c>
      <c r="C17767" s="6">
        <f t="shared" si="1663"/>
        <v>5</v>
      </c>
      <c r="D17767" s="17">
        <v>27.88063</v>
      </c>
      <c r="G17767" s="15">
        <v>42380.166666666664</v>
      </c>
      <c r="H17767" s="7">
        <f t="shared" si="1664"/>
        <v>11</v>
      </c>
      <c r="I17767" s="62">
        <f t="shared" si="1665"/>
        <v>5</v>
      </c>
      <c r="J17767" s="111"/>
      <c r="M17767" s="16">
        <f t="shared" si="1666"/>
        <v>0</v>
      </c>
      <c r="N17767" s="4">
        <f t="shared" si="1667"/>
        <v>0</v>
      </c>
    </row>
    <row r="17768" spans="1:14">
      <c r="A17768" s="1">
        <v>42380.208333333336</v>
      </c>
      <c r="B17768" s="6">
        <f t="shared" si="1662"/>
        <v>11</v>
      </c>
      <c r="C17768" s="6">
        <f t="shared" si="1663"/>
        <v>6</v>
      </c>
      <c r="D17768" s="17">
        <v>32.245550000000001</v>
      </c>
      <c r="G17768" s="15">
        <v>42380.208333333336</v>
      </c>
      <c r="H17768" s="7">
        <f t="shared" si="1664"/>
        <v>11</v>
      </c>
      <c r="I17768" s="62">
        <f t="shared" si="1665"/>
        <v>6</v>
      </c>
      <c r="J17768" s="111"/>
      <c r="M17768" s="16">
        <f t="shared" si="1666"/>
        <v>0</v>
      </c>
      <c r="N17768" s="4">
        <f t="shared" si="1667"/>
        <v>0</v>
      </c>
    </row>
    <row r="17769" spans="1:14">
      <c r="A17769" s="1">
        <v>42380.25</v>
      </c>
      <c r="B17769" s="6">
        <f t="shared" si="1662"/>
        <v>11</v>
      </c>
      <c r="C17769" s="6">
        <f t="shared" si="1663"/>
        <v>7</v>
      </c>
      <c r="D17769" s="17">
        <v>39.799759999999999</v>
      </c>
      <c r="G17769" s="15">
        <v>42380.25</v>
      </c>
      <c r="H17769" s="7">
        <f t="shared" si="1664"/>
        <v>11</v>
      </c>
      <c r="I17769" s="62">
        <f t="shared" si="1665"/>
        <v>7</v>
      </c>
      <c r="J17769" s="111"/>
      <c r="M17769" s="16">
        <f t="shared" si="1666"/>
        <v>0</v>
      </c>
      <c r="N17769" s="4">
        <f t="shared" si="1667"/>
        <v>0</v>
      </c>
    </row>
    <row r="17770" spans="1:14">
      <c r="A17770" s="1">
        <v>42380.291666666664</v>
      </c>
      <c r="B17770" s="6">
        <f t="shared" si="1662"/>
        <v>11</v>
      </c>
      <c r="C17770" s="6">
        <f t="shared" si="1663"/>
        <v>8</v>
      </c>
      <c r="D17770" s="17">
        <v>42.788220000000003</v>
      </c>
      <c r="G17770" s="15">
        <v>42380.291666666664</v>
      </c>
      <c r="H17770" s="7">
        <f t="shared" si="1664"/>
        <v>11</v>
      </c>
      <c r="I17770" s="62">
        <f t="shared" si="1665"/>
        <v>8</v>
      </c>
      <c r="J17770" s="111"/>
      <c r="M17770" s="16">
        <f t="shared" si="1666"/>
        <v>0</v>
      </c>
      <c r="N17770" s="4">
        <f t="shared" si="1667"/>
        <v>0</v>
      </c>
    </row>
    <row r="17771" spans="1:14">
      <c r="A17771" s="1">
        <v>42380.333333333336</v>
      </c>
      <c r="B17771" s="6">
        <f t="shared" si="1662"/>
        <v>11</v>
      </c>
      <c r="C17771" s="6">
        <f t="shared" si="1663"/>
        <v>9</v>
      </c>
      <c r="D17771" s="17">
        <v>37.59169</v>
      </c>
      <c r="G17771" s="15">
        <v>42380.333333333336</v>
      </c>
      <c r="H17771" s="7">
        <f t="shared" si="1664"/>
        <v>11</v>
      </c>
      <c r="I17771" s="62">
        <f t="shared" si="1665"/>
        <v>9</v>
      </c>
      <c r="J17771" s="111"/>
      <c r="M17771" s="16">
        <f t="shared" si="1666"/>
        <v>0</v>
      </c>
      <c r="N17771" s="4">
        <f t="shared" si="1667"/>
        <v>0</v>
      </c>
    </row>
    <row r="17772" spans="1:14">
      <c r="A17772" s="1">
        <v>42380.375</v>
      </c>
      <c r="B17772" s="6">
        <f t="shared" si="1662"/>
        <v>11</v>
      </c>
      <c r="C17772" s="6">
        <f t="shared" si="1663"/>
        <v>10</v>
      </c>
      <c r="D17772" s="17">
        <v>32.28425</v>
      </c>
      <c r="G17772" s="15">
        <v>42380.375</v>
      </c>
      <c r="H17772" s="7">
        <f t="shared" si="1664"/>
        <v>11</v>
      </c>
      <c r="I17772" s="62">
        <f t="shared" si="1665"/>
        <v>10</v>
      </c>
      <c r="J17772" s="111"/>
      <c r="M17772" s="16">
        <f t="shared" si="1666"/>
        <v>0</v>
      </c>
      <c r="N17772" s="4">
        <f t="shared" si="1667"/>
        <v>0</v>
      </c>
    </row>
    <row r="17773" spans="1:14">
      <c r="A17773" s="1">
        <v>42380.416666666664</v>
      </c>
      <c r="B17773" s="6">
        <f t="shared" si="1662"/>
        <v>11</v>
      </c>
      <c r="C17773" s="6">
        <f t="shared" si="1663"/>
        <v>11</v>
      </c>
      <c r="D17773" s="17">
        <v>31.19144</v>
      </c>
      <c r="G17773" s="15">
        <v>42380.416666666664</v>
      </c>
      <c r="H17773" s="7">
        <f t="shared" si="1664"/>
        <v>11</v>
      </c>
      <c r="I17773" s="62">
        <f t="shared" si="1665"/>
        <v>11</v>
      </c>
      <c r="J17773" s="111"/>
      <c r="M17773" s="16">
        <f t="shared" si="1666"/>
        <v>0</v>
      </c>
      <c r="N17773" s="4">
        <f t="shared" si="1667"/>
        <v>0</v>
      </c>
    </row>
    <row r="17774" spans="1:14">
      <c r="A17774" s="1">
        <v>42380.458333333336</v>
      </c>
      <c r="B17774" s="6">
        <f t="shared" si="1662"/>
        <v>11</v>
      </c>
      <c r="C17774" s="6">
        <f t="shared" si="1663"/>
        <v>12</v>
      </c>
      <c r="D17774" s="17">
        <v>32.165979999999998</v>
      </c>
      <c r="G17774" s="15">
        <v>42380.458333333336</v>
      </c>
      <c r="H17774" s="7">
        <f t="shared" si="1664"/>
        <v>11</v>
      </c>
      <c r="I17774" s="62">
        <f t="shared" si="1665"/>
        <v>12</v>
      </c>
      <c r="J17774" s="111"/>
      <c r="M17774" s="16">
        <f t="shared" si="1666"/>
        <v>0</v>
      </c>
      <c r="N17774" s="4">
        <f t="shared" si="1667"/>
        <v>0</v>
      </c>
    </row>
    <row r="17775" spans="1:14">
      <c r="A17775" s="1">
        <v>42380.5</v>
      </c>
      <c r="B17775" s="6">
        <f t="shared" si="1662"/>
        <v>11</v>
      </c>
      <c r="C17775" s="6">
        <f t="shared" si="1663"/>
        <v>13</v>
      </c>
      <c r="D17775" s="17">
        <v>29.80124</v>
      </c>
      <c r="G17775" s="15">
        <v>42380.5</v>
      </c>
      <c r="H17775" s="7">
        <f t="shared" si="1664"/>
        <v>11</v>
      </c>
      <c r="I17775" s="62">
        <f t="shared" si="1665"/>
        <v>13</v>
      </c>
      <c r="J17775" s="111"/>
      <c r="M17775" s="16">
        <f t="shared" si="1666"/>
        <v>0</v>
      </c>
      <c r="N17775" s="4">
        <f t="shared" si="1667"/>
        <v>0</v>
      </c>
    </row>
    <row r="17776" spans="1:14">
      <c r="A17776" s="1">
        <v>42380.541666666664</v>
      </c>
      <c r="B17776" s="6">
        <f t="shared" si="1662"/>
        <v>11</v>
      </c>
      <c r="C17776" s="6">
        <f t="shared" si="1663"/>
        <v>14</v>
      </c>
      <c r="D17776" s="17">
        <v>29.406500000000001</v>
      </c>
      <c r="G17776" s="15">
        <v>42380.541666666664</v>
      </c>
      <c r="H17776" s="7">
        <f t="shared" si="1664"/>
        <v>11</v>
      </c>
      <c r="I17776" s="62">
        <f t="shared" si="1665"/>
        <v>14</v>
      </c>
      <c r="J17776" s="111"/>
      <c r="M17776" s="16">
        <f t="shared" si="1666"/>
        <v>0</v>
      </c>
      <c r="N17776" s="4">
        <f t="shared" si="1667"/>
        <v>0</v>
      </c>
    </row>
    <row r="17777" spans="1:14">
      <c r="A17777" s="1">
        <v>42380.583333333336</v>
      </c>
      <c r="B17777" s="6">
        <f t="shared" si="1662"/>
        <v>11</v>
      </c>
      <c r="C17777" s="6">
        <f t="shared" si="1663"/>
        <v>15</v>
      </c>
      <c r="D17777" s="17">
        <v>31.03688</v>
      </c>
      <c r="G17777" s="15">
        <v>42380.583333333336</v>
      </c>
      <c r="H17777" s="7">
        <f t="shared" si="1664"/>
        <v>11</v>
      </c>
      <c r="I17777" s="62">
        <f t="shared" si="1665"/>
        <v>15</v>
      </c>
      <c r="J17777" s="111"/>
      <c r="M17777" s="16">
        <f t="shared" si="1666"/>
        <v>0</v>
      </c>
      <c r="N17777" s="4">
        <f t="shared" si="1667"/>
        <v>0</v>
      </c>
    </row>
    <row r="17778" spans="1:14">
      <c r="A17778" s="1">
        <v>42380.625</v>
      </c>
      <c r="B17778" s="6">
        <f t="shared" si="1662"/>
        <v>11</v>
      </c>
      <c r="C17778" s="6">
        <f t="shared" si="1663"/>
        <v>16</v>
      </c>
      <c r="D17778" s="17">
        <v>31.554010000000002</v>
      </c>
      <c r="G17778" s="15">
        <v>42380.625</v>
      </c>
      <c r="H17778" s="7">
        <f t="shared" si="1664"/>
        <v>11</v>
      </c>
      <c r="I17778" s="62">
        <f t="shared" si="1665"/>
        <v>16</v>
      </c>
      <c r="J17778" s="111"/>
      <c r="M17778" s="16">
        <f t="shared" si="1666"/>
        <v>0</v>
      </c>
      <c r="N17778" s="4">
        <f t="shared" si="1667"/>
        <v>0</v>
      </c>
    </row>
    <row r="17779" spans="1:14">
      <c r="A17779" s="1">
        <v>42380.666666666664</v>
      </c>
      <c r="B17779" s="6">
        <f t="shared" si="1662"/>
        <v>11</v>
      </c>
      <c r="C17779" s="6">
        <f t="shared" si="1663"/>
        <v>17</v>
      </c>
      <c r="D17779" s="17">
        <v>38.656329999999997</v>
      </c>
      <c r="G17779" s="15">
        <v>42380.666666666664</v>
      </c>
      <c r="H17779" s="7">
        <f t="shared" si="1664"/>
        <v>11</v>
      </c>
      <c r="I17779" s="62">
        <f t="shared" si="1665"/>
        <v>17</v>
      </c>
      <c r="J17779" s="111"/>
      <c r="M17779" s="16">
        <f t="shared" si="1666"/>
        <v>0</v>
      </c>
      <c r="N17779" s="4">
        <f t="shared" si="1667"/>
        <v>0</v>
      </c>
    </row>
    <row r="17780" spans="1:14">
      <c r="A17780" s="1">
        <v>42380.708333333336</v>
      </c>
      <c r="B17780" s="6">
        <f t="shared" si="1662"/>
        <v>11</v>
      </c>
      <c r="C17780" s="6">
        <f t="shared" si="1663"/>
        <v>18</v>
      </c>
      <c r="D17780" s="17">
        <v>55</v>
      </c>
      <c r="G17780" s="15">
        <v>42380.708333333336</v>
      </c>
      <c r="H17780" s="7">
        <f t="shared" si="1664"/>
        <v>11</v>
      </c>
      <c r="I17780" s="62">
        <f t="shared" si="1665"/>
        <v>18</v>
      </c>
      <c r="J17780" s="111"/>
      <c r="M17780" s="16">
        <f t="shared" si="1666"/>
        <v>0</v>
      </c>
      <c r="N17780" s="4">
        <f t="shared" si="1667"/>
        <v>0</v>
      </c>
    </row>
    <row r="17781" spans="1:14">
      <c r="A17781" s="1">
        <v>42380.75</v>
      </c>
      <c r="B17781" s="6">
        <f t="shared" si="1662"/>
        <v>11</v>
      </c>
      <c r="C17781" s="6">
        <f t="shared" si="1663"/>
        <v>19</v>
      </c>
      <c r="D17781" s="17">
        <v>47.56</v>
      </c>
      <c r="G17781" s="15">
        <v>42380.75</v>
      </c>
      <c r="H17781" s="7">
        <f t="shared" si="1664"/>
        <v>11</v>
      </c>
      <c r="I17781" s="62">
        <f t="shared" si="1665"/>
        <v>19</v>
      </c>
      <c r="J17781" s="111"/>
      <c r="M17781" s="16">
        <f t="shared" si="1666"/>
        <v>0</v>
      </c>
      <c r="N17781" s="4">
        <f t="shared" si="1667"/>
        <v>0</v>
      </c>
    </row>
    <row r="17782" spans="1:14">
      <c r="A17782" s="1">
        <v>42380.791666666664</v>
      </c>
      <c r="B17782" s="6">
        <f t="shared" si="1662"/>
        <v>11</v>
      </c>
      <c r="C17782" s="6">
        <f t="shared" si="1663"/>
        <v>20</v>
      </c>
      <c r="D17782" s="17">
        <v>41.729390000000002</v>
      </c>
      <c r="G17782" s="15">
        <v>42380.791666666664</v>
      </c>
      <c r="H17782" s="7">
        <f t="shared" si="1664"/>
        <v>11</v>
      </c>
      <c r="I17782" s="62">
        <f t="shared" si="1665"/>
        <v>20</v>
      </c>
      <c r="J17782" s="111"/>
      <c r="M17782" s="16">
        <f t="shared" si="1666"/>
        <v>0</v>
      </c>
      <c r="N17782" s="4">
        <f t="shared" si="1667"/>
        <v>0</v>
      </c>
    </row>
    <row r="17783" spans="1:14">
      <c r="A17783" s="1">
        <v>42380.833333333336</v>
      </c>
      <c r="B17783" s="6">
        <f t="shared" si="1662"/>
        <v>11</v>
      </c>
      <c r="C17783" s="6">
        <f t="shared" si="1663"/>
        <v>21</v>
      </c>
      <c r="D17783" s="17">
        <v>40.706229999999998</v>
      </c>
      <c r="G17783" s="15">
        <v>42380.833333333336</v>
      </c>
      <c r="H17783" s="7">
        <f t="shared" si="1664"/>
        <v>11</v>
      </c>
      <c r="I17783" s="62">
        <f t="shared" si="1665"/>
        <v>21</v>
      </c>
      <c r="J17783" s="111"/>
      <c r="M17783" s="16">
        <f t="shared" si="1666"/>
        <v>0</v>
      </c>
      <c r="N17783" s="4">
        <f t="shared" si="1667"/>
        <v>0</v>
      </c>
    </row>
    <row r="17784" spans="1:14">
      <c r="A17784" s="1">
        <v>42380.875</v>
      </c>
      <c r="B17784" s="6">
        <f t="shared" si="1662"/>
        <v>11</v>
      </c>
      <c r="C17784" s="6">
        <f t="shared" si="1663"/>
        <v>22</v>
      </c>
      <c r="D17784" s="17">
        <v>36.535229999999999</v>
      </c>
      <c r="G17784" s="15">
        <v>42380.875</v>
      </c>
      <c r="H17784" s="7">
        <f t="shared" si="1664"/>
        <v>11</v>
      </c>
      <c r="I17784" s="62">
        <f t="shared" si="1665"/>
        <v>22</v>
      </c>
      <c r="J17784" s="111"/>
      <c r="M17784" s="16">
        <f t="shared" si="1666"/>
        <v>0</v>
      </c>
      <c r="N17784" s="4">
        <f t="shared" si="1667"/>
        <v>0</v>
      </c>
    </row>
    <row r="17785" spans="1:14">
      <c r="A17785" s="1">
        <v>42380.916666666664</v>
      </c>
      <c r="B17785" s="6">
        <f t="shared" si="1662"/>
        <v>11</v>
      </c>
      <c r="C17785" s="6">
        <f t="shared" si="1663"/>
        <v>23</v>
      </c>
      <c r="D17785" s="17">
        <v>35.143729999999998</v>
      </c>
      <c r="G17785" s="15">
        <v>42380.916666666664</v>
      </c>
      <c r="H17785" s="7">
        <f t="shared" si="1664"/>
        <v>11</v>
      </c>
      <c r="I17785" s="62">
        <f t="shared" si="1665"/>
        <v>23</v>
      </c>
      <c r="J17785" s="111"/>
      <c r="M17785" s="16">
        <f t="shared" si="1666"/>
        <v>0</v>
      </c>
      <c r="N17785" s="4">
        <f t="shared" si="1667"/>
        <v>0</v>
      </c>
    </row>
    <row r="17786" spans="1:14">
      <c r="A17786" s="1">
        <v>42380.958333333336</v>
      </c>
      <c r="B17786" s="6">
        <f t="shared" si="1662"/>
        <v>11</v>
      </c>
      <c r="C17786" s="6">
        <f t="shared" si="1663"/>
        <v>24</v>
      </c>
      <c r="D17786" s="17">
        <v>32.619610000000002</v>
      </c>
      <c r="G17786" s="15">
        <v>42380.958333333336</v>
      </c>
      <c r="H17786" s="7">
        <f t="shared" si="1664"/>
        <v>11</v>
      </c>
      <c r="I17786" s="62">
        <f t="shared" si="1665"/>
        <v>24</v>
      </c>
      <c r="J17786" s="111"/>
      <c r="M17786" s="16">
        <f t="shared" si="1666"/>
        <v>0</v>
      </c>
      <c r="N17786" s="4">
        <f t="shared" si="1667"/>
        <v>0</v>
      </c>
    </row>
    <row r="17787" spans="1:14">
      <c r="A17787" s="1">
        <v>42381</v>
      </c>
      <c r="B17787" s="6">
        <f t="shared" si="1662"/>
        <v>12</v>
      </c>
      <c r="C17787" s="6">
        <f t="shared" si="1663"/>
        <v>1</v>
      </c>
      <c r="D17787" s="17">
        <v>27.023810000000001</v>
      </c>
      <c r="G17787" s="15">
        <v>42381</v>
      </c>
      <c r="H17787" s="7">
        <f t="shared" si="1664"/>
        <v>12</v>
      </c>
      <c r="I17787" s="62">
        <f t="shared" si="1665"/>
        <v>1</v>
      </c>
      <c r="J17787" s="111"/>
      <c r="M17787" s="16">
        <f t="shared" si="1666"/>
        <v>0</v>
      </c>
      <c r="N17787" s="4">
        <f t="shared" si="1667"/>
        <v>0</v>
      </c>
    </row>
    <row r="17788" spans="1:14">
      <c r="A17788" s="1">
        <v>42381.041666666664</v>
      </c>
      <c r="B17788" s="6">
        <f t="shared" si="1662"/>
        <v>12</v>
      </c>
      <c r="C17788" s="6">
        <f t="shared" si="1663"/>
        <v>2</v>
      </c>
      <c r="D17788" s="17">
        <v>26.005459999999999</v>
      </c>
      <c r="G17788" s="15">
        <v>42381.041666666664</v>
      </c>
      <c r="H17788" s="7">
        <f t="shared" si="1664"/>
        <v>12</v>
      </c>
      <c r="I17788" s="62">
        <f t="shared" si="1665"/>
        <v>2</v>
      </c>
      <c r="J17788" s="111"/>
      <c r="M17788" s="16">
        <f t="shared" si="1666"/>
        <v>0</v>
      </c>
      <c r="N17788" s="4">
        <f t="shared" si="1667"/>
        <v>0</v>
      </c>
    </row>
    <row r="17789" spans="1:14">
      <c r="A17789" s="1">
        <v>42381.083333333336</v>
      </c>
      <c r="B17789" s="6">
        <f t="shared" si="1662"/>
        <v>12</v>
      </c>
      <c r="C17789" s="6">
        <f t="shared" si="1663"/>
        <v>3</v>
      </c>
      <c r="D17789" s="17">
        <v>25.606280000000002</v>
      </c>
      <c r="G17789" s="15">
        <v>42381.083333333336</v>
      </c>
      <c r="H17789" s="7">
        <f t="shared" si="1664"/>
        <v>12</v>
      </c>
      <c r="I17789" s="62">
        <f t="shared" si="1665"/>
        <v>3</v>
      </c>
      <c r="J17789" s="111"/>
      <c r="M17789" s="16">
        <f t="shared" si="1666"/>
        <v>0</v>
      </c>
      <c r="N17789" s="4">
        <f t="shared" si="1667"/>
        <v>0</v>
      </c>
    </row>
    <row r="17790" spans="1:14">
      <c r="A17790" s="1">
        <v>42381.125</v>
      </c>
      <c r="B17790" s="6">
        <f t="shared" si="1662"/>
        <v>12</v>
      </c>
      <c r="C17790" s="6">
        <f t="shared" si="1663"/>
        <v>4</v>
      </c>
      <c r="D17790" s="17">
        <v>25.822099999999999</v>
      </c>
      <c r="G17790" s="15">
        <v>42381.125</v>
      </c>
      <c r="H17790" s="7">
        <f t="shared" si="1664"/>
        <v>12</v>
      </c>
      <c r="I17790" s="62">
        <f t="shared" si="1665"/>
        <v>4</v>
      </c>
      <c r="J17790" s="111"/>
      <c r="M17790" s="16">
        <f t="shared" si="1666"/>
        <v>0</v>
      </c>
      <c r="N17790" s="4">
        <f t="shared" si="1667"/>
        <v>0</v>
      </c>
    </row>
    <row r="17791" spans="1:14">
      <c r="A17791" s="1">
        <v>42381.166666666664</v>
      </c>
      <c r="B17791" s="6">
        <f t="shared" si="1662"/>
        <v>12</v>
      </c>
      <c r="C17791" s="6">
        <f t="shared" si="1663"/>
        <v>5</v>
      </c>
      <c r="D17791" s="17">
        <v>27.40869</v>
      </c>
      <c r="G17791" s="15">
        <v>42381.166666666664</v>
      </c>
      <c r="H17791" s="7">
        <f t="shared" si="1664"/>
        <v>12</v>
      </c>
      <c r="I17791" s="62">
        <f t="shared" si="1665"/>
        <v>5</v>
      </c>
      <c r="J17791" s="111"/>
      <c r="M17791" s="16">
        <f t="shared" si="1666"/>
        <v>0</v>
      </c>
      <c r="N17791" s="4">
        <f t="shared" si="1667"/>
        <v>0</v>
      </c>
    </row>
    <row r="17792" spans="1:14">
      <c r="A17792" s="1">
        <v>42381.208333333336</v>
      </c>
      <c r="B17792" s="6">
        <f t="shared" si="1662"/>
        <v>12</v>
      </c>
      <c r="C17792" s="6">
        <f t="shared" si="1663"/>
        <v>6</v>
      </c>
      <c r="D17792" s="17">
        <v>33.077010000000001</v>
      </c>
      <c r="G17792" s="15">
        <v>42381.208333333336</v>
      </c>
      <c r="H17792" s="7">
        <f t="shared" si="1664"/>
        <v>12</v>
      </c>
      <c r="I17792" s="62">
        <f t="shared" si="1665"/>
        <v>6</v>
      </c>
      <c r="J17792" s="111"/>
      <c r="M17792" s="16">
        <f t="shared" si="1666"/>
        <v>0</v>
      </c>
      <c r="N17792" s="4">
        <f t="shared" si="1667"/>
        <v>0</v>
      </c>
    </row>
    <row r="17793" spans="1:14">
      <c r="A17793" s="1">
        <v>42381.25</v>
      </c>
      <c r="B17793" s="6">
        <f t="shared" si="1662"/>
        <v>12</v>
      </c>
      <c r="C17793" s="6">
        <f t="shared" si="1663"/>
        <v>7</v>
      </c>
      <c r="D17793" s="17">
        <v>41.151710000000001</v>
      </c>
      <c r="G17793" s="15">
        <v>42381.25</v>
      </c>
      <c r="H17793" s="7">
        <f t="shared" si="1664"/>
        <v>12</v>
      </c>
      <c r="I17793" s="62">
        <f t="shared" si="1665"/>
        <v>7</v>
      </c>
      <c r="J17793" s="111"/>
      <c r="M17793" s="16">
        <f t="shared" si="1666"/>
        <v>0</v>
      </c>
      <c r="N17793" s="4">
        <f t="shared" si="1667"/>
        <v>0</v>
      </c>
    </row>
    <row r="17794" spans="1:14">
      <c r="A17794" s="1">
        <v>42381.291666666664</v>
      </c>
      <c r="B17794" s="6">
        <f t="shared" si="1662"/>
        <v>12</v>
      </c>
      <c r="C17794" s="6">
        <f t="shared" si="1663"/>
        <v>8</v>
      </c>
      <c r="D17794" s="17">
        <v>40.503590000000003</v>
      </c>
      <c r="G17794" s="15">
        <v>42381.291666666664</v>
      </c>
      <c r="H17794" s="7">
        <f t="shared" si="1664"/>
        <v>12</v>
      </c>
      <c r="I17794" s="62">
        <f t="shared" si="1665"/>
        <v>8</v>
      </c>
      <c r="J17794" s="111"/>
      <c r="M17794" s="16">
        <f t="shared" si="1666"/>
        <v>0</v>
      </c>
      <c r="N17794" s="4">
        <f t="shared" si="1667"/>
        <v>0</v>
      </c>
    </row>
    <row r="17795" spans="1:14">
      <c r="A17795" s="1">
        <v>42381.333333333336</v>
      </c>
      <c r="B17795" s="6">
        <f t="shared" si="1662"/>
        <v>12</v>
      </c>
      <c r="C17795" s="6">
        <f t="shared" si="1663"/>
        <v>9</v>
      </c>
      <c r="D17795" s="17">
        <v>33.061390000000003</v>
      </c>
      <c r="G17795" s="15">
        <v>42381.333333333336</v>
      </c>
      <c r="H17795" s="7">
        <f t="shared" si="1664"/>
        <v>12</v>
      </c>
      <c r="I17795" s="62">
        <f t="shared" si="1665"/>
        <v>9</v>
      </c>
      <c r="J17795" s="111"/>
      <c r="M17795" s="16">
        <f t="shared" si="1666"/>
        <v>0</v>
      </c>
      <c r="N17795" s="4">
        <f t="shared" si="1667"/>
        <v>0</v>
      </c>
    </row>
    <row r="17796" spans="1:14">
      <c r="A17796" s="1">
        <v>42381.375</v>
      </c>
      <c r="B17796" s="6">
        <f t="shared" ref="B17796:B17859" si="1668">DAY(A17796)</f>
        <v>12</v>
      </c>
      <c r="C17796" s="6">
        <f t="shared" ref="C17796:C17859" si="1669">HOUR(A17796)+1</f>
        <v>10</v>
      </c>
      <c r="D17796" s="17">
        <v>30.71012</v>
      </c>
      <c r="G17796" s="15">
        <v>42381.375</v>
      </c>
      <c r="H17796" s="7">
        <f t="shared" ref="H17796:H17859" si="1670">DAY(G17796)</f>
        <v>12</v>
      </c>
      <c r="I17796" s="62">
        <f t="shared" ref="I17796:I17859" si="1671">HOUR(G17796)+1</f>
        <v>10</v>
      </c>
      <c r="J17796" s="111"/>
      <c r="M17796" s="16">
        <f t="shared" ref="M17796:M17859" si="1672">IF(H17796=B17796,0,1)</f>
        <v>0</v>
      </c>
      <c r="N17796" s="4">
        <f t="shared" ref="N17796:N17859" si="1673">IF(I17796=C17796,0,1)</f>
        <v>0</v>
      </c>
    </row>
    <row r="17797" spans="1:14">
      <c r="A17797" s="1">
        <v>42381.416666666664</v>
      </c>
      <c r="B17797" s="6">
        <f t="shared" si="1668"/>
        <v>12</v>
      </c>
      <c r="C17797" s="6">
        <f t="shared" si="1669"/>
        <v>11</v>
      </c>
      <c r="D17797" s="17">
        <v>30.105049999999999</v>
      </c>
      <c r="G17797" s="15">
        <v>42381.416666666664</v>
      </c>
      <c r="H17797" s="7">
        <f t="shared" si="1670"/>
        <v>12</v>
      </c>
      <c r="I17797" s="62">
        <f t="shared" si="1671"/>
        <v>11</v>
      </c>
      <c r="J17797" s="111"/>
      <c r="M17797" s="16">
        <f t="shared" si="1672"/>
        <v>0</v>
      </c>
      <c r="N17797" s="4">
        <f t="shared" si="1673"/>
        <v>0</v>
      </c>
    </row>
    <row r="17798" spans="1:14">
      <c r="A17798" s="1">
        <v>42381.458333333336</v>
      </c>
      <c r="B17798" s="6">
        <f t="shared" si="1668"/>
        <v>12</v>
      </c>
      <c r="C17798" s="6">
        <f t="shared" si="1669"/>
        <v>12</v>
      </c>
      <c r="D17798" s="17">
        <v>30.331880000000002</v>
      </c>
      <c r="G17798" s="15">
        <v>42381.458333333336</v>
      </c>
      <c r="H17798" s="7">
        <f t="shared" si="1670"/>
        <v>12</v>
      </c>
      <c r="I17798" s="62">
        <f t="shared" si="1671"/>
        <v>12</v>
      </c>
      <c r="J17798" s="111"/>
      <c r="M17798" s="16">
        <f t="shared" si="1672"/>
        <v>0</v>
      </c>
      <c r="N17798" s="4">
        <f t="shared" si="1673"/>
        <v>0</v>
      </c>
    </row>
    <row r="17799" spans="1:14">
      <c r="A17799" s="1">
        <v>42381.5</v>
      </c>
      <c r="B17799" s="6">
        <f t="shared" si="1668"/>
        <v>12</v>
      </c>
      <c r="C17799" s="6">
        <f t="shared" si="1669"/>
        <v>13</v>
      </c>
      <c r="D17799" s="17">
        <v>27.195650000000001</v>
      </c>
      <c r="G17799" s="15">
        <v>42381.5</v>
      </c>
      <c r="H17799" s="7">
        <f t="shared" si="1670"/>
        <v>12</v>
      </c>
      <c r="I17799" s="62">
        <f t="shared" si="1671"/>
        <v>13</v>
      </c>
      <c r="J17799" s="111"/>
      <c r="M17799" s="16">
        <f t="shared" si="1672"/>
        <v>0</v>
      </c>
      <c r="N17799" s="4">
        <f t="shared" si="1673"/>
        <v>0</v>
      </c>
    </row>
    <row r="17800" spans="1:14">
      <c r="A17800" s="1">
        <v>42381.541666666664</v>
      </c>
      <c r="B17800" s="6">
        <f t="shared" si="1668"/>
        <v>12</v>
      </c>
      <c r="C17800" s="6">
        <f t="shared" si="1669"/>
        <v>14</v>
      </c>
      <c r="D17800" s="17">
        <v>26.907869999999999</v>
      </c>
      <c r="G17800" s="15">
        <v>42381.541666666664</v>
      </c>
      <c r="H17800" s="7">
        <f t="shared" si="1670"/>
        <v>12</v>
      </c>
      <c r="I17800" s="62">
        <f t="shared" si="1671"/>
        <v>14</v>
      </c>
      <c r="J17800" s="111"/>
      <c r="M17800" s="16">
        <f t="shared" si="1672"/>
        <v>0</v>
      </c>
      <c r="N17800" s="4">
        <f t="shared" si="1673"/>
        <v>0</v>
      </c>
    </row>
    <row r="17801" spans="1:14">
      <c r="A17801" s="1">
        <v>42381.583333333336</v>
      </c>
      <c r="B17801" s="6">
        <f t="shared" si="1668"/>
        <v>12</v>
      </c>
      <c r="C17801" s="6">
        <f t="shared" si="1669"/>
        <v>15</v>
      </c>
      <c r="D17801" s="17">
        <v>28.863980000000002</v>
      </c>
      <c r="G17801" s="15">
        <v>42381.583333333336</v>
      </c>
      <c r="H17801" s="7">
        <f t="shared" si="1670"/>
        <v>12</v>
      </c>
      <c r="I17801" s="62">
        <f t="shared" si="1671"/>
        <v>15</v>
      </c>
      <c r="J17801" s="111"/>
      <c r="M17801" s="16">
        <f t="shared" si="1672"/>
        <v>0</v>
      </c>
      <c r="N17801" s="4">
        <f t="shared" si="1673"/>
        <v>0</v>
      </c>
    </row>
    <row r="17802" spans="1:14">
      <c r="A17802" s="1">
        <v>42381.625</v>
      </c>
      <c r="B17802" s="6">
        <f t="shared" si="1668"/>
        <v>12</v>
      </c>
      <c r="C17802" s="6">
        <f t="shared" si="1669"/>
        <v>16</v>
      </c>
      <c r="D17802" s="17">
        <v>30.306809999999999</v>
      </c>
      <c r="G17802" s="15">
        <v>42381.625</v>
      </c>
      <c r="H17802" s="7">
        <f t="shared" si="1670"/>
        <v>12</v>
      </c>
      <c r="I17802" s="62">
        <f t="shared" si="1671"/>
        <v>16</v>
      </c>
      <c r="J17802" s="111"/>
      <c r="M17802" s="16">
        <f t="shared" si="1672"/>
        <v>0</v>
      </c>
      <c r="N17802" s="4">
        <f t="shared" si="1673"/>
        <v>0</v>
      </c>
    </row>
    <row r="17803" spans="1:14">
      <c r="A17803" s="1">
        <v>42381.666666666664</v>
      </c>
      <c r="B17803" s="6">
        <f t="shared" si="1668"/>
        <v>12</v>
      </c>
      <c r="C17803" s="6">
        <f t="shared" si="1669"/>
        <v>17</v>
      </c>
      <c r="D17803" s="17">
        <v>35.769370000000002</v>
      </c>
      <c r="G17803" s="15">
        <v>42381.666666666664</v>
      </c>
      <c r="H17803" s="7">
        <f t="shared" si="1670"/>
        <v>12</v>
      </c>
      <c r="I17803" s="62">
        <f t="shared" si="1671"/>
        <v>17</v>
      </c>
      <c r="J17803" s="111"/>
      <c r="M17803" s="16">
        <f t="shared" si="1672"/>
        <v>0</v>
      </c>
      <c r="N17803" s="4">
        <f t="shared" si="1673"/>
        <v>0</v>
      </c>
    </row>
    <row r="17804" spans="1:14">
      <c r="A17804" s="1">
        <v>42381.708333333336</v>
      </c>
      <c r="B17804" s="6">
        <f t="shared" si="1668"/>
        <v>12</v>
      </c>
      <c r="C17804" s="6">
        <f t="shared" si="1669"/>
        <v>18</v>
      </c>
      <c r="D17804" s="17">
        <v>51.155610000000003</v>
      </c>
      <c r="G17804" s="15">
        <v>42381.708333333336</v>
      </c>
      <c r="H17804" s="7">
        <f t="shared" si="1670"/>
        <v>12</v>
      </c>
      <c r="I17804" s="62">
        <f t="shared" si="1671"/>
        <v>18</v>
      </c>
      <c r="J17804" s="111"/>
      <c r="M17804" s="16">
        <f t="shared" si="1672"/>
        <v>0</v>
      </c>
      <c r="N17804" s="4">
        <f t="shared" si="1673"/>
        <v>0</v>
      </c>
    </row>
    <row r="17805" spans="1:14">
      <c r="A17805" s="1">
        <v>42381.75</v>
      </c>
      <c r="B17805" s="6">
        <f t="shared" si="1668"/>
        <v>12</v>
      </c>
      <c r="C17805" s="6">
        <f t="shared" si="1669"/>
        <v>19</v>
      </c>
      <c r="D17805" s="17">
        <v>41.067100000000003</v>
      </c>
      <c r="G17805" s="15">
        <v>42381.75</v>
      </c>
      <c r="H17805" s="7">
        <f t="shared" si="1670"/>
        <v>12</v>
      </c>
      <c r="I17805" s="62">
        <f t="shared" si="1671"/>
        <v>19</v>
      </c>
      <c r="J17805" s="111"/>
      <c r="M17805" s="16">
        <f t="shared" si="1672"/>
        <v>0</v>
      </c>
      <c r="N17805" s="4">
        <f t="shared" si="1673"/>
        <v>0</v>
      </c>
    </row>
    <row r="17806" spans="1:14">
      <c r="A17806" s="1">
        <v>42381.791666666664</v>
      </c>
      <c r="B17806" s="6">
        <f t="shared" si="1668"/>
        <v>12</v>
      </c>
      <c r="C17806" s="6">
        <f t="shared" si="1669"/>
        <v>20</v>
      </c>
      <c r="D17806" s="17">
        <v>38.094929999999998</v>
      </c>
      <c r="G17806" s="15">
        <v>42381.791666666664</v>
      </c>
      <c r="H17806" s="7">
        <f t="shared" si="1670"/>
        <v>12</v>
      </c>
      <c r="I17806" s="62">
        <f t="shared" si="1671"/>
        <v>20</v>
      </c>
      <c r="J17806" s="111"/>
      <c r="M17806" s="16">
        <f t="shared" si="1672"/>
        <v>0</v>
      </c>
      <c r="N17806" s="4">
        <f t="shared" si="1673"/>
        <v>0</v>
      </c>
    </row>
    <row r="17807" spans="1:14">
      <c r="A17807" s="1">
        <v>42381.833333333336</v>
      </c>
      <c r="B17807" s="6">
        <f t="shared" si="1668"/>
        <v>12</v>
      </c>
      <c r="C17807" s="6">
        <f t="shared" si="1669"/>
        <v>21</v>
      </c>
      <c r="D17807" s="17">
        <v>37.607559999999999</v>
      </c>
      <c r="G17807" s="15">
        <v>42381.833333333336</v>
      </c>
      <c r="H17807" s="7">
        <f t="shared" si="1670"/>
        <v>12</v>
      </c>
      <c r="I17807" s="62">
        <f t="shared" si="1671"/>
        <v>21</v>
      </c>
      <c r="J17807" s="111"/>
      <c r="M17807" s="16">
        <f t="shared" si="1672"/>
        <v>0</v>
      </c>
      <c r="N17807" s="4">
        <f t="shared" si="1673"/>
        <v>0</v>
      </c>
    </row>
    <row r="17808" spans="1:14">
      <c r="A17808" s="1">
        <v>42381.875</v>
      </c>
      <c r="B17808" s="6">
        <f t="shared" si="1668"/>
        <v>12</v>
      </c>
      <c r="C17808" s="6">
        <f t="shared" si="1669"/>
        <v>22</v>
      </c>
      <c r="D17808" s="17">
        <v>35.167310000000001</v>
      </c>
      <c r="G17808" s="15">
        <v>42381.875</v>
      </c>
      <c r="H17808" s="7">
        <f t="shared" si="1670"/>
        <v>12</v>
      </c>
      <c r="I17808" s="62">
        <f t="shared" si="1671"/>
        <v>22</v>
      </c>
      <c r="J17808" s="111"/>
      <c r="M17808" s="16">
        <f t="shared" si="1672"/>
        <v>0</v>
      </c>
      <c r="N17808" s="4">
        <f t="shared" si="1673"/>
        <v>0</v>
      </c>
    </row>
    <row r="17809" spans="1:14">
      <c r="A17809" s="1">
        <v>42381.916666666664</v>
      </c>
      <c r="B17809" s="6">
        <f t="shared" si="1668"/>
        <v>12</v>
      </c>
      <c r="C17809" s="6">
        <f t="shared" si="1669"/>
        <v>23</v>
      </c>
      <c r="D17809" s="17">
        <v>34.264879999999998</v>
      </c>
      <c r="G17809" s="15">
        <v>42381.916666666664</v>
      </c>
      <c r="H17809" s="7">
        <f t="shared" si="1670"/>
        <v>12</v>
      </c>
      <c r="I17809" s="62">
        <f t="shared" si="1671"/>
        <v>23</v>
      </c>
      <c r="J17809" s="111"/>
      <c r="M17809" s="16">
        <f t="shared" si="1672"/>
        <v>0</v>
      </c>
      <c r="N17809" s="4">
        <f t="shared" si="1673"/>
        <v>0</v>
      </c>
    </row>
    <row r="17810" spans="1:14">
      <c r="A17810" s="1">
        <v>42381.958333333336</v>
      </c>
      <c r="B17810" s="6">
        <f t="shared" si="1668"/>
        <v>12</v>
      </c>
      <c r="C17810" s="6">
        <f t="shared" si="1669"/>
        <v>24</v>
      </c>
      <c r="D17810" s="17">
        <v>29.718679999999999</v>
      </c>
      <c r="G17810" s="15">
        <v>42381.958333333336</v>
      </c>
      <c r="H17810" s="7">
        <f t="shared" si="1670"/>
        <v>12</v>
      </c>
      <c r="I17810" s="62">
        <f t="shared" si="1671"/>
        <v>24</v>
      </c>
      <c r="J17810" s="111"/>
      <c r="M17810" s="16">
        <f t="shared" si="1672"/>
        <v>0</v>
      </c>
      <c r="N17810" s="4">
        <f t="shared" si="1673"/>
        <v>0</v>
      </c>
    </row>
    <row r="17811" spans="1:14">
      <c r="A17811" s="1">
        <v>42382</v>
      </c>
      <c r="B17811" s="6">
        <f t="shared" si="1668"/>
        <v>13</v>
      </c>
      <c r="C17811" s="6">
        <f t="shared" si="1669"/>
        <v>1</v>
      </c>
      <c r="D17811" s="17">
        <v>24.976859999999999</v>
      </c>
      <c r="G17811" s="15">
        <v>42382</v>
      </c>
      <c r="H17811" s="7">
        <f t="shared" si="1670"/>
        <v>13</v>
      </c>
      <c r="I17811" s="62">
        <f t="shared" si="1671"/>
        <v>1</v>
      </c>
      <c r="J17811" s="111"/>
      <c r="M17811" s="16">
        <f t="shared" si="1672"/>
        <v>0</v>
      </c>
      <c r="N17811" s="4">
        <f t="shared" si="1673"/>
        <v>0</v>
      </c>
    </row>
    <row r="17812" spans="1:14">
      <c r="A17812" s="1">
        <v>42382.041666666664</v>
      </c>
      <c r="B17812" s="6">
        <f t="shared" si="1668"/>
        <v>13</v>
      </c>
      <c r="C17812" s="6">
        <f t="shared" si="1669"/>
        <v>2</v>
      </c>
      <c r="D17812" s="17">
        <v>23.846139999999998</v>
      </c>
      <c r="G17812" s="15">
        <v>42382.041666666664</v>
      </c>
      <c r="H17812" s="7">
        <f t="shared" si="1670"/>
        <v>13</v>
      </c>
      <c r="I17812" s="62">
        <f t="shared" si="1671"/>
        <v>2</v>
      </c>
      <c r="J17812" s="111"/>
      <c r="M17812" s="16">
        <f t="shared" si="1672"/>
        <v>0</v>
      </c>
      <c r="N17812" s="4">
        <f t="shared" si="1673"/>
        <v>0</v>
      </c>
    </row>
    <row r="17813" spans="1:14">
      <c r="A17813" s="1">
        <v>42382.083333333336</v>
      </c>
      <c r="B17813" s="6">
        <f t="shared" si="1668"/>
        <v>13</v>
      </c>
      <c r="C17813" s="6">
        <f t="shared" si="1669"/>
        <v>3</v>
      </c>
      <c r="D17813" s="17">
        <v>23.090070000000001</v>
      </c>
      <c r="G17813" s="15">
        <v>42382.083333333336</v>
      </c>
      <c r="H17813" s="7">
        <f t="shared" si="1670"/>
        <v>13</v>
      </c>
      <c r="I17813" s="62">
        <f t="shared" si="1671"/>
        <v>3</v>
      </c>
      <c r="J17813" s="111"/>
      <c r="M17813" s="16">
        <f t="shared" si="1672"/>
        <v>0</v>
      </c>
      <c r="N17813" s="4">
        <f t="shared" si="1673"/>
        <v>0</v>
      </c>
    </row>
    <row r="17814" spans="1:14">
      <c r="A17814" s="1">
        <v>42382.125</v>
      </c>
      <c r="B17814" s="6">
        <f t="shared" si="1668"/>
        <v>13</v>
      </c>
      <c r="C17814" s="6">
        <f t="shared" si="1669"/>
        <v>4</v>
      </c>
      <c r="D17814" s="17">
        <v>22.54308</v>
      </c>
      <c r="G17814" s="15">
        <v>42382.125</v>
      </c>
      <c r="H17814" s="7">
        <f t="shared" si="1670"/>
        <v>13</v>
      </c>
      <c r="I17814" s="62">
        <f t="shared" si="1671"/>
        <v>4</v>
      </c>
      <c r="J17814" s="111"/>
      <c r="M17814" s="16">
        <f t="shared" si="1672"/>
        <v>0</v>
      </c>
      <c r="N17814" s="4">
        <f t="shared" si="1673"/>
        <v>0</v>
      </c>
    </row>
    <row r="17815" spans="1:14">
      <c r="A17815" s="1">
        <v>42382.166666666664</v>
      </c>
      <c r="B17815" s="6">
        <f t="shared" si="1668"/>
        <v>13</v>
      </c>
      <c r="C17815" s="6">
        <f t="shared" si="1669"/>
        <v>5</v>
      </c>
      <c r="D17815" s="17">
        <v>24.70391</v>
      </c>
      <c r="G17815" s="15">
        <v>42382.166666666664</v>
      </c>
      <c r="H17815" s="7">
        <f t="shared" si="1670"/>
        <v>13</v>
      </c>
      <c r="I17815" s="62">
        <f t="shared" si="1671"/>
        <v>5</v>
      </c>
      <c r="J17815" s="111"/>
      <c r="M17815" s="16">
        <f t="shared" si="1672"/>
        <v>0</v>
      </c>
      <c r="N17815" s="4">
        <f t="shared" si="1673"/>
        <v>0</v>
      </c>
    </row>
    <row r="17816" spans="1:14">
      <c r="A17816" s="1">
        <v>42382.208333333336</v>
      </c>
      <c r="B17816" s="6">
        <f t="shared" si="1668"/>
        <v>13</v>
      </c>
      <c r="C17816" s="6">
        <f t="shared" si="1669"/>
        <v>6</v>
      </c>
      <c r="D17816" s="17">
        <v>29.10239</v>
      </c>
      <c r="G17816" s="15">
        <v>42382.208333333336</v>
      </c>
      <c r="H17816" s="7">
        <f t="shared" si="1670"/>
        <v>13</v>
      </c>
      <c r="I17816" s="62">
        <f t="shared" si="1671"/>
        <v>6</v>
      </c>
      <c r="J17816" s="111"/>
      <c r="M17816" s="16">
        <f t="shared" si="1672"/>
        <v>0</v>
      </c>
      <c r="N17816" s="4">
        <f t="shared" si="1673"/>
        <v>0</v>
      </c>
    </row>
    <row r="17817" spans="1:14">
      <c r="A17817" s="1">
        <v>42382.25</v>
      </c>
      <c r="B17817" s="6">
        <f t="shared" si="1668"/>
        <v>13</v>
      </c>
      <c r="C17817" s="6">
        <f t="shared" si="1669"/>
        <v>7</v>
      </c>
      <c r="D17817" s="17">
        <v>36.930840000000003</v>
      </c>
      <c r="G17817" s="15">
        <v>42382.25</v>
      </c>
      <c r="H17817" s="7">
        <f t="shared" si="1670"/>
        <v>13</v>
      </c>
      <c r="I17817" s="62">
        <f t="shared" si="1671"/>
        <v>7</v>
      </c>
      <c r="J17817" s="111"/>
      <c r="M17817" s="16">
        <f t="shared" si="1672"/>
        <v>0</v>
      </c>
      <c r="N17817" s="4">
        <f t="shared" si="1673"/>
        <v>0</v>
      </c>
    </row>
    <row r="17818" spans="1:14">
      <c r="A17818" s="1">
        <v>42382.291666666664</v>
      </c>
      <c r="B17818" s="6">
        <f t="shared" si="1668"/>
        <v>13</v>
      </c>
      <c r="C17818" s="6">
        <f t="shared" si="1669"/>
        <v>8</v>
      </c>
      <c r="D17818" s="17">
        <v>36.829410000000003</v>
      </c>
      <c r="G17818" s="15">
        <v>42382.291666666664</v>
      </c>
      <c r="H17818" s="7">
        <f t="shared" si="1670"/>
        <v>13</v>
      </c>
      <c r="I17818" s="62">
        <f t="shared" si="1671"/>
        <v>8</v>
      </c>
      <c r="J17818" s="111"/>
      <c r="M17818" s="16">
        <f t="shared" si="1672"/>
        <v>0</v>
      </c>
      <c r="N17818" s="4">
        <f t="shared" si="1673"/>
        <v>0</v>
      </c>
    </row>
    <row r="17819" spans="1:14">
      <c r="A17819" s="1">
        <v>42382.333333333336</v>
      </c>
      <c r="B17819" s="6">
        <f t="shared" si="1668"/>
        <v>13</v>
      </c>
      <c r="C17819" s="6">
        <f t="shared" si="1669"/>
        <v>9</v>
      </c>
      <c r="D17819" s="17">
        <v>29.83353</v>
      </c>
      <c r="G17819" s="15">
        <v>42382.333333333336</v>
      </c>
      <c r="H17819" s="7">
        <f t="shared" si="1670"/>
        <v>13</v>
      </c>
      <c r="I17819" s="62">
        <f t="shared" si="1671"/>
        <v>9</v>
      </c>
      <c r="J17819" s="111"/>
      <c r="M17819" s="16">
        <f t="shared" si="1672"/>
        <v>0</v>
      </c>
      <c r="N17819" s="4">
        <f t="shared" si="1673"/>
        <v>0</v>
      </c>
    </row>
    <row r="17820" spans="1:14">
      <c r="A17820" s="1">
        <v>42382.375</v>
      </c>
      <c r="B17820" s="6">
        <f t="shared" si="1668"/>
        <v>13</v>
      </c>
      <c r="C17820" s="6">
        <f t="shared" si="1669"/>
        <v>10</v>
      </c>
      <c r="D17820" s="17">
        <v>29.819220000000001</v>
      </c>
      <c r="G17820" s="15">
        <v>42382.375</v>
      </c>
      <c r="H17820" s="7">
        <f t="shared" si="1670"/>
        <v>13</v>
      </c>
      <c r="I17820" s="62">
        <f t="shared" si="1671"/>
        <v>10</v>
      </c>
      <c r="J17820" s="111"/>
      <c r="M17820" s="16">
        <f t="shared" si="1672"/>
        <v>0</v>
      </c>
      <c r="N17820" s="4">
        <f t="shared" si="1673"/>
        <v>0</v>
      </c>
    </row>
    <row r="17821" spans="1:14">
      <c r="A17821" s="1">
        <v>42382.416666666664</v>
      </c>
      <c r="B17821" s="6">
        <f t="shared" si="1668"/>
        <v>13</v>
      </c>
      <c r="C17821" s="6">
        <f t="shared" si="1669"/>
        <v>11</v>
      </c>
      <c r="D17821" s="17">
        <v>34.220799999999997</v>
      </c>
      <c r="G17821" s="15">
        <v>42382.416666666664</v>
      </c>
      <c r="H17821" s="7">
        <f t="shared" si="1670"/>
        <v>13</v>
      </c>
      <c r="I17821" s="62">
        <f t="shared" si="1671"/>
        <v>11</v>
      </c>
      <c r="J17821" s="111"/>
      <c r="M17821" s="16">
        <f t="shared" si="1672"/>
        <v>0</v>
      </c>
      <c r="N17821" s="4">
        <f t="shared" si="1673"/>
        <v>0</v>
      </c>
    </row>
    <row r="17822" spans="1:14">
      <c r="A17822" s="1">
        <v>42382.458333333336</v>
      </c>
      <c r="B17822" s="6">
        <f t="shared" si="1668"/>
        <v>13</v>
      </c>
      <c r="C17822" s="6">
        <f t="shared" si="1669"/>
        <v>12</v>
      </c>
      <c r="D17822" s="17">
        <v>34.999339999999997</v>
      </c>
      <c r="G17822" s="15">
        <v>42382.458333333336</v>
      </c>
      <c r="H17822" s="7">
        <f t="shared" si="1670"/>
        <v>13</v>
      </c>
      <c r="I17822" s="62">
        <f t="shared" si="1671"/>
        <v>12</v>
      </c>
      <c r="J17822" s="111"/>
      <c r="M17822" s="16">
        <f t="shared" si="1672"/>
        <v>0</v>
      </c>
      <c r="N17822" s="4">
        <f t="shared" si="1673"/>
        <v>0</v>
      </c>
    </row>
    <row r="17823" spans="1:14">
      <c r="A17823" s="1">
        <v>42382.5</v>
      </c>
      <c r="B17823" s="6">
        <f t="shared" si="1668"/>
        <v>13</v>
      </c>
      <c r="C17823" s="6">
        <f t="shared" si="1669"/>
        <v>13</v>
      </c>
      <c r="D17823" s="17">
        <v>31.134830000000001</v>
      </c>
      <c r="G17823" s="15">
        <v>42382.5</v>
      </c>
      <c r="H17823" s="7">
        <f t="shared" si="1670"/>
        <v>13</v>
      </c>
      <c r="I17823" s="62">
        <f t="shared" si="1671"/>
        <v>13</v>
      </c>
      <c r="J17823" s="111"/>
      <c r="M17823" s="16">
        <f t="shared" si="1672"/>
        <v>0</v>
      </c>
      <c r="N17823" s="4">
        <f t="shared" si="1673"/>
        <v>0</v>
      </c>
    </row>
    <row r="17824" spans="1:14">
      <c r="A17824" s="1">
        <v>42382.541666666664</v>
      </c>
      <c r="B17824" s="6">
        <f t="shared" si="1668"/>
        <v>13</v>
      </c>
      <c r="C17824" s="6">
        <f t="shared" si="1669"/>
        <v>14</v>
      </c>
      <c r="D17824" s="17">
        <v>25.406839999999999</v>
      </c>
      <c r="G17824" s="15">
        <v>42382.541666666664</v>
      </c>
      <c r="H17824" s="7">
        <f t="shared" si="1670"/>
        <v>13</v>
      </c>
      <c r="I17824" s="62">
        <f t="shared" si="1671"/>
        <v>14</v>
      </c>
      <c r="J17824" s="111"/>
      <c r="M17824" s="16">
        <f t="shared" si="1672"/>
        <v>0</v>
      </c>
      <c r="N17824" s="4">
        <f t="shared" si="1673"/>
        <v>0</v>
      </c>
    </row>
    <row r="17825" spans="1:14">
      <c r="A17825" s="1">
        <v>42382.583333333336</v>
      </c>
      <c r="B17825" s="6">
        <f t="shared" si="1668"/>
        <v>13</v>
      </c>
      <c r="C17825" s="6">
        <f t="shared" si="1669"/>
        <v>15</v>
      </c>
      <c r="D17825" s="17">
        <v>26.694649999999999</v>
      </c>
      <c r="G17825" s="15">
        <v>42382.583333333336</v>
      </c>
      <c r="H17825" s="7">
        <f t="shared" si="1670"/>
        <v>13</v>
      </c>
      <c r="I17825" s="62">
        <f t="shared" si="1671"/>
        <v>15</v>
      </c>
      <c r="J17825" s="111"/>
      <c r="M17825" s="16">
        <f t="shared" si="1672"/>
        <v>0</v>
      </c>
      <c r="N17825" s="4">
        <f t="shared" si="1673"/>
        <v>0</v>
      </c>
    </row>
    <row r="17826" spans="1:14">
      <c r="A17826" s="1">
        <v>42382.625</v>
      </c>
      <c r="B17826" s="6">
        <f t="shared" si="1668"/>
        <v>13</v>
      </c>
      <c r="C17826" s="6">
        <f t="shared" si="1669"/>
        <v>16</v>
      </c>
      <c r="D17826" s="17">
        <v>28.468720000000001</v>
      </c>
      <c r="G17826" s="15">
        <v>42382.625</v>
      </c>
      <c r="H17826" s="7">
        <f t="shared" si="1670"/>
        <v>13</v>
      </c>
      <c r="I17826" s="62">
        <f t="shared" si="1671"/>
        <v>16</v>
      </c>
      <c r="J17826" s="111"/>
      <c r="M17826" s="16">
        <f t="shared" si="1672"/>
        <v>0</v>
      </c>
      <c r="N17826" s="4">
        <f t="shared" si="1673"/>
        <v>0</v>
      </c>
    </row>
    <row r="17827" spans="1:14">
      <c r="A17827" s="1">
        <v>42382.666666666664</v>
      </c>
      <c r="B17827" s="6">
        <f t="shared" si="1668"/>
        <v>13</v>
      </c>
      <c r="C17827" s="6">
        <f t="shared" si="1669"/>
        <v>17</v>
      </c>
      <c r="D17827" s="17">
        <v>33.714889999999997</v>
      </c>
      <c r="G17827" s="15">
        <v>42382.666666666664</v>
      </c>
      <c r="H17827" s="7">
        <f t="shared" si="1670"/>
        <v>13</v>
      </c>
      <c r="I17827" s="62">
        <f t="shared" si="1671"/>
        <v>17</v>
      </c>
      <c r="J17827" s="111"/>
      <c r="M17827" s="16">
        <f t="shared" si="1672"/>
        <v>0</v>
      </c>
      <c r="N17827" s="4">
        <f t="shared" si="1673"/>
        <v>0</v>
      </c>
    </row>
    <row r="17828" spans="1:14">
      <c r="A17828" s="1">
        <v>42382.708333333336</v>
      </c>
      <c r="B17828" s="6">
        <f t="shared" si="1668"/>
        <v>13</v>
      </c>
      <c r="C17828" s="6">
        <f t="shared" si="1669"/>
        <v>18</v>
      </c>
      <c r="D17828" s="17">
        <v>48.533560000000001</v>
      </c>
      <c r="G17828" s="15">
        <v>42382.708333333336</v>
      </c>
      <c r="H17828" s="7">
        <f t="shared" si="1670"/>
        <v>13</v>
      </c>
      <c r="I17828" s="62">
        <f t="shared" si="1671"/>
        <v>18</v>
      </c>
      <c r="J17828" s="111"/>
      <c r="M17828" s="16">
        <f t="shared" si="1672"/>
        <v>0</v>
      </c>
      <c r="N17828" s="4">
        <f t="shared" si="1673"/>
        <v>0</v>
      </c>
    </row>
    <row r="17829" spans="1:14">
      <c r="A17829" s="1">
        <v>42382.75</v>
      </c>
      <c r="B17829" s="6">
        <f t="shared" si="1668"/>
        <v>13</v>
      </c>
      <c r="C17829" s="6">
        <f t="shared" si="1669"/>
        <v>19</v>
      </c>
      <c r="D17829" s="17">
        <v>40.794260000000001</v>
      </c>
      <c r="G17829" s="15">
        <v>42382.75</v>
      </c>
      <c r="H17829" s="7">
        <f t="shared" si="1670"/>
        <v>13</v>
      </c>
      <c r="I17829" s="62">
        <f t="shared" si="1671"/>
        <v>19</v>
      </c>
      <c r="J17829" s="111"/>
      <c r="M17829" s="16">
        <f t="shared" si="1672"/>
        <v>0</v>
      </c>
      <c r="N17829" s="4">
        <f t="shared" si="1673"/>
        <v>0</v>
      </c>
    </row>
    <row r="17830" spans="1:14">
      <c r="A17830" s="1">
        <v>42382.791666666664</v>
      </c>
      <c r="B17830" s="6">
        <f t="shared" si="1668"/>
        <v>13</v>
      </c>
      <c r="C17830" s="6">
        <f t="shared" si="1669"/>
        <v>20</v>
      </c>
      <c r="D17830" s="17">
        <v>37.097859999999997</v>
      </c>
      <c r="G17830" s="15">
        <v>42382.791666666664</v>
      </c>
      <c r="H17830" s="7">
        <f t="shared" si="1670"/>
        <v>13</v>
      </c>
      <c r="I17830" s="62">
        <f t="shared" si="1671"/>
        <v>20</v>
      </c>
      <c r="J17830" s="111"/>
      <c r="M17830" s="16">
        <f t="shared" si="1672"/>
        <v>0</v>
      </c>
      <c r="N17830" s="4">
        <f t="shared" si="1673"/>
        <v>0</v>
      </c>
    </row>
    <row r="17831" spans="1:14">
      <c r="A17831" s="1">
        <v>42382.833333333336</v>
      </c>
      <c r="B17831" s="6">
        <f t="shared" si="1668"/>
        <v>13</v>
      </c>
      <c r="C17831" s="6">
        <f t="shared" si="1669"/>
        <v>21</v>
      </c>
      <c r="D17831" s="17">
        <v>35.825040000000001</v>
      </c>
      <c r="G17831" s="15">
        <v>42382.833333333336</v>
      </c>
      <c r="H17831" s="7">
        <f t="shared" si="1670"/>
        <v>13</v>
      </c>
      <c r="I17831" s="62">
        <f t="shared" si="1671"/>
        <v>21</v>
      </c>
      <c r="J17831" s="111"/>
      <c r="M17831" s="16">
        <f t="shared" si="1672"/>
        <v>0</v>
      </c>
      <c r="N17831" s="4">
        <f t="shared" si="1673"/>
        <v>0</v>
      </c>
    </row>
    <row r="17832" spans="1:14">
      <c r="A17832" s="1">
        <v>42382.875</v>
      </c>
      <c r="B17832" s="6">
        <f t="shared" si="1668"/>
        <v>13</v>
      </c>
      <c r="C17832" s="6">
        <f t="shared" si="1669"/>
        <v>22</v>
      </c>
      <c r="D17832" s="17">
        <v>32.925260000000002</v>
      </c>
      <c r="G17832" s="15">
        <v>42382.875</v>
      </c>
      <c r="H17832" s="7">
        <f t="shared" si="1670"/>
        <v>13</v>
      </c>
      <c r="I17832" s="62">
        <f t="shared" si="1671"/>
        <v>22</v>
      </c>
      <c r="J17832" s="111"/>
      <c r="M17832" s="16">
        <f t="shared" si="1672"/>
        <v>0</v>
      </c>
      <c r="N17832" s="4">
        <f t="shared" si="1673"/>
        <v>0</v>
      </c>
    </row>
    <row r="17833" spans="1:14">
      <c r="A17833" s="1">
        <v>42382.916666666664</v>
      </c>
      <c r="B17833" s="6">
        <f t="shared" si="1668"/>
        <v>13</v>
      </c>
      <c r="C17833" s="6">
        <f t="shared" si="1669"/>
        <v>23</v>
      </c>
      <c r="D17833" s="17">
        <v>29.956029999999998</v>
      </c>
      <c r="G17833" s="15">
        <v>42382.916666666664</v>
      </c>
      <c r="H17833" s="7">
        <f t="shared" si="1670"/>
        <v>13</v>
      </c>
      <c r="I17833" s="62">
        <f t="shared" si="1671"/>
        <v>23</v>
      </c>
      <c r="J17833" s="111"/>
      <c r="M17833" s="16">
        <f t="shared" si="1672"/>
        <v>0</v>
      </c>
      <c r="N17833" s="4">
        <f t="shared" si="1673"/>
        <v>0</v>
      </c>
    </row>
    <row r="17834" spans="1:14">
      <c r="A17834" s="1">
        <v>42382.958333333336</v>
      </c>
      <c r="B17834" s="6">
        <f t="shared" si="1668"/>
        <v>13</v>
      </c>
      <c r="C17834" s="6">
        <f t="shared" si="1669"/>
        <v>24</v>
      </c>
      <c r="D17834" s="17">
        <v>28.047339999999998</v>
      </c>
      <c r="G17834" s="15">
        <v>42382.958333333336</v>
      </c>
      <c r="H17834" s="7">
        <f t="shared" si="1670"/>
        <v>13</v>
      </c>
      <c r="I17834" s="62">
        <f t="shared" si="1671"/>
        <v>24</v>
      </c>
      <c r="J17834" s="111"/>
      <c r="M17834" s="16">
        <f t="shared" si="1672"/>
        <v>0</v>
      </c>
      <c r="N17834" s="4">
        <f t="shared" si="1673"/>
        <v>0</v>
      </c>
    </row>
    <row r="17835" spans="1:14">
      <c r="A17835" s="1">
        <v>42383</v>
      </c>
      <c r="B17835" s="6">
        <f t="shared" si="1668"/>
        <v>14</v>
      </c>
      <c r="C17835" s="6">
        <f t="shared" si="1669"/>
        <v>1</v>
      </c>
      <c r="D17835" s="17">
        <v>24.312270000000002</v>
      </c>
      <c r="G17835" s="15">
        <v>42383</v>
      </c>
      <c r="H17835" s="7">
        <f t="shared" si="1670"/>
        <v>14</v>
      </c>
      <c r="I17835" s="62">
        <f t="shared" si="1671"/>
        <v>1</v>
      </c>
      <c r="J17835" s="111"/>
      <c r="M17835" s="16">
        <f t="shared" si="1672"/>
        <v>0</v>
      </c>
      <c r="N17835" s="4">
        <f t="shared" si="1673"/>
        <v>0</v>
      </c>
    </row>
    <row r="17836" spans="1:14">
      <c r="A17836" s="1">
        <v>42383.041666666664</v>
      </c>
      <c r="B17836" s="6">
        <f t="shared" si="1668"/>
        <v>14</v>
      </c>
      <c r="C17836" s="6">
        <f t="shared" si="1669"/>
        <v>2</v>
      </c>
      <c r="D17836" s="17">
        <v>22.502559999999999</v>
      </c>
      <c r="G17836" s="15">
        <v>42383.041666666664</v>
      </c>
      <c r="H17836" s="7">
        <f t="shared" si="1670"/>
        <v>14</v>
      </c>
      <c r="I17836" s="62">
        <f t="shared" si="1671"/>
        <v>2</v>
      </c>
      <c r="J17836" s="111"/>
      <c r="M17836" s="16">
        <f t="shared" si="1672"/>
        <v>0</v>
      </c>
      <c r="N17836" s="4">
        <f t="shared" si="1673"/>
        <v>0</v>
      </c>
    </row>
    <row r="17837" spans="1:14">
      <c r="A17837" s="1">
        <v>42383.083333333336</v>
      </c>
      <c r="B17837" s="6">
        <f t="shared" si="1668"/>
        <v>14</v>
      </c>
      <c r="C17837" s="6">
        <f t="shared" si="1669"/>
        <v>3</v>
      </c>
      <c r="D17837" s="17">
        <v>21.928719999999998</v>
      </c>
      <c r="G17837" s="15">
        <v>42383.083333333336</v>
      </c>
      <c r="H17837" s="7">
        <f t="shared" si="1670"/>
        <v>14</v>
      </c>
      <c r="I17837" s="62">
        <f t="shared" si="1671"/>
        <v>3</v>
      </c>
      <c r="J17837" s="111"/>
      <c r="M17837" s="16">
        <f t="shared" si="1672"/>
        <v>0</v>
      </c>
      <c r="N17837" s="4">
        <f t="shared" si="1673"/>
        <v>0</v>
      </c>
    </row>
    <row r="17838" spans="1:14">
      <c r="A17838" s="1">
        <v>42383.125</v>
      </c>
      <c r="B17838" s="6">
        <f t="shared" si="1668"/>
        <v>14</v>
      </c>
      <c r="C17838" s="6">
        <f t="shared" si="1669"/>
        <v>4</v>
      </c>
      <c r="D17838" s="17">
        <v>22.703250000000001</v>
      </c>
      <c r="G17838" s="15">
        <v>42383.125</v>
      </c>
      <c r="H17838" s="7">
        <f t="shared" si="1670"/>
        <v>14</v>
      </c>
      <c r="I17838" s="62">
        <f t="shared" si="1671"/>
        <v>4</v>
      </c>
      <c r="J17838" s="111"/>
      <c r="M17838" s="16">
        <f t="shared" si="1672"/>
        <v>0</v>
      </c>
      <c r="N17838" s="4">
        <f t="shared" si="1673"/>
        <v>0</v>
      </c>
    </row>
    <row r="17839" spans="1:14">
      <c r="A17839" s="1">
        <v>42383.166666666664</v>
      </c>
      <c r="B17839" s="6">
        <f t="shared" si="1668"/>
        <v>14</v>
      </c>
      <c r="C17839" s="6">
        <f t="shared" si="1669"/>
        <v>5</v>
      </c>
      <c r="D17839" s="17">
        <v>24.25074</v>
      </c>
      <c r="G17839" s="15">
        <v>42383.166666666664</v>
      </c>
      <c r="H17839" s="7">
        <f t="shared" si="1670"/>
        <v>14</v>
      </c>
      <c r="I17839" s="62">
        <f t="shared" si="1671"/>
        <v>5</v>
      </c>
      <c r="J17839" s="111"/>
      <c r="M17839" s="16">
        <f t="shared" si="1672"/>
        <v>0</v>
      </c>
      <c r="N17839" s="4">
        <f t="shared" si="1673"/>
        <v>0</v>
      </c>
    </row>
    <row r="17840" spans="1:14">
      <c r="A17840" s="1">
        <v>42383.208333333336</v>
      </c>
      <c r="B17840" s="6">
        <f t="shared" si="1668"/>
        <v>14</v>
      </c>
      <c r="C17840" s="6">
        <f t="shared" si="1669"/>
        <v>6</v>
      </c>
      <c r="D17840" s="17">
        <v>28.600269999999998</v>
      </c>
      <c r="G17840" s="15">
        <v>42383.208333333336</v>
      </c>
      <c r="H17840" s="7">
        <f t="shared" si="1670"/>
        <v>14</v>
      </c>
      <c r="I17840" s="62">
        <f t="shared" si="1671"/>
        <v>6</v>
      </c>
      <c r="J17840" s="111"/>
      <c r="M17840" s="16">
        <f t="shared" si="1672"/>
        <v>0</v>
      </c>
      <c r="N17840" s="4">
        <f t="shared" si="1673"/>
        <v>0</v>
      </c>
    </row>
    <row r="17841" spans="1:14">
      <c r="A17841" s="1">
        <v>42383.25</v>
      </c>
      <c r="B17841" s="6">
        <f t="shared" si="1668"/>
        <v>14</v>
      </c>
      <c r="C17841" s="6">
        <f t="shared" si="1669"/>
        <v>7</v>
      </c>
      <c r="D17841" s="17">
        <v>37.041429999999998</v>
      </c>
      <c r="G17841" s="15">
        <v>42383.25</v>
      </c>
      <c r="H17841" s="7">
        <f t="shared" si="1670"/>
        <v>14</v>
      </c>
      <c r="I17841" s="62">
        <f t="shared" si="1671"/>
        <v>7</v>
      </c>
      <c r="J17841" s="111"/>
      <c r="M17841" s="16">
        <f t="shared" si="1672"/>
        <v>0</v>
      </c>
      <c r="N17841" s="4">
        <f t="shared" si="1673"/>
        <v>0</v>
      </c>
    </row>
    <row r="17842" spans="1:14">
      <c r="A17842" s="1">
        <v>42383.291666666664</v>
      </c>
      <c r="B17842" s="6">
        <f t="shared" si="1668"/>
        <v>14</v>
      </c>
      <c r="C17842" s="6">
        <f t="shared" si="1669"/>
        <v>8</v>
      </c>
      <c r="D17842" s="17">
        <v>40.765940000000001</v>
      </c>
      <c r="G17842" s="15">
        <v>42383.291666666664</v>
      </c>
      <c r="H17842" s="7">
        <f t="shared" si="1670"/>
        <v>14</v>
      </c>
      <c r="I17842" s="62">
        <f t="shared" si="1671"/>
        <v>8</v>
      </c>
      <c r="J17842" s="111"/>
      <c r="M17842" s="16">
        <f t="shared" si="1672"/>
        <v>0</v>
      </c>
      <c r="N17842" s="4">
        <f t="shared" si="1673"/>
        <v>0</v>
      </c>
    </row>
    <row r="17843" spans="1:14">
      <c r="A17843" s="1">
        <v>42383.333333333336</v>
      </c>
      <c r="B17843" s="6">
        <f t="shared" si="1668"/>
        <v>14</v>
      </c>
      <c r="C17843" s="6">
        <f t="shared" si="1669"/>
        <v>9</v>
      </c>
      <c r="D17843" s="17">
        <v>31.75488</v>
      </c>
      <c r="G17843" s="15">
        <v>42383.333333333336</v>
      </c>
      <c r="H17843" s="7">
        <f t="shared" si="1670"/>
        <v>14</v>
      </c>
      <c r="I17843" s="62">
        <f t="shared" si="1671"/>
        <v>9</v>
      </c>
      <c r="J17843" s="111"/>
      <c r="M17843" s="16">
        <f t="shared" si="1672"/>
        <v>0</v>
      </c>
      <c r="N17843" s="4">
        <f t="shared" si="1673"/>
        <v>0</v>
      </c>
    </row>
    <row r="17844" spans="1:14">
      <c r="A17844" s="1">
        <v>42383.375</v>
      </c>
      <c r="B17844" s="6">
        <f t="shared" si="1668"/>
        <v>14</v>
      </c>
      <c r="C17844" s="6">
        <f t="shared" si="1669"/>
        <v>10</v>
      </c>
      <c r="D17844" s="17">
        <v>27.084620000000001</v>
      </c>
      <c r="G17844" s="15">
        <v>42383.375</v>
      </c>
      <c r="H17844" s="7">
        <f t="shared" si="1670"/>
        <v>14</v>
      </c>
      <c r="I17844" s="62">
        <f t="shared" si="1671"/>
        <v>10</v>
      </c>
      <c r="J17844" s="111"/>
      <c r="M17844" s="16">
        <f t="shared" si="1672"/>
        <v>0</v>
      </c>
      <c r="N17844" s="4">
        <f t="shared" si="1673"/>
        <v>0</v>
      </c>
    </row>
    <row r="17845" spans="1:14">
      <c r="A17845" s="1">
        <v>42383.416666666664</v>
      </c>
      <c r="B17845" s="6">
        <f t="shared" si="1668"/>
        <v>14</v>
      </c>
      <c r="C17845" s="6">
        <f t="shared" si="1669"/>
        <v>11</v>
      </c>
      <c r="D17845" s="17">
        <v>25.57</v>
      </c>
      <c r="G17845" s="15">
        <v>42383.416666666664</v>
      </c>
      <c r="H17845" s="7">
        <f t="shared" si="1670"/>
        <v>14</v>
      </c>
      <c r="I17845" s="62">
        <f t="shared" si="1671"/>
        <v>11</v>
      </c>
      <c r="J17845" s="111"/>
      <c r="M17845" s="16">
        <f t="shared" si="1672"/>
        <v>0</v>
      </c>
      <c r="N17845" s="4">
        <f t="shared" si="1673"/>
        <v>0</v>
      </c>
    </row>
    <row r="17846" spans="1:14">
      <c r="A17846" s="1">
        <v>42383.458333333336</v>
      </c>
      <c r="B17846" s="6">
        <f t="shared" si="1668"/>
        <v>14</v>
      </c>
      <c r="C17846" s="6">
        <f t="shared" si="1669"/>
        <v>12</v>
      </c>
      <c r="D17846" s="17">
        <v>24.545020000000001</v>
      </c>
      <c r="G17846" s="15">
        <v>42383.458333333336</v>
      </c>
      <c r="H17846" s="7">
        <f t="shared" si="1670"/>
        <v>14</v>
      </c>
      <c r="I17846" s="62">
        <f t="shared" si="1671"/>
        <v>12</v>
      </c>
      <c r="J17846" s="111"/>
      <c r="M17846" s="16">
        <f t="shared" si="1672"/>
        <v>0</v>
      </c>
      <c r="N17846" s="4">
        <f t="shared" si="1673"/>
        <v>0</v>
      </c>
    </row>
    <row r="17847" spans="1:14">
      <c r="A17847" s="1">
        <v>42383.5</v>
      </c>
      <c r="B17847" s="6">
        <f t="shared" si="1668"/>
        <v>14</v>
      </c>
      <c r="C17847" s="6">
        <f t="shared" si="1669"/>
        <v>13</v>
      </c>
      <c r="D17847" s="17">
        <v>23.2179</v>
      </c>
      <c r="G17847" s="15">
        <v>42383.5</v>
      </c>
      <c r="H17847" s="7">
        <f t="shared" si="1670"/>
        <v>14</v>
      </c>
      <c r="I17847" s="62">
        <f t="shared" si="1671"/>
        <v>13</v>
      </c>
      <c r="J17847" s="111"/>
      <c r="M17847" s="16">
        <f t="shared" si="1672"/>
        <v>0</v>
      </c>
      <c r="N17847" s="4">
        <f t="shared" si="1673"/>
        <v>0</v>
      </c>
    </row>
    <row r="17848" spans="1:14">
      <c r="A17848" s="1">
        <v>42383.541666666664</v>
      </c>
      <c r="B17848" s="6">
        <f t="shared" si="1668"/>
        <v>14</v>
      </c>
      <c r="C17848" s="6">
        <f t="shared" si="1669"/>
        <v>14</v>
      </c>
      <c r="D17848" s="17">
        <v>22.193950000000001</v>
      </c>
      <c r="G17848" s="15">
        <v>42383.541666666664</v>
      </c>
      <c r="H17848" s="7">
        <f t="shared" si="1670"/>
        <v>14</v>
      </c>
      <c r="I17848" s="62">
        <f t="shared" si="1671"/>
        <v>14</v>
      </c>
      <c r="J17848" s="111"/>
      <c r="M17848" s="16">
        <f t="shared" si="1672"/>
        <v>0</v>
      </c>
      <c r="N17848" s="4">
        <f t="shared" si="1673"/>
        <v>0</v>
      </c>
    </row>
    <row r="17849" spans="1:14">
      <c r="A17849" s="1">
        <v>42383.583333333336</v>
      </c>
      <c r="B17849" s="6">
        <f t="shared" si="1668"/>
        <v>14</v>
      </c>
      <c r="C17849" s="6">
        <f t="shared" si="1669"/>
        <v>15</v>
      </c>
      <c r="D17849" s="17">
        <v>24.117699999999999</v>
      </c>
      <c r="G17849" s="15">
        <v>42383.583333333336</v>
      </c>
      <c r="H17849" s="7">
        <f t="shared" si="1670"/>
        <v>14</v>
      </c>
      <c r="I17849" s="62">
        <f t="shared" si="1671"/>
        <v>15</v>
      </c>
      <c r="J17849" s="111"/>
      <c r="M17849" s="16">
        <f t="shared" si="1672"/>
        <v>0</v>
      </c>
      <c r="N17849" s="4">
        <f t="shared" si="1673"/>
        <v>0</v>
      </c>
    </row>
    <row r="17850" spans="1:14">
      <c r="A17850" s="1">
        <v>42383.625</v>
      </c>
      <c r="B17850" s="6">
        <f t="shared" si="1668"/>
        <v>14</v>
      </c>
      <c r="C17850" s="6">
        <f t="shared" si="1669"/>
        <v>16</v>
      </c>
      <c r="D17850" s="17">
        <v>27.096319999999999</v>
      </c>
      <c r="G17850" s="15">
        <v>42383.625</v>
      </c>
      <c r="H17850" s="7">
        <f t="shared" si="1670"/>
        <v>14</v>
      </c>
      <c r="I17850" s="62">
        <f t="shared" si="1671"/>
        <v>16</v>
      </c>
      <c r="J17850" s="111"/>
      <c r="M17850" s="16">
        <f t="shared" si="1672"/>
        <v>0</v>
      </c>
      <c r="N17850" s="4">
        <f t="shared" si="1673"/>
        <v>0</v>
      </c>
    </row>
    <row r="17851" spans="1:14">
      <c r="A17851" s="1">
        <v>42383.666666666664</v>
      </c>
      <c r="B17851" s="6">
        <f t="shared" si="1668"/>
        <v>14</v>
      </c>
      <c r="C17851" s="6">
        <f t="shared" si="1669"/>
        <v>17</v>
      </c>
      <c r="D17851" s="17">
        <v>32.418149999999997</v>
      </c>
      <c r="G17851" s="15">
        <v>42383.666666666664</v>
      </c>
      <c r="H17851" s="7">
        <f t="shared" si="1670"/>
        <v>14</v>
      </c>
      <c r="I17851" s="62">
        <f t="shared" si="1671"/>
        <v>17</v>
      </c>
      <c r="J17851" s="111"/>
      <c r="M17851" s="16">
        <f t="shared" si="1672"/>
        <v>0</v>
      </c>
      <c r="N17851" s="4">
        <f t="shared" si="1673"/>
        <v>0</v>
      </c>
    </row>
    <row r="17852" spans="1:14">
      <c r="A17852" s="1">
        <v>42383.708333333336</v>
      </c>
      <c r="B17852" s="6">
        <f t="shared" si="1668"/>
        <v>14</v>
      </c>
      <c r="C17852" s="6">
        <f t="shared" si="1669"/>
        <v>18</v>
      </c>
      <c r="D17852" s="17">
        <v>45.252079999999999</v>
      </c>
      <c r="G17852" s="15">
        <v>42383.708333333336</v>
      </c>
      <c r="H17852" s="7">
        <f t="shared" si="1670"/>
        <v>14</v>
      </c>
      <c r="I17852" s="62">
        <f t="shared" si="1671"/>
        <v>18</v>
      </c>
      <c r="J17852" s="111"/>
      <c r="M17852" s="16">
        <f t="shared" si="1672"/>
        <v>0</v>
      </c>
      <c r="N17852" s="4">
        <f t="shared" si="1673"/>
        <v>0</v>
      </c>
    </row>
    <row r="17853" spans="1:14">
      <c r="A17853" s="1">
        <v>42383.75</v>
      </c>
      <c r="B17853" s="6">
        <f t="shared" si="1668"/>
        <v>14</v>
      </c>
      <c r="C17853" s="6">
        <f t="shared" si="1669"/>
        <v>19</v>
      </c>
      <c r="D17853" s="17">
        <v>40.632910000000003</v>
      </c>
      <c r="G17853" s="15">
        <v>42383.75</v>
      </c>
      <c r="H17853" s="7">
        <f t="shared" si="1670"/>
        <v>14</v>
      </c>
      <c r="I17853" s="62">
        <f t="shared" si="1671"/>
        <v>19</v>
      </c>
      <c r="J17853" s="111"/>
      <c r="M17853" s="16">
        <f t="shared" si="1672"/>
        <v>0</v>
      </c>
      <c r="N17853" s="4">
        <f t="shared" si="1673"/>
        <v>0</v>
      </c>
    </row>
    <row r="17854" spans="1:14">
      <c r="A17854" s="1">
        <v>42383.791666666664</v>
      </c>
      <c r="B17854" s="6">
        <f t="shared" si="1668"/>
        <v>14</v>
      </c>
      <c r="C17854" s="6">
        <f t="shared" si="1669"/>
        <v>20</v>
      </c>
      <c r="D17854" s="17">
        <v>36.082000000000001</v>
      </c>
      <c r="G17854" s="15">
        <v>42383.791666666664</v>
      </c>
      <c r="H17854" s="7">
        <f t="shared" si="1670"/>
        <v>14</v>
      </c>
      <c r="I17854" s="62">
        <f t="shared" si="1671"/>
        <v>20</v>
      </c>
      <c r="J17854" s="111"/>
      <c r="M17854" s="16">
        <f t="shared" si="1672"/>
        <v>0</v>
      </c>
      <c r="N17854" s="4">
        <f t="shared" si="1673"/>
        <v>0</v>
      </c>
    </row>
    <row r="17855" spans="1:14">
      <c r="A17855" s="1">
        <v>42383.833333333336</v>
      </c>
      <c r="B17855" s="6">
        <f t="shared" si="1668"/>
        <v>14</v>
      </c>
      <c r="C17855" s="6">
        <f t="shared" si="1669"/>
        <v>21</v>
      </c>
      <c r="D17855" s="17">
        <v>34.978900000000003</v>
      </c>
      <c r="G17855" s="15">
        <v>42383.833333333336</v>
      </c>
      <c r="H17855" s="7">
        <f t="shared" si="1670"/>
        <v>14</v>
      </c>
      <c r="I17855" s="62">
        <f t="shared" si="1671"/>
        <v>21</v>
      </c>
      <c r="J17855" s="111"/>
      <c r="M17855" s="16">
        <f t="shared" si="1672"/>
        <v>0</v>
      </c>
      <c r="N17855" s="4">
        <f t="shared" si="1673"/>
        <v>0</v>
      </c>
    </row>
    <row r="17856" spans="1:14">
      <c r="A17856" s="1">
        <v>42383.875</v>
      </c>
      <c r="B17856" s="6">
        <f t="shared" si="1668"/>
        <v>14</v>
      </c>
      <c r="C17856" s="6">
        <f t="shared" si="1669"/>
        <v>22</v>
      </c>
      <c r="D17856" s="17">
        <v>31.524460000000001</v>
      </c>
      <c r="G17856" s="15">
        <v>42383.875</v>
      </c>
      <c r="H17856" s="7">
        <f t="shared" si="1670"/>
        <v>14</v>
      </c>
      <c r="I17856" s="62">
        <f t="shared" si="1671"/>
        <v>22</v>
      </c>
      <c r="J17856" s="111"/>
      <c r="M17856" s="16">
        <f t="shared" si="1672"/>
        <v>0</v>
      </c>
      <c r="N17856" s="4">
        <f t="shared" si="1673"/>
        <v>0</v>
      </c>
    </row>
    <row r="17857" spans="1:14">
      <c r="A17857" s="1">
        <v>42383.916666666664</v>
      </c>
      <c r="B17857" s="6">
        <f t="shared" si="1668"/>
        <v>14</v>
      </c>
      <c r="C17857" s="6">
        <f t="shared" si="1669"/>
        <v>23</v>
      </c>
      <c r="D17857" s="17">
        <v>29.047820000000002</v>
      </c>
      <c r="G17857" s="15">
        <v>42383.916666666664</v>
      </c>
      <c r="H17857" s="7">
        <f t="shared" si="1670"/>
        <v>14</v>
      </c>
      <c r="I17857" s="62">
        <f t="shared" si="1671"/>
        <v>23</v>
      </c>
      <c r="J17857" s="111"/>
      <c r="M17857" s="16">
        <f t="shared" si="1672"/>
        <v>0</v>
      </c>
      <c r="N17857" s="4">
        <f t="shared" si="1673"/>
        <v>0</v>
      </c>
    </row>
    <row r="17858" spans="1:14">
      <c r="A17858" s="1">
        <v>42383.958333333336</v>
      </c>
      <c r="B17858" s="6">
        <f t="shared" si="1668"/>
        <v>14</v>
      </c>
      <c r="C17858" s="6">
        <f t="shared" si="1669"/>
        <v>24</v>
      </c>
      <c r="D17858" s="17">
        <v>26.897179999999999</v>
      </c>
      <c r="G17858" s="15">
        <v>42383.958333333336</v>
      </c>
      <c r="H17858" s="7">
        <f t="shared" si="1670"/>
        <v>14</v>
      </c>
      <c r="I17858" s="62">
        <f t="shared" si="1671"/>
        <v>24</v>
      </c>
      <c r="J17858" s="111"/>
      <c r="M17858" s="16">
        <f t="shared" si="1672"/>
        <v>0</v>
      </c>
      <c r="N17858" s="4">
        <f t="shared" si="1673"/>
        <v>0</v>
      </c>
    </row>
    <row r="17859" spans="1:14">
      <c r="A17859" s="1">
        <v>42384</v>
      </c>
      <c r="B17859" s="6">
        <f t="shared" si="1668"/>
        <v>15</v>
      </c>
      <c r="C17859" s="6">
        <f t="shared" si="1669"/>
        <v>1</v>
      </c>
      <c r="D17859" s="17">
        <v>23.981369999999998</v>
      </c>
      <c r="G17859" s="15">
        <v>42384</v>
      </c>
      <c r="H17859" s="7">
        <f t="shared" si="1670"/>
        <v>15</v>
      </c>
      <c r="I17859" s="62">
        <f t="shared" si="1671"/>
        <v>1</v>
      </c>
      <c r="J17859" s="111"/>
      <c r="M17859" s="16">
        <f t="shared" si="1672"/>
        <v>0</v>
      </c>
      <c r="N17859" s="4">
        <f t="shared" si="1673"/>
        <v>0</v>
      </c>
    </row>
    <row r="17860" spans="1:14">
      <c r="A17860" s="1">
        <v>42384.041666666664</v>
      </c>
      <c r="B17860" s="6">
        <f t="shared" ref="B17860:B17923" si="1674">DAY(A17860)</f>
        <v>15</v>
      </c>
      <c r="C17860" s="6">
        <f t="shared" ref="C17860:C17923" si="1675">HOUR(A17860)+1</f>
        <v>2</v>
      </c>
      <c r="D17860" s="17">
        <v>22.86</v>
      </c>
      <c r="G17860" s="15">
        <v>42384.041666666664</v>
      </c>
      <c r="H17860" s="7">
        <f t="shared" ref="H17860:H17923" si="1676">DAY(G17860)</f>
        <v>15</v>
      </c>
      <c r="I17860" s="62">
        <f t="shared" ref="I17860:I17923" si="1677">HOUR(G17860)+1</f>
        <v>2</v>
      </c>
      <c r="J17860" s="111"/>
      <c r="M17860" s="16">
        <f t="shared" ref="M17860:M17923" si="1678">IF(H17860=B17860,0,1)</f>
        <v>0</v>
      </c>
      <c r="N17860" s="4">
        <f t="shared" ref="N17860:N17923" si="1679">IF(I17860=C17860,0,1)</f>
        <v>0</v>
      </c>
    </row>
    <row r="17861" spans="1:14">
      <c r="A17861" s="1">
        <v>42384.083333333336</v>
      </c>
      <c r="B17861" s="6">
        <f t="shared" si="1674"/>
        <v>15</v>
      </c>
      <c r="C17861" s="6">
        <f t="shared" si="1675"/>
        <v>3</v>
      </c>
      <c r="D17861" s="17">
        <v>21.76</v>
      </c>
      <c r="G17861" s="15">
        <v>42384.083333333336</v>
      </c>
      <c r="H17861" s="7">
        <f t="shared" si="1676"/>
        <v>15</v>
      </c>
      <c r="I17861" s="62">
        <f t="shared" si="1677"/>
        <v>3</v>
      </c>
      <c r="J17861" s="111"/>
      <c r="M17861" s="16">
        <f t="shared" si="1678"/>
        <v>0</v>
      </c>
      <c r="N17861" s="4">
        <f t="shared" si="1679"/>
        <v>0</v>
      </c>
    </row>
    <row r="17862" spans="1:14">
      <c r="A17862" s="1">
        <v>42384.125</v>
      </c>
      <c r="B17862" s="6">
        <f t="shared" si="1674"/>
        <v>15</v>
      </c>
      <c r="C17862" s="6">
        <f t="shared" si="1675"/>
        <v>4</v>
      </c>
      <c r="D17862" s="17">
        <v>21.7958</v>
      </c>
      <c r="G17862" s="15">
        <v>42384.125</v>
      </c>
      <c r="H17862" s="7">
        <f t="shared" si="1676"/>
        <v>15</v>
      </c>
      <c r="I17862" s="62">
        <f t="shared" si="1677"/>
        <v>4</v>
      </c>
      <c r="J17862" s="111"/>
      <c r="M17862" s="16">
        <f t="shared" si="1678"/>
        <v>0</v>
      </c>
      <c r="N17862" s="4">
        <f t="shared" si="1679"/>
        <v>0</v>
      </c>
    </row>
    <row r="17863" spans="1:14">
      <c r="A17863" s="1">
        <v>42384.166666666664</v>
      </c>
      <c r="B17863" s="6">
        <f t="shared" si="1674"/>
        <v>15</v>
      </c>
      <c r="C17863" s="6">
        <f t="shared" si="1675"/>
        <v>5</v>
      </c>
      <c r="D17863" s="17">
        <v>23.65737</v>
      </c>
      <c r="G17863" s="15">
        <v>42384.166666666664</v>
      </c>
      <c r="H17863" s="7">
        <f t="shared" si="1676"/>
        <v>15</v>
      </c>
      <c r="I17863" s="62">
        <f t="shared" si="1677"/>
        <v>5</v>
      </c>
      <c r="J17863" s="111"/>
      <c r="M17863" s="16">
        <f t="shared" si="1678"/>
        <v>0</v>
      </c>
      <c r="N17863" s="4">
        <f t="shared" si="1679"/>
        <v>0</v>
      </c>
    </row>
    <row r="17864" spans="1:14">
      <c r="A17864" s="1">
        <v>42384.208333333336</v>
      </c>
      <c r="B17864" s="6">
        <f t="shared" si="1674"/>
        <v>15</v>
      </c>
      <c r="C17864" s="6">
        <f t="shared" si="1675"/>
        <v>6</v>
      </c>
      <c r="D17864" s="17">
        <v>26.355879999999999</v>
      </c>
      <c r="G17864" s="15">
        <v>42384.208333333336</v>
      </c>
      <c r="H17864" s="7">
        <f t="shared" si="1676"/>
        <v>15</v>
      </c>
      <c r="I17864" s="62">
        <f t="shared" si="1677"/>
        <v>6</v>
      </c>
      <c r="J17864" s="111"/>
      <c r="M17864" s="16">
        <f t="shared" si="1678"/>
        <v>0</v>
      </c>
      <c r="N17864" s="4">
        <f t="shared" si="1679"/>
        <v>0</v>
      </c>
    </row>
    <row r="17865" spans="1:14">
      <c r="A17865" s="1">
        <v>42384.25</v>
      </c>
      <c r="B17865" s="6">
        <f t="shared" si="1674"/>
        <v>15</v>
      </c>
      <c r="C17865" s="6">
        <f t="shared" si="1675"/>
        <v>7</v>
      </c>
      <c r="D17865" s="17">
        <v>33.456389999999999</v>
      </c>
      <c r="G17865" s="15">
        <v>42384.25</v>
      </c>
      <c r="H17865" s="7">
        <f t="shared" si="1676"/>
        <v>15</v>
      </c>
      <c r="I17865" s="62">
        <f t="shared" si="1677"/>
        <v>7</v>
      </c>
      <c r="J17865" s="111"/>
      <c r="M17865" s="16">
        <f t="shared" si="1678"/>
        <v>0</v>
      </c>
      <c r="N17865" s="4">
        <f t="shared" si="1679"/>
        <v>0</v>
      </c>
    </row>
    <row r="17866" spans="1:14">
      <c r="A17866" s="1">
        <v>42384.291666666664</v>
      </c>
      <c r="B17866" s="6">
        <f t="shared" si="1674"/>
        <v>15</v>
      </c>
      <c r="C17866" s="6">
        <f t="shared" si="1675"/>
        <v>8</v>
      </c>
      <c r="D17866" s="17">
        <v>38.237470000000002</v>
      </c>
      <c r="G17866" s="15">
        <v>42384.291666666664</v>
      </c>
      <c r="H17866" s="7">
        <f t="shared" si="1676"/>
        <v>15</v>
      </c>
      <c r="I17866" s="62">
        <f t="shared" si="1677"/>
        <v>8</v>
      </c>
      <c r="J17866" s="111"/>
      <c r="M17866" s="16">
        <f t="shared" si="1678"/>
        <v>0</v>
      </c>
      <c r="N17866" s="4">
        <f t="shared" si="1679"/>
        <v>0</v>
      </c>
    </row>
    <row r="17867" spans="1:14">
      <c r="A17867" s="1">
        <v>42384.333333333336</v>
      </c>
      <c r="B17867" s="6">
        <f t="shared" si="1674"/>
        <v>15</v>
      </c>
      <c r="C17867" s="6">
        <f t="shared" si="1675"/>
        <v>9</v>
      </c>
      <c r="D17867" s="17">
        <v>29.71696</v>
      </c>
      <c r="G17867" s="15">
        <v>42384.333333333336</v>
      </c>
      <c r="H17867" s="7">
        <f t="shared" si="1676"/>
        <v>15</v>
      </c>
      <c r="I17867" s="62">
        <f t="shared" si="1677"/>
        <v>9</v>
      </c>
      <c r="J17867" s="111"/>
      <c r="M17867" s="16">
        <f t="shared" si="1678"/>
        <v>0</v>
      </c>
      <c r="N17867" s="4">
        <f t="shared" si="1679"/>
        <v>0</v>
      </c>
    </row>
    <row r="17868" spans="1:14">
      <c r="A17868" s="1">
        <v>42384.375</v>
      </c>
      <c r="B17868" s="6">
        <f t="shared" si="1674"/>
        <v>15</v>
      </c>
      <c r="C17868" s="6">
        <f t="shared" si="1675"/>
        <v>10</v>
      </c>
      <c r="D17868" s="17">
        <v>30.033190000000001</v>
      </c>
      <c r="G17868" s="15">
        <v>42384.375</v>
      </c>
      <c r="H17868" s="7">
        <f t="shared" si="1676"/>
        <v>15</v>
      </c>
      <c r="I17868" s="62">
        <f t="shared" si="1677"/>
        <v>10</v>
      </c>
      <c r="J17868" s="111"/>
      <c r="M17868" s="16">
        <f t="shared" si="1678"/>
        <v>0</v>
      </c>
      <c r="N17868" s="4">
        <f t="shared" si="1679"/>
        <v>0</v>
      </c>
    </row>
    <row r="17869" spans="1:14">
      <c r="A17869" s="1">
        <v>42384.416666666664</v>
      </c>
      <c r="B17869" s="6">
        <f t="shared" si="1674"/>
        <v>15</v>
      </c>
      <c r="C17869" s="6">
        <f t="shared" si="1675"/>
        <v>11</v>
      </c>
      <c r="D17869" s="17">
        <v>28.109909999999999</v>
      </c>
      <c r="G17869" s="15">
        <v>42384.416666666664</v>
      </c>
      <c r="H17869" s="7">
        <f t="shared" si="1676"/>
        <v>15</v>
      </c>
      <c r="I17869" s="62">
        <f t="shared" si="1677"/>
        <v>11</v>
      </c>
      <c r="J17869" s="111"/>
      <c r="M17869" s="16">
        <f t="shared" si="1678"/>
        <v>0</v>
      </c>
      <c r="N17869" s="4">
        <f t="shared" si="1679"/>
        <v>0</v>
      </c>
    </row>
    <row r="17870" spans="1:14">
      <c r="A17870" s="1">
        <v>42384.458333333336</v>
      </c>
      <c r="B17870" s="6">
        <f t="shared" si="1674"/>
        <v>15</v>
      </c>
      <c r="C17870" s="6">
        <f t="shared" si="1675"/>
        <v>12</v>
      </c>
      <c r="D17870" s="17">
        <v>28.486039999999999</v>
      </c>
      <c r="G17870" s="15">
        <v>42384.458333333336</v>
      </c>
      <c r="H17870" s="7">
        <f t="shared" si="1676"/>
        <v>15</v>
      </c>
      <c r="I17870" s="62">
        <f t="shared" si="1677"/>
        <v>12</v>
      </c>
      <c r="J17870" s="111"/>
      <c r="M17870" s="16">
        <f t="shared" si="1678"/>
        <v>0</v>
      </c>
      <c r="N17870" s="4">
        <f t="shared" si="1679"/>
        <v>0</v>
      </c>
    </row>
    <row r="17871" spans="1:14">
      <c r="A17871" s="1">
        <v>42384.5</v>
      </c>
      <c r="B17871" s="6">
        <f t="shared" si="1674"/>
        <v>15</v>
      </c>
      <c r="C17871" s="6">
        <f t="shared" si="1675"/>
        <v>13</v>
      </c>
      <c r="D17871" s="17">
        <v>27.15964</v>
      </c>
      <c r="G17871" s="15">
        <v>42384.5</v>
      </c>
      <c r="H17871" s="7">
        <f t="shared" si="1676"/>
        <v>15</v>
      </c>
      <c r="I17871" s="62">
        <f t="shared" si="1677"/>
        <v>13</v>
      </c>
      <c r="J17871" s="111"/>
      <c r="M17871" s="16">
        <f t="shared" si="1678"/>
        <v>0</v>
      </c>
      <c r="N17871" s="4">
        <f t="shared" si="1679"/>
        <v>0</v>
      </c>
    </row>
    <row r="17872" spans="1:14">
      <c r="A17872" s="1">
        <v>42384.541666666664</v>
      </c>
      <c r="B17872" s="6">
        <f t="shared" si="1674"/>
        <v>15</v>
      </c>
      <c r="C17872" s="6">
        <f t="shared" si="1675"/>
        <v>14</v>
      </c>
      <c r="D17872" s="17">
        <v>27.27516</v>
      </c>
      <c r="G17872" s="15">
        <v>42384.541666666664</v>
      </c>
      <c r="H17872" s="7">
        <f t="shared" si="1676"/>
        <v>15</v>
      </c>
      <c r="I17872" s="62">
        <f t="shared" si="1677"/>
        <v>14</v>
      </c>
      <c r="J17872" s="111"/>
      <c r="M17872" s="16">
        <f t="shared" si="1678"/>
        <v>0</v>
      </c>
      <c r="N17872" s="4">
        <f t="shared" si="1679"/>
        <v>0</v>
      </c>
    </row>
    <row r="17873" spans="1:14">
      <c r="A17873" s="1">
        <v>42384.583333333336</v>
      </c>
      <c r="B17873" s="6">
        <f t="shared" si="1674"/>
        <v>15</v>
      </c>
      <c r="C17873" s="6">
        <f t="shared" si="1675"/>
        <v>15</v>
      </c>
      <c r="D17873" s="17">
        <v>28.19333</v>
      </c>
      <c r="G17873" s="15">
        <v>42384.583333333336</v>
      </c>
      <c r="H17873" s="7">
        <f t="shared" si="1676"/>
        <v>15</v>
      </c>
      <c r="I17873" s="62">
        <f t="shared" si="1677"/>
        <v>15</v>
      </c>
      <c r="J17873" s="111"/>
      <c r="M17873" s="16">
        <f t="shared" si="1678"/>
        <v>0</v>
      </c>
      <c r="N17873" s="4">
        <f t="shared" si="1679"/>
        <v>0</v>
      </c>
    </row>
    <row r="17874" spans="1:14">
      <c r="A17874" s="1">
        <v>42384.625</v>
      </c>
      <c r="B17874" s="6">
        <f t="shared" si="1674"/>
        <v>15</v>
      </c>
      <c r="C17874" s="6">
        <f t="shared" si="1675"/>
        <v>16</v>
      </c>
      <c r="D17874" s="17">
        <v>29.18319</v>
      </c>
      <c r="G17874" s="15">
        <v>42384.625</v>
      </c>
      <c r="H17874" s="7">
        <f t="shared" si="1676"/>
        <v>15</v>
      </c>
      <c r="I17874" s="62">
        <f t="shared" si="1677"/>
        <v>16</v>
      </c>
      <c r="J17874" s="111"/>
      <c r="M17874" s="16">
        <f t="shared" si="1678"/>
        <v>0</v>
      </c>
      <c r="N17874" s="4">
        <f t="shared" si="1679"/>
        <v>0</v>
      </c>
    </row>
    <row r="17875" spans="1:14">
      <c r="A17875" s="1">
        <v>42384.666666666664</v>
      </c>
      <c r="B17875" s="6">
        <f t="shared" si="1674"/>
        <v>15</v>
      </c>
      <c r="C17875" s="6">
        <f t="shared" si="1675"/>
        <v>17</v>
      </c>
      <c r="D17875" s="17">
        <v>33.228830000000002</v>
      </c>
      <c r="G17875" s="15">
        <v>42384.666666666664</v>
      </c>
      <c r="H17875" s="7">
        <f t="shared" si="1676"/>
        <v>15</v>
      </c>
      <c r="I17875" s="62">
        <f t="shared" si="1677"/>
        <v>17</v>
      </c>
      <c r="J17875" s="111"/>
      <c r="M17875" s="16">
        <f t="shared" si="1678"/>
        <v>0</v>
      </c>
      <c r="N17875" s="4">
        <f t="shared" si="1679"/>
        <v>0</v>
      </c>
    </row>
    <row r="17876" spans="1:14">
      <c r="A17876" s="1">
        <v>42384.708333333336</v>
      </c>
      <c r="B17876" s="6">
        <f t="shared" si="1674"/>
        <v>15</v>
      </c>
      <c r="C17876" s="6">
        <f t="shared" si="1675"/>
        <v>18</v>
      </c>
      <c r="D17876" s="17">
        <v>42.80668</v>
      </c>
      <c r="G17876" s="15">
        <v>42384.708333333336</v>
      </c>
      <c r="H17876" s="7">
        <f t="shared" si="1676"/>
        <v>15</v>
      </c>
      <c r="I17876" s="62">
        <f t="shared" si="1677"/>
        <v>18</v>
      </c>
      <c r="J17876" s="111"/>
      <c r="M17876" s="16">
        <f t="shared" si="1678"/>
        <v>0</v>
      </c>
      <c r="N17876" s="4">
        <f t="shared" si="1679"/>
        <v>0</v>
      </c>
    </row>
    <row r="17877" spans="1:14">
      <c r="A17877" s="1">
        <v>42384.75</v>
      </c>
      <c r="B17877" s="6">
        <f t="shared" si="1674"/>
        <v>15</v>
      </c>
      <c r="C17877" s="6">
        <f t="shared" si="1675"/>
        <v>19</v>
      </c>
      <c r="D17877" s="17">
        <v>38.751330000000003</v>
      </c>
      <c r="G17877" s="15">
        <v>42384.75</v>
      </c>
      <c r="H17877" s="7">
        <f t="shared" si="1676"/>
        <v>15</v>
      </c>
      <c r="I17877" s="62">
        <f t="shared" si="1677"/>
        <v>19</v>
      </c>
      <c r="J17877" s="111"/>
      <c r="M17877" s="16">
        <f t="shared" si="1678"/>
        <v>0</v>
      </c>
      <c r="N17877" s="4">
        <f t="shared" si="1679"/>
        <v>0</v>
      </c>
    </row>
    <row r="17878" spans="1:14">
      <c r="A17878" s="1">
        <v>42384.791666666664</v>
      </c>
      <c r="B17878" s="6">
        <f t="shared" si="1674"/>
        <v>15</v>
      </c>
      <c r="C17878" s="6">
        <f t="shared" si="1675"/>
        <v>20</v>
      </c>
      <c r="D17878" s="17">
        <v>35.467419999999997</v>
      </c>
      <c r="G17878" s="15">
        <v>42384.791666666664</v>
      </c>
      <c r="H17878" s="7">
        <f t="shared" si="1676"/>
        <v>15</v>
      </c>
      <c r="I17878" s="62">
        <f t="shared" si="1677"/>
        <v>20</v>
      </c>
      <c r="J17878" s="111"/>
      <c r="M17878" s="16">
        <f t="shared" si="1678"/>
        <v>0</v>
      </c>
      <c r="N17878" s="4">
        <f t="shared" si="1679"/>
        <v>0</v>
      </c>
    </row>
    <row r="17879" spans="1:14">
      <c r="A17879" s="1">
        <v>42384.833333333336</v>
      </c>
      <c r="B17879" s="6">
        <f t="shared" si="1674"/>
        <v>15</v>
      </c>
      <c r="C17879" s="6">
        <f t="shared" si="1675"/>
        <v>21</v>
      </c>
      <c r="D17879" s="17">
        <v>33.921889999999998</v>
      </c>
      <c r="G17879" s="15">
        <v>42384.833333333336</v>
      </c>
      <c r="H17879" s="7">
        <f t="shared" si="1676"/>
        <v>15</v>
      </c>
      <c r="I17879" s="62">
        <f t="shared" si="1677"/>
        <v>21</v>
      </c>
      <c r="J17879" s="111"/>
      <c r="M17879" s="16">
        <f t="shared" si="1678"/>
        <v>0</v>
      </c>
      <c r="N17879" s="4">
        <f t="shared" si="1679"/>
        <v>0</v>
      </c>
    </row>
    <row r="17880" spans="1:14">
      <c r="A17880" s="1">
        <v>42384.875</v>
      </c>
      <c r="B17880" s="6">
        <f t="shared" si="1674"/>
        <v>15</v>
      </c>
      <c r="C17880" s="6">
        <f t="shared" si="1675"/>
        <v>22</v>
      </c>
      <c r="D17880" s="17">
        <v>31.01089</v>
      </c>
      <c r="G17880" s="15">
        <v>42384.875</v>
      </c>
      <c r="H17880" s="7">
        <f t="shared" si="1676"/>
        <v>15</v>
      </c>
      <c r="I17880" s="62">
        <f t="shared" si="1677"/>
        <v>22</v>
      </c>
      <c r="J17880" s="111"/>
      <c r="M17880" s="16">
        <f t="shared" si="1678"/>
        <v>0</v>
      </c>
      <c r="N17880" s="4">
        <f t="shared" si="1679"/>
        <v>0</v>
      </c>
    </row>
    <row r="17881" spans="1:14">
      <c r="A17881" s="1">
        <v>42384.916666666664</v>
      </c>
      <c r="B17881" s="6">
        <f t="shared" si="1674"/>
        <v>15</v>
      </c>
      <c r="C17881" s="6">
        <f t="shared" si="1675"/>
        <v>23</v>
      </c>
      <c r="D17881" s="17">
        <v>29.879059999999999</v>
      </c>
      <c r="G17881" s="15">
        <v>42384.916666666664</v>
      </c>
      <c r="H17881" s="7">
        <f t="shared" si="1676"/>
        <v>15</v>
      </c>
      <c r="I17881" s="62">
        <f t="shared" si="1677"/>
        <v>23</v>
      </c>
      <c r="J17881" s="111"/>
      <c r="M17881" s="16">
        <f t="shared" si="1678"/>
        <v>0</v>
      </c>
      <c r="N17881" s="4">
        <f t="shared" si="1679"/>
        <v>0</v>
      </c>
    </row>
    <row r="17882" spans="1:14">
      <c r="A17882" s="1">
        <v>42384.958333333336</v>
      </c>
      <c r="B17882" s="6">
        <f t="shared" si="1674"/>
        <v>15</v>
      </c>
      <c r="C17882" s="6">
        <f t="shared" si="1675"/>
        <v>24</v>
      </c>
      <c r="D17882" s="17">
        <v>28.123830000000002</v>
      </c>
      <c r="G17882" s="15">
        <v>42384.958333333336</v>
      </c>
      <c r="H17882" s="7">
        <f t="shared" si="1676"/>
        <v>15</v>
      </c>
      <c r="I17882" s="62">
        <f t="shared" si="1677"/>
        <v>24</v>
      </c>
      <c r="J17882" s="111"/>
      <c r="M17882" s="16">
        <f t="shared" si="1678"/>
        <v>0</v>
      </c>
      <c r="N17882" s="4">
        <f t="shared" si="1679"/>
        <v>0</v>
      </c>
    </row>
    <row r="17883" spans="1:14">
      <c r="A17883" s="1">
        <v>42385</v>
      </c>
      <c r="B17883" s="6">
        <f t="shared" si="1674"/>
        <v>16</v>
      </c>
      <c r="C17883" s="6">
        <f t="shared" si="1675"/>
        <v>1</v>
      </c>
      <c r="D17883" s="17">
        <v>25.66619</v>
      </c>
      <c r="G17883" s="15">
        <v>42385</v>
      </c>
      <c r="H17883" s="7">
        <f t="shared" si="1676"/>
        <v>16</v>
      </c>
      <c r="I17883" s="62">
        <f t="shared" si="1677"/>
        <v>1</v>
      </c>
      <c r="J17883" s="111"/>
      <c r="M17883" s="16">
        <f t="shared" si="1678"/>
        <v>0</v>
      </c>
      <c r="N17883" s="4">
        <f t="shared" si="1679"/>
        <v>0</v>
      </c>
    </row>
    <row r="17884" spans="1:14">
      <c r="A17884" s="1">
        <v>42385.041666666664</v>
      </c>
      <c r="B17884" s="6">
        <f t="shared" si="1674"/>
        <v>16</v>
      </c>
      <c r="C17884" s="6">
        <f t="shared" si="1675"/>
        <v>2</v>
      </c>
      <c r="D17884" s="17">
        <v>24.646460000000001</v>
      </c>
      <c r="G17884" s="15">
        <v>42385.041666666664</v>
      </c>
      <c r="H17884" s="7">
        <f t="shared" si="1676"/>
        <v>16</v>
      </c>
      <c r="I17884" s="62">
        <f t="shared" si="1677"/>
        <v>2</v>
      </c>
      <c r="J17884" s="111"/>
      <c r="M17884" s="16">
        <f t="shared" si="1678"/>
        <v>0</v>
      </c>
      <c r="N17884" s="4">
        <f t="shared" si="1679"/>
        <v>0</v>
      </c>
    </row>
    <row r="17885" spans="1:14">
      <c r="A17885" s="1">
        <v>42385.083333333336</v>
      </c>
      <c r="B17885" s="6">
        <f t="shared" si="1674"/>
        <v>16</v>
      </c>
      <c r="C17885" s="6">
        <f t="shared" si="1675"/>
        <v>3</v>
      </c>
      <c r="D17885" s="17">
        <v>24.425889999999999</v>
      </c>
      <c r="G17885" s="15">
        <v>42385.083333333336</v>
      </c>
      <c r="H17885" s="7">
        <f t="shared" si="1676"/>
        <v>16</v>
      </c>
      <c r="I17885" s="62">
        <f t="shared" si="1677"/>
        <v>3</v>
      </c>
      <c r="J17885" s="111"/>
      <c r="M17885" s="16">
        <f t="shared" si="1678"/>
        <v>0</v>
      </c>
      <c r="N17885" s="4">
        <f t="shared" si="1679"/>
        <v>0</v>
      </c>
    </row>
    <row r="17886" spans="1:14">
      <c r="A17886" s="1">
        <v>42385.125</v>
      </c>
      <c r="B17886" s="6">
        <f t="shared" si="1674"/>
        <v>16</v>
      </c>
      <c r="C17886" s="6">
        <f t="shared" si="1675"/>
        <v>4</v>
      </c>
      <c r="D17886" s="17">
        <v>23.91564</v>
      </c>
      <c r="G17886" s="15">
        <v>42385.125</v>
      </c>
      <c r="H17886" s="7">
        <f t="shared" si="1676"/>
        <v>16</v>
      </c>
      <c r="I17886" s="62">
        <f t="shared" si="1677"/>
        <v>4</v>
      </c>
      <c r="J17886" s="111"/>
      <c r="M17886" s="16">
        <f t="shared" si="1678"/>
        <v>0</v>
      </c>
      <c r="N17886" s="4">
        <f t="shared" si="1679"/>
        <v>0</v>
      </c>
    </row>
    <row r="17887" spans="1:14">
      <c r="A17887" s="1">
        <v>42385.166666666664</v>
      </c>
      <c r="B17887" s="6">
        <f t="shared" si="1674"/>
        <v>16</v>
      </c>
      <c r="C17887" s="6">
        <f t="shared" si="1675"/>
        <v>5</v>
      </c>
      <c r="D17887" s="17">
        <v>23.903749999999999</v>
      </c>
      <c r="G17887" s="15">
        <v>42385.166666666664</v>
      </c>
      <c r="H17887" s="7">
        <f t="shared" si="1676"/>
        <v>16</v>
      </c>
      <c r="I17887" s="62">
        <f t="shared" si="1677"/>
        <v>5</v>
      </c>
      <c r="J17887" s="111"/>
      <c r="M17887" s="16">
        <f t="shared" si="1678"/>
        <v>0</v>
      </c>
      <c r="N17887" s="4">
        <f t="shared" si="1679"/>
        <v>0</v>
      </c>
    </row>
    <row r="17888" spans="1:14">
      <c r="A17888" s="1">
        <v>42385.208333333336</v>
      </c>
      <c r="B17888" s="6">
        <f t="shared" si="1674"/>
        <v>16</v>
      </c>
      <c r="C17888" s="6">
        <f t="shared" si="1675"/>
        <v>6</v>
      </c>
      <c r="D17888" s="17">
        <v>25.363520000000001</v>
      </c>
      <c r="G17888" s="15">
        <v>42385.208333333336</v>
      </c>
      <c r="H17888" s="7">
        <f t="shared" si="1676"/>
        <v>16</v>
      </c>
      <c r="I17888" s="62">
        <f t="shared" si="1677"/>
        <v>6</v>
      </c>
      <c r="J17888" s="111"/>
      <c r="M17888" s="16">
        <f t="shared" si="1678"/>
        <v>0</v>
      </c>
      <c r="N17888" s="4">
        <f t="shared" si="1679"/>
        <v>0</v>
      </c>
    </row>
    <row r="17889" spans="1:14">
      <c r="A17889" s="1">
        <v>42385.25</v>
      </c>
      <c r="B17889" s="6">
        <f t="shared" si="1674"/>
        <v>16</v>
      </c>
      <c r="C17889" s="6">
        <f t="shared" si="1675"/>
        <v>7</v>
      </c>
      <c r="D17889" s="17">
        <v>26.47935</v>
      </c>
      <c r="G17889" s="15">
        <v>42385.25</v>
      </c>
      <c r="H17889" s="7">
        <f t="shared" si="1676"/>
        <v>16</v>
      </c>
      <c r="I17889" s="62">
        <f t="shared" si="1677"/>
        <v>7</v>
      </c>
      <c r="J17889" s="111"/>
      <c r="M17889" s="16">
        <f t="shared" si="1678"/>
        <v>0</v>
      </c>
      <c r="N17889" s="4">
        <f t="shared" si="1679"/>
        <v>0</v>
      </c>
    </row>
    <row r="17890" spans="1:14">
      <c r="A17890" s="1">
        <v>42385.291666666664</v>
      </c>
      <c r="B17890" s="6">
        <f t="shared" si="1674"/>
        <v>16</v>
      </c>
      <c r="C17890" s="6">
        <f t="shared" si="1675"/>
        <v>8</v>
      </c>
      <c r="D17890" s="17">
        <v>28.517379999999999</v>
      </c>
      <c r="G17890" s="15">
        <v>42385.291666666664</v>
      </c>
      <c r="H17890" s="7">
        <f t="shared" si="1676"/>
        <v>16</v>
      </c>
      <c r="I17890" s="62">
        <f t="shared" si="1677"/>
        <v>8</v>
      </c>
      <c r="J17890" s="111"/>
      <c r="M17890" s="16">
        <f t="shared" si="1678"/>
        <v>0</v>
      </c>
      <c r="N17890" s="4">
        <f t="shared" si="1679"/>
        <v>0</v>
      </c>
    </row>
    <row r="17891" spans="1:14">
      <c r="A17891" s="1">
        <v>42385.333333333336</v>
      </c>
      <c r="B17891" s="6">
        <f t="shared" si="1674"/>
        <v>16</v>
      </c>
      <c r="C17891" s="6">
        <f t="shared" si="1675"/>
        <v>9</v>
      </c>
      <c r="D17891" s="17">
        <v>26.679600000000001</v>
      </c>
      <c r="G17891" s="15">
        <v>42385.333333333336</v>
      </c>
      <c r="H17891" s="7">
        <f t="shared" si="1676"/>
        <v>16</v>
      </c>
      <c r="I17891" s="62">
        <f t="shared" si="1677"/>
        <v>9</v>
      </c>
      <c r="J17891" s="111"/>
      <c r="M17891" s="16">
        <f t="shared" si="1678"/>
        <v>0</v>
      </c>
      <c r="N17891" s="4">
        <f t="shared" si="1679"/>
        <v>0</v>
      </c>
    </row>
    <row r="17892" spans="1:14">
      <c r="A17892" s="1">
        <v>42385.375</v>
      </c>
      <c r="B17892" s="6">
        <f t="shared" si="1674"/>
        <v>16</v>
      </c>
      <c r="C17892" s="6">
        <f t="shared" si="1675"/>
        <v>10</v>
      </c>
      <c r="D17892" s="17">
        <v>25.26519</v>
      </c>
      <c r="G17892" s="15">
        <v>42385.375</v>
      </c>
      <c r="H17892" s="7">
        <f t="shared" si="1676"/>
        <v>16</v>
      </c>
      <c r="I17892" s="62">
        <f t="shared" si="1677"/>
        <v>10</v>
      </c>
      <c r="J17892" s="111"/>
      <c r="M17892" s="16">
        <f t="shared" si="1678"/>
        <v>0</v>
      </c>
      <c r="N17892" s="4">
        <f t="shared" si="1679"/>
        <v>0</v>
      </c>
    </row>
    <row r="17893" spans="1:14">
      <c r="A17893" s="1">
        <v>42385.416666666664</v>
      </c>
      <c r="B17893" s="6">
        <f t="shared" si="1674"/>
        <v>16</v>
      </c>
      <c r="C17893" s="6">
        <f t="shared" si="1675"/>
        <v>11</v>
      </c>
      <c r="D17893" s="17">
        <v>24.771560000000001</v>
      </c>
      <c r="G17893" s="15">
        <v>42385.416666666664</v>
      </c>
      <c r="H17893" s="7">
        <f t="shared" si="1676"/>
        <v>16</v>
      </c>
      <c r="I17893" s="62">
        <f t="shared" si="1677"/>
        <v>11</v>
      </c>
      <c r="J17893" s="111"/>
      <c r="M17893" s="16">
        <f t="shared" si="1678"/>
        <v>0</v>
      </c>
      <c r="N17893" s="4">
        <f t="shared" si="1679"/>
        <v>0</v>
      </c>
    </row>
    <row r="17894" spans="1:14">
      <c r="A17894" s="1">
        <v>42385.458333333336</v>
      </c>
      <c r="B17894" s="6">
        <f t="shared" si="1674"/>
        <v>16</v>
      </c>
      <c r="C17894" s="6">
        <f t="shared" si="1675"/>
        <v>12</v>
      </c>
      <c r="D17894" s="17">
        <v>26.247859999999999</v>
      </c>
      <c r="G17894" s="15">
        <v>42385.458333333336</v>
      </c>
      <c r="H17894" s="7">
        <f t="shared" si="1676"/>
        <v>16</v>
      </c>
      <c r="I17894" s="62">
        <f t="shared" si="1677"/>
        <v>12</v>
      </c>
      <c r="J17894" s="111"/>
      <c r="M17894" s="16">
        <f t="shared" si="1678"/>
        <v>0</v>
      </c>
      <c r="N17894" s="4">
        <f t="shared" si="1679"/>
        <v>0</v>
      </c>
    </row>
    <row r="17895" spans="1:14">
      <c r="A17895" s="1">
        <v>42385.5</v>
      </c>
      <c r="B17895" s="6">
        <f t="shared" si="1674"/>
        <v>16</v>
      </c>
      <c r="C17895" s="6">
        <f t="shared" si="1675"/>
        <v>13</v>
      </c>
      <c r="D17895" s="17">
        <v>22.622150000000001</v>
      </c>
      <c r="G17895" s="15">
        <v>42385.5</v>
      </c>
      <c r="H17895" s="7">
        <f t="shared" si="1676"/>
        <v>16</v>
      </c>
      <c r="I17895" s="62">
        <f t="shared" si="1677"/>
        <v>13</v>
      </c>
      <c r="J17895" s="111"/>
      <c r="M17895" s="16">
        <f t="shared" si="1678"/>
        <v>0</v>
      </c>
      <c r="N17895" s="4">
        <f t="shared" si="1679"/>
        <v>0</v>
      </c>
    </row>
    <row r="17896" spans="1:14">
      <c r="A17896" s="1">
        <v>42385.541666666664</v>
      </c>
      <c r="B17896" s="6">
        <f t="shared" si="1674"/>
        <v>16</v>
      </c>
      <c r="C17896" s="6">
        <f t="shared" si="1675"/>
        <v>14</v>
      </c>
      <c r="D17896" s="17">
        <v>22.446539999999999</v>
      </c>
      <c r="G17896" s="15">
        <v>42385.541666666664</v>
      </c>
      <c r="H17896" s="7">
        <f t="shared" si="1676"/>
        <v>16</v>
      </c>
      <c r="I17896" s="62">
        <f t="shared" si="1677"/>
        <v>14</v>
      </c>
      <c r="J17896" s="111"/>
      <c r="M17896" s="16">
        <f t="shared" si="1678"/>
        <v>0</v>
      </c>
      <c r="N17896" s="4">
        <f t="shared" si="1679"/>
        <v>0</v>
      </c>
    </row>
    <row r="17897" spans="1:14">
      <c r="A17897" s="1">
        <v>42385.583333333336</v>
      </c>
      <c r="B17897" s="6">
        <f t="shared" si="1674"/>
        <v>16</v>
      </c>
      <c r="C17897" s="6">
        <f t="shared" si="1675"/>
        <v>15</v>
      </c>
      <c r="D17897" s="17">
        <v>24.702929999999999</v>
      </c>
      <c r="G17897" s="15">
        <v>42385.583333333336</v>
      </c>
      <c r="H17897" s="7">
        <f t="shared" si="1676"/>
        <v>16</v>
      </c>
      <c r="I17897" s="62">
        <f t="shared" si="1677"/>
        <v>15</v>
      </c>
      <c r="J17897" s="111"/>
      <c r="M17897" s="16">
        <f t="shared" si="1678"/>
        <v>0</v>
      </c>
      <c r="N17897" s="4">
        <f t="shared" si="1679"/>
        <v>0</v>
      </c>
    </row>
    <row r="17898" spans="1:14">
      <c r="A17898" s="1">
        <v>42385.625</v>
      </c>
      <c r="B17898" s="6">
        <f t="shared" si="1674"/>
        <v>16</v>
      </c>
      <c r="C17898" s="6">
        <f t="shared" si="1675"/>
        <v>16</v>
      </c>
      <c r="D17898" s="17">
        <v>25.819980000000001</v>
      </c>
      <c r="G17898" s="15">
        <v>42385.625</v>
      </c>
      <c r="H17898" s="7">
        <f t="shared" si="1676"/>
        <v>16</v>
      </c>
      <c r="I17898" s="62">
        <f t="shared" si="1677"/>
        <v>16</v>
      </c>
      <c r="J17898" s="111"/>
      <c r="M17898" s="16">
        <f t="shared" si="1678"/>
        <v>0</v>
      </c>
      <c r="N17898" s="4">
        <f t="shared" si="1679"/>
        <v>0</v>
      </c>
    </row>
    <row r="17899" spans="1:14">
      <c r="A17899" s="1">
        <v>42385.666666666664</v>
      </c>
      <c r="B17899" s="6">
        <f t="shared" si="1674"/>
        <v>16</v>
      </c>
      <c r="C17899" s="6">
        <f t="shared" si="1675"/>
        <v>17</v>
      </c>
      <c r="D17899" s="17">
        <v>32.712429999999998</v>
      </c>
      <c r="G17899" s="15">
        <v>42385.666666666664</v>
      </c>
      <c r="H17899" s="7">
        <f t="shared" si="1676"/>
        <v>16</v>
      </c>
      <c r="I17899" s="62">
        <f t="shared" si="1677"/>
        <v>17</v>
      </c>
      <c r="J17899" s="111"/>
      <c r="M17899" s="16">
        <f t="shared" si="1678"/>
        <v>0</v>
      </c>
      <c r="N17899" s="4">
        <f t="shared" si="1679"/>
        <v>0</v>
      </c>
    </row>
    <row r="17900" spans="1:14">
      <c r="A17900" s="1">
        <v>42385.708333333336</v>
      </c>
      <c r="B17900" s="6">
        <f t="shared" si="1674"/>
        <v>16</v>
      </c>
      <c r="C17900" s="6">
        <f t="shared" si="1675"/>
        <v>18</v>
      </c>
      <c r="D17900" s="17">
        <v>42.023989999999998</v>
      </c>
      <c r="G17900" s="15">
        <v>42385.708333333336</v>
      </c>
      <c r="H17900" s="7">
        <f t="shared" si="1676"/>
        <v>16</v>
      </c>
      <c r="I17900" s="62">
        <f t="shared" si="1677"/>
        <v>18</v>
      </c>
      <c r="J17900" s="111"/>
      <c r="M17900" s="16">
        <f t="shared" si="1678"/>
        <v>0</v>
      </c>
      <c r="N17900" s="4">
        <f t="shared" si="1679"/>
        <v>0</v>
      </c>
    </row>
    <row r="17901" spans="1:14">
      <c r="A17901" s="1">
        <v>42385.75</v>
      </c>
      <c r="B17901" s="6">
        <f t="shared" si="1674"/>
        <v>16</v>
      </c>
      <c r="C17901" s="6">
        <f t="shared" si="1675"/>
        <v>19</v>
      </c>
      <c r="D17901" s="17">
        <v>40.539749999999998</v>
      </c>
      <c r="G17901" s="15">
        <v>42385.75</v>
      </c>
      <c r="H17901" s="7">
        <f t="shared" si="1676"/>
        <v>16</v>
      </c>
      <c r="I17901" s="62">
        <f t="shared" si="1677"/>
        <v>19</v>
      </c>
      <c r="J17901" s="111"/>
      <c r="M17901" s="16">
        <f t="shared" si="1678"/>
        <v>0</v>
      </c>
      <c r="N17901" s="4">
        <f t="shared" si="1679"/>
        <v>0</v>
      </c>
    </row>
    <row r="17902" spans="1:14">
      <c r="A17902" s="1">
        <v>42385.791666666664</v>
      </c>
      <c r="B17902" s="6">
        <f t="shared" si="1674"/>
        <v>16</v>
      </c>
      <c r="C17902" s="6">
        <f t="shared" si="1675"/>
        <v>20</v>
      </c>
      <c r="D17902" s="17">
        <v>35.453110000000002</v>
      </c>
      <c r="G17902" s="15">
        <v>42385.791666666664</v>
      </c>
      <c r="H17902" s="7">
        <f t="shared" si="1676"/>
        <v>16</v>
      </c>
      <c r="I17902" s="62">
        <f t="shared" si="1677"/>
        <v>20</v>
      </c>
      <c r="J17902" s="111"/>
      <c r="M17902" s="16">
        <f t="shared" si="1678"/>
        <v>0</v>
      </c>
      <c r="N17902" s="4">
        <f t="shared" si="1679"/>
        <v>0</v>
      </c>
    </row>
    <row r="17903" spans="1:14">
      <c r="A17903" s="1">
        <v>42385.833333333336</v>
      </c>
      <c r="B17903" s="6">
        <f t="shared" si="1674"/>
        <v>16</v>
      </c>
      <c r="C17903" s="6">
        <f t="shared" si="1675"/>
        <v>21</v>
      </c>
      <c r="D17903" s="17">
        <v>34.211770000000001</v>
      </c>
      <c r="G17903" s="15">
        <v>42385.833333333336</v>
      </c>
      <c r="H17903" s="7">
        <f t="shared" si="1676"/>
        <v>16</v>
      </c>
      <c r="I17903" s="62">
        <f t="shared" si="1677"/>
        <v>21</v>
      </c>
      <c r="J17903" s="111"/>
      <c r="M17903" s="16">
        <f t="shared" si="1678"/>
        <v>0</v>
      </c>
      <c r="N17903" s="4">
        <f t="shared" si="1679"/>
        <v>0</v>
      </c>
    </row>
    <row r="17904" spans="1:14">
      <c r="A17904" s="1">
        <v>42385.875</v>
      </c>
      <c r="B17904" s="6">
        <f t="shared" si="1674"/>
        <v>16</v>
      </c>
      <c r="C17904" s="6">
        <f t="shared" si="1675"/>
        <v>22</v>
      </c>
      <c r="D17904" s="17">
        <v>31.081420000000001</v>
      </c>
      <c r="G17904" s="15">
        <v>42385.875</v>
      </c>
      <c r="H17904" s="7">
        <f t="shared" si="1676"/>
        <v>16</v>
      </c>
      <c r="I17904" s="62">
        <f t="shared" si="1677"/>
        <v>22</v>
      </c>
      <c r="J17904" s="111"/>
      <c r="M17904" s="16">
        <f t="shared" si="1678"/>
        <v>0</v>
      </c>
      <c r="N17904" s="4">
        <f t="shared" si="1679"/>
        <v>0</v>
      </c>
    </row>
    <row r="17905" spans="1:14">
      <c r="A17905" s="1">
        <v>42385.916666666664</v>
      </c>
      <c r="B17905" s="6">
        <f t="shared" si="1674"/>
        <v>16</v>
      </c>
      <c r="C17905" s="6">
        <f t="shared" si="1675"/>
        <v>23</v>
      </c>
      <c r="D17905" s="17">
        <v>28.39545</v>
      </c>
      <c r="G17905" s="15">
        <v>42385.916666666664</v>
      </c>
      <c r="H17905" s="7">
        <f t="shared" si="1676"/>
        <v>16</v>
      </c>
      <c r="I17905" s="62">
        <f t="shared" si="1677"/>
        <v>23</v>
      </c>
      <c r="J17905" s="111"/>
      <c r="M17905" s="16">
        <f t="shared" si="1678"/>
        <v>0</v>
      </c>
      <c r="N17905" s="4">
        <f t="shared" si="1679"/>
        <v>0</v>
      </c>
    </row>
    <row r="17906" spans="1:14">
      <c r="A17906" s="1">
        <v>42385.958333333336</v>
      </c>
      <c r="B17906" s="6">
        <f t="shared" si="1674"/>
        <v>16</v>
      </c>
      <c r="C17906" s="6">
        <f t="shared" si="1675"/>
        <v>24</v>
      </c>
      <c r="D17906" s="17">
        <v>26.579039999999999</v>
      </c>
      <c r="G17906" s="15">
        <v>42385.958333333336</v>
      </c>
      <c r="H17906" s="7">
        <f t="shared" si="1676"/>
        <v>16</v>
      </c>
      <c r="I17906" s="62">
        <f t="shared" si="1677"/>
        <v>24</v>
      </c>
      <c r="J17906" s="111"/>
      <c r="M17906" s="16">
        <f t="shared" si="1678"/>
        <v>0</v>
      </c>
      <c r="N17906" s="4">
        <f t="shared" si="1679"/>
        <v>0</v>
      </c>
    </row>
    <row r="17907" spans="1:14">
      <c r="A17907" s="1">
        <v>42386</v>
      </c>
      <c r="B17907" s="6">
        <f t="shared" si="1674"/>
        <v>17</v>
      </c>
      <c r="C17907" s="6">
        <f t="shared" si="1675"/>
        <v>1</v>
      </c>
      <c r="D17907" s="17">
        <v>28.019359999999999</v>
      </c>
      <c r="G17907" s="15">
        <v>42386</v>
      </c>
      <c r="H17907" s="7">
        <f t="shared" si="1676"/>
        <v>17</v>
      </c>
      <c r="I17907" s="62">
        <f t="shared" si="1677"/>
        <v>1</v>
      </c>
      <c r="J17907" s="111"/>
      <c r="M17907" s="16">
        <f t="shared" si="1678"/>
        <v>0</v>
      </c>
      <c r="N17907" s="4">
        <f t="shared" si="1679"/>
        <v>0</v>
      </c>
    </row>
    <row r="17908" spans="1:14">
      <c r="A17908" s="1">
        <v>42386.041666666664</v>
      </c>
      <c r="B17908" s="6">
        <f t="shared" si="1674"/>
        <v>17</v>
      </c>
      <c r="C17908" s="6">
        <f t="shared" si="1675"/>
        <v>2</v>
      </c>
      <c r="D17908" s="17">
        <v>24.732140000000001</v>
      </c>
      <c r="G17908" s="15">
        <v>42386.041666666664</v>
      </c>
      <c r="H17908" s="7">
        <f t="shared" si="1676"/>
        <v>17</v>
      </c>
      <c r="I17908" s="62">
        <f t="shared" si="1677"/>
        <v>2</v>
      </c>
      <c r="J17908" s="111"/>
      <c r="M17908" s="16">
        <f t="shared" si="1678"/>
        <v>0</v>
      </c>
      <c r="N17908" s="4">
        <f t="shared" si="1679"/>
        <v>0</v>
      </c>
    </row>
    <row r="17909" spans="1:14">
      <c r="A17909" s="1">
        <v>42386.083333333336</v>
      </c>
      <c r="B17909" s="6">
        <f t="shared" si="1674"/>
        <v>17</v>
      </c>
      <c r="C17909" s="6">
        <f t="shared" si="1675"/>
        <v>3</v>
      </c>
      <c r="D17909" s="17">
        <v>24.52656</v>
      </c>
      <c r="G17909" s="15">
        <v>42386.083333333336</v>
      </c>
      <c r="H17909" s="7">
        <f t="shared" si="1676"/>
        <v>17</v>
      </c>
      <c r="I17909" s="62">
        <f t="shared" si="1677"/>
        <v>3</v>
      </c>
      <c r="J17909" s="111"/>
      <c r="M17909" s="16">
        <f t="shared" si="1678"/>
        <v>0</v>
      </c>
      <c r="N17909" s="4">
        <f t="shared" si="1679"/>
        <v>0</v>
      </c>
    </row>
    <row r="17910" spans="1:14">
      <c r="A17910" s="1">
        <v>42386.125</v>
      </c>
      <c r="B17910" s="6">
        <f t="shared" si="1674"/>
        <v>17</v>
      </c>
      <c r="C17910" s="6">
        <f t="shared" si="1675"/>
        <v>4</v>
      </c>
      <c r="D17910" s="17">
        <v>23.781210000000002</v>
      </c>
      <c r="G17910" s="15">
        <v>42386.125</v>
      </c>
      <c r="H17910" s="7">
        <f t="shared" si="1676"/>
        <v>17</v>
      </c>
      <c r="I17910" s="62">
        <f t="shared" si="1677"/>
        <v>4</v>
      </c>
      <c r="J17910" s="111"/>
      <c r="M17910" s="16">
        <f t="shared" si="1678"/>
        <v>0</v>
      </c>
      <c r="N17910" s="4">
        <f t="shared" si="1679"/>
        <v>0</v>
      </c>
    </row>
    <row r="17911" spans="1:14">
      <c r="A17911" s="1">
        <v>42386.166666666664</v>
      </c>
      <c r="B17911" s="6">
        <f t="shared" si="1674"/>
        <v>17</v>
      </c>
      <c r="C17911" s="6">
        <f t="shared" si="1675"/>
        <v>5</v>
      </c>
      <c r="D17911" s="17">
        <v>24.075659999999999</v>
      </c>
      <c r="G17911" s="15">
        <v>42386.166666666664</v>
      </c>
      <c r="H17911" s="7">
        <f t="shared" si="1676"/>
        <v>17</v>
      </c>
      <c r="I17911" s="62">
        <f t="shared" si="1677"/>
        <v>5</v>
      </c>
      <c r="J17911" s="111"/>
      <c r="M17911" s="16">
        <f t="shared" si="1678"/>
        <v>0</v>
      </c>
      <c r="N17911" s="4">
        <f t="shared" si="1679"/>
        <v>0</v>
      </c>
    </row>
    <row r="17912" spans="1:14">
      <c r="A17912" s="1">
        <v>42386.208333333336</v>
      </c>
      <c r="B17912" s="6">
        <f t="shared" si="1674"/>
        <v>17</v>
      </c>
      <c r="C17912" s="6">
        <f t="shared" si="1675"/>
        <v>6</v>
      </c>
      <c r="D17912" s="17">
        <v>25.38</v>
      </c>
      <c r="G17912" s="15">
        <v>42386.208333333336</v>
      </c>
      <c r="H17912" s="7">
        <f t="shared" si="1676"/>
        <v>17</v>
      </c>
      <c r="I17912" s="62">
        <f t="shared" si="1677"/>
        <v>6</v>
      </c>
      <c r="J17912" s="111"/>
      <c r="M17912" s="16">
        <f t="shared" si="1678"/>
        <v>0</v>
      </c>
      <c r="N17912" s="4">
        <f t="shared" si="1679"/>
        <v>0</v>
      </c>
    </row>
    <row r="17913" spans="1:14">
      <c r="A17913" s="1">
        <v>42386.25</v>
      </c>
      <c r="B17913" s="6">
        <f t="shared" si="1674"/>
        <v>17</v>
      </c>
      <c r="C17913" s="6">
        <f t="shared" si="1675"/>
        <v>7</v>
      </c>
      <c r="D17913" s="17">
        <v>26.49653</v>
      </c>
      <c r="G17913" s="15">
        <v>42386.25</v>
      </c>
      <c r="H17913" s="7">
        <f t="shared" si="1676"/>
        <v>17</v>
      </c>
      <c r="I17913" s="62">
        <f t="shared" si="1677"/>
        <v>7</v>
      </c>
      <c r="J17913" s="111"/>
      <c r="M17913" s="16">
        <f t="shared" si="1678"/>
        <v>0</v>
      </c>
      <c r="N17913" s="4">
        <f t="shared" si="1679"/>
        <v>0</v>
      </c>
    </row>
    <row r="17914" spans="1:14">
      <c r="A17914" s="1">
        <v>42386.291666666664</v>
      </c>
      <c r="B17914" s="6">
        <f t="shared" si="1674"/>
        <v>17</v>
      </c>
      <c r="C17914" s="6">
        <f t="shared" si="1675"/>
        <v>8</v>
      </c>
      <c r="D17914" s="17">
        <v>25.51633</v>
      </c>
      <c r="G17914" s="15">
        <v>42386.291666666664</v>
      </c>
      <c r="H17914" s="7">
        <f t="shared" si="1676"/>
        <v>17</v>
      </c>
      <c r="I17914" s="62">
        <f t="shared" si="1677"/>
        <v>8</v>
      </c>
      <c r="J17914" s="111"/>
      <c r="M17914" s="16">
        <f t="shared" si="1678"/>
        <v>0</v>
      </c>
      <c r="N17914" s="4">
        <f t="shared" si="1679"/>
        <v>0</v>
      </c>
    </row>
    <row r="17915" spans="1:14">
      <c r="A17915" s="1">
        <v>42386.333333333336</v>
      </c>
      <c r="B17915" s="6">
        <f t="shared" si="1674"/>
        <v>17</v>
      </c>
      <c r="C17915" s="6">
        <f t="shared" si="1675"/>
        <v>9</v>
      </c>
      <c r="D17915" s="17">
        <v>23.57</v>
      </c>
      <c r="G17915" s="15">
        <v>42386.333333333336</v>
      </c>
      <c r="H17915" s="7">
        <f t="shared" si="1676"/>
        <v>17</v>
      </c>
      <c r="I17915" s="62">
        <f t="shared" si="1677"/>
        <v>9</v>
      </c>
      <c r="J17915" s="111"/>
      <c r="M17915" s="16">
        <f t="shared" si="1678"/>
        <v>0</v>
      </c>
      <c r="N17915" s="4">
        <f t="shared" si="1679"/>
        <v>0</v>
      </c>
    </row>
    <row r="17916" spans="1:14">
      <c r="A17916" s="1">
        <v>42386.375</v>
      </c>
      <c r="B17916" s="6">
        <f t="shared" si="1674"/>
        <v>17</v>
      </c>
      <c r="C17916" s="6">
        <f t="shared" si="1675"/>
        <v>10</v>
      </c>
      <c r="D17916" s="17">
        <v>22.765219999999999</v>
      </c>
      <c r="G17916" s="15">
        <v>42386.375</v>
      </c>
      <c r="H17916" s="7">
        <f t="shared" si="1676"/>
        <v>17</v>
      </c>
      <c r="I17916" s="62">
        <f t="shared" si="1677"/>
        <v>10</v>
      </c>
      <c r="J17916" s="111"/>
      <c r="M17916" s="16">
        <f t="shared" si="1678"/>
        <v>0</v>
      </c>
      <c r="N17916" s="4">
        <f t="shared" si="1679"/>
        <v>0</v>
      </c>
    </row>
    <row r="17917" spans="1:14">
      <c r="A17917" s="1">
        <v>42386.416666666664</v>
      </c>
      <c r="B17917" s="6">
        <f t="shared" si="1674"/>
        <v>17</v>
      </c>
      <c r="C17917" s="6">
        <f t="shared" si="1675"/>
        <v>11</v>
      </c>
      <c r="D17917" s="17">
        <v>22.732890000000001</v>
      </c>
      <c r="G17917" s="15">
        <v>42386.416666666664</v>
      </c>
      <c r="H17917" s="7">
        <f t="shared" si="1676"/>
        <v>17</v>
      </c>
      <c r="I17917" s="62">
        <f t="shared" si="1677"/>
        <v>11</v>
      </c>
      <c r="J17917" s="111"/>
      <c r="M17917" s="16">
        <f t="shared" si="1678"/>
        <v>0</v>
      </c>
      <c r="N17917" s="4">
        <f t="shared" si="1679"/>
        <v>0</v>
      </c>
    </row>
    <row r="17918" spans="1:14">
      <c r="A17918" s="1">
        <v>42386.458333333336</v>
      </c>
      <c r="B17918" s="6">
        <f t="shared" si="1674"/>
        <v>17</v>
      </c>
      <c r="C17918" s="6">
        <f t="shared" si="1675"/>
        <v>12</v>
      </c>
      <c r="D17918" s="17">
        <v>23.202819999999999</v>
      </c>
      <c r="G17918" s="15">
        <v>42386.458333333336</v>
      </c>
      <c r="H17918" s="7">
        <f t="shared" si="1676"/>
        <v>17</v>
      </c>
      <c r="I17918" s="62">
        <f t="shared" si="1677"/>
        <v>12</v>
      </c>
      <c r="J17918" s="111"/>
      <c r="M17918" s="16">
        <f t="shared" si="1678"/>
        <v>0</v>
      </c>
      <c r="N17918" s="4">
        <f t="shared" si="1679"/>
        <v>0</v>
      </c>
    </row>
    <row r="17919" spans="1:14">
      <c r="A17919" s="1">
        <v>42386.5</v>
      </c>
      <c r="B17919" s="6">
        <f t="shared" si="1674"/>
        <v>17</v>
      </c>
      <c r="C17919" s="6">
        <f t="shared" si="1675"/>
        <v>13</v>
      </c>
      <c r="D17919" s="17">
        <v>21.427759999999999</v>
      </c>
      <c r="G17919" s="15">
        <v>42386.5</v>
      </c>
      <c r="H17919" s="7">
        <f t="shared" si="1676"/>
        <v>17</v>
      </c>
      <c r="I17919" s="62">
        <f t="shared" si="1677"/>
        <v>13</v>
      </c>
      <c r="J17919" s="111"/>
      <c r="M17919" s="16">
        <f t="shared" si="1678"/>
        <v>0</v>
      </c>
      <c r="N17919" s="4">
        <f t="shared" si="1679"/>
        <v>0</v>
      </c>
    </row>
    <row r="17920" spans="1:14">
      <c r="A17920" s="1">
        <v>42386.541666666664</v>
      </c>
      <c r="B17920" s="6">
        <f t="shared" si="1674"/>
        <v>17</v>
      </c>
      <c r="C17920" s="6">
        <f t="shared" si="1675"/>
        <v>14</v>
      </c>
      <c r="D17920" s="17">
        <v>22.5</v>
      </c>
      <c r="G17920" s="15">
        <v>42386.541666666664</v>
      </c>
      <c r="H17920" s="7">
        <f t="shared" si="1676"/>
        <v>17</v>
      </c>
      <c r="I17920" s="62">
        <f t="shared" si="1677"/>
        <v>14</v>
      </c>
      <c r="J17920" s="111"/>
      <c r="M17920" s="16">
        <f t="shared" si="1678"/>
        <v>0</v>
      </c>
      <c r="N17920" s="4">
        <f t="shared" si="1679"/>
        <v>0</v>
      </c>
    </row>
    <row r="17921" spans="1:14">
      <c r="A17921" s="1">
        <v>42386.583333333336</v>
      </c>
      <c r="B17921" s="6">
        <f t="shared" si="1674"/>
        <v>17</v>
      </c>
      <c r="C17921" s="6">
        <f t="shared" si="1675"/>
        <v>15</v>
      </c>
      <c r="D17921" s="17">
        <v>23.75188</v>
      </c>
      <c r="G17921" s="15">
        <v>42386.583333333336</v>
      </c>
      <c r="H17921" s="7">
        <f t="shared" si="1676"/>
        <v>17</v>
      </c>
      <c r="I17921" s="62">
        <f t="shared" si="1677"/>
        <v>15</v>
      </c>
      <c r="J17921" s="111"/>
      <c r="M17921" s="16">
        <f t="shared" si="1678"/>
        <v>0</v>
      </c>
      <c r="N17921" s="4">
        <f t="shared" si="1679"/>
        <v>0</v>
      </c>
    </row>
    <row r="17922" spans="1:14">
      <c r="A17922" s="1">
        <v>42386.625</v>
      </c>
      <c r="B17922" s="6">
        <f t="shared" si="1674"/>
        <v>17</v>
      </c>
      <c r="C17922" s="6">
        <f t="shared" si="1675"/>
        <v>16</v>
      </c>
      <c r="D17922" s="17">
        <v>27.585799999999999</v>
      </c>
      <c r="G17922" s="15">
        <v>42386.625</v>
      </c>
      <c r="H17922" s="7">
        <f t="shared" si="1676"/>
        <v>17</v>
      </c>
      <c r="I17922" s="62">
        <f t="shared" si="1677"/>
        <v>16</v>
      </c>
      <c r="J17922" s="111"/>
      <c r="M17922" s="16">
        <f t="shared" si="1678"/>
        <v>0</v>
      </c>
      <c r="N17922" s="4">
        <f t="shared" si="1679"/>
        <v>0</v>
      </c>
    </row>
    <row r="17923" spans="1:14">
      <c r="A17923" s="1">
        <v>42386.666666666664</v>
      </c>
      <c r="B17923" s="6">
        <f t="shared" si="1674"/>
        <v>17</v>
      </c>
      <c r="C17923" s="6">
        <f t="shared" si="1675"/>
        <v>17</v>
      </c>
      <c r="D17923" s="17">
        <v>33.851289999999999</v>
      </c>
      <c r="G17923" s="15">
        <v>42386.666666666664</v>
      </c>
      <c r="H17923" s="7">
        <f t="shared" si="1676"/>
        <v>17</v>
      </c>
      <c r="I17923" s="62">
        <f t="shared" si="1677"/>
        <v>17</v>
      </c>
      <c r="J17923" s="111"/>
      <c r="M17923" s="16">
        <f t="shared" si="1678"/>
        <v>0</v>
      </c>
      <c r="N17923" s="4">
        <f t="shared" si="1679"/>
        <v>0</v>
      </c>
    </row>
    <row r="17924" spans="1:14">
      <c r="A17924" s="1">
        <v>42386.708333333336</v>
      </c>
      <c r="B17924" s="6">
        <f t="shared" ref="B17924:B17987" si="1680">DAY(A17924)</f>
        <v>17</v>
      </c>
      <c r="C17924" s="6">
        <f t="shared" ref="C17924:C17987" si="1681">HOUR(A17924)+1</f>
        <v>18</v>
      </c>
      <c r="D17924" s="17">
        <v>42.869480000000003</v>
      </c>
      <c r="G17924" s="15">
        <v>42386.708333333336</v>
      </c>
      <c r="H17924" s="7">
        <f t="shared" ref="H17924:H17987" si="1682">DAY(G17924)</f>
        <v>17</v>
      </c>
      <c r="I17924" s="62">
        <f t="shared" ref="I17924:I17987" si="1683">HOUR(G17924)+1</f>
        <v>18</v>
      </c>
      <c r="J17924" s="111"/>
      <c r="M17924" s="16">
        <f t="shared" ref="M17924:M17987" si="1684">IF(H17924=B17924,0,1)</f>
        <v>0</v>
      </c>
      <c r="N17924" s="4">
        <f t="shared" ref="N17924:N17987" si="1685">IF(I17924=C17924,0,1)</f>
        <v>0</v>
      </c>
    </row>
    <row r="17925" spans="1:14">
      <c r="A17925" s="1">
        <v>42386.75</v>
      </c>
      <c r="B17925" s="6">
        <f t="shared" si="1680"/>
        <v>17</v>
      </c>
      <c r="C17925" s="6">
        <f t="shared" si="1681"/>
        <v>19</v>
      </c>
      <c r="D17925" s="17">
        <v>42.486960000000003</v>
      </c>
      <c r="G17925" s="15">
        <v>42386.75</v>
      </c>
      <c r="H17925" s="7">
        <f t="shared" si="1682"/>
        <v>17</v>
      </c>
      <c r="I17925" s="62">
        <f t="shared" si="1683"/>
        <v>19</v>
      </c>
      <c r="J17925" s="111"/>
      <c r="M17925" s="16">
        <f t="shared" si="1684"/>
        <v>0</v>
      </c>
      <c r="N17925" s="4">
        <f t="shared" si="1685"/>
        <v>0</v>
      </c>
    </row>
    <row r="17926" spans="1:14">
      <c r="A17926" s="1">
        <v>42386.791666666664</v>
      </c>
      <c r="B17926" s="6">
        <f t="shared" si="1680"/>
        <v>17</v>
      </c>
      <c r="C17926" s="6">
        <f t="shared" si="1681"/>
        <v>20</v>
      </c>
      <c r="D17926" s="17">
        <v>38.203659999999999</v>
      </c>
      <c r="G17926" s="15">
        <v>42386.791666666664</v>
      </c>
      <c r="H17926" s="7">
        <f t="shared" si="1682"/>
        <v>17</v>
      </c>
      <c r="I17926" s="62">
        <f t="shared" si="1683"/>
        <v>20</v>
      </c>
      <c r="J17926" s="111"/>
      <c r="M17926" s="16">
        <f t="shared" si="1684"/>
        <v>0</v>
      </c>
      <c r="N17926" s="4">
        <f t="shared" si="1685"/>
        <v>0</v>
      </c>
    </row>
    <row r="17927" spans="1:14">
      <c r="A17927" s="1">
        <v>42386.833333333336</v>
      </c>
      <c r="B17927" s="6">
        <f t="shared" si="1680"/>
        <v>17</v>
      </c>
      <c r="C17927" s="6">
        <f t="shared" si="1681"/>
        <v>21</v>
      </c>
      <c r="D17927" s="17">
        <v>38.596449999999997</v>
      </c>
      <c r="G17927" s="15">
        <v>42386.833333333336</v>
      </c>
      <c r="H17927" s="7">
        <f t="shared" si="1682"/>
        <v>17</v>
      </c>
      <c r="I17927" s="62">
        <f t="shared" si="1683"/>
        <v>21</v>
      </c>
      <c r="J17927" s="111"/>
      <c r="M17927" s="16">
        <f t="shared" si="1684"/>
        <v>0</v>
      </c>
      <c r="N17927" s="4">
        <f t="shared" si="1685"/>
        <v>0</v>
      </c>
    </row>
    <row r="17928" spans="1:14">
      <c r="A17928" s="1">
        <v>42386.875</v>
      </c>
      <c r="B17928" s="6">
        <f t="shared" si="1680"/>
        <v>17</v>
      </c>
      <c r="C17928" s="6">
        <f t="shared" si="1681"/>
        <v>22</v>
      </c>
      <c r="D17928" s="17">
        <v>32.09469</v>
      </c>
      <c r="G17928" s="15">
        <v>42386.875</v>
      </c>
      <c r="H17928" s="7">
        <f t="shared" si="1682"/>
        <v>17</v>
      </c>
      <c r="I17928" s="62">
        <f t="shared" si="1683"/>
        <v>22</v>
      </c>
      <c r="J17928" s="111"/>
      <c r="M17928" s="16">
        <f t="shared" si="1684"/>
        <v>0</v>
      </c>
      <c r="N17928" s="4">
        <f t="shared" si="1685"/>
        <v>0</v>
      </c>
    </row>
    <row r="17929" spans="1:14">
      <c r="A17929" s="1">
        <v>42386.916666666664</v>
      </c>
      <c r="B17929" s="6">
        <f t="shared" si="1680"/>
        <v>17</v>
      </c>
      <c r="C17929" s="6">
        <f t="shared" si="1681"/>
        <v>23</v>
      </c>
      <c r="D17929" s="17">
        <v>29.452999999999999</v>
      </c>
      <c r="G17929" s="15">
        <v>42386.916666666664</v>
      </c>
      <c r="H17929" s="7">
        <f t="shared" si="1682"/>
        <v>17</v>
      </c>
      <c r="I17929" s="62">
        <f t="shared" si="1683"/>
        <v>23</v>
      </c>
      <c r="J17929" s="111"/>
      <c r="M17929" s="16">
        <f t="shared" si="1684"/>
        <v>0</v>
      </c>
      <c r="N17929" s="4">
        <f t="shared" si="1685"/>
        <v>0</v>
      </c>
    </row>
    <row r="17930" spans="1:14">
      <c r="A17930" s="1">
        <v>42386.958333333336</v>
      </c>
      <c r="B17930" s="6">
        <f t="shared" si="1680"/>
        <v>17</v>
      </c>
      <c r="C17930" s="6">
        <f t="shared" si="1681"/>
        <v>24</v>
      </c>
      <c r="D17930" s="17">
        <v>27</v>
      </c>
      <c r="G17930" s="15">
        <v>42386.958333333336</v>
      </c>
      <c r="H17930" s="7">
        <f t="shared" si="1682"/>
        <v>17</v>
      </c>
      <c r="I17930" s="62">
        <f t="shared" si="1683"/>
        <v>24</v>
      </c>
      <c r="J17930" s="111"/>
      <c r="M17930" s="16">
        <f t="shared" si="1684"/>
        <v>0</v>
      </c>
      <c r="N17930" s="4">
        <f t="shared" si="1685"/>
        <v>0</v>
      </c>
    </row>
    <row r="17931" spans="1:14">
      <c r="A17931" s="1">
        <v>42387</v>
      </c>
      <c r="B17931" s="6">
        <f t="shared" si="1680"/>
        <v>18</v>
      </c>
      <c r="C17931" s="6">
        <f t="shared" si="1681"/>
        <v>1</v>
      </c>
      <c r="D17931" s="17">
        <v>25.32592</v>
      </c>
      <c r="G17931" s="15">
        <v>42387</v>
      </c>
      <c r="H17931" s="7">
        <f t="shared" si="1682"/>
        <v>18</v>
      </c>
      <c r="I17931" s="62">
        <f t="shared" si="1683"/>
        <v>1</v>
      </c>
      <c r="J17931" s="111"/>
      <c r="M17931" s="16">
        <f t="shared" si="1684"/>
        <v>0</v>
      </c>
      <c r="N17931" s="4">
        <f t="shared" si="1685"/>
        <v>0</v>
      </c>
    </row>
    <row r="17932" spans="1:14">
      <c r="A17932" s="1">
        <v>42387.041666666664</v>
      </c>
      <c r="B17932" s="6">
        <f t="shared" si="1680"/>
        <v>18</v>
      </c>
      <c r="C17932" s="6">
        <f t="shared" si="1681"/>
        <v>2</v>
      </c>
      <c r="D17932" s="17">
        <v>23.840109999999999</v>
      </c>
      <c r="G17932" s="15">
        <v>42387.041666666664</v>
      </c>
      <c r="H17932" s="7">
        <f t="shared" si="1682"/>
        <v>18</v>
      </c>
      <c r="I17932" s="62">
        <f t="shared" si="1683"/>
        <v>2</v>
      </c>
      <c r="J17932" s="111"/>
      <c r="M17932" s="16">
        <f t="shared" si="1684"/>
        <v>0</v>
      </c>
      <c r="N17932" s="4">
        <f t="shared" si="1685"/>
        <v>0</v>
      </c>
    </row>
    <row r="17933" spans="1:14">
      <c r="A17933" s="1">
        <v>42387.083333333336</v>
      </c>
      <c r="B17933" s="6">
        <f t="shared" si="1680"/>
        <v>18</v>
      </c>
      <c r="C17933" s="6">
        <f t="shared" si="1681"/>
        <v>3</v>
      </c>
      <c r="D17933" s="17">
        <v>23.068529999999999</v>
      </c>
      <c r="G17933" s="15">
        <v>42387.083333333336</v>
      </c>
      <c r="H17933" s="7">
        <f t="shared" si="1682"/>
        <v>18</v>
      </c>
      <c r="I17933" s="62">
        <f t="shared" si="1683"/>
        <v>3</v>
      </c>
      <c r="J17933" s="111"/>
      <c r="M17933" s="16">
        <f t="shared" si="1684"/>
        <v>0</v>
      </c>
      <c r="N17933" s="4">
        <f t="shared" si="1685"/>
        <v>0</v>
      </c>
    </row>
    <row r="17934" spans="1:14">
      <c r="A17934" s="1">
        <v>42387.125</v>
      </c>
      <c r="B17934" s="6">
        <f t="shared" si="1680"/>
        <v>18</v>
      </c>
      <c r="C17934" s="6">
        <f t="shared" si="1681"/>
        <v>4</v>
      </c>
      <c r="D17934" s="17">
        <v>23.229489999999998</v>
      </c>
      <c r="G17934" s="15">
        <v>42387.125</v>
      </c>
      <c r="H17934" s="7">
        <f t="shared" si="1682"/>
        <v>18</v>
      </c>
      <c r="I17934" s="62">
        <f t="shared" si="1683"/>
        <v>4</v>
      </c>
      <c r="J17934" s="111"/>
      <c r="M17934" s="16">
        <f t="shared" si="1684"/>
        <v>0</v>
      </c>
      <c r="N17934" s="4">
        <f t="shared" si="1685"/>
        <v>0</v>
      </c>
    </row>
    <row r="17935" spans="1:14">
      <c r="A17935" s="1">
        <v>42387.166666666664</v>
      </c>
      <c r="B17935" s="6">
        <f t="shared" si="1680"/>
        <v>18</v>
      </c>
      <c r="C17935" s="6">
        <f t="shared" si="1681"/>
        <v>5</v>
      </c>
      <c r="D17935" s="17">
        <v>23.948170000000001</v>
      </c>
      <c r="G17935" s="15">
        <v>42387.166666666664</v>
      </c>
      <c r="H17935" s="7">
        <f t="shared" si="1682"/>
        <v>18</v>
      </c>
      <c r="I17935" s="62">
        <f t="shared" si="1683"/>
        <v>5</v>
      </c>
      <c r="J17935" s="111"/>
      <c r="M17935" s="16">
        <f t="shared" si="1684"/>
        <v>0</v>
      </c>
      <c r="N17935" s="4">
        <f t="shared" si="1685"/>
        <v>0</v>
      </c>
    </row>
    <row r="17936" spans="1:14">
      <c r="A17936" s="1">
        <v>42387.208333333336</v>
      </c>
      <c r="B17936" s="6">
        <f t="shared" si="1680"/>
        <v>18</v>
      </c>
      <c r="C17936" s="6">
        <f t="shared" si="1681"/>
        <v>6</v>
      </c>
      <c r="D17936" s="17">
        <v>26.93572</v>
      </c>
      <c r="G17936" s="15">
        <v>42387.208333333336</v>
      </c>
      <c r="H17936" s="7">
        <f t="shared" si="1682"/>
        <v>18</v>
      </c>
      <c r="I17936" s="62">
        <f t="shared" si="1683"/>
        <v>6</v>
      </c>
      <c r="J17936" s="111"/>
      <c r="M17936" s="16">
        <f t="shared" si="1684"/>
        <v>0</v>
      </c>
      <c r="N17936" s="4">
        <f t="shared" si="1685"/>
        <v>0</v>
      </c>
    </row>
    <row r="17937" spans="1:14">
      <c r="A17937" s="1">
        <v>42387.25</v>
      </c>
      <c r="B17937" s="6">
        <f t="shared" si="1680"/>
        <v>18</v>
      </c>
      <c r="C17937" s="6">
        <f t="shared" si="1681"/>
        <v>7</v>
      </c>
      <c r="D17937" s="17">
        <v>29.644189999999998</v>
      </c>
      <c r="G17937" s="15">
        <v>42387.25</v>
      </c>
      <c r="H17937" s="7">
        <f t="shared" si="1682"/>
        <v>18</v>
      </c>
      <c r="I17937" s="62">
        <f t="shared" si="1683"/>
        <v>7</v>
      </c>
      <c r="J17937" s="111"/>
      <c r="M17937" s="16">
        <f t="shared" si="1684"/>
        <v>0</v>
      </c>
      <c r="N17937" s="4">
        <f t="shared" si="1685"/>
        <v>0</v>
      </c>
    </row>
    <row r="17938" spans="1:14">
      <c r="A17938" s="1">
        <v>42387.291666666664</v>
      </c>
      <c r="B17938" s="6">
        <f t="shared" si="1680"/>
        <v>18</v>
      </c>
      <c r="C17938" s="6">
        <f t="shared" si="1681"/>
        <v>8</v>
      </c>
      <c r="D17938" s="17">
        <v>33.678669999999997</v>
      </c>
      <c r="G17938" s="15">
        <v>42387.291666666664</v>
      </c>
      <c r="H17938" s="7">
        <f t="shared" si="1682"/>
        <v>18</v>
      </c>
      <c r="I17938" s="62">
        <f t="shared" si="1683"/>
        <v>8</v>
      </c>
      <c r="J17938" s="111"/>
      <c r="M17938" s="16">
        <f t="shared" si="1684"/>
        <v>0</v>
      </c>
      <c r="N17938" s="4">
        <f t="shared" si="1685"/>
        <v>0</v>
      </c>
    </row>
    <row r="17939" spans="1:14">
      <c r="A17939" s="1">
        <v>42387.333333333336</v>
      </c>
      <c r="B17939" s="6">
        <f t="shared" si="1680"/>
        <v>18</v>
      </c>
      <c r="C17939" s="6">
        <f t="shared" si="1681"/>
        <v>9</v>
      </c>
      <c r="D17939" s="17">
        <v>29.15343</v>
      </c>
      <c r="G17939" s="15">
        <v>42387.333333333336</v>
      </c>
      <c r="H17939" s="7">
        <f t="shared" si="1682"/>
        <v>18</v>
      </c>
      <c r="I17939" s="62">
        <f t="shared" si="1683"/>
        <v>9</v>
      </c>
      <c r="J17939" s="111"/>
      <c r="M17939" s="16">
        <f t="shared" si="1684"/>
        <v>0</v>
      </c>
      <c r="N17939" s="4">
        <f t="shared" si="1685"/>
        <v>0</v>
      </c>
    </row>
    <row r="17940" spans="1:14">
      <c r="A17940" s="1">
        <v>42387.375</v>
      </c>
      <c r="B17940" s="6">
        <f t="shared" si="1680"/>
        <v>18</v>
      </c>
      <c r="C17940" s="6">
        <f t="shared" si="1681"/>
        <v>10</v>
      </c>
      <c r="D17940" s="17">
        <v>28.52291</v>
      </c>
      <c r="G17940" s="15">
        <v>42387.375</v>
      </c>
      <c r="H17940" s="7">
        <f t="shared" si="1682"/>
        <v>18</v>
      </c>
      <c r="I17940" s="62">
        <f t="shared" si="1683"/>
        <v>10</v>
      </c>
      <c r="J17940" s="111"/>
      <c r="M17940" s="16">
        <f t="shared" si="1684"/>
        <v>0</v>
      </c>
      <c r="N17940" s="4">
        <f t="shared" si="1685"/>
        <v>0</v>
      </c>
    </row>
    <row r="17941" spans="1:14">
      <c r="A17941" s="1">
        <v>42387.416666666664</v>
      </c>
      <c r="B17941" s="6">
        <f t="shared" si="1680"/>
        <v>18</v>
      </c>
      <c r="C17941" s="6">
        <f t="shared" si="1681"/>
        <v>11</v>
      </c>
      <c r="D17941" s="17">
        <v>27.973240000000001</v>
      </c>
      <c r="G17941" s="15">
        <v>42387.416666666664</v>
      </c>
      <c r="H17941" s="7">
        <f t="shared" si="1682"/>
        <v>18</v>
      </c>
      <c r="I17941" s="62">
        <f t="shared" si="1683"/>
        <v>11</v>
      </c>
      <c r="J17941" s="111"/>
      <c r="M17941" s="16">
        <f t="shared" si="1684"/>
        <v>0</v>
      </c>
      <c r="N17941" s="4">
        <f t="shared" si="1685"/>
        <v>0</v>
      </c>
    </row>
    <row r="17942" spans="1:14">
      <c r="A17942" s="1">
        <v>42387.458333333336</v>
      </c>
      <c r="B17942" s="6">
        <f t="shared" si="1680"/>
        <v>18</v>
      </c>
      <c r="C17942" s="6">
        <f t="shared" si="1681"/>
        <v>12</v>
      </c>
      <c r="D17942" s="17">
        <v>26.63307</v>
      </c>
      <c r="G17942" s="15">
        <v>42387.458333333336</v>
      </c>
      <c r="H17942" s="7">
        <f t="shared" si="1682"/>
        <v>18</v>
      </c>
      <c r="I17942" s="62">
        <f t="shared" si="1683"/>
        <v>12</v>
      </c>
      <c r="J17942" s="111"/>
      <c r="M17942" s="16">
        <f t="shared" si="1684"/>
        <v>0</v>
      </c>
      <c r="N17942" s="4">
        <f t="shared" si="1685"/>
        <v>0</v>
      </c>
    </row>
    <row r="17943" spans="1:14">
      <c r="A17943" s="1">
        <v>42387.5</v>
      </c>
      <c r="B17943" s="6">
        <f t="shared" si="1680"/>
        <v>18</v>
      </c>
      <c r="C17943" s="6">
        <f t="shared" si="1681"/>
        <v>13</v>
      </c>
      <c r="D17943" s="17">
        <v>25.428149999999999</v>
      </c>
      <c r="G17943" s="15">
        <v>42387.5</v>
      </c>
      <c r="H17943" s="7">
        <f t="shared" si="1682"/>
        <v>18</v>
      </c>
      <c r="I17943" s="62">
        <f t="shared" si="1683"/>
        <v>13</v>
      </c>
      <c r="J17943" s="111"/>
      <c r="M17943" s="16">
        <f t="shared" si="1684"/>
        <v>0</v>
      </c>
      <c r="N17943" s="4">
        <f t="shared" si="1685"/>
        <v>0</v>
      </c>
    </row>
    <row r="17944" spans="1:14">
      <c r="A17944" s="1">
        <v>42387.541666666664</v>
      </c>
      <c r="B17944" s="6">
        <f t="shared" si="1680"/>
        <v>18</v>
      </c>
      <c r="C17944" s="6">
        <f t="shared" si="1681"/>
        <v>14</v>
      </c>
      <c r="D17944" s="17">
        <v>25.427070000000001</v>
      </c>
      <c r="G17944" s="15">
        <v>42387.541666666664</v>
      </c>
      <c r="H17944" s="7">
        <f t="shared" si="1682"/>
        <v>18</v>
      </c>
      <c r="I17944" s="62">
        <f t="shared" si="1683"/>
        <v>14</v>
      </c>
      <c r="J17944" s="111"/>
      <c r="M17944" s="16">
        <f t="shared" si="1684"/>
        <v>0</v>
      </c>
      <c r="N17944" s="4">
        <f t="shared" si="1685"/>
        <v>0</v>
      </c>
    </row>
    <row r="17945" spans="1:14">
      <c r="A17945" s="1">
        <v>42387.583333333336</v>
      </c>
      <c r="B17945" s="6">
        <f t="shared" si="1680"/>
        <v>18</v>
      </c>
      <c r="C17945" s="6">
        <f t="shared" si="1681"/>
        <v>15</v>
      </c>
      <c r="D17945" s="17">
        <v>26.538450000000001</v>
      </c>
      <c r="G17945" s="15">
        <v>42387.583333333336</v>
      </c>
      <c r="H17945" s="7">
        <f t="shared" si="1682"/>
        <v>18</v>
      </c>
      <c r="I17945" s="62">
        <f t="shared" si="1683"/>
        <v>15</v>
      </c>
      <c r="J17945" s="111"/>
      <c r="M17945" s="16">
        <f t="shared" si="1684"/>
        <v>0</v>
      </c>
      <c r="N17945" s="4">
        <f t="shared" si="1685"/>
        <v>0</v>
      </c>
    </row>
    <row r="17946" spans="1:14">
      <c r="A17946" s="1">
        <v>42387.625</v>
      </c>
      <c r="B17946" s="6">
        <f t="shared" si="1680"/>
        <v>18</v>
      </c>
      <c r="C17946" s="6">
        <f t="shared" si="1681"/>
        <v>16</v>
      </c>
      <c r="D17946" s="17">
        <v>29.092040000000001</v>
      </c>
      <c r="G17946" s="15">
        <v>42387.625</v>
      </c>
      <c r="H17946" s="7">
        <f t="shared" si="1682"/>
        <v>18</v>
      </c>
      <c r="I17946" s="62">
        <f t="shared" si="1683"/>
        <v>16</v>
      </c>
      <c r="J17946" s="111"/>
      <c r="M17946" s="16">
        <f t="shared" si="1684"/>
        <v>0</v>
      </c>
      <c r="N17946" s="4">
        <f t="shared" si="1685"/>
        <v>0</v>
      </c>
    </row>
    <row r="17947" spans="1:14">
      <c r="A17947" s="1">
        <v>42387.666666666664</v>
      </c>
      <c r="B17947" s="6">
        <f t="shared" si="1680"/>
        <v>18</v>
      </c>
      <c r="C17947" s="6">
        <f t="shared" si="1681"/>
        <v>17</v>
      </c>
      <c r="D17947" s="17">
        <v>31.635639999999999</v>
      </c>
      <c r="G17947" s="15">
        <v>42387.666666666664</v>
      </c>
      <c r="H17947" s="7">
        <f t="shared" si="1682"/>
        <v>18</v>
      </c>
      <c r="I17947" s="62">
        <f t="shared" si="1683"/>
        <v>17</v>
      </c>
      <c r="J17947" s="111"/>
      <c r="M17947" s="16">
        <f t="shared" si="1684"/>
        <v>0</v>
      </c>
      <c r="N17947" s="4">
        <f t="shared" si="1685"/>
        <v>0</v>
      </c>
    </row>
    <row r="17948" spans="1:14">
      <c r="A17948" s="1">
        <v>42387.708333333336</v>
      </c>
      <c r="B17948" s="6">
        <f t="shared" si="1680"/>
        <v>18</v>
      </c>
      <c r="C17948" s="6">
        <f t="shared" si="1681"/>
        <v>18</v>
      </c>
      <c r="D17948" s="17">
        <v>44.53351</v>
      </c>
      <c r="G17948" s="15">
        <v>42387.708333333336</v>
      </c>
      <c r="H17948" s="7">
        <f t="shared" si="1682"/>
        <v>18</v>
      </c>
      <c r="I17948" s="62">
        <f t="shared" si="1683"/>
        <v>18</v>
      </c>
      <c r="J17948" s="111"/>
      <c r="M17948" s="16">
        <f t="shared" si="1684"/>
        <v>0</v>
      </c>
      <c r="N17948" s="4">
        <f t="shared" si="1685"/>
        <v>0</v>
      </c>
    </row>
    <row r="17949" spans="1:14">
      <c r="A17949" s="1">
        <v>42387.75</v>
      </c>
      <c r="B17949" s="6">
        <f t="shared" si="1680"/>
        <v>18</v>
      </c>
      <c r="C17949" s="6">
        <f t="shared" si="1681"/>
        <v>19</v>
      </c>
      <c r="D17949" s="17">
        <v>41.69903</v>
      </c>
      <c r="G17949" s="15">
        <v>42387.75</v>
      </c>
      <c r="H17949" s="7">
        <f t="shared" si="1682"/>
        <v>18</v>
      </c>
      <c r="I17949" s="62">
        <f t="shared" si="1683"/>
        <v>19</v>
      </c>
      <c r="J17949" s="111"/>
      <c r="M17949" s="16">
        <f t="shared" si="1684"/>
        <v>0</v>
      </c>
      <c r="N17949" s="4">
        <f t="shared" si="1685"/>
        <v>0</v>
      </c>
    </row>
    <row r="17950" spans="1:14">
      <c r="A17950" s="1">
        <v>42387.791666666664</v>
      </c>
      <c r="B17950" s="6">
        <f t="shared" si="1680"/>
        <v>18</v>
      </c>
      <c r="C17950" s="6">
        <f t="shared" si="1681"/>
        <v>20</v>
      </c>
      <c r="D17950" s="17">
        <v>37.541200000000003</v>
      </c>
      <c r="G17950" s="15">
        <v>42387.791666666664</v>
      </c>
      <c r="H17950" s="7">
        <f t="shared" si="1682"/>
        <v>18</v>
      </c>
      <c r="I17950" s="62">
        <f t="shared" si="1683"/>
        <v>20</v>
      </c>
      <c r="J17950" s="111"/>
      <c r="M17950" s="16">
        <f t="shared" si="1684"/>
        <v>0</v>
      </c>
      <c r="N17950" s="4">
        <f t="shared" si="1685"/>
        <v>0</v>
      </c>
    </row>
    <row r="17951" spans="1:14">
      <c r="A17951" s="1">
        <v>42387.833333333336</v>
      </c>
      <c r="B17951" s="6">
        <f t="shared" si="1680"/>
        <v>18</v>
      </c>
      <c r="C17951" s="6">
        <f t="shared" si="1681"/>
        <v>21</v>
      </c>
      <c r="D17951" s="17">
        <v>35.289029999999997</v>
      </c>
      <c r="G17951" s="15">
        <v>42387.833333333336</v>
      </c>
      <c r="H17951" s="7">
        <f t="shared" si="1682"/>
        <v>18</v>
      </c>
      <c r="I17951" s="62">
        <f t="shared" si="1683"/>
        <v>21</v>
      </c>
      <c r="J17951" s="111"/>
      <c r="M17951" s="16">
        <f t="shared" si="1684"/>
        <v>0</v>
      </c>
      <c r="N17951" s="4">
        <f t="shared" si="1685"/>
        <v>0</v>
      </c>
    </row>
    <row r="17952" spans="1:14">
      <c r="A17952" s="1">
        <v>42387.875</v>
      </c>
      <c r="B17952" s="6">
        <f t="shared" si="1680"/>
        <v>18</v>
      </c>
      <c r="C17952" s="6">
        <f t="shared" si="1681"/>
        <v>22</v>
      </c>
      <c r="D17952" s="17">
        <v>30.88653</v>
      </c>
      <c r="G17952" s="15">
        <v>42387.875</v>
      </c>
      <c r="H17952" s="7">
        <f t="shared" si="1682"/>
        <v>18</v>
      </c>
      <c r="I17952" s="62">
        <f t="shared" si="1683"/>
        <v>22</v>
      </c>
      <c r="J17952" s="111"/>
      <c r="M17952" s="16">
        <f t="shared" si="1684"/>
        <v>0</v>
      </c>
      <c r="N17952" s="4">
        <f t="shared" si="1685"/>
        <v>0</v>
      </c>
    </row>
    <row r="17953" spans="1:14">
      <c r="A17953" s="1">
        <v>42387.916666666664</v>
      </c>
      <c r="B17953" s="6">
        <f t="shared" si="1680"/>
        <v>18</v>
      </c>
      <c r="C17953" s="6">
        <f t="shared" si="1681"/>
        <v>23</v>
      </c>
      <c r="D17953" s="17">
        <v>28.55968</v>
      </c>
      <c r="G17953" s="15">
        <v>42387.916666666664</v>
      </c>
      <c r="H17953" s="7">
        <f t="shared" si="1682"/>
        <v>18</v>
      </c>
      <c r="I17953" s="62">
        <f t="shared" si="1683"/>
        <v>23</v>
      </c>
      <c r="J17953" s="111"/>
      <c r="M17953" s="16">
        <f t="shared" si="1684"/>
        <v>0</v>
      </c>
      <c r="N17953" s="4">
        <f t="shared" si="1685"/>
        <v>0</v>
      </c>
    </row>
    <row r="17954" spans="1:14">
      <c r="A17954" s="1">
        <v>42387.958333333336</v>
      </c>
      <c r="B17954" s="6">
        <f t="shared" si="1680"/>
        <v>18</v>
      </c>
      <c r="C17954" s="6">
        <f t="shared" si="1681"/>
        <v>24</v>
      </c>
      <c r="D17954" s="17">
        <v>27.324310000000001</v>
      </c>
      <c r="G17954" s="15">
        <v>42387.958333333336</v>
      </c>
      <c r="H17954" s="7">
        <f t="shared" si="1682"/>
        <v>18</v>
      </c>
      <c r="I17954" s="62">
        <f t="shared" si="1683"/>
        <v>24</v>
      </c>
      <c r="J17954" s="111"/>
      <c r="M17954" s="16">
        <f t="shared" si="1684"/>
        <v>0</v>
      </c>
      <c r="N17954" s="4">
        <f t="shared" si="1685"/>
        <v>0</v>
      </c>
    </row>
    <row r="17955" spans="1:14">
      <c r="A17955" s="1">
        <v>42388</v>
      </c>
      <c r="B17955" s="6">
        <f t="shared" si="1680"/>
        <v>19</v>
      </c>
      <c r="C17955" s="6">
        <f t="shared" si="1681"/>
        <v>1</v>
      </c>
      <c r="D17955" s="17">
        <v>24.003810000000001</v>
      </c>
      <c r="G17955" s="15">
        <v>42388</v>
      </c>
      <c r="H17955" s="7">
        <f t="shared" si="1682"/>
        <v>19</v>
      </c>
      <c r="I17955" s="62">
        <f t="shared" si="1683"/>
        <v>1</v>
      </c>
      <c r="J17955" s="111"/>
      <c r="M17955" s="16">
        <f t="shared" si="1684"/>
        <v>0</v>
      </c>
      <c r="N17955" s="4">
        <f t="shared" si="1685"/>
        <v>0</v>
      </c>
    </row>
    <row r="17956" spans="1:14">
      <c r="A17956" s="1">
        <v>42388.041666666664</v>
      </c>
      <c r="B17956" s="6">
        <f t="shared" si="1680"/>
        <v>19</v>
      </c>
      <c r="C17956" s="6">
        <f t="shared" si="1681"/>
        <v>2</v>
      </c>
      <c r="D17956" s="17">
        <v>23.071459999999998</v>
      </c>
      <c r="G17956" s="15">
        <v>42388.041666666664</v>
      </c>
      <c r="H17956" s="7">
        <f t="shared" si="1682"/>
        <v>19</v>
      </c>
      <c r="I17956" s="62">
        <f t="shared" si="1683"/>
        <v>2</v>
      </c>
      <c r="J17956" s="111"/>
      <c r="M17956" s="16">
        <f t="shared" si="1684"/>
        <v>0</v>
      </c>
      <c r="N17956" s="4">
        <f t="shared" si="1685"/>
        <v>0</v>
      </c>
    </row>
    <row r="17957" spans="1:14">
      <c r="A17957" s="1">
        <v>42388.083333333336</v>
      </c>
      <c r="B17957" s="6">
        <f t="shared" si="1680"/>
        <v>19</v>
      </c>
      <c r="C17957" s="6">
        <f t="shared" si="1681"/>
        <v>3</v>
      </c>
      <c r="D17957" s="17">
        <v>22.56617</v>
      </c>
      <c r="G17957" s="15">
        <v>42388.083333333336</v>
      </c>
      <c r="H17957" s="7">
        <f t="shared" si="1682"/>
        <v>19</v>
      </c>
      <c r="I17957" s="62">
        <f t="shared" si="1683"/>
        <v>3</v>
      </c>
      <c r="J17957" s="111"/>
      <c r="M17957" s="16">
        <f t="shared" si="1684"/>
        <v>0</v>
      </c>
      <c r="N17957" s="4">
        <f t="shared" si="1685"/>
        <v>0</v>
      </c>
    </row>
    <row r="17958" spans="1:14">
      <c r="A17958" s="1">
        <v>42388.125</v>
      </c>
      <c r="B17958" s="6">
        <f t="shared" si="1680"/>
        <v>19</v>
      </c>
      <c r="C17958" s="6">
        <f t="shared" si="1681"/>
        <v>4</v>
      </c>
      <c r="D17958" s="17">
        <v>22.760899999999999</v>
      </c>
      <c r="G17958" s="15">
        <v>42388.125</v>
      </c>
      <c r="H17958" s="7">
        <f t="shared" si="1682"/>
        <v>19</v>
      </c>
      <c r="I17958" s="62">
        <f t="shared" si="1683"/>
        <v>4</v>
      </c>
      <c r="J17958" s="111"/>
      <c r="M17958" s="16">
        <f t="shared" si="1684"/>
        <v>0</v>
      </c>
      <c r="N17958" s="4">
        <f t="shared" si="1685"/>
        <v>0</v>
      </c>
    </row>
    <row r="17959" spans="1:14">
      <c r="A17959" s="1">
        <v>42388.166666666664</v>
      </c>
      <c r="B17959" s="6">
        <f t="shared" si="1680"/>
        <v>19</v>
      </c>
      <c r="C17959" s="6">
        <f t="shared" si="1681"/>
        <v>5</v>
      </c>
      <c r="D17959" s="17">
        <v>23.467459999999999</v>
      </c>
      <c r="G17959" s="15">
        <v>42388.166666666664</v>
      </c>
      <c r="H17959" s="7">
        <f t="shared" si="1682"/>
        <v>19</v>
      </c>
      <c r="I17959" s="62">
        <f t="shared" si="1683"/>
        <v>5</v>
      </c>
      <c r="J17959" s="111"/>
      <c r="M17959" s="16">
        <f t="shared" si="1684"/>
        <v>0</v>
      </c>
      <c r="N17959" s="4">
        <f t="shared" si="1685"/>
        <v>0</v>
      </c>
    </row>
    <row r="17960" spans="1:14">
      <c r="A17960" s="1">
        <v>42388.208333333336</v>
      </c>
      <c r="B17960" s="6">
        <f t="shared" si="1680"/>
        <v>19</v>
      </c>
      <c r="C17960" s="6">
        <f t="shared" si="1681"/>
        <v>6</v>
      </c>
      <c r="D17960" s="17">
        <v>28.54644</v>
      </c>
      <c r="G17960" s="15">
        <v>42388.208333333336</v>
      </c>
      <c r="H17960" s="7">
        <f t="shared" si="1682"/>
        <v>19</v>
      </c>
      <c r="I17960" s="62">
        <f t="shared" si="1683"/>
        <v>6</v>
      </c>
      <c r="J17960" s="111"/>
      <c r="M17960" s="16">
        <f t="shared" si="1684"/>
        <v>0</v>
      </c>
      <c r="N17960" s="4">
        <f t="shared" si="1685"/>
        <v>0</v>
      </c>
    </row>
    <row r="17961" spans="1:14">
      <c r="A17961" s="1">
        <v>42388.25</v>
      </c>
      <c r="B17961" s="6">
        <f t="shared" si="1680"/>
        <v>19</v>
      </c>
      <c r="C17961" s="6">
        <f t="shared" si="1681"/>
        <v>7</v>
      </c>
      <c r="D17961" s="17">
        <v>30.195160000000001</v>
      </c>
      <c r="G17961" s="15">
        <v>42388.25</v>
      </c>
      <c r="H17961" s="7">
        <f t="shared" si="1682"/>
        <v>19</v>
      </c>
      <c r="I17961" s="62">
        <f t="shared" si="1683"/>
        <v>7</v>
      </c>
      <c r="J17961" s="111"/>
      <c r="M17961" s="16">
        <f t="shared" si="1684"/>
        <v>0</v>
      </c>
      <c r="N17961" s="4">
        <f t="shared" si="1685"/>
        <v>0</v>
      </c>
    </row>
    <row r="17962" spans="1:14">
      <c r="A17962" s="1">
        <v>42388.291666666664</v>
      </c>
      <c r="B17962" s="6">
        <f t="shared" si="1680"/>
        <v>19</v>
      </c>
      <c r="C17962" s="6">
        <f t="shared" si="1681"/>
        <v>8</v>
      </c>
      <c r="D17962" s="17">
        <v>37.19511</v>
      </c>
      <c r="G17962" s="15">
        <v>42388.291666666664</v>
      </c>
      <c r="H17962" s="7">
        <f t="shared" si="1682"/>
        <v>19</v>
      </c>
      <c r="I17962" s="62">
        <f t="shared" si="1683"/>
        <v>8</v>
      </c>
      <c r="J17962" s="111"/>
      <c r="M17962" s="16">
        <f t="shared" si="1684"/>
        <v>0</v>
      </c>
      <c r="N17962" s="4">
        <f t="shared" si="1685"/>
        <v>0</v>
      </c>
    </row>
    <row r="17963" spans="1:14">
      <c r="A17963" s="1">
        <v>42388.333333333336</v>
      </c>
      <c r="B17963" s="6">
        <f t="shared" si="1680"/>
        <v>19</v>
      </c>
      <c r="C17963" s="6">
        <f t="shared" si="1681"/>
        <v>9</v>
      </c>
      <c r="D17963" s="17">
        <v>31.573619999999998</v>
      </c>
      <c r="G17963" s="15">
        <v>42388.333333333336</v>
      </c>
      <c r="H17963" s="7">
        <f t="shared" si="1682"/>
        <v>19</v>
      </c>
      <c r="I17963" s="62">
        <f t="shared" si="1683"/>
        <v>9</v>
      </c>
      <c r="J17963" s="111"/>
      <c r="M17963" s="16">
        <f t="shared" si="1684"/>
        <v>0</v>
      </c>
      <c r="N17963" s="4">
        <f t="shared" si="1685"/>
        <v>0</v>
      </c>
    </row>
    <row r="17964" spans="1:14">
      <c r="A17964" s="1">
        <v>42388.375</v>
      </c>
      <c r="B17964" s="6">
        <f t="shared" si="1680"/>
        <v>19</v>
      </c>
      <c r="C17964" s="6">
        <f t="shared" si="1681"/>
        <v>10</v>
      </c>
      <c r="D17964" s="17">
        <v>30.65878</v>
      </c>
      <c r="G17964" s="15">
        <v>42388.375</v>
      </c>
      <c r="H17964" s="7">
        <f t="shared" si="1682"/>
        <v>19</v>
      </c>
      <c r="I17964" s="62">
        <f t="shared" si="1683"/>
        <v>10</v>
      </c>
      <c r="J17964" s="111"/>
      <c r="M17964" s="16">
        <f t="shared" si="1684"/>
        <v>0</v>
      </c>
      <c r="N17964" s="4">
        <f t="shared" si="1685"/>
        <v>0</v>
      </c>
    </row>
    <row r="17965" spans="1:14">
      <c r="A17965" s="1">
        <v>42388.416666666664</v>
      </c>
      <c r="B17965" s="6">
        <f t="shared" si="1680"/>
        <v>19</v>
      </c>
      <c r="C17965" s="6">
        <f t="shared" si="1681"/>
        <v>11</v>
      </c>
      <c r="D17965" s="17">
        <v>29.302910000000001</v>
      </c>
      <c r="G17965" s="15">
        <v>42388.416666666664</v>
      </c>
      <c r="H17965" s="7">
        <f t="shared" si="1682"/>
        <v>19</v>
      </c>
      <c r="I17965" s="62">
        <f t="shared" si="1683"/>
        <v>11</v>
      </c>
      <c r="J17965" s="111"/>
      <c r="M17965" s="16">
        <f t="shared" si="1684"/>
        <v>0</v>
      </c>
      <c r="N17965" s="4">
        <f t="shared" si="1685"/>
        <v>0</v>
      </c>
    </row>
    <row r="17966" spans="1:14">
      <c r="A17966" s="1">
        <v>42388.458333333336</v>
      </c>
      <c r="B17966" s="6">
        <f t="shared" si="1680"/>
        <v>19</v>
      </c>
      <c r="C17966" s="6">
        <f t="shared" si="1681"/>
        <v>12</v>
      </c>
      <c r="D17966" s="17">
        <v>29.04383</v>
      </c>
      <c r="G17966" s="15">
        <v>42388.458333333336</v>
      </c>
      <c r="H17966" s="7">
        <f t="shared" si="1682"/>
        <v>19</v>
      </c>
      <c r="I17966" s="62">
        <f t="shared" si="1683"/>
        <v>12</v>
      </c>
      <c r="J17966" s="111"/>
      <c r="M17966" s="16">
        <f t="shared" si="1684"/>
        <v>0</v>
      </c>
      <c r="N17966" s="4">
        <f t="shared" si="1685"/>
        <v>0</v>
      </c>
    </row>
    <row r="17967" spans="1:14">
      <c r="A17967" s="1">
        <v>42388.5</v>
      </c>
      <c r="B17967" s="6">
        <f t="shared" si="1680"/>
        <v>19</v>
      </c>
      <c r="C17967" s="6">
        <f t="shared" si="1681"/>
        <v>13</v>
      </c>
      <c r="D17967" s="17">
        <v>26.9467</v>
      </c>
      <c r="G17967" s="15">
        <v>42388.5</v>
      </c>
      <c r="H17967" s="7">
        <f t="shared" si="1682"/>
        <v>19</v>
      </c>
      <c r="I17967" s="62">
        <f t="shared" si="1683"/>
        <v>13</v>
      </c>
      <c r="J17967" s="111"/>
      <c r="M17967" s="16">
        <f t="shared" si="1684"/>
        <v>0</v>
      </c>
      <c r="N17967" s="4">
        <f t="shared" si="1685"/>
        <v>0</v>
      </c>
    </row>
    <row r="17968" spans="1:14">
      <c r="A17968" s="1">
        <v>42388.541666666664</v>
      </c>
      <c r="B17968" s="6">
        <f t="shared" si="1680"/>
        <v>19</v>
      </c>
      <c r="C17968" s="6">
        <f t="shared" si="1681"/>
        <v>14</v>
      </c>
      <c r="D17968" s="17">
        <v>26.966539999999998</v>
      </c>
      <c r="G17968" s="15">
        <v>42388.541666666664</v>
      </c>
      <c r="H17968" s="7">
        <f t="shared" si="1682"/>
        <v>19</v>
      </c>
      <c r="I17968" s="62">
        <f t="shared" si="1683"/>
        <v>14</v>
      </c>
      <c r="J17968" s="111"/>
      <c r="M17968" s="16">
        <f t="shared" si="1684"/>
        <v>0</v>
      </c>
      <c r="N17968" s="4">
        <f t="shared" si="1685"/>
        <v>0</v>
      </c>
    </row>
    <row r="17969" spans="1:14">
      <c r="A17969" s="1">
        <v>42388.583333333336</v>
      </c>
      <c r="B17969" s="6">
        <f t="shared" si="1680"/>
        <v>19</v>
      </c>
      <c r="C17969" s="6">
        <f t="shared" si="1681"/>
        <v>15</v>
      </c>
      <c r="D17969" s="17">
        <v>28.769960000000001</v>
      </c>
      <c r="G17969" s="15">
        <v>42388.583333333336</v>
      </c>
      <c r="H17969" s="7">
        <f t="shared" si="1682"/>
        <v>19</v>
      </c>
      <c r="I17969" s="62">
        <f t="shared" si="1683"/>
        <v>15</v>
      </c>
      <c r="J17969" s="111"/>
      <c r="M17969" s="16">
        <f t="shared" si="1684"/>
        <v>0</v>
      </c>
      <c r="N17969" s="4">
        <f t="shared" si="1685"/>
        <v>0</v>
      </c>
    </row>
    <row r="17970" spans="1:14">
      <c r="A17970" s="1">
        <v>42388.625</v>
      </c>
      <c r="B17970" s="6">
        <f t="shared" si="1680"/>
        <v>19</v>
      </c>
      <c r="C17970" s="6">
        <f t="shared" si="1681"/>
        <v>16</v>
      </c>
      <c r="D17970" s="17">
        <v>30.027830000000002</v>
      </c>
      <c r="G17970" s="15">
        <v>42388.625</v>
      </c>
      <c r="H17970" s="7">
        <f t="shared" si="1682"/>
        <v>19</v>
      </c>
      <c r="I17970" s="62">
        <f t="shared" si="1683"/>
        <v>16</v>
      </c>
      <c r="J17970" s="111"/>
      <c r="M17970" s="16">
        <f t="shared" si="1684"/>
        <v>0</v>
      </c>
      <c r="N17970" s="4">
        <f t="shared" si="1685"/>
        <v>0</v>
      </c>
    </row>
    <row r="17971" spans="1:14">
      <c r="A17971" s="1">
        <v>42388.666666666664</v>
      </c>
      <c r="B17971" s="6">
        <f t="shared" si="1680"/>
        <v>19</v>
      </c>
      <c r="C17971" s="6">
        <f t="shared" si="1681"/>
        <v>17</v>
      </c>
      <c r="D17971" s="17">
        <v>32.946330000000003</v>
      </c>
      <c r="G17971" s="15">
        <v>42388.666666666664</v>
      </c>
      <c r="H17971" s="7">
        <f t="shared" si="1682"/>
        <v>19</v>
      </c>
      <c r="I17971" s="62">
        <f t="shared" si="1683"/>
        <v>17</v>
      </c>
      <c r="J17971" s="111"/>
      <c r="M17971" s="16">
        <f t="shared" si="1684"/>
        <v>0</v>
      </c>
      <c r="N17971" s="4">
        <f t="shared" si="1685"/>
        <v>0</v>
      </c>
    </row>
    <row r="17972" spans="1:14">
      <c r="A17972" s="1">
        <v>42388.708333333336</v>
      </c>
      <c r="B17972" s="6">
        <f t="shared" si="1680"/>
        <v>19</v>
      </c>
      <c r="C17972" s="6">
        <f t="shared" si="1681"/>
        <v>18</v>
      </c>
      <c r="D17972" s="17">
        <v>42.286679999999997</v>
      </c>
      <c r="G17972" s="15">
        <v>42388.708333333336</v>
      </c>
      <c r="H17972" s="7">
        <f t="shared" si="1682"/>
        <v>19</v>
      </c>
      <c r="I17972" s="62">
        <f t="shared" si="1683"/>
        <v>18</v>
      </c>
      <c r="J17972" s="111"/>
      <c r="M17972" s="16">
        <f t="shared" si="1684"/>
        <v>0</v>
      </c>
      <c r="N17972" s="4">
        <f t="shared" si="1685"/>
        <v>0</v>
      </c>
    </row>
    <row r="17973" spans="1:14">
      <c r="A17973" s="1">
        <v>42388.75</v>
      </c>
      <c r="B17973" s="6">
        <f t="shared" si="1680"/>
        <v>19</v>
      </c>
      <c r="C17973" s="6">
        <f t="shared" si="1681"/>
        <v>19</v>
      </c>
      <c r="D17973" s="17">
        <v>38.641300000000001</v>
      </c>
      <c r="G17973" s="15">
        <v>42388.75</v>
      </c>
      <c r="H17973" s="7">
        <f t="shared" si="1682"/>
        <v>19</v>
      </c>
      <c r="I17973" s="62">
        <f t="shared" si="1683"/>
        <v>19</v>
      </c>
      <c r="J17973" s="111"/>
      <c r="M17973" s="16">
        <f t="shared" si="1684"/>
        <v>0</v>
      </c>
      <c r="N17973" s="4">
        <f t="shared" si="1685"/>
        <v>0</v>
      </c>
    </row>
    <row r="17974" spans="1:14">
      <c r="A17974" s="1">
        <v>42388.791666666664</v>
      </c>
      <c r="B17974" s="6">
        <f t="shared" si="1680"/>
        <v>19</v>
      </c>
      <c r="C17974" s="6">
        <f t="shared" si="1681"/>
        <v>20</v>
      </c>
      <c r="D17974" s="17">
        <v>36.834130000000002</v>
      </c>
      <c r="G17974" s="15">
        <v>42388.791666666664</v>
      </c>
      <c r="H17974" s="7">
        <f t="shared" si="1682"/>
        <v>19</v>
      </c>
      <c r="I17974" s="62">
        <f t="shared" si="1683"/>
        <v>20</v>
      </c>
      <c r="J17974" s="111"/>
      <c r="M17974" s="16">
        <f t="shared" si="1684"/>
        <v>0</v>
      </c>
      <c r="N17974" s="4">
        <f t="shared" si="1685"/>
        <v>0</v>
      </c>
    </row>
    <row r="17975" spans="1:14">
      <c r="A17975" s="1">
        <v>42388.833333333336</v>
      </c>
      <c r="B17975" s="6">
        <f t="shared" si="1680"/>
        <v>19</v>
      </c>
      <c r="C17975" s="6">
        <f t="shared" si="1681"/>
        <v>21</v>
      </c>
      <c r="D17975" s="17">
        <v>34.965949999999999</v>
      </c>
      <c r="G17975" s="15">
        <v>42388.833333333336</v>
      </c>
      <c r="H17975" s="7">
        <f t="shared" si="1682"/>
        <v>19</v>
      </c>
      <c r="I17975" s="62">
        <f t="shared" si="1683"/>
        <v>21</v>
      </c>
      <c r="J17975" s="111"/>
      <c r="M17975" s="16">
        <f t="shared" si="1684"/>
        <v>0</v>
      </c>
      <c r="N17975" s="4">
        <f t="shared" si="1685"/>
        <v>0</v>
      </c>
    </row>
    <row r="17976" spans="1:14">
      <c r="A17976" s="1">
        <v>42388.875</v>
      </c>
      <c r="B17976" s="6">
        <f t="shared" si="1680"/>
        <v>19</v>
      </c>
      <c r="C17976" s="6">
        <f t="shared" si="1681"/>
        <v>22</v>
      </c>
      <c r="D17976" s="17">
        <v>31.691020000000002</v>
      </c>
      <c r="G17976" s="15">
        <v>42388.875</v>
      </c>
      <c r="H17976" s="7">
        <f t="shared" si="1682"/>
        <v>19</v>
      </c>
      <c r="I17976" s="62">
        <f t="shared" si="1683"/>
        <v>22</v>
      </c>
      <c r="J17976" s="111"/>
      <c r="M17976" s="16">
        <f t="shared" si="1684"/>
        <v>0</v>
      </c>
      <c r="N17976" s="4">
        <f t="shared" si="1685"/>
        <v>0</v>
      </c>
    </row>
    <row r="17977" spans="1:14">
      <c r="A17977" s="1">
        <v>42388.916666666664</v>
      </c>
      <c r="B17977" s="6">
        <f t="shared" si="1680"/>
        <v>19</v>
      </c>
      <c r="C17977" s="6">
        <f t="shared" si="1681"/>
        <v>23</v>
      </c>
      <c r="D17977" s="17">
        <v>29.25601</v>
      </c>
      <c r="G17977" s="15">
        <v>42388.916666666664</v>
      </c>
      <c r="H17977" s="7">
        <f t="shared" si="1682"/>
        <v>19</v>
      </c>
      <c r="I17977" s="62">
        <f t="shared" si="1683"/>
        <v>23</v>
      </c>
      <c r="J17977" s="111"/>
      <c r="M17977" s="16">
        <f t="shared" si="1684"/>
        <v>0</v>
      </c>
      <c r="N17977" s="4">
        <f t="shared" si="1685"/>
        <v>0</v>
      </c>
    </row>
    <row r="17978" spans="1:14">
      <c r="A17978" s="1">
        <v>42388.958333333336</v>
      </c>
      <c r="B17978" s="6">
        <f t="shared" si="1680"/>
        <v>19</v>
      </c>
      <c r="C17978" s="6">
        <f t="shared" si="1681"/>
        <v>24</v>
      </c>
      <c r="D17978" s="17">
        <v>27.954899999999999</v>
      </c>
      <c r="G17978" s="15">
        <v>42388.958333333336</v>
      </c>
      <c r="H17978" s="7">
        <f t="shared" si="1682"/>
        <v>19</v>
      </c>
      <c r="I17978" s="62">
        <f t="shared" si="1683"/>
        <v>24</v>
      </c>
      <c r="J17978" s="111"/>
      <c r="M17978" s="16">
        <f t="shared" si="1684"/>
        <v>0</v>
      </c>
      <c r="N17978" s="4">
        <f t="shared" si="1685"/>
        <v>0</v>
      </c>
    </row>
    <row r="17979" spans="1:14">
      <c r="A17979" s="1">
        <v>42389</v>
      </c>
      <c r="B17979" s="6">
        <f t="shared" si="1680"/>
        <v>20</v>
      </c>
      <c r="C17979" s="6">
        <f t="shared" si="1681"/>
        <v>1</v>
      </c>
      <c r="D17979" s="17">
        <v>22.515609999999999</v>
      </c>
      <c r="G17979" s="15">
        <v>42389</v>
      </c>
      <c r="H17979" s="7">
        <f t="shared" si="1682"/>
        <v>20</v>
      </c>
      <c r="I17979" s="62">
        <f t="shared" si="1683"/>
        <v>1</v>
      </c>
      <c r="J17979" s="111"/>
      <c r="M17979" s="16">
        <f t="shared" si="1684"/>
        <v>0</v>
      </c>
      <c r="N17979" s="4">
        <f t="shared" si="1685"/>
        <v>0</v>
      </c>
    </row>
    <row r="17980" spans="1:14">
      <c r="A17980" s="1">
        <v>42389.041666666664</v>
      </c>
      <c r="B17980" s="6">
        <f t="shared" si="1680"/>
        <v>20</v>
      </c>
      <c r="C17980" s="6">
        <f t="shared" si="1681"/>
        <v>2</v>
      </c>
      <c r="D17980" s="17">
        <v>20.765470000000001</v>
      </c>
      <c r="G17980" s="15">
        <v>42389.041666666664</v>
      </c>
      <c r="H17980" s="7">
        <f t="shared" si="1682"/>
        <v>20</v>
      </c>
      <c r="I17980" s="62">
        <f t="shared" si="1683"/>
        <v>2</v>
      </c>
      <c r="J17980" s="111"/>
      <c r="M17980" s="16">
        <f t="shared" si="1684"/>
        <v>0</v>
      </c>
      <c r="N17980" s="4">
        <f t="shared" si="1685"/>
        <v>0</v>
      </c>
    </row>
    <row r="17981" spans="1:14">
      <c r="A17981" s="1">
        <v>42389.083333333336</v>
      </c>
      <c r="B17981" s="6">
        <f t="shared" si="1680"/>
        <v>20</v>
      </c>
      <c r="C17981" s="6">
        <f t="shared" si="1681"/>
        <v>3</v>
      </c>
      <c r="D17981" s="17">
        <v>20.383130000000001</v>
      </c>
      <c r="G17981" s="15">
        <v>42389.083333333336</v>
      </c>
      <c r="H17981" s="7">
        <f t="shared" si="1682"/>
        <v>20</v>
      </c>
      <c r="I17981" s="62">
        <f t="shared" si="1683"/>
        <v>3</v>
      </c>
      <c r="J17981" s="111"/>
      <c r="M17981" s="16">
        <f t="shared" si="1684"/>
        <v>0</v>
      </c>
      <c r="N17981" s="4">
        <f t="shared" si="1685"/>
        <v>0</v>
      </c>
    </row>
    <row r="17982" spans="1:14">
      <c r="A17982" s="1">
        <v>42389.125</v>
      </c>
      <c r="B17982" s="6">
        <f t="shared" si="1680"/>
        <v>20</v>
      </c>
      <c r="C17982" s="6">
        <f t="shared" si="1681"/>
        <v>4</v>
      </c>
      <c r="D17982" s="17">
        <v>20.254729999999999</v>
      </c>
      <c r="G17982" s="15">
        <v>42389.125</v>
      </c>
      <c r="H17982" s="7">
        <f t="shared" si="1682"/>
        <v>20</v>
      </c>
      <c r="I17982" s="62">
        <f t="shared" si="1683"/>
        <v>4</v>
      </c>
      <c r="J17982" s="111"/>
      <c r="M17982" s="16">
        <f t="shared" si="1684"/>
        <v>0</v>
      </c>
      <c r="N17982" s="4">
        <f t="shared" si="1685"/>
        <v>0</v>
      </c>
    </row>
    <row r="17983" spans="1:14">
      <c r="A17983" s="1">
        <v>42389.166666666664</v>
      </c>
      <c r="B17983" s="6">
        <f t="shared" si="1680"/>
        <v>20</v>
      </c>
      <c r="C17983" s="6">
        <f t="shared" si="1681"/>
        <v>5</v>
      </c>
      <c r="D17983" s="17">
        <v>20.834199999999999</v>
      </c>
      <c r="G17983" s="15">
        <v>42389.166666666664</v>
      </c>
      <c r="H17983" s="7">
        <f t="shared" si="1682"/>
        <v>20</v>
      </c>
      <c r="I17983" s="62">
        <f t="shared" si="1683"/>
        <v>5</v>
      </c>
      <c r="J17983" s="111"/>
      <c r="M17983" s="16">
        <f t="shared" si="1684"/>
        <v>0</v>
      </c>
      <c r="N17983" s="4">
        <f t="shared" si="1685"/>
        <v>0</v>
      </c>
    </row>
    <row r="17984" spans="1:14">
      <c r="A17984" s="1">
        <v>42389.208333333336</v>
      </c>
      <c r="B17984" s="6">
        <f t="shared" si="1680"/>
        <v>20</v>
      </c>
      <c r="C17984" s="6">
        <f t="shared" si="1681"/>
        <v>6</v>
      </c>
      <c r="D17984" s="17">
        <v>25.164940000000001</v>
      </c>
      <c r="G17984" s="15">
        <v>42389.208333333336</v>
      </c>
      <c r="H17984" s="7">
        <f t="shared" si="1682"/>
        <v>20</v>
      </c>
      <c r="I17984" s="62">
        <f t="shared" si="1683"/>
        <v>6</v>
      </c>
      <c r="J17984" s="111"/>
      <c r="M17984" s="16">
        <f t="shared" si="1684"/>
        <v>0</v>
      </c>
      <c r="N17984" s="4">
        <f t="shared" si="1685"/>
        <v>0</v>
      </c>
    </row>
    <row r="17985" spans="1:14">
      <c r="A17985" s="1">
        <v>42389.25</v>
      </c>
      <c r="B17985" s="6">
        <f t="shared" si="1680"/>
        <v>20</v>
      </c>
      <c r="C17985" s="6">
        <f t="shared" si="1681"/>
        <v>7</v>
      </c>
      <c r="D17985" s="17">
        <v>32.887050000000002</v>
      </c>
      <c r="G17985" s="15">
        <v>42389.25</v>
      </c>
      <c r="H17985" s="7">
        <f t="shared" si="1682"/>
        <v>20</v>
      </c>
      <c r="I17985" s="62">
        <f t="shared" si="1683"/>
        <v>7</v>
      </c>
      <c r="J17985" s="111"/>
      <c r="M17985" s="16">
        <f t="shared" si="1684"/>
        <v>0</v>
      </c>
      <c r="N17985" s="4">
        <f t="shared" si="1685"/>
        <v>0</v>
      </c>
    </row>
    <row r="17986" spans="1:14">
      <c r="A17986" s="1">
        <v>42389.291666666664</v>
      </c>
      <c r="B17986" s="6">
        <f t="shared" si="1680"/>
        <v>20</v>
      </c>
      <c r="C17986" s="6">
        <f t="shared" si="1681"/>
        <v>8</v>
      </c>
      <c r="D17986" s="17">
        <v>34.398780000000002</v>
      </c>
      <c r="G17986" s="15">
        <v>42389.291666666664</v>
      </c>
      <c r="H17986" s="7">
        <f t="shared" si="1682"/>
        <v>20</v>
      </c>
      <c r="I17986" s="62">
        <f t="shared" si="1683"/>
        <v>8</v>
      </c>
      <c r="J17986" s="111"/>
      <c r="M17986" s="16">
        <f t="shared" si="1684"/>
        <v>0</v>
      </c>
      <c r="N17986" s="4">
        <f t="shared" si="1685"/>
        <v>0</v>
      </c>
    </row>
    <row r="17987" spans="1:14">
      <c r="A17987" s="1">
        <v>42389.333333333336</v>
      </c>
      <c r="B17987" s="6">
        <f t="shared" si="1680"/>
        <v>20</v>
      </c>
      <c r="C17987" s="6">
        <f t="shared" si="1681"/>
        <v>9</v>
      </c>
      <c r="D17987" s="17">
        <v>28.763670000000001</v>
      </c>
      <c r="G17987" s="15">
        <v>42389.333333333336</v>
      </c>
      <c r="H17987" s="7">
        <f t="shared" si="1682"/>
        <v>20</v>
      </c>
      <c r="I17987" s="62">
        <f t="shared" si="1683"/>
        <v>9</v>
      </c>
      <c r="J17987" s="111"/>
      <c r="M17987" s="16">
        <f t="shared" si="1684"/>
        <v>0</v>
      </c>
      <c r="N17987" s="4">
        <f t="shared" si="1685"/>
        <v>0</v>
      </c>
    </row>
    <row r="17988" spans="1:14">
      <c r="A17988" s="1">
        <v>42389.375</v>
      </c>
      <c r="B17988" s="6">
        <f t="shared" ref="B17988:B18051" si="1686">DAY(A17988)</f>
        <v>20</v>
      </c>
      <c r="C17988" s="6">
        <f t="shared" ref="C17988:C18051" si="1687">HOUR(A17988)+1</f>
        <v>10</v>
      </c>
      <c r="D17988" s="17">
        <v>27.125330000000002</v>
      </c>
      <c r="G17988" s="15">
        <v>42389.375</v>
      </c>
      <c r="H17988" s="7">
        <f t="shared" ref="H17988:H18051" si="1688">DAY(G17988)</f>
        <v>20</v>
      </c>
      <c r="I17988" s="62">
        <f t="shared" ref="I17988:I18051" si="1689">HOUR(G17988)+1</f>
        <v>10</v>
      </c>
      <c r="J17988" s="111"/>
      <c r="M17988" s="16">
        <f t="shared" ref="M17988:M18051" si="1690">IF(H17988=B17988,0,1)</f>
        <v>0</v>
      </c>
      <c r="N17988" s="4">
        <f t="shared" ref="N17988:N18051" si="1691">IF(I17988=C17988,0,1)</f>
        <v>0</v>
      </c>
    </row>
    <row r="17989" spans="1:14">
      <c r="A17989" s="1">
        <v>42389.416666666664</v>
      </c>
      <c r="B17989" s="6">
        <f t="shared" si="1686"/>
        <v>20</v>
      </c>
      <c r="C17989" s="6">
        <f t="shared" si="1687"/>
        <v>11</v>
      </c>
      <c r="D17989" s="17">
        <v>25.382750000000001</v>
      </c>
      <c r="G17989" s="15">
        <v>42389.416666666664</v>
      </c>
      <c r="H17989" s="7">
        <f t="shared" si="1688"/>
        <v>20</v>
      </c>
      <c r="I17989" s="62">
        <f t="shared" si="1689"/>
        <v>11</v>
      </c>
      <c r="J17989" s="111"/>
      <c r="M17989" s="16">
        <f t="shared" si="1690"/>
        <v>0</v>
      </c>
      <c r="N17989" s="4">
        <f t="shared" si="1691"/>
        <v>0</v>
      </c>
    </row>
    <row r="17990" spans="1:14">
      <c r="A17990" s="1">
        <v>42389.458333333336</v>
      </c>
      <c r="B17990" s="6">
        <f t="shared" si="1686"/>
        <v>20</v>
      </c>
      <c r="C17990" s="6">
        <f t="shared" si="1687"/>
        <v>12</v>
      </c>
      <c r="D17990" s="17">
        <v>26.218350000000001</v>
      </c>
      <c r="G17990" s="15">
        <v>42389.458333333336</v>
      </c>
      <c r="H17990" s="7">
        <f t="shared" si="1688"/>
        <v>20</v>
      </c>
      <c r="I17990" s="62">
        <f t="shared" si="1689"/>
        <v>12</v>
      </c>
      <c r="J17990" s="111"/>
      <c r="M17990" s="16">
        <f t="shared" si="1690"/>
        <v>0</v>
      </c>
      <c r="N17990" s="4">
        <f t="shared" si="1691"/>
        <v>0</v>
      </c>
    </row>
    <row r="17991" spans="1:14">
      <c r="A17991" s="1">
        <v>42389.5</v>
      </c>
      <c r="B17991" s="6">
        <f t="shared" si="1686"/>
        <v>20</v>
      </c>
      <c r="C17991" s="6">
        <f t="shared" si="1687"/>
        <v>13</v>
      </c>
      <c r="D17991" s="17">
        <v>24.01972</v>
      </c>
      <c r="G17991" s="15">
        <v>42389.5</v>
      </c>
      <c r="H17991" s="7">
        <f t="shared" si="1688"/>
        <v>20</v>
      </c>
      <c r="I17991" s="62">
        <f t="shared" si="1689"/>
        <v>13</v>
      </c>
      <c r="J17991" s="111"/>
      <c r="M17991" s="16">
        <f t="shared" si="1690"/>
        <v>0</v>
      </c>
      <c r="N17991" s="4">
        <f t="shared" si="1691"/>
        <v>0</v>
      </c>
    </row>
    <row r="17992" spans="1:14">
      <c r="A17992" s="1">
        <v>42389.541666666664</v>
      </c>
      <c r="B17992" s="6">
        <f t="shared" si="1686"/>
        <v>20</v>
      </c>
      <c r="C17992" s="6">
        <f t="shared" si="1687"/>
        <v>14</v>
      </c>
      <c r="D17992" s="17">
        <v>24.347529999999999</v>
      </c>
      <c r="G17992" s="15">
        <v>42389.541666666664</v>
      </c>
      <c r="H17992" s="7">
        <f t="shared" si="1688"/>
        <v>20</v>
      </c>
      <c r="I17992" s="62">
        <f t="shared" si="1689"/>
        <v>14</v>
      </c>
      <c r="J17992" s="111"/>
      <c r="M17992" s="16">
        <f t="shared" si="1690"/>
        <v>0</v>
      </c>
      <c r="N17992" s="4">
        <f t="shared" si="1691"/>
        <v>0</v>
      </c>
    </row>
    <row r="17993" spans="1:14">
      <c r="A17993" s="1">
        <v>42389.583333333336</v>
      </c>
      <c r="B17993" s="6">
        <f t="shared" si="1686"/>
        <v>20</v>
      </c>
      <c r="C17993" s="6">
        <f t="shared" si="1687"/>
        <v>15</v>
      </c>
      <c r="D17993" s="17">
        <v>26.227720000000001</v>
      </c>
      <c r="G17993" s="15">
        <v>42389.583333333336</v>
      </c>
      <c r="H17993" s="7">
        <f t="shared" si="1688"/>
        <v>20</v>
      </c>
      <c r="I17993" s="62">
        <f t="shared" si="1689"/>
        <v>15</v>
      </c>
      <c r="J17993" s="111"/>
      <c r="M17993" s="16">
        <f t="shared" si="1690"/>
        <v>0</v>
      </c>
      <c r="N17993" s="4">
        <f t="shared" si="1691"/>
        <v>0</v>
      </c>
    </row>
    <row r="17994" spans="1:14">
      <c r="A17994" s="1">
        <v>42389.625</v>
      </c>
      <c r="B17994" s="6">
        <f t="shared" si="1686"/>
        <v>20</v>
      </c>
      <c r="C17994" s="6">
        <f t="shared" si="1687"/>
        <v>16</v>
      </c>
      <c r="D17994" s="17">
        <v>28.590229999999998</v>
      </c>
      <c r="G17994" s="15">
        <v>42389.625</v>
      </c>
      <c r="H17994" s="7">
        <f t="shared" si="1688"/>
        <v>20</v>
      </c>
      <c r="I17994" s="62">
        <f t="shared" si="1689"/>
        <v>16</v>
      </c>
      <c r="J17994" s="111"/>
      <c r="M17994" s="16">
        <f t="shared" si="1690"/>
        <v>0</v>
      </c>
      <c r="N17994" s="4">
        <f t="shared" si="1691"/>
        <v>0</v>
      </c>
    </row>
    <row r="17995" spans="1:14">
      <c r="A17995" s="1">
        <v>42389.666666666664</v>
      </c>
      <c r="B17995" s="6">
        <f t="shared" si="1686"/>
        <v>20</v>
      </c>
      <c r="C17995" s="6">
        <f t="shared" si="1687"/>
        <v>17</v>
      </c>
      <c r="D17995" s="17">
        <v>32.912999999999997</v>
      </c>
      <c r="G17995" s="15">
        <v>42389.666666666664</v>
      </c>
      <c r="H17995" s="7">
        <f t="shared" si="1688"/>
        <v>20</v>
      </c>
      <c r="I17995" s="62">
        <f t="shared" si="1689"/>
        <v>17</v>
      </c>
      <c r="J17995" s="111"/>
      <c r="M17995" s="16">
        <f t="shared" si="1690"/>
        <v>0</v>
      </c>
      <c r="N17995" s="4">
        <f t="shared" si="1691"/>
        <v>0</v>
      </c>
    </row>
    <row r="17996" spans="1:14">
      <c r="A17996" s="1">
        <v>42389.708333333336</v>
      </c>
      <c r="B17996" s="6">
        <f t="shared" si="1686"/>
        <v>20</v>
      </c>
      <c r="C17996" s="6">
        <f t="shared" si="1687"/>
        <v>18</v>
      </c>
      <c r="D17996" s="17">
        <v>45.413800000000002</v>
      </c>
      <c r="G17996" s="15">
        <v>42389.708333333336</v>
      </c>
      <c r="H17996" s="7">
        <f t="shared" si="1688"/>
        <v>20</v>
      </c>
      <c r="I17996" s="62">
        <f t="shared" si="1689"/>
        <v>18</v>
      </c>
      <c r="J17996" s="111"/>
      <c r="M17996" s="16">
        <f t="shared" si="1690"/>
        <v>0</v>
      </c>
      <c r="N17996" s="4">
        <f t="shared" si="1691"/>
        <v>0</v>
      </c>
    </row>
    <row r="17997" spans="1:14">
      <c r="A17997" s="1">
        <v>42389.75</v>
      </c>
      <c r="B17997" s="6">
        <f t="shared" si="1686"/>
        <v>20</v>
      </c>
      <c r="C17997" s="6">
        <f t="shared" si="1687"/>
        <v>19</v>
      </c>
      <c r="D17997" s="17">
        <v>42.372839999999997</v>
      </c>
      <c r="G17997" s="15">
        <v>42389.75</v>
      </c>
      <c r="H17997" s="7">
        <f t="shared" si="1688"/>
        <v>20</v>
      </c>
      <c r="I17997" s="62">
        <f t="shared" si="1689"/>
        <v>19</v>
      </c>
      <c r="J17997" s="111"/>
      <c r="M17997" s="16">
        <f t="shared" si="1690"/>
        <v>0</v>
      </c>
      <c r="N17997" s="4">
        <f t="shared" si="1691"/>
        <v>0</v>
      </c>
    </row>
    <row r="17998" spans="1:14">
      <c r="A17998" s="1">
        <v>42389.791666666664</v>
      </c>
      <c r="B17998" s="6">
        <f t="shared" si="1686"/>
        <v>20</v>
      </c>
      <c r="C17998" s="6">
        <f t="shared" si="1687"/>
        <v>20</v>
      </c>
      <c r="D17998" s="17">
        <v>38.650480000000002</v>
      </c>
      <c r="G17998" s="15">
        <v>42389.791666666664</v>
      </c>
      <c r="H17998" s="7">
        <f t="shared" si="1688"/>
        <v>20</v>
      </c>
      <c r="I17998" s="62">
        <f t="shared" si="1689"/>
        <v>20</v>
      </c>
      <c r="J17998" s="111"/>
      <c r="M17998" s="16">
        <f t="shared" si="1690"/>
        <v>0</v>
      </c>
      <c r="N17998" s="4">
        <f t="shared" si="1691"/>
        <v>0</v>
      </c>
    </row>
    <row r="17999" spans="1:14">
      <c r="A17999" s="1">
        <v>42389.833333333336</v>
      </c>
      <c r="B17999" s="6">
        <f t="shared" si="1686"/>
        <v>20</v>
      </c>
      <c r="C17999" s="6">
        <f t="shared" si="1687"/>
        <v>21</v>
      </c>
      <c r="D17999" s="17">
        <v>36.7774</v>
      </c>
      <c r="G17999" s="15">
        <v>42389.833333333336</v>
      </c>
      <c r="H17999" s="7">
        <f t="shared" si="1688"/>
        <v>20</v>
      </c>
      <c r="I17999" s="62">
        <f t="shared" si="1689"/>
        <v>21</v>
      </c>
      <c r="J17999" s="111"/>
      <c r="M17999" s="16">
        <f t="shared" si="1690"/>
        <v>0</v>
      </c>
      <c r="N17999" s="4">
        <f t="shared" si="1691"/>
        <v>0</v>
      </c>
    </row>
    <row r="18000" spans="1:14">
      <c r="A18000" s="1">
        <v>42389.875</v>
      </c>
      <c r="B18000" s="6">
        <f t="shared" si="1686"/>
        <v>20</v>
      </c>
      <c r="C18000" s="6">
        <f t="shared" si="1687"/>
        <v>22</v>
      </c>
      <c r="D18000" s="17">
        <v>32.743369999999999</v>
      </c>
      <c r="G18000" s="15">
        <v>42389.875</v>
      </c>
      <c r="H18000" s="7">
        <f t="shared" si="1688"/>
        <v>20</v>
      </c>
      <c r="I18000" s="62">
        <f t="shared" si="1689"/>
        <v>22</v>
      </c>
      <c r="J18000" s="111"/>
      <c r="M18000" s="16">
        <f t="shared" si="1690"/>
        <v>0</v>
      </c>
      <c r="N18000" s="4">
        <f t="shared" si="1691"/>
        <v>0</v>
      </c>
    </row>
    <row r="18001" spans="1:14">
      <c r="A18001" s="1">
        <v>42389.916666666664</v>
      </c>
      <c r="B18001" s="6">
        <f t="shared" si="1686"/>
        <v>20</v>
      </c>
      <c r="C18001" s="6">
        <f t="shared" si="1687"/>
        <v>23</v>
      </c>
      <c r="D18001" s="17">
        <v>29.985230000000001</v>
      </c>
      <c r="G18001" s="15">
        <v>42389.916666666664</v>
      </c>
      <c r="H18001" s="7">
        <f t="shared" si="1688"/>
        <v>20</v>
      </c>
      <c r="I18001" s="62">
        <f t="shared" si="1689"/>
        <v>23</v>
      </c>
      <c r="J18001" s="111"/>
      <c r="M18001" s="16">
        <f t="shared" si="1690"/>
        <v>0</v>
      </c>
      <c r="N18001" s="4">
        <f t="shared" si="1691"/>
        <v>0</v>
      </c>
    </row>
    <row r="18002" spans="1:14">
      <c r="A18002" s="1">
        <v>42389.958333333336</v>
      </c>
      <c r="B18002" s="6">
        <f t="shared" si="1686"/>
        <v>20</v>
      </c>
      <c r="C18002" s="6">
        <f t="shared" si="1687"/>
        <v>24</v>
      </c>
      <c r="D18002" s="17">
        <v>28.08907</v>
      </c>
      <c r="G18002" s="15">
        <v>42389.958333333336</v>
      </c>
      <c r="H18002" s="7">
        <f t="shared" si="1688"/>
        <v>20</v>
      </c>
      <c r="I18002" s="62">
        <f t="shared" si="1689"/>
        <v>24</v>
      </c>
      <c r="J18002" s="111"/>
      <c r="M18002" s="16">
        <f t="shared" si="1690"/>
        <v>0</v>
      </c>
      <c r="N18002" s="4">
        <f t="shared" si="1691"/>
        <v>0</v>
      </c>
    </row>
    <row r="18003" spans="1:14">
      <c r="A18003" s="1">
        <v>42390</v>
      </c>
      <c r="B18003" s="6">
        <f t="shared" si="1686"/>
        <v>21</v>
      </c>
      <c r="C18003" s="6">
        <f t="shared" si="1687"/>
        <v>1</v>
      </c>
      <c r="D18003" s="17">
        <v>23.76559</v>
      </c>
      <c r="G18003" s="15">
        <v>42390</v>
      </c>
      <c r="H18003" s="7">
        <f t="shared" si="1688"/>
        <v>21</v>
      </c>
      <c r="I18003" s="62">
        <f t="shared" si="1689"/>
        <v>1</v>
      </c>
      <c r="J18003" s="111"/>
      <c r="M18003" s="16">
        <f t="shared" si="1690"/>
        <v>0</v>
      </c>
      <c r="N18003" s="4">
        <f t="shared" si="1691"/>
        <v>0</v>
      </c>
    </row>
    <row r="18004" spans="1:14">
      <c r="A18004" s="1">
        <v>42390.041666666664</v>
      </c>
      <c r="B18004" s="6">
        <f t="shared" si="1686"/>
        <v>21</v>
      </c>
      <c r="C18004" s="6">
        <f t="shared" si="1687"/>
        <v>2</v>
      </c>
      <c r="D18004" s="17">
        <v>22.749469999999999</v>
      </c>
      <c r="G18004" s="15">
        <v>42390.041666666664</v>
      </c>
      <c r="H18004" s="7">
        <f t="shared" si="1688"/>
        <v>21</v>
      </c>
      <c r="I18004" s="62">
        <f t="shared" si="1689"/>
        <v>2</v>
      </c>
      <c r="J18004" s="111"/>
      <c r="M18004" s="16">
        <f t="shared" si="1690"/>
        <v>0</v>
      </c>
      <c r="N18004" s="4">
        <f t="shared" si="1691"/>
        <v>0</v>
      </c>
    </row>
    <row r="18005" spans="1:14">
      <c r="A18005" s="1">
        <v>42390.083333333336</v>
      </c>
      <c r="B18005" s="6">
        <f t="shared" si="1686"/>
        <v>21</v>
      </c>
      <c r="C18005" s="6">
        <f t="shared" si="1687"/>
        <v>3</v>
      </c>
      <c r="D18005" s="17">
        <v>22.167100000000001</v>
      </c>
      <c r="G18005" s="15">
        <v>42390.083333333336</v>
      </c>
      <c r="H18005" s="7">
        <f t="shared" si="1688"/>
        <v>21</v>
      </c>
      <c r="I18005" s="62">
        <f t="shared" si="1689"/>
        <v>3</v>
      </c>
      <c r="J18005" s="111"/>
      <c r="M18005" s="16">
        <f t="shared" si="1690"/>
        <v>0</v>
      </c>
      <c r="N18005" s="4">
        <f t="shared" si="1691"/>
        <v>0</v>
      </c>
    </row>
    <row r="18006" spans="1:14">
      <c r="A18006" s="1">
        <v>42390.125</v>
      </c>
      <c r="B18006" s="6">
        <f t="shared" si="1686"/>
        <v>21</v>
      </c>
      <c r="C18006" s="6">
        <f t="shared" si="1687"/>
        <v>4</v>
      </c>
      <c r="D18006" s="17">
        <v>22.09552</v>
      </c>
      <c r="G18006" s="15">
        <v>42390.125</v>
      </c>
      <c r="H18006" s="7">
        <f t="shared" si="1688"/>
        <v>21</v>
      </c>
      <c r="I18006" s="62">
        <f t="shared" si="1689"/>
        <v>4</v>
      </c>
      <c r="J18006" s="111"/>
      <c r="M18006" s="16">
        <f t="shared" si="1690"/>
        <v>0</v>
      </c>
      <c r="N18006" s="4">
        <f t="shared" si="1691"/>
        <v>0</v>
      </c>
    </row>
    <row r="18007" spans="1:14">
      <c r="A18007" s="1">
        <v>42390.166666666664</v>
      </c>
      <c r="B18007" s="6">
        <f t="shared" si="1686"/>
        <v>21</v>
      </c>
      <c r="C18007" s="6">
        <f t="shared" si="1687"/>
        <v>5</v>
      </c>
      <c r="D18007" s="17">
        <v>22.553570000000001</v>
      </c>
      <c r="G18007" s="15">
        <v>42390.166666666664</v>
      </c>
      <c r="H18007" s="7">
        <f t="shared" si="1688"/>
        <v>21</v>
      </c>
      <c r="I18007" s="62">
        <f t="shared" si="1689"/>
        <v>5</v>
      </c>
      <c r="J18007" s="111"/>
      <c r="M18007" s="16">
        <f t="shared" si="1690"/>
        <v>0</v>
      </c>
      <c r="N18007" s="4">
        <f t="shared" si="1691"/>
        <v>0</v>
      </c>
    </row>
    <row r="18008" spans="1:14">
      <c r="A18008" s="1">
        <v>42390.208333333336</v>
      </c>
      <c r="B18008" s="6">
        <f t="shared" si="1686"/>
        <v>21</v>
      </c>
      <c r="C18008" s="6">
        <f t="shared" si="1687"/>
        <v>6</v>
      </c>
      <c r="D18008" s="17">
        <v>26.12405</v>
      </c>
      <c r="G18008" s="15">
        <v>42390.208333333336</v>
      </c>
      <c r="H18008" s="7">
        <f t="shared" si="1688"/>
        <v>21</v>
      </c>
      <c r="I18008" s="62">
        <f t="shared" si="1689"/>
        <v>6</v>
      </c>
      <c r="J18008" s="111"/>
      <c r="M18008" s="16">
        <f t="shared" si="1690"/>
        <v>0</v>
      </c>
      <c r="N18008" s="4">
        <f t="shared" si="1691"/>
        <v>0</v>
      </c>
    </row>
    <row r="18009" spans="1:14">
      <c r="A18009" s="1">
        <v>42390.25</v>
      </c>
      <c r="B18009" s="6">
        <f t="shared" si="1686"/>
        <v>21</v>
      </c>
      <c r="C18009" s="6">
        <f t="shared" si="1687"/>
        <v>7</v>
      </c>
      <c r="D18009" s="17">
        <v>31.19181</v>
      </c>
      <c r="G18009" s="15">
        <v>42390.25</v>
      </c>
      <c r="H18009" s="7">
        <f t="shared" si="1688"/>
        <v>21</v>
      </c>
      <c r="I18009" s="62">
        <f t="shared" si="1689"/>
        <v>7</v>
      </c>
      <c r="J18009" s="111"/>
      <c r="M18009" s="16">
        <f t="shared" si="1690"/>
        <v>0</v>
      </c>
      <c r="N18009" s="4">
        <f t="shared" si="1691"/>
        <v>0</v>
      </c>
    </row>
    <row r="18010" spans="1:14">
      <c r="A18010" s="1">
        <v>42390.291666666664</v>
      </c>
      <c r="B18010" s="6">
        <f t="shared" si="1686"/>
        <v>21</v>
      </c>
      <c r="C18010" s="6">
        <f t="shared" si="1687"/>
        <v>8</v>
      </c>
      <c r="D18010" s="17">
        <v>34.304450000000003</v>
      </c>
      <c r="G18010" s="15">
        <v>42390.291666666664</v>
      </c>
      <c r="H18010" s="7">
        <f t="shared" si="1688"/>
        <v>21</v>
      </c>
      <c r="I18010" s="62">
        <f t="shared" si="1689"/>
        <v>8</v>
      </c>
      <c r="J18010" s="111"/>
      <c r="M18010" s="16">
        <f t="shared" si="1690"/>
        <v>0</v>
      </c>
      <c r="N18010" s="4">
        <f t="shared" si="1691"/>
        <v>0</v>
      </c>
    </row>
    <row r="18011" spans="1:14">
      <c r="A18011" s="1">
        <v>42390.333333333336</v>
      </c>
      <c r="B18011" s="6">
        <f t="shared" si="1686"/>
        <v>21</v>
      </c>
      <c r="C18011" s="6">
        <f t="shared" si="1687"/>
        <v>9</v>
      </c>
      <c r="D18011" s="17">
        <v>28.80903</v>
      </c>
      <c r="G18011" s="15">
        <v>42390.333333333336</v>
      </c>
      <c r="H18011" s="7">
        <f t="shared" si="1688"/>
        <v>21</v>
      </c>
      <c r="I18011" s="62">
        <f t="shared" si="1689"/>
        <v>9</v>
      </c>
      <c r="J18011" s="111"/>
      <c r="M18011" s="16">
        <f t="shared" si="1690"/>
        <v>0</v>
      </c>
      <c r="N18011" s="4">
        <f t="shared" si="1691"/>
        <v>0</v>
      </c>
    </row>
    <row r="18012" spans="1:14">
      <c r="A18012" s="1">
        <v>42390.375</v>
      </c>
      <c r="B18012" s="6">
        <f t="shared" si="1686"/>
        <v>21</v>
      </c>
      <c r="C18012" s="6">
        <f t="shared" si="1687"/>
        <v>10</v>
      </c>
      <c r="D18012" s="17">
        <v>27.975290000000001</v>
      </c>
      <c r="G18012" s="15">
        <v>42390.375</v>
      </c>
      <c r="H18012" s="7">
        <f t="shared" si="1688"/>
        <v>21</v>
      </c>
      <c r="I18012" s="62">
        <f t="shared" si="1689"/>
        <v>10</v>
      </c>
      <c r="J18012" s="111"/>
      <c r="M18012" s="16">
        <f t="shared" si="1690"/>
        <v>0</v>
      </c>
      <c r="N18012" s="4">
        <f t="shared" si="1691"/>
        <v>0</v>
      </c>
    </row>
    <row r="18013" spans="1:14">
      <c r="A18013" s="1">
        <v>42390.416666666664</v>
      </c>
      <c r="B18013" s="6">
        <f t="shared" si="1686"/>
        <v>21</v>
      </c>
      <c r="C18013" s="6">
        <f t="shared" si="1687"/>
        <v>11</v>
      </c>
      <c r="D18013" s="17">
        <v>26.578109999999999</v>
      </c>
      <c r="G18013" s="15">
        <v>42390.416666666664</v>
      </c>
      <c r="H18013" s="7">
        <f t="shared" si="1688"/>
        <v>21</v>
      </c>
      <c r="I18013" s="62">
        <f t="shared" si="1689"/>
        <v>11</v>
      </c>
      <c r="J18013" s="111"/>
      <c r="M18013" s="16">
        <f t="shared" si="1690"/>
        <v>0</v>
      </c>
      <c r="N18013" s="4">
        <f t="shared" si="1691"/>
        <v>0</v>
      </c>
    </row>
    <row r="18014" spans="1:14">
      <c r="A18014" s="1">
        <v>42390.458333333336</v>
      </c>
      <c r="B18014" s="6">
        <f t="shared" si="1686"/>
        <v>21</v>
      </c>
      <c r="C18014" s="6">
        <f t="shared" si="1687"/>
        <v>12</v>
      </c>
      <c r="D18014" s="17">
        <v>27.783390000000001</v>
      </c>
      <c r="G18014" s="15">
        <v>42390.458333333336</v>
      </c>
      <c r="H18014" s="7">
        <f t="shared" si="1688"/>
        <v>21</v>
      </c>
      <c r="I18014" s="62">
        <f t="shared" si="1689"/>
        <v>12</v>
      </c>
      <c r="J18014" s="111"/>
      <c r="M18014" s="16">
        <f t="shared" si="1690"/>
        <v>0</v>
      </c>
      <c r="N18014" s="4">
        <f t="shared" si="1691"/>
        <v>0</v>
      </c>
    </row>
    <row r="18015" spans="1:14">
      <c r="A18015" s="1">
        <v>42390.5</v>
      </c>
      <c r="B18015" s="6">
        <f t="shared" si="1686"/>
        <v>21</v>
      </c>
      <c r="C18015" s="6">
        <f t="shared" si="1687"/>
        <v>13</v>
      </c>
      <c r="D18015" s="17">
        <v>25.145060000000001</v>
      </c>
      <c r="G18015" s="15">
        <v>42390.5</v>
      </c>
      <c r="H18015" s="7">
        <f t="shared" si="1688"/>
        <v>21</v>
      </c>
      <c r="I18015" s="62">
        <f t="shared" si="1689"/>
        <v>13</v>
      </c>
      <c r="J18015" s="111"/>
      <c r="M18015" s="16">
        <f t="shared" si="1690"/>
        <v>0</v>
      </c>
      <c r="N18015" s="4">
        <f t="shared" si="1691"/>
        <v>0</v>
      </c>
    </row>
    <row r="18016" spans="1:14">
      <c r="A18016" s="1">
        <v>42390.541666666664</v>
      </c>
      <c r="B18016" s="6">
        <f t="shared" si="1686"/>
        <v>21</v>
      </c>
      <c r="C18016" s="6">
        <f t="shared" si="1687"/>
        <v>14</v>
      </c>
      <c r="D18016" s="17">
        <v>24.72747</v>
      </c>
      <c r="G18016" s="15">
        <v>42390.541666666664</v>
      </c>
      <c r="H18016" s="7">
        <f t="shared" si="1688"/>
        <v>21</v>
      </c>
      <c r="I18016" s="62">
        <f t="shared" si="1689"/>
        <v>14</v>
      </c>
      <c r="J18016" s="111"/>
      <c r="M18016" s="16">
        <f t="shared" si="1690"/>
        <v>0</v>
      </c>
      <c r="N18016" s="4">
        <f t="shared" si="1691"/>
        <v>0</v>
      </c>
    </row>
    <row r="18017" spans="1:14">
      <c r="A18017" s="1">
        <v>42390.583333333336</v>
      </c>
      <c r="B18017" s="6">
        <f t="shared" si="1686"/>
        <v>21</v>
      </c>
      <c r="C18017" s="6">
        <f t="shared" si="1687"/>
        <v>15</v>
      </c>
      <c r="D18017" s="17">
        <v>26.273689999999998</v>
      </c>
      <c r="G18017" s="15">
        <v>42390.583333333336</v>
      </c>
      <c r="H18017" s="7">
        <f t="shared" si="1688"/>
        <v>21</v>
      </c>
      <c r="I18017" s="62">
        <f t="shared" si="1689"/>
        <v>15</v>
      </c>
      <c r="J18017" s="111"/>
      <c r="M18017" s="16">
        <f t="shared" si="1690"/>
        <v>0</v>
      </c>
      <c r="N18017" s="4">
        <f t="shared" si="1691"/>
        <v>0</v>
      </c>
    </row>
    <row r="18018" spans="1:14">
      <c r="A18018" s="1">
        <v>42390.625</v>
      </c>
      <c r="B18018" s="6">
        <f t="shared" si="1686"/>
        <v>21</v>
      </c>
      <c r="C18018" s="6">
        <f t="shared" si="1687"/>
        <v>16</v>
      </c>
      <c r="D18018" s="17">
        <v>28.700610000000001</v>
      </c>
      <c r="G18018" s="15">
        <v>42390.625</v>
      </c>
      <c r="H18018" s="7">
        <f t="shared" si="1688"/>
        <v>21</v>
      </c>
      <c r="I18018" s="62">
        <f t="shared" si="1689"/>
        <v>16</v>
      </c>
      <c r="J18018" s="111"/>
      <c r="M18018" s="16">
        <f t="shared" si="1690"/>
        <v>0</v>
      </c>
      <c r="N18018" s="4">
        <f t="shared" si="1691"/>
        <v>0</v>
      </c>
    </row>
    <row r="18019" spans="1:14">
      <c r="A18019" s="1">
        <v>42390.666666666664</v>
      </c>
      <c r="B18019" s="6">
        <f t="shared" si="1686"/>
        <v>21</v>
      </c>
      <c r="C18019" s="6">
        <f t="shared" si="1687"/>
        <v>17</v>
      </c>
      <c r="D18019" s="17">
        <v>31.53886</v>
      </c>
      <c r="G18019" s="15">
        <v>42390.666666666664</v>
      </c>
      <c r="H18019" s="7">
        <f t="shared" si="1688"/>
        <v>21</v>
      </c>
      <c r="I18019" s="62">
        <f t="shared" si="1689"/>
        <v>17</v>
      </c>
      <c r="J18019" s="111"/>
      <c r="M18019" s="16">
        <f t="shared" si="1690"/>
        <v>0</v>
      </c>
      <c r="N18019" s="4">
        <f t="shared" si="1691"/>
        <v>0</v>
      </c>
    </row>
    <row r="18020" spans="1:14">
      <c r="A18020" s="1">
        <v>42390.708333333336</v>
      </c>
      <c r="B18020" s="6">
        <f t="shared" si="1686"/>
        <v>21</v>
      </c>
      <c r="C18020" s="6">
        <f t="shared" si="1687"/>
        <v>18</v>
      </c>
      <c r="D18020" s="17">
        <v>48.923319999999997</v>
      </c>
      <c r="G18020" s="15">
        <v>42390.708333333336</v>
      </c>
      <c r="H18020" s="7">
        <f t="shared" si="1688"/>
        <v>21</v>
      </c>
      <c r="I18020" s="62">
        <f t="shared" si="1689"/>
        <v>18</v>
      </c>
      <c r="J18020" s="111"/>
      <c r="M18020" s="16">
        <f t="shared" si="1690"/>
        <v>0</v>
      </c>
      <c r="N18020" s="4">
        <f t="shared" si="1691"/>
        <v>0</v>
      </c>
    </row>
    <row r="18021" spans="1:14">
      <c r="A18021" s="1">
        <v>42390.75</v>
      </c>
      <c r="B18021" s="6">
        <f t="shared" si="1686"/>
        <v>21</v>
      </c>
      <c r="C18021" s="6">
        <f t="shared" si="1687"/>
        <v>19</v>
      </c>
      <c r="D18021" s="17">
        <v>40.74709</v>
      </c>
      <c r="G18021" s="15">
        <v>42390.75</v>
      </c>
      <c r="H18021" s="7">
        <f t="shared" si="1688"/>
        <v>21</v>
      </c>
      <c r="I18021" s="62">
        <f t="shared" si="1689"/>
        <v>19</v>
      </c>
      <c r="J18021" s="111"/>
      <c r="M18021" s="16">
        <f t="shared" si="1690"/>
        <v>0</v>
      </c>
      <c r="N18021" s="4">
        <f t="shared" si="1691"/>
        <v>0</v>
      </c>
    </row>
    <row r="18022" spans="1:14">
      <c r="A18022" s="1">
        <v>42390.791666666664</v>
      </c>
      <c r="B18022" s="6">
        <f t="shared" si="1686"/>
        <v>21</v>
      </c>
      <c r="C18022" s="6">
        <f t="shared" si="1687"/>
        <v>20</v>
      </c>
      <c r="D18022" s="17">
        <v>35.938720000000004</v>
      </c>
      <c r="G18022" s="15">
        <v>42390.791666666664</v>
      </c>
      <c r="H18022" s="7">
        <f t="shared" si="1688"/>
        <v>21</v>
      </c>
      <c r="I18022" s="62">
        <f t="shared" si="1689"/>
        <v>20</v>
      </c>
      <c r="J18022" s="111"/>
      <c r="M18022" s="16">
        <f t="shared" si="1690"/>
        <v>0</v>
      </c>
      <c r="N18022" s="4">
        <f t="shared" si="1691"/>
        <v>0</v>
      </c>
    </row>
    <row r="18023" spans="1:14">
      <c r="A18023" s="1">
        <v>42390.833333333336</v>
      </c>
      <c r="B18023" s="6">
        <f t="shared" si="1686"/>
        <v>21</v>
      </c>
      <c r="C18023" s="6">
        <f t="shared" si="1687"/>
        <v>21</v>
      </c>
      <c r="D18023" s="17">
        <v>33.389530000000001</v>
      </c>
      <c r="G18023" s="15">
        <v>42390.833333333336</v>
      </c>
      <c r="H18023" s="7">
        <f t="shared" si="1688"/>
        <v>21</v>
      </c>
      <c r="I18023" s="62">
        <f t="shared" si="1689"/>
        <v>21</v>
      </c>
      <c r="J18023" s="111"/>
      <c r="M18023" s="16">
        <f t="shared" si="1690"/>
        <v>0</v>
      </c>
      <c r="N18023" s="4">
        <f t="shared" si="1691"/>
        <v>0</v>
      </c>
    </row>
    <row r="18024" spans="1:14">
      <c r="A18024" s="1">
        <v>42390.875</v>
      </c>
      <c r="B18024" s="6">
        <f t="shared" si="1686"/>
        <v>21</v>
      </c>
      <c r="C18024" s="6">
        <f t="shared" si="1687"/>
        <v>22</v>
      </c>
      <c r="D18024" s="17">
        <v>29.57734</v>
      </c>
      <c r="G18024" s="15">
        <v>42390.875</v>
      </c>
      <c r="H18024" s="7">
        <f t="shared" si="1688"/>
        <v>21</v>
      </c>
      <c r="I18024" s="62">
        <f t="shared" si="1689"/>
        <v>22</v>
      </c>
      <c r="J18024" s="111"/>
      <c r="M18024" s="16">
        <f t="shared" si="1690"/>
        <v>0</v>
      </c>
      <c r="N18024" s="4">
        <f t="shared" si="1691"/>
        <v>0</v>
      </c>
    </row>
    <row r="18025" spans="1:14">
      <c r="A18025" s="1">
        <v>42390.916666666664</v>
      </c>
      <c r="B18025" s="6">
        <f t="shared" si="1686"/>
        <v>21</v>
      </c>
      <c r="C18025" s="6">
        <f t="shared" si="1687"/>
        <v>23</v>
      </c>
      <c r="D18025" s="17">
        <v>28.247299999999999</v>
      </c>
      <c r="G18025" s="15">
        <v>42390.916666666664</v>
      </c>
      <c r="H18025" s="7">
        <f t="shared" si="1688"/>
        <v>21</v>
      </c>
      <c r="I18025" s="62">
        <f t="shared" si="1689"/>
        <v>23</v>
      </c>
      <c r="J18025" s="111"/>
      <c r="M18025" s="16">
        <f t="shared" si="1690"/>
        <v>0</v>
      </c>
      <c r="N18025" s="4">
        <f t="shared" si="1691"/>
        <v>0</v>
      </c>
    </row>
    <row r="18026" spans="1:14">
      <c r="A18026" s="1">
        <v>42390.958333333336</v>
      </c>
      <c r="B18026" s="6">
        <f t="shared" si="1686"/>
        <v>21</v>
      </c>
      <c r="C18026" s="6">
        <f t="shared" si="1687"/>
        <v>24</v>
      </c>
      <c r="D18026" s="17">
        <v>26.233740000000001</v>
      </c>
      <c r="G18026" s="15">
        <v>42390.958333333336</v>
      </c>
      <c r="H18026" s="7">
        <f t="shared" si="1688"/>
        <v>21</v>
      </c>
      <c r="I18026" s="62">
        <f t="shared" si="1689"/>
        <v>24</v>
      </c>
      <c r="J18026" s="111"/>
      <c r="M18026" s="16">
        <f t="shared" si="1690"/>
        <v>0</v>
      </c>
      <c r="N18026" s="4">
        <f t="shared" si="1691"/>
        <v>0</v>
      </c>
    </row>
    <row r="18027" spans="1:14">
      <c r="A18027" s="1">
        <v>42391</v>
      </c>
      <c r="B18027" s="6">
        <f t="shared" si="1686"/>
        <v>22</v>
      </c>
      <c r="C18027" s="6">
        <f t="shared" si="1687"/>
        <v>1</v>
      </c>
      <c r="D18027" s="17">
        <v>23.568239999999999</v>
      </c>
      <c r="G18027" s="15">
        <v>42391</v>
      </c>
      <c r="H18027" s="7">
        <f t="shared" si="1688"/>
        <v>22</v>
      </c>
      <c r="I18027" s="62">
        <f t="shared" si="1689"/>
        <v>1</v>
      </c>
      <c r="J18027" s="111"/>
      <c r="M18027" s="16">
        <f t="shared" si="1690"/>
        <v>0</v>
      </c>
      <c r="N18027" s="4">
        <f t="shared" si="1691"/>
        <v>0</v>
      </c>
    </row>
    <row r="18028" spans="1:14">
      <c r="A18028" s="1">
        <v>42391.041666666664</v>
      </c>
      <c r="B18028" s="6">
        <f t="shared" si="1686"/>
        <v>22</v>
      </c>
      <c r="C18028" s="6">
        <f t="shared" si="1687"/>
        <v>2</v>
      </c>
      <c r="D18028" s="17">
        <v>22.654689999999999</v>
      </c>
      <c r="G18028" s="15">
        <v>42391.041666666664</v>
      </c>
      <c r="H18028" s="7">
        <f t="shared" si="1688"/>
        <v>22</v>
      </c>
      <c r="I18028" s="62">
        <f t="shared" si="1689"/>
        <v>2</v>
      </c>
      <c r="J18028" s="111"/>
      <c r="M18028" s="16">
        <f t="shared" si="1690"/>
        <v>0</v>
      </c>
      <c r="N18028" s="4">
        <f t="shared" si="1691"/>
        <v>0</v>
      </c>
    </row>
    <row r="18029" spans="1:14">
      <c r="A18029" s="1">
        <v>42391.083333333336</v>
      </c>
      <c r="B18029" s="6">
        <f t="shared" si="1686"/>
        <v>22</v>
      </c>
      <c r="C18029" s="6">
        <f t="shared" si="1687"/>
        <v>3</v>
      </c>
      <c r="D18029" s="17">
        <v>22.298480000000001</v>
      </c>
      <c r="G18029" s="15">
        <v>42391.083333333336</v>
      </c>
      <c r="H18029" s="7">
        <f t="shared" si="1688"/>
        <v>22</v>
      </c>
      <c r="I18029" s="62">
        <f t="shared" si="1689"/>
        <v>3</v>
      </c>
      <c r="J18029" s="111"/>
      <c r="M18029" s="16">
        <f t="shared" si="1690"/>
        <v>0</v>
      </c>
      <c r="N18029" s="4">
        <f t="shared" si="1691"/>
        <v>0</v>
      </c>
    </row>
    <row r="18030" spans="1:14">
      <c r="A18030" s="1">
        <v>42391.125</v>
      </c>
      <c r="B18030" s="6">
        <f t="shared" si="1686"/>
        <v>22</v>
      </c>
      <c r="C18030" s="6">
        <f t="shared" si="1687"/>
        <v>4</v>
      </c>
      <c r="D18030" s="17">
        <v>22.26651</v>
      </c>
      <c r="G18030" s="15">
        <v>42391.125</v>
      </c>
      <c r="H18030" s="7">
        <f t="shared" si="1688"/>
        <v>22</v>
      </c>
      <c r="I18030" s="62">
        <f t="shared" si="1689"/>
        <v>4</v>
      </c>
      <c r="J18030" s="111"/>
      <c r="M18030" s="16">
        <f t="shared" si="1690"/>
        <v>0</v>
      </c>
      <c r="N18030" s="4">
        <f t="shared" si="1691"/>
        <v>0</v>
      </c>
    </row>
    <row r="18031" spans="1:14">
      <c r="A18031" s="1">
        <v>42391.166666666664</v>
      </c>
      <c r="B18031" s="6">
        <f t="shared" si="1686"/>
        <v>22</v>
      </c>
      <c r="C18031" s="6">
        <f t="shared" si="1687"/>
        <v>5</v>
      </c>
      <c r="D18031" s="17">
        <v>22.72833</v>
      </c>
      <c r="G18031" s="15">
        <v>42391.166666666664</v>
      </c>
      <c r="H18031" s="7">
        <f t="shared" si="1688"/>
        <v>22</v>
      </c>
      <c r="I18031" s="62">
        <f t="shared" si="1689"/>
        <v>5</v>
      </c>
      <c r="J18031" s="111"/>
      <c r="M18031" s="16">
        <f t="shared" si="1690"/>
        <v>0</v>
      </c>
      <c r="N18031" s="4">
        <f t="shared" si="1691"/>
        <v>0</v>
      </c>
    </row>
    <row r="18032" spans="1:14">
      <c r="A18032" s="1">
        <v>42391.208333333336</v>
      </c>
      <c r="B18032" s="6">
        <f t="shared" si="1686"/>
        <v>22</v>
      </c>
      <c r="C18032" s="6">
        <f t="shared" si="1687"/>
        <v>6</v>
      </c>
      <c r="D18032" s="17">
        <v>25.204360000000001</v>
      </c>
      <c r="G18032" s="15">
        <v>42391.208333333336</v>
      </c>
      <c r="H18032" s="7">
        <f t="shared" si="1688"/>
        <v>22</v>
      </c>
      <c r="I18032" s="62">
        <f t="shared" si="1689"/>
        <v>6</v>
      </c>
      <c r="J18032" s="111"/>
      <c r="M18032" s="16">
        <f t="shared" si="1690"/>
        <v>0</v>
      </c>
      <c r="N18032" s="4">
        <f t="shared" si="1691"/>
        <v>0</v>
      </c>
    </row>
    <row r="18033" spans="1:14">
      <c r="A18033" s="1">
        <v>42391.25</v>
      </c>
      <c r="B18033" s="6">
        <f t="shared" si="1686"/>
        <v>22</v>
      </c>
      <c r="C18033" s="6">
        <f t="shared" si="1687"/>
        <v>7</v>
      </c>
      <c r="D18033" s="17">
        <v>29.612380000000002</v>
      </c>
      <c r="G18033" s="15">
        <v>42391.25</v>
      </c>
      <c r="H18033" s="7">
        <f t="shared" si="1688"/>
        <v>22</v>
      </c>
      <c r="I18033" s="62">
        <f t="shared" si="1689"/>
        <v>7</v>
      </c>
      <c r="J18033" s="111"/>
      <c r="M18033" s="16">
        <f t="shared" si="1690"/>
        <v>0</v>
      </c>
      <c r="N18033" s="4">
        <f t="shared" si="1691"/>
        <v>0</v>
      </c>
    </row>
    <row r="18034" spans="1:14">
      <c r="A18034" s="1">
        <v>42391.291666666664</v>
      </c>
      <c r="B18034" s="6">
        <f t="shared" si="1686"/>
        <v>22</v>
      </c>
      <c r="C18034" s="6">
        <f t="shared" si="1687"/>
        <v>8</v>
      </c>
      <c r="D18034" s="17">
        <v>32.552280000000003</v>
      </c>
      <c r="G18034" s="15">
        <v>42391.291666666664</v>
      </c>
      <c r="H18034" s="7">
        <f t="shared" si="1688"/>
        <v>22</v>
      </c>
      <c r="I18034" s="62">
        <f t="shared" si="1689"/>
        <v>8</v>
      </c>
      <c r="J18034" s="111"/>
      <c r="M18034" s="16">
        <f t="shared" si="1690"/>
        <v>0</v>
      </c>
      <c r="N18034" s="4">
        <f t="shared" si="1691"/>
        <v>0</v>
      </c>
    </row>
    <row r="18035" spans="1:14">
      <c r="A18035" s="1">
        <v>42391.333333333336</v>
      </c>
      <c r="B18035" s="6">
        <f t="shared" si="1686"/>
        <v>22</v>
      </c>
      <c r="C18035" s="6">
        <f t="shared" si="1687"/>
        <v>9</v>
      </c>
      <c r="D18035" s="17">
        <v>27.755990000000001</v>
      </c>
      <c r="G18035" s="15">
        <v>42391.333333333336</v>
      </c>
      <c r="H18035" s="7">
        <f t="shared" si="1688"/>
        <v>22</v>
      </c>
      <c r="I18035" s="62">
        <f t="shared" si="1689"/>
        <v>9</v>
      </c>
      <c r="J18035" s="111"/>
      <c r="M18035" s="16">
        <f t="shared" si="1690"/>
        <v>0</v>
      </c>
      <c r="N18035" s="4">
        <f t="shared" si="1691"/>
        <v>0</v>
      </c>
    </row>
    <row r="18036" spans="1:14">
      <c r="A18036" s="1">
        <v>42391.375</v>
      </c>
      <c r="B18036" s="6">
        <f t="shared" si="1686"/>
        <v>22</v>
      </c>
      <c r="C18036" s="6">
        <f t="shared" si="1687"/>
        <v>10</v>
      </c>
      <c r="D18036" s="17">
        <v>26.234970000000001</v>
      </c>
      <c r="G18036" s="15">
        <v>42391.375</v>
      </c>
      <c r="H18036" s="7">
        <f t="shared" si="1688"/>
        <v>22</v>
      </c>
      <c r="I18036" s="62">
        <f t="shared" si="1689"/>
        <v>10</v>
      </c>
      <c r="J18036" s="111"/>
      <c r="M18036" s="16">
        <f t="shared" si="1690"/>
        <v>0</v>
      </c>
      <c r="N18036" s="4">
        <f t="shared" si="1691"/>
        <v>0</v>
      </c>
    </row>
    <row r="18037" spans="1:14">
      <c r="A18037" s="1">
        <v>42391.416666666664</v>
      </c>
      <c r="B18037" s="6">
        <f t="shared" si="1686"/>
        <v>22</v>
      </c>
      <c r="C18037" s="6">
        <f t="shared" si="1687"/>
        <v>11</v>
      </c>
      <c r="D18037" s="17">
        <v>25.40795</v>
      </c>
      <c r="G18037" s="15">
        <v>42391.416666666664</v>
      </c>
      <c r="H18037" s="7">
        <f t="shared" si="1688"/>
        <v>22</v>
      </c>
      <c r="I18037" s="62">
        <f t="shared" si="1689"/>
        <v>11</v>
      </c>
      <c r="J18037" s="111"/>
      <c r="M18037" s="16">
        <f t="shared" si="1690"/>
        <v>0</v>
      </c>
      <c r="N18037" s="4">
        <f t="shared" si="1691"/>
        <v>0</v>
      </c>
    </row>
    <row r="18038" spans="1:14">
      <c r="A18038" s="1">
        <v>42391.458333333336</v>
      </c>
      <c r="B18038" s="6">
        <f t="shared" si="1686"/>
        <v>22</v>
      </c>
      <c r="C18038" s="6">
        <f t="shared" si="1687"/>
        <v>12</v>
      </c>
      <c r="D18038" s="17">
        <v>28.647580000000001</v>
      </c>
      <c r="G18038" s="15">
        <v>42391.458333333336</v>
      </c>
      <c r="H18038" s="7">
        <f t="shared" si="1688"/>
        <v>22</v>
      </c>
      <c r="I18038" s="62">
        <f t="shared" si="1689"/>
        <v>12</v>
      </c>
      <c r="J18038" s="111"/>
      <c r="M18038" s="16">
        <f t="shared" si="1690"/>
        <v>0</v>
      </c>
      <c r="N18038" s="4">
        <f t="shared" si="1691"/>
        <v>0</v>
      </c>
    </row>
    <row r="18039" spans="1:14">
      <c r="A18039" s="1">
        <v>42391.5</v>
      </c>
      <c r="B18039" s="6">
        <f t="shared" si="1686"/>
        <v>22</v>
      </c>
      <c r="C18039" s="6">
        <f t="shared" si="1687"/>
        <v>13</v>
      </c>
      <c r="D18039" s="17">
        <v>24.37659</v>
      </c>
      <c r="G18039" s="15">
        <v>42391.5</v>
      </c>
      <c r="H18039" s="7">
        <f t="shared" si="1688"/>
        <v>22</v>
      </c>
      <c r="I18039" s="62">
        <f t="shared" si="1689"/>
        <v>13</v>
      </c>
      <c r="J18039" s="111"/>
      <c r="M18039" s="16">
        <f t="shared" si="1690"/>
        <v>0</v>
      </c>
      <c r="N18039" s="4">
        <f t="shared" si="1691"/>
        <v>0</v>
      </c>
    </row>
    <row r="18040" spans="1:14">
      <c r="A18040" s="1">
        <v>42391.541666666664</v>
      </c>
      <c r="B18040" s="6">
        <f t="shared" si="1686"/>
        <v>22</v>
      </c>
      <c r="C18040" s="6">
        <f t="shared" si="1687"/>
        <v>14</v>
      </c>
      <c r="D18040" s="17">
        <v>25.383620000000001</v>
      </c>
      <c r="G18040" s="15">
        <v>42391.541666666664</v>
      </c>
      <c r="H18040" s="7">
        <f t="shared" si="1688"/>
        <v>22</v>
      </c>
      <c r="I18040" s="62">
        <f t="shared" si="1689"/>
        <v>14</v>
      </c>
      <c r="J18040" s="111"/>
      <c r="M18040" s="16">
        <f t="shared" si="1690"/>
        <v>0</v>
      </c>
      <c r="N18040" s="4">
        <f t="shared" si="1691"/>
        <v>0</v>
      </c>
    </row>
    <row r="18041" spans="1:14">
      <c r="A18041" s="1">
        <v>42391.583333333336</v>
      </c>
      <c r="B18041" s="6">
        <f t="shared" si="1686"/>
        <v>22</v>
      </c>
      <c r="C18041" s="6">
        <f t="shared" si="1687"/>
        <v>15</v>
      </c>
      <c r="D18041" s="17">
        <v>27.41018</v>
      </c>
      <c r="G18041" s="15">
        <v>42391.583333333336</v>
      </c>
      <c r="H18041" s="7">
        <f t="shared" si="1688"/>
        <v>22</v>
      </c>
      <c r="I18041" s="62">
        <f t="shared" si="1689"/>
        <v>15</v>
      </c>
      <c r="J18041" s="111"/>
      <c r="M18041" s="16">
        <f t="shared" si="1690"/>
        <v>0</v>
      </c>
      <c r="N18041" s="4">
        <f t="shared" si="1691"/>
        <v>0</v>
      </c>
    </row>
    <row r="18042" spans="1:14">
      <c r="A18042" s="1">
        <v>42391.625</v>
      </c>
      <c r="B18042" s="6">
        <f t="shared" si="1686"/>
        <v>22</v>
      </c>
      <c r="C18042" s="6">
        <f t="shared" si="1687"/>
        <v>16</v>
      </c>
      <c r="D18042" s="17">
        <v>27.109390000000001</v>
      </c>
      <c r="G18042" s="15">
        <v>42391.625</v>
      </c>
      <c r="H18042" s="7">
        <f t="shared" si="1688"/>
        <v>22</v>
      </c>
      <c r="I18042" s="62">
        <f t="shared" si="1689"/>
        <v>16</v>
      </c>
      <c r="J18042" s="111"/>
      <c r="M18042" s="16">
        <f t="shared" si="1690"/>
        <v>0</v>
      </c>
      <c r="N18042" s="4">
        <f t="shared" si="1691"/>
        <v>0</v>
      </c>
    </row>
    <row r="18043" spans="1:14">
      <c r="A18043" s="1">
        <v>42391.666666666664</v>
      </c>
      <c r="B18043" s="6">
        <f t="shared" si="1686"/>
        <v>22</v>
      </c>
      <c r="C18043" s="6">
        <f t="shared" si="1687"/>
        <v>17</v>
      </c>
      <c r="D18043" s="17">
        <v>30.078700000000001</v>
      </c>
      <c r="G18043" s="15">
        <v>42391.666666666664</v>
      </c>
      <c r="H18043" s="7">
        <f t="shared" si="1688"/>
        <v>22</v>
      </c>
      <c r="I18043" s="62">
        <f t="shared" si="1689"/>
        <v>17</v>
      </c>
      <c r="J18043" s="111"/>
      <c r="M18043" s="16">
        <f t="shared" si="1690"/>
        <v>0</v>
      </c>
      <c r="N18043" s="4">
        <f t="shared" si="1691"/>
        <v>0</v>
      </c>
    </row>
    <row r="18044" spans="1:14">
      <c r="A18044" s="1">
        <v>42391.708333333336</v>
      </c>
      <c r="B18044" s="6">
        <f t="shared" si="1686"/>
        <v>22</v>
      </c>
      <c r="C18044" s="6">
        <f t="shared" si="1687"/>
        <v>18</v>
      </c>
      <c r="D18044" s="17">
        <v>50.860599999999998</v>
      </c>
      <c r="G18044" s="15">
        <v>42391.708333333336</v>
      </c>
      <c r="H18044" s="7">
        <f t="shared" si="1688"/>
        <v>22</v>
      </c>
      <c r="I18044" s="62">
        <f t="shared" si="1689"/>
        <v>18</v>
      </c>
      <c r="J18044" s="111"/>
      <c r="M18044" s="16">
        <f t="shared" si="1690"/>
        <v>0</v>
      </c>
      <c r="N18044" s="4">
        <f t="shared" si="1691"/>
        <v>0</v>
      </c>
    </row>
    <row r="18045" spans="1:14">
      <c r="A18045" s="1">
        <v>42391.75</v>
      </c>
      <c r="B18045" s="6">
        <f t="shared" si="1686"/>
        <v>22</v>
      </c>
      <c r="C18045" s="6">
        <f t="shared" si="1687"/>
        <v>19</v>
      </c>
      <c r="D18045" s="17">
        <v>40.632919999999999</v>
      </c>
      <c r="G18045" s="15">
        <v>42391.75</v>
      </c>
      <c r="H18045" s="7">
        <f t="shared" si="1688"/>
        <v>22</v>
      </c>
      <c r="I18045" s="62">
        <f t="shared" si="1689"/>
        <v>19</v>
      </c>
      <c r="J18045" s="111"/>
      <c r="M18045" s="16">
        <f t="shared" si="1690"/>
        <v>0</v>
      </c>
      <c r="N18045" s="4">
        <f t="shared" si="1691"/>
        <v>0</v>
      </c>
    </row>
    <row r="18046" spans="1:14">
      <c r="A18046" s="1">
        <v>42391.791666666664</v>
      </c>
      <c r="B18046" s="6">
        <f t="shared" si="1686"/>
        <v>22</v>
      </c>
      <c r="C18046" s="6">
        <f t="shared" si="1687"/>
        <v>20</v>
      </c>
      <c r="D18046" s="17">
        <v>34.353140000000003</v>
      </c>
      <c r="G18046" s="15">
        <v>42391.791666666664</v>
      </c>
      <c r="H18046" s="7">
        <f t="shared" si="1688"/>
        <v>22</v>
      </c>
      <c r="I18046" s="62">
        <f t="shared" si="1689"/>
        <v>20</v>
      </c>
      <c r="J18046" s="111"/>
      <c r="M18046" s="16">
        <f t="shared" si="1690"/>
        <v>0</v>
      </c>
      <c r="N18046" s="4">
        <f t="shared" si="1691"/>
        <v>0</v>
      </c>
    </row>
    <row r="18047" spans="1:14">
      <c r="A18047" s="1">
        <v>42391.833333333336</v>
      </c>
      <c r="B18047" s="6">
        <f t="shared" si="1686"/>
        <v>22</v>
      </c>
      <c r="C18047" s="6">
        <f t="shared" si="1687"/>
        <v>21</v>
      </c>
      <c r="D18047" s="17">
        <v>31.76923</v>
      </c>
      <c r="G18047" s="15">
        <v>42391.833333333336</v>
      </c>
      <c r="H18047" s="7">
        <f t="shared" si="1688"/>
        <v>22</v>
      </c>
      <c r="I18047" s="62">
        <f t="shared" si="1689"/>
        <v>21</v>
      </c>
      <c r="J18047" s="111"/>
      <c r="M18047" s="16">
        <f t="shared" si="1690"/>
        <v>0</v>
      </c>
      <c r="N18047" s="4">
        <f t="shared" si="1691"/>
        <v>0</v>
      </c>
    </row>
    <row r="18048" spans="1:14">
      <c r="A18048" s="1">
        <v>42391.875</v>
      </c>
      <c r="B18048" s="6">
        <f t="shared" si="1686"/>
        <v>22</v>
      </c>
      <c r="C18048" s="6">
        <f t="shared" si="1687"/>
        <v>22</v>
      </c>
      <c r="D18048" s="17">
        <v>28.625409999999999</v>
      </c>
      <c r="G18048" s="15">
        <v>42391.875</v>
      </c>
      <c r="H18048" s="7">
        <f t="shared" si="1688"/>
        <v>22</v>
      </c>
      <c r="I18048" s="62">
        <f t="shared" si="1689"/>
        <v>22</v>
      </c>
      <c r="J18048" s="111"/>
      <c r="M18048" s="16">
        <f t="shared" si="1690"/>
        <v>0</v>
      </c>
      <c r="N18048" s="4">
        <f t="shared" si="1691"/>
        <v>0</v>
      </c>
    </row>
    <row r="18049" spans="1:14">
      <c r="A18049" s="1">
        <v>42391.916666666664</v>
      </c>
      <c r="B18049" s="6">
        <f t="shared" si="1686"/>
        <v>22</v>
      </c>
      <c r="C18049" s="6">
        <f t="shared" si="1687"/>
        <v>23</v>
      </c>
      <c r="D18049" s="17">
        <v>27.445820000000001</v>
      </c>
      <c r="G18049" s="15">
        <v>42391.916666666664</v>
      </c>
      <c r="H18049" s="7">
        <f t="shared" si="1688"/>
        <v>22</v>
      </c>
      <c r="I18049" s="62">
        <f t="shared" si="1689"/>
        <v>23</v>
      </c>
      <c r="J18049" s="111"/>
      <c r="M18049" s="16">
        <f t="shared" si="1690"/>
        <v>0</v>
      </c>
      <c r="N18049" s="4">
        <f t="shared" si="1691"/>
        <v>0</v>
      </c>
    </row>
    <row r="18050" spans="1:14">
      <c r="A18050" s="1">
        <v>42391.958333333336</v>
      </c>
      <c r="B18050" s="6">
        <f t="shared" si="1686"/>
        <v>22</v>
      </c>
      <c r="C18050" s="6">
        <f t="shared" si="1687"/>
        <v>24</v>
      </c>
      <c r="D18050" s="17">
        <v>26.54222</v>
      </c>
      <c r="G18050" s="15">
        <v>42391.958333333336</v>
      </c>
      <c r="H18050" s="7">
        <f t="shared" si="1688"/>
        <v>22</v>
      </c>
      <c r="I18050" s="62">
        <f t="shared" si="1689"/>
        <v>24</v>
      </c>
      <c r="J18050" s="111"/>
      <c r="M18050" s="16">
        <f t="shared" si="1690"/>
        <v>0</v>
      </c>
      <c r="N18050" s="4">
        <f t="shared" si="1691"/>
        <v>0</v>
      </c>
    </row>
    <row r="18051" spans="1:14">
      <c r="A18051" s="1">
        <v>42392</v>
      </c>
      <c r="B18051" s="6">
        <f t="shared" si="1686"/>
        <v>23</v>
      </c>
      <c r="C18051" s="6">
        <f t="shared" si="1687"/>
        <v>1</v>
      </c>
      <c r="D18051" s="17">
        <v>24.065650000000002</v>
      </c>
      <c r="G18051" s="15">
        <v>42392</v>
      </c>
      <c r="H18051" s="7">
        <f t="shared" si="1688"/>
        <v>23</v>
      </c>
      <c r="I18051" s="62">
        <f t="shared" si="1689"/>
        <v>1</v>
      </c>
      <c r="J18051" s="111"/>
      <c r="M18051" s="16">
        <f t="shared" si="1690"/>
        <v>0</v>
      </c>
      <c r="N18051" s="4">
        <f t="shared" si="1691"/>
        <v>0</v>
      </c>
    </row>
    <row r="18052" spans="1:14">
      <c r="A18052" s="1">
        <v>42392.041666666664</v>
      </c>
      <c r="B18052" s="6">
        <f t="shared" ref="B18052:B18115" si="1692">DAY(A18052)</f>
        <v>23</v>
      </c>
      <c r="C18052" s="6">
        <f t="shared" ref="C18052:C18115" si="1693">HOUR(A18052)+1</f>
        <v>2</v>
      </c>
      <c r="D18052" s="17">
        <v>23.431149999999999</v>
      </c>
      <c r="G18052" s="15">
        <v>42392.041666666664</v>
      </c>
      <c r="H18052" s="7">
        <f t="shared" ref="H18052:H18115" si="1694">DAY(G18052)</f>
        <v>23</v>
      </c>
      <c r="I18052" s="62">
        <f t="shared" ref="I18052:I18115" si="1695">HOUR(G18052)+1</f>
        <v>2</v>
      </c>
      <c r="J18052" s="111"/>
      <c r="M18052" s="16">
        <f t="shared" ref="M18052:M18115" si="1696">IF(H18052=B18052,0,1)</f>
        <v>0</v>
      </c>
      <c r="N18052" s="4">
        <f t="shared" ref="N18052:N18115" si="1697">IF(I18052=C18052,0,1)</f>
        <v>0</v>
      </c>
    </row>
    <row r="18053" spans="1:14">
      <c r="A18053" s="1">
        <v>42392.083333333336</v>
      </c>
      <c r="B18053" s="6">
        <f t="shared" si="1692"/>
        <v>23</v>
      </c>
      <c r="C18053" s="6">
        <f t="shared" si="1693"/>
        <v>3</v>
      </c>
      <c r="D18053" s="17">
        <v>23.61504</v>
      </c>
      <c r="G18053" s="15">
        <v>42392.083333333336</v>
      </c>
      <c r="H18053" s="7">
        <f t="shared" si="1694"/>
        <v>23</v>
      </c>
      <c r="I18053" s="62">
        <f t="shared" si="1695"/>
        <v>3</v>
      </c>
      <c r="J18053" s="111"/>
      <c r="M18053" s="16">
        <f t="shared" si="1696"/>
        <v>0</v>
      </c>
      <c r="N18053" s="4">
        <f t="shared" si="1697"/>
        <v>0</v>
      </c>
    </row>
    <row r="18054" spans="1:14">
      <c r="A18054" s="1">
        <v>42392.125</v>
      </c>
      <c r="B18054" s="6">
        <f t="shared" si="1692"/>
        <v>23</v>
      </c>
      <c r="C18054" s="6">
        <f t="shared" si="1693"/>
        <v>4</v>
      </c>
      <c r="D18054" s="17">
        <v>23.12462</v>
      </c>
      <c r="G18054" s="15">
        <v>42392.125</v>
      </c>
      <c r="H18054" s="7">
        <f t="shared" si="1694"/>
        <v>23</v>
      </c>
      <c r="I18054" s="62">
        <f t="shared" si="1695"/>
        <v>4</v>
      </c>
      <c r="J18054" s="111"/>
      <c r="M18054" s="16">
        <f t="shared" si="1696"/>
        <v>0</v>
      </c>
      <c r="N18054" s="4">
        <f t="shared" si="1697"/>
        <v>0</v>
      </c>
    </row>
    <row r="18055" spans="1:14">
      <c r="A18055" s="1">
        <v>42392.166666666664</v>
      </c>
      <c r="B18055" s="6">
        <f t="shared" si="1692"/>
        <v>23</v>
      </c>
      <c r="C18055" s="6">
        <f t="shared" si="1693"/>
        <v>5</v>
      </c>
      <c r="D18055" s="17">
        <v>23.644200000000001</v>
      </c>
      <c r="G18055" s="15">
        <v>42392.166666666664</v>
      </c>
      <c r="H18055" s="7">
        <f t="shared" si="1694"/>
        <v>23</v>
      </c>
      <c r="I18055" s="62">
        <f t="shared" si="1695"/>
        <v>5</v>
      </c>
      <c r="J18055" s="111"/>
      <c r="M18055" s="16">
        <f t="shared" si="1696"/>
        <v>0</v>
      </c>
      <c r="N18055" s="4">
        <f t="shared" si="1697"/>
        <v>0</v>
      </c>
    </row>
    <row r="18056" spans="1:14">
      <c r="A18056" s="1">
        <v>42392.208333333336</v>
      </c>
      <c r="B18056" s="6">
        <f t="shared" si="1692"/>
        <v>23</v>
      </c>
      <c r="C18056" s="6">
        <f t="shared" si="1693"/>
        <v>6</v>
      </c>
      <c r="D18056" s="17">
        <v>24.447870000000002</v>
      </c>
      <c r="G18056" s="15">
        <v>42392.208333333336</v>
      </c>
      <c r="H18056" s="7">
        <f t="shared" si="1694"/>
        <v>23</v>
      </c>
      <c r="I18056" s="62">
        <f t="shared" si="1695"/>
        <v>6</v>
      </c>
      <c r="J18056" s="111"/>
      <c r="M18056" s="16">
        <f t="shared" si="1696"/>
        <v>0</v>
      </c>
      <c r="N18056" s="4">
        <f t="shared" si="1697"/>
        <v>0</v>
      </c>
    </row>
    <row r="18057" spans="1:14">
      <c r="A18057" s="1">
        <v>42392.25</v>
      </c>
      <c r="B18057" s="6">
        <f t="shared" si="1692"/>
        <v>23</v>
      </c>
      <c r="C18057" s="6">
        <f t="shared" si="1693"/>
        <v>7</v>
      </c>
      <c r="D18057" s="17">
        <v>25.769749999999998</v>
      </c>
      <c r="G18057" s="15">
        <v>42392.25</v>
      </c>
      <c r="H18057" s="7">
        <f t="shared" si="1694"/>
        <v>23</v>
      </c>
      <c r="I18057" s="62">
        <f t="shared" si="1695"/>
        <v>7</v>
      </c>
      <c r="J18057" s="111"/>
      <c r="M18057" s="16">
        <f t="shared" si="1696"/>
        <v>0</v>
      </c>
      <c r="N18057" s="4">
        <f t="shared" si="1697"/>
        <v>0</v>
      </c>
    </row>
    <row r="18058" spans="1:14">
      <c r="A18058" s="1">
        <v>42392.291666666664</v>
      </c>
      <c r="B18058" s="6">
        <f t="shared" si="1692"/>
        <v>23</v>
      </c>
      <c r="C18058" s="6">
        <f t="shared" si="1693"/>
        <v>8</v>
      </c>
      <c r="D18058" s="17">
        <v>26.357389999999999</v>
      </c>
      <c r="G18058" s="15">
        <v>42392.291666666664</v>
      </c>
      <c r="H18058" s="7">
        <f t="shared" si="1694"/>
        <v>23</v>
      </c>
      <c r="I18058" s="62">
        <f t="shared" si="1695"/>
        <v>8</v>
      </c>
      <c r="J18058" s="111"/>
      <c r="M18058" s="16">
        <f t="shared" si="1696"/>
        <v>0</v>
      </c>
      <c r="N18058" s="4">
        <f t="shared" si="1697"/>
        <v>0</v>
      </c>
    </row>
    <row r="18059" spans="1:14">
      <c r="A18059" s="1">
        <v>42392.333333333336</v>
      </c>
      <c r="B18059" s="6">
        <f t="shared" si="1692"/>
        <v>23</v>
      </c>
      <c r="C18059" s="6">
        <f t="shared" si="1693"/>
        <v>9</v>
      </c>
      <c r="D18059" s="17">
        <v>25.546230000000001</v>
      </c>
      <c r="G18059" s="15">
        <v>42392.333333333336</v>
      </c>
      <c r="H18059" s="7">
        <f t="shared" si="1694"/>
        <v>23</v>
      </c>
      <c r="I18059" s="62">
        <f t="shared" si="1695"/>
        <v>9</v>
      </c>
      <c r="J18059" s="111"/>
      <c r="M18059" s="16">
        <f t="shared" si="1696"/>
        <v>0</v>
      </c>
      <c r="N18059" s="4">
        <f t="shared" si="1697"/>
        <v>0</v>
      </c>
    </row>
    <row r="18060" spans="1:14">
      <c r="A18060" s="1">
        <v>42392.375</v>
      </c>
      <c r="B18060" s="6">
        <f t="shared" si="1692"/>
        <v>23</v>
      </c>
      <c r="C18060" s="6">
        <f t="shared" si="1693"/>
        <v>10</v>
      </c>
      <c r="D18060" s="17">
        <v>24.923839999999998</v>
      </c>
      <c r="G18060" s="15">
        <v>42392.375</v>
      </c>
      <c r="H18060" s="7">
        <f t="shared" si="1694"/>
        <v>23</v>
      </c>
      <c r="I18060" s="62">
        <f t="shared" si="1695"/>
        <v>10</v>
      </c>
      <c r="J18060" s="111"/>
      <c r="M18060" s="16">
        <f t="shared" si="1696"/>
        <v>0</v>
      </c>
      <c r="N18060" s="4">
        <f t="shared" si="1697"/>
        <v>0</v>
      </c>
    </row>
    <row r="18061" spans="1:14">
      <c r="A18061" s="1">
        <v>42392.416666666664</v>
      </c>
      <c r="B18061" s="6">
        <f t="shared" si="1692"/>
        <v>23</v>
      </c>
      <c r="C18061" s="6">
        <f t="shared" si="1693"/>
        <v>11</v>
      </c>
      <c r="D18061" s="17">
        <v>24.043749999999999</v>
      </c>
      <c r="G18061" s="15">
        <v>42392.416666666664</v>
      </c>
      <c r="H18061" s="7">
        <f t="shared" si="1694"/>
        <v>23</v>
      </c>
      <c r="I18061" s="62">
        <f t="shared" si="1695"/>
        <v>11</v>
      </c>
      <c r="J18061" s="111"/>
      <c r="M18061" s="16">
        <f t="shared" si="1696"/>
        <v>0</v>
      </c>
      <c r="N18061" s="4">
        <f t="shared" si="1697"/>
        <v>0</v>
      </c>
    </row>
    <row r="18062" spans="1:14">
      <c r="A18062" s="1">
        <v>42392.458333333336</v>
      </c>
      <c r="B18062" s="6">
        <f t="shared" si="1692"/>
        <v>23</v>
      </c>
      <c r="C18062" s="6">
        <f t="shared" si="1693"/>
        <v>12</v>
      </c>
      <c r="D18062" s="17">
        <v>24.83999</v>
      </c>
      <c r="G18062" s="15">
        <v>42392.458333333336</v>
      </c>
      <c r="H18062" s="7">
        <f t="shared" si="1694"/>
        <v>23</v>
      </c>
      <c r="I18062" s="62">
        <f t="shared" si="1695"/>
        <v>12</v>
      </c>
      <c r="J18062" s="111"/>
      <c r="M18062" s="16">
        <f t="shared" si="1696"/>
        <v>0</v>
      </c>
      <c r="N18062" s="4">
        <f t="shared" si="1697"/>
        <v>0</v>
      </c>
    </row>
    <row r="18063" spans="1:14">
      <c r="A18063" s="1">
        <v>42392.5</v>
      </c>
      <c r="B18063" s="6">
        <f t="shared" si="1692"/>
        <v>23</v>
      </c>
      <c r="C18063" s="6">
        <f t="shared" si="1693"/>
        <v>13</v>
      </c>
      <c r="D18063" s="17">
        <v>22.967680000000001</v>
      </c>
      <c r="G18063" s="15">
        <v>42392.5</v>
      </c>
      <c r="H18063" s="7">
        <f t="shared" si="1694"/>
        <v>23</v>
      </c>
      <c r="I18063" s="62">
        <f t="shared" si="1695"/>
        <v>13</v>
      </c>
      <c r="J18063" s="111"/>
      <c r="M18063" s="16">
        <f t="shared" si="1696"/>
        <v>0</v>
      </c>
      <c r="N18063" s="4">
        <f t="shared" si="1697"/>
        <v>0</v>
      </c>
    </row>
    <row r="18064" spans="1:14">
      <c r="A18064" s="1">
        <v>42392.541666666664</v>
      </c>
      <c r="B18064" s="6">
        <f t="shared" si="1692"/>
        <v>23</v>
      </c>
      <c r="C18064" s="6">
        <f t="shared" si="1693"/>
        <v>14</v>
      </c>
      <c r="D18064" s="17">
        <v>22.10145</v>
      </c>
      <c r="G18064" s="15">
        <v>42392.541666666664</v>
      </c>
      <c r="H18064" s="7">
        <f t="shared" si="1694"/>
        <v>23</v>
      </c>
      <c r="I18064" s="62">
        <f t="shared" si="1695"/>
        <v>14</v>
      </c>
      <c r="J18064" s="111"/>
      <c r="M18064" s="16">
        <f t="shared" si="1696"/>
        <v>0</v>
      </c>
      <c r="N18064" s="4">
        <f t="shared" si="1697"/>
        <v>0</v>
      </c>
    </row>
    <row r="18065" spans="1:14">
      <c r="A18065" s="1">
        <v>42392.583333333336</v>
      </c>
      <c r="B18065" s="6">
        <f t="shared" si="1692"/>
        <v>23</v>
      </c>
      <c r="C18065" s="6">
        <f t="shared" si="1693"/>
        <v>15</v>
      </c>
      <c r="D18065" s="17">
        <v>22.46969</v>
      </c>
      <c r="G18065" s="15">
        <v>42392.583333333336</v>
      </c>
      <c r="H18065" s="7">
        <f t="shared" si="1694"/>
        <v>23</v>
      </c>
      <c r="I18065" s="62">
        <f t="shared" si="1695"/>
        <v>15</v>
      </c>
      <c r="J18065" s="111"/>
      <c r="M18065" s="16">
        <f t="shared" si="1696"/>
        <v>0</v>
      </c>
      <c r="N18065" s="4">
        <f t="shared" si="1697"/>
        <v>0</v>
      </c>
    </row>
    <row r="18066" spans="1:14">
      <c r="A18066" s="1">
        <v>42392.625</v>
      </c>
      <c r="B18066" s="6">
        <f t="shared" si="1692"/>
        <v>23</v>
      </c>
      <c r="C18066" s="6">
        <f t="shared" si="1693"/>
        <v>16</v>
      </c>
      <c r="D18066" s="17">
        <v>22.89284</v>
      </c>
      <c r="G18066" s="15">
        <v>42392.625</v>
      </c>
      <c r="H18066" s="7">
        <f t="shared" si="1694"/>
        <v>23</v>
      </c>
      <c r="I18066" s="62">
        <f t="shared" si="1695"/>
        <v>16</v>
      </c>
      <c r="J18066" s="111"/>
      <c r="M18066" s="16">
        <f t="shared" si="1696"/>
        <v>0</v>
      </c>
      <c r="N18066" s="4">
        <f t="shared" si="1697"/>
        <v>0</v>
      </c>
    </row>
    <row r="18067" spans="1:14">
      <c r="A18067" s="1">
        <v>42392.666666666664</v>
      </c>
      <c r="B18067" s="6">
        <f t="shared" si="1692"/>
        <v>23</v>
      </c>
      <c r="C18067" s="6">
        <f t="shared" si="1693"/>
        <v>17</v>
      </c>
      <c r="D18067" s="17">
        <v>25.937629999999999</v>
      </c>
      <c r="G18067" s="15">
        <v>42392.666666666664</v>
      </c>
      <c r="H18067" s="7">
        <f t="shared" si="1694"/>
        <v>23</v>
      </c>
      <c r="I18067" s="62">
        <f t="shared" si="1695"/>
        <v>17</v>
      </c>
      <c r="J18067" s="111"/>
      <c r="M18067" s="16">
        <f t="shared" si="1696"/>
        <v>0</v>
      </c>
      <c r="N18067" s="4">
        <f t="shared" si="1697"/>
        <v>0</v>
      </c>
    </row>
    <row r="18068" spans="1:14">
      <c r="A18068" s="1">
        <v>42392.708333333336</v>
      </c>
      <c r="B18068" s="6">
        <f t="shared" si="1692"/>
        <v>23</v>
      </c>
      <c r="C18068" s="6">
        <f t="shared" si="1693"/>
        <v>18</v>
      </c>
      <c r="D18068" s="17">
        <v>35.160530000000001</v>
      </c>
      <c r="G18068" s="15">
        <v>42392.708333333336</v>
      </c>
      <c r="H18068" s="7">
        <f t="shared" si="1694"/>
        <v>23</v>
      </c>
      <c r="I18068" s="62">
        <f t="shared" si="1695"/>
        <v>18</v>
      </c>
      <c r="J18068" s="111"/>
      <c r="M18068" s="16">
        <f t="shared" si="1696"/>
        <v>0</v>
      </c>
      <c r="N18068" s="4">
        <f t="shared" si="1697"/>
        <v>0</v>
      </c>
    </row>
    <row r="18069" spans="1:14">
      <c r="A18069" s="1">
        <v>42392.75</v>
      </c>
      <c r="B18069" s="6">
        <f t="shared" si="1692"/>
        <v>23</v>
      </c>
      <c r="C18069" s="6">
        <f t="shared" si="1693"/>
        <v>19</v>
      </c>
      <c r="D18069" s="17">
        <v>35.327039999999997</v>
      </c>
      <c r="G18069" s="15">
        <v>42392.75</v>
      </c>
      <c r="H18069" s="7">
        <f t="shared" si="1694"/>
        <v>23</v>
      </c>
      <c r="I18069" s="62">
        <f t="shared" si="1695"/>
        <v>19</v>
      </c>
      <c r="J18069" s="111"/>
      <c r="M18069" s="16">
        <f t="shared" si="1696"/>
        <v>0</v>
      </c>
      <c r="N18069" s="4">
        <f t="shared" si="1697"/>
        <v>0</v>
      </c>
    </row>
    <row r="18070" spans="1:14">
      <c r="A18070" s="1">
        <v>42392.791666666664</v>
      </c>
      <c r="B18070" s="6">
        <f t="shared" si="1692"/>
        <v>23</v>
      </c>
      <c r="C18070" s="6">
        <f t="shared" si="1693"/>
        <v>20</v>
      </c>
      <c r="D18070" s="17">
        <v>30.794979999999999</v>
      </c>
      <c r="G18070" s="15">
        <v>42392.791666666664</v>
      </c>
      <c r="H18070" s="7">
        <f t="shared" si="1694"/>
        <v>23</v>
      </c>
      <c r="I18070" s="62">
        <f t="shared" si="1695"/>
        <v>20</v>
      </c>
      <c r="J18070" s="111"/>
      <c r="M18070" s="16">
        <f t="shared" si="1696"/>
        <v>0</v>
      </c>
      <c r="N18070" s="4">
        <f t="shared" si="1697"/>
        <v>0</v>
      </c>
    </row>
    <row r="18071" spans="1:14">
      <c r="A18071" s="1">
        <v>42392.833333333336</v>
      </c>
      <c r="B18071" s="6">
        <f t="shared" si="1692"/>
        <v>23</v>
      </c>
      <c r="C18071" s="6">
        <f t="shared" si="1693"/>
        <v>21</v>
      </c>
      <c r="D18071" s="17">
        <v>29.3627</v>
      </c>
      <c r="G18071" s="15">
        <v>42392.833333333336</v>
      </c>
      <c r="H18071" s="7">
        <f t="shared" si="1694"/>
        <v>23</v>
      </c>
      <c r="I18071" s="62">
        <f t="shared" si="1695"/>
        <v>21</v>
      </c>
      <c r="J18071" s="111"/>
      <c r="M18071" s="16">
        <f t="shared" si="1696"/>
        <v>0</v>
      </c>
      <c r="N18071" s="4">
        <f t="shared" si="1697"/>
        <v>0</v>
      </c>
    </row>
    <row r="18072" spans="1:14">
      <c r="A18072" s="1">
        <v>42392.875</v>
      </c>
      <c r="B18072" s="6">
        <f t="shared" si="1692"/>
        <v>23</v>
      </c>
      <c r="C18072" s="6">
        <f t="shared" si="1693"/>
        <v>22</v>
      </c>
      <c r="D18072" s="17">
        <v>26.842179999999999</v>
      </c>
      <c r="G18072" s="15">
        <v>42392.875</v>
      </c>
      <c r="H18072" s="7">
        <f t="shared" si="1694"/>
        <v>23</v>
      </c>
      <c r="I18072" s="62">
        <f t="shared" si="1695"/>
        <v>22</v>
      </c>
      <c r="J18072" s="111"/>
      <c r="M18072" s="16">
        <f t="shared" si="1696"/>
        <v>0</v>
      </c>
      <c r="N18072" s="4">
        <f t="shared" si="1697"/>
        <v>0</v>
      </c>
    </row>
    <row r="18073" spans="1:14">
      <c r="A18073" s="1">
        <v>42392.916666666664</v>
      </c>
      <c r="B18073" s="6">
        <f t="shared" si="1692"/>
        <v>23</v>
      </c>
      <c r="C18073" s="6">
        <f t="shared" si="1693"/>
        <v>23</v>
      </c>
      <c r="D18073" s="17">
        <v>26.26756</v>
      </c>
      <c r="G18073" s="15">
        <v>42392.916666666664</v>
      </c>
      <c r="H18073" s="7">
        <f t="shared" si="1694"/>
        <v>23</v>
      </c>
      <c r="I18073" s="62">
        <f t="shared" si="1695"/>
        <v>23</v>
      </c>
      <c r="J18073" s="111"/>
      <c r="M18073" s="16">
        <f t="shared" si="1696"/>
        <v>0</v>
      </c>
      <c r="N18073" s="4">
        <f t="shared" si="1697"/>
        <v>0</v>
      </c>
    </row>
    <row r="18074" spans="1:14">
      <c r="A18074" s="1">
        <v>42392.958333333336</v>
      </c>
      <c r="B18074" s="6">
        <f t="shared" si="1692"/>
        <v>23</v>
      </c>
      <c r="C18074" s="6">
        <f t="shared" si="1693"/>
        <v>24</v>
      </c>
      <c r="D18074" s="17">
        <v>24.619299999999999</v>
      </c>
      <c r="G18074" s="15">
        <v>42392.958333333336</v>
      </c>
      <c r="H18074" s="7">
        <f t="shared" si="1694"/>
        <v>23</v>
      </c>
      <c r="I18074" s="62">
        <f t="shared" si="1695"/>
        <v>24</v>
      </c>
      <c r="J18074" s="111"/>
      <c r="M18074" s="16">
        <f t="shared" si="1696"/>
        <v>0</v>
      </c>
      <c r="N18074" s="4">
        <f t="shared" si="1697"/>
        <v>0</v>
      </c>
    </row>
    <row r="18075" spans="1:14">
      <c r="A18075" s="1">
        <v>42393</v>
      </c>
      <c r="B18075" s="6">
        <f t="shared" si="1692"/>
        <v>24</v>
      </c>
      <c r="C18075" s="6">
        <f t="shared" si="1693"/>
        <v>1</v>
      </c>
      <c r="D18075" s="17">
        <v>22.422149999999998</v>
      </c>
      <c r="G18075" s="15">
        <v>42393</v>
      </c>
      <c r="H18075" s="7">
        <f t="shared" si="1694"/>
        <v>24</v>
      </c>
      <c r="I18075" s="62">
        <f t="shared" si="1695"/>
        <v>1</v>
      </c>
      <c r="J18075" s="111"/>
      <c r="M18075" s="16">
        <f t="shared" si="1696"/>
        <v>0</v>
      </c>
      <c r="N18075" s="4">
        <f t="shared" si="1697"/>
        <v>0</v>
      </c>
    </row>
    <row r="18076" spans="1:14">
      <c r="A18076" s="1">
        <v>42393.041666666664</v>
      </c>
      <c r="B18076" s="6">
        <f t="shared" si="1692"/>
        <v>24</v>
      </c>
      <c r="C18076" s="6">
        <f t="shared" si="1693"/>
        <v>2</v>
      </c>
      <c r="D18076" s="17">
        <v>19.46537</v>
      </c>
      <c r="G18076" s="15">
        <v>42393.041666666664</v>
      </c>
      <c r="H18076" s="7">
        <f t="shared" si="1694"/>
        <v>24</v>
      </c>
      <c r="I18076" s="62">
        <f t="shared" si="1695"/>
        <v>2</v>
      </c>
      <c r="J18076" s="111"/>
      <c r="M18076" s="16">
        <f t="shared" si="1696"/>
        <v>0</v>
      </c>
      <c r="N18076" s="4">
        <f t="shared" si="1697"/>
        <v>0</v>
      </c>
    </row>
    <row r="18077" spans="1:14">
      <c r="A18077" s="1">
        <v>42393.083333333336</v>
      </c>
      <c r="B18077" s="6">
        <f t="shared" si="1692"/>
        <v>24</v>
      </c>
      <c r="C18077" s="6">
        <f t="shared" si="1693"/>
        <v>3</v>
      </c>
      <c r="D18077" s="17">
        <v>20.132750000000001</v>
      </c>
      <c r="G18077" s="15">
        <v>42393.083333333336</v>
      </c>
      <c r="H18077" s="7">
        <f t="shared" si="1694"/>
        <v>24</v>
      </c>
      <c r="I18077" s="62">
        <f t="shared" si="1695"/>
        <v>3</v>
      </c>
      <c r="J18077" s="111"/>
      <c r="M18077" s="16">
        <f t="shared" si="1696"/>
        <v>0</v>
      </c>
      <c r="N18077" s="4">
        <f t="shared" si="1697"/>
        <v>0</v>
      </c>
    </row>
    <row r="18078" spans="1:14">
      <c r="A18078" s="1">
        <v>42393.125</v>
      </c>
      <c r="B18078" s="6">
        <f t="shared" si="1692"/>
        <v>24</v>
      </c>
      <c r="C18078" s="6">
        <f t="shared" si="1693"/>
        <v>4</v>
      </c>
      <c r="D18078" s="17">
        <v>19.276869999999999</v>
      </c>
      <c r="G18078" s="15">
        <v>42393.125</v>
      </c>
      <c r="H18078" s="7">
        <f t="shared" si="1694"/>
        <v>24</v>
      </c>
      <c r="I18078" s="62">
        <f t="shared" si="1695"/>
        <v>4</v>
      </c>
      <c r="J18078" s="111"/>
      <c r="M18078" s="16">
        <f t="shared" si="1696"/>
        <v>0</v>
      </c>
      <c r="N18078" s="4">
        <f t="shared" si="1697"/>
        <v>0</v>
      </c>
    </row>
    <row r="18079" spans="1:14">
      <c r="A18079" s="1">
        <v>42393.166666666664</v>
      </c>
      <c r="B18079" s="6">
        <f t="shared" si="1692"/>
        <v>24</v>
      </c>
      <c r="C18079" s="6">
        <f t="shared" si="1693"/>
        <v>5</v>
      </c>
      <c r="D18079" s="17">
        <v>21.47429</v>
      </c>
      <c r="G18079" s="15">
        <v>42393.166666666664</v>
      </c>
      <c r="H18079" s="7">
        <f t="shared" si="1694"/>
        <v>24</v>
      </c>
      <c r="I18079" s="62">
        <f t="shared" si="1695"/>
        <v>5</v>
      </c>
      <c r="J18079" s="111"/>
      <c r="M18079" s="16">
        <f t="shared" si="1696"/>
        <v>0</v>
      </c>
      <c r="N18079" s="4">
        <f t="shared" si="1697"/>
        <v>0</v>
      </c>
    </row>
    <row r="18080" spans="1:14">
      <c r="A18080" s="1">
        <v>42393.208333333336</v>
      </c>
      <c r="B18080" s="6">
        <f t="shared" si="1692"/>
        <v>24</v>
      </c>
      <c r="C18080" s="6">
        <f t="shared" si="1693"/>
        <v>6</v>
      </c>
      <c r="D18080" s="17">
        <v>23.18235</v>
      </c>
      <c r="G18080" s="15">
        <v>42393.208333333336</v>
      </c>
      <c r="H18080" s="7">
        <f t="shared" si="1694"/>
        <v>24</v>
      </c>
      <c r="I18080" s="62">
        <f t="shared" si="1695"/>
        <v>6</v>
      </c>
      <c r="J18080" s="111"/>
      <c r="M18080" s="16">
        <f t="shared" si="1696"/>
        <v>0</v>
      </c>
      <c r="N18080" s="4">
        <f t="shared" si="1697"/>
        <v>0</v>
      </c>
    </row>
    <row r="18081" spans="1:14">
      <c r="A18081" s="1">
        <v>42393.25</v>
      </c>
      <c r="B18081" s="6">
        <f t="shared" si="1692"/>
        <v>24</v>
      </c>
      <c r="C18081" s="6">
        <f t="shared" si="1693"/>
        <v>7</v>
      </c>
      <c r="D18081" s="17">
        <v>25.584990000000001</v>
      </c>
      <c r="G18081" s="15">
        <v>42393.25</v>
      </c>
      <c r="H18081" s="7">
        <f t="shared" si="1694"/>
        <v>24</v>
      </c>
      <c r="I18081" s="62">
        <f t="shared" si="1695"/>
        <v>7</v>
      </c>
      <c r="J18081" s="111"/>
      <c r="M18081" s="16">
        <f t="shared" si="1696"/>
        <v>0</v>
      </c>
      <c r="N18081" s="4">
        <f t="shared" si="1697"/>
        <v>0</v>
      </c>
    </row>
    <row r="18082" spans="1:14">
      <c r="A18082" s="1">
        <v>42393.291666666664</v>
      </c>
      <c r="B18082" s="6">
        <f t="shared" si="1692"/>
        <v>24</v>
      </c>
      <c r="C18082" s="6">
        <f t="shared" si="1693"/>
        <v>8</v>
      </c>
      <c r="D18082" s="17">
        <v>25.823840000000001</v>
      </c>
      <c r="G18082" s="15">
        <v>42393.291666666664</v>
      </c>
      <c r="H18082" s="7">
        <f t="shared" si="1694"/>
        <v>24</v>
      </c>
      <c r="I18082" s="62">
        <f t="shared" si="1695"/>
        <v>8</v>
      </c>
      <c r="J18082" s="111"/>
      <c r="M18082" s="16">
        <f t="shared" si="1696"/>
        <v>0</v>
      </c>
      <c r="N18082" s="4">
        <f t="shared" si="1697"/>
        <v>0</v>
      </c>
    </row>
    <row r="18083" spans="1:14">
      <c r="A18083" s="1">
        <v>42393.333333333336</v>
      </c>
      <c r="B18083" s="6">
        <f t="shared" si="1692"/>
        <v>24</v>
      </c>
      <c r="C18083" s="6">
        <f t="shared" si="1693"/>
        <v>9</v>
      </c>
      <c r="D18083" s="17">
        <v>23.49</v>
      </c>
      <c r="G18083" s="15">
        <v>42393.333333333336</v>
      </c>
      <c r="H18083" s="7">
        <f t="shared" si="1694"/>
        <v>24</v>
      </c>
      <c r="I18083" s="62">
        <f t="shared" si="1695"/>
        <v>9</v>
      </c>
      <c r="J18083" s="111"/>
      <c r="M18083" s="16">
        <f t="shared" si="1696"/>
        <v>0</v>
      </c>
      <c r="N18083" s="4">
        <f t="shared" si="1697"/>
        <v>0</v>
      </c>
    </row>
    <row r="18084" spans="1:14">
      <c r="A18084" s="1">
        <v>42393.375</v>
      </c>
      <c r="B18084" s="6">
        <f t="shared" si="1692"/>
        <v>24</v>
      </c>
      <c r="C18084" s="6">
        <f t="shared" si="1693"/>
        <v>10</v>
      </c>
      <c r="D18084" s="17">
        <v>23.519290000000002</v>
      </c>
      <c r="G18084" s="15">
        <v>42393.375</v>
      </c>
      <c r="H18084" s="7">
        <f t="shared" si="1694"/>
        <v>24</v>
      </c>
      <c r="I18084" s="62">
        <f t="shared" si="1695"/>
        <v>10</v>
      </c>
      <c r="J18084" s="111"/>
      <c r="M18084" s="16">
        <f t="shared" si="1696"/>
        <v>0</v>
      </c>
      <c r="N18084" s="4">
        <f t="shared" si="1697"/>
        <v>0</v>
      </c>
    </row>
    <row r="18085" spans="1:14">
      <c r="A18085" s="1">
        <v>42393.416666666664</v>
      </c>
      <c r="B18085" s="6">
        <f t="shared" si="1692"/>
        <v>24</v>
      </c>
      <c r="C18085" s="6">
        <f t="shared" si="1693"/>
        <v>11</v>
      </c>
      <c r="D18085" s="17">
        <v>23.223410000000001</v>
      </c>
      <c r="G18085" s="15">
        <v>42393.416666666664</v>
      </c>
      <c r="H18085" s="7">
        <f t="shared" si="1694"/>
        <v>24</v>
      </c>
      <c r="I18085" s="62">
        <f t="shared" si="1695"/>
        <v>11</v>
      </c>
      <c r="J18085" s="111"/>
      <c r="M18085" s="16">
        <f t="shared" si="1696"/>
        <v>0</v>
      </c>
      <c r="N18085" s="4">
        <f t="shared" si="1697"/>
        <v>0</v>
      </c>
    </row>
    <row r="18086" spans="1:14">
      <c r="A18086" s="1">
        <v>42393.458333333336</v>
      </c>
      <c r="B18086" s="6">
        <f t="shared" si="1692"/>
        <v>24</v>
      </c>
      <c r="C18086" s="6">
        <f t="shared" si="1693"/>
        <v>12</v>
      </c>
      <c r="D18086" s="17">
        <v>24.284109999999998</v>
      </c>
      <c r="G18086" s="15">
        <v>42393.458333333336</v>
      </c>
      <c r="H18086" s="7">
        <f t="shared" si="1694"/>
        <v>24</v>
      </c>
      <c r="I18086" s="62">
        <f t="shared" si="1695"/>
        <v>12</v>
      </c>
      <c r="J18086" s="111"/>
      <c r="M18086" s="16">
        <f t="shared" si="1696"/>
        <v>0</v>
      </c>
      <c r="N18086" s="4">
        <f t="shared" si="1697"/>
        <v>0</v>
      </c>
    </row>
    <row r="18087" spans="1:14">
      <c r="A18087" s="1">
        <v>42393.5</v>
      </c>
      <c r="B18087" s="6">
        <f t="shared" si="1692"/>
        <v>24</v>
      </c>
      <c r="C18087" s="6">
        <f t="shared" si="1693"/>
        <v>13</v>
      </c>
      <c r="D18087" s="17">
        <v>22.136320000000001</v>
      </c>
      <c r="G18087" s="15">
        <v>42393.5</v>
      </c>
      <c r="H18087" s="7">
        <f t="shared" si="1694"/>
        <v>24</v>
      </c>
      <c r="I18087" s="62">
        <f t="shared" si="1695"/>
        <v>13</v>
      </c>
      <c r="J18087" s="111"/>
      <c r="M18087" s="16">
        <f t="shared" si="1696"/>
        <v>0</v>
      </c>
      <c r="N18087" s="4">
        <f t="shared" si="1697"/>
        <v>0</v>
      </c>
    </row>
    <row r="18088" spans="1:14">
      <c r="A18088" s="1">
        <v>42393.541666666664</v>
      </c>
      <c r="B18088" s="6">
        <f t="shared" si="1692"/>
        <v>24</v>
      </c>
      <c r="C18088" s="6">
        <f t="shared" si="1693"/>
        <v>14</v>
      </c>
      <c r="D18088" s="17">
        <v>20.970459999999999</v>
      </c>
      <c r="G18088" s="15">
        <v>42393.541666666664</v>
      </c>
      <c r="H18088" s="7">
        <f t="shared" si="1694"/>
        <v>24</v>
      </c>
      <c r="I18088" s="62">
        <f t="shared" si="1695"/>
        <v>14</v>
      </c>
      <c r="J18088" s="111"/>
      <c r="M18088" s="16">
        <f t="shared" si="1696"/>
        <v>0</v>
      </c>
      <c r="N18088" s="4">
        <f t="shared" si="1697"/>
        <v>0</v>
      </c>
    </row>
    <row r="18089" spans="1:14">
      <c r="A18089" s="1">
        <v>42393.583333333336</v>
      </c>
      <c r="B18089" s="6">
        <f t="shared" si="1692"/>
        <v>24</v>
      </c>
      <c r="C18089" s="6">
        <f t="shared" si="1693"/>
        <v>15</v>
      </c>
      <c r="D18089" s="17">
        <v>22.56118</v>
      </c>
      <c r="G18089" s="15">
        <v>42393.583333333336</v>
      </c>
      <c r="H18089" s="7">
        <f t="shared" si="1694"/>
        <v>24</v>
      </c>
      <c r="I18089" s="62">
        <f t="shared" si="1695"/>
        <v>15</v>
      </c>
      <c r="J18089" s="111"/>
      <c r="M18089" s="16">
        <f t="shared" si="1696"/>
        <v>0</v>
      </c>
      <c r="N18089" s="4">
        <f t="shared" si="1697"/>
        <v>0</v>
      </c>
    </row>
    <row r="18090" spans="1:14">
      <c r="A18090" s="1">
        <v>42393.625</v>
      </c>
      <c r="B18090" s="6">
        <f t="shared" si="1692"/>
        <v>24</v>
      </c>
      <c r="C18090" s="6">
        <f t="shared" si="1693"/>
        <v>16</v>
      </c>
      <c r="D18090" s="17">
        <v>24.661819999999999</v>
      </c>
      <c r="G18090" s="15">
        <v>42393.625</v>
      </c>
      <c r="H18090" s="7">
        <f t="shared" si="1694"/>
        <v>24</v>
      </c>
      <c r="I18090" s="62">
        <f t="shared" si="1695"/>
        <v>16</v>
      </c>
      <c r="J18090" s="111"/>
      <c r="M18090" s="16">
        <f t="shared" si="1696"/>
        <v>0</v>
      </c>
      <c r="N18090" s="4">
        <f t="shared" si="1697"/>
        <v>0</v>
      </c>
    </row>
    <row r="18091" spans="1:14">
      <c r="A18091" s="1">
        <v>42393.666666666664</v>
      </c>
      <c r="B18091" s="6">
        <f t="shared" si="1692"/>
        <v>24</v>
      </c>
      <c r="C18091" s="6">
        <f t="shared" si="1693"/>
        <v>17</v>
      </c>
      <c r="D18091" s="17">
        <v>29.253299999999999</v>
      </c>
      <c r="G18091" s="15">
        <v>42393.666666666664</v>
      </c>
      <c r="H18091" s="7">
        <f t="shared" si="1694"/>
        <v>24</v>
      </c>
      <c r="I18091" s="62">
        <f t="shared" si="1695"/>
        <v>17</v>
      </c>
      <c r="J18091" s="111"/>
      <c r="M18091" s="16">
        <f t="shared" si="1696"/>
        <v>0</v>
      </c>
      <c r="N18091" s="4">
        <f t="shared" si="1697"/>
        <v>0</v>
      </c>
    </row>
    <row r="18092" spans="1:14">
      <c r="A18092" s="1">
        <v>42393.708333333336</v>
      </c>
      <c r="B18092" s="6">
        <f t="shared" si="1692"/>
        <v>24</v>
      </c>
      <c r="C18092" s="6">
        <f t="shared" si="1693"/>
        <v>18</v>
      </c>
      <c r="D18092" s="17">
        <v>41.705410000000001</v>
      </c>
      <c r="G18092" s="15">
        <v>42393.708333333336</v>
      </c>
      <c r="H18092" s="7">
        <f t="shared" si="1694"/>
        <v>24</v>
      </c>
      <c r="I18092" s="62">
        <f t="shared" si="1695"/>
        <v>18</v>
      </c>
      <c r="J18092" s="111"/>
      <c r="M18092" s="16">
        <f t="shared" si="1696"/>
        <v>0</v>
      </c>
      <c r="N18092" s="4">
        <f t="shared" si="1697"/>
        <v>0</v>
      </c>
    </row>
    <row r="18093" spans="1:14">
      <c r="A18093" s="1">
        <v>42393.75</v>
      </c>
      <c r="B18093" s="6">
        <f t="shared" si="1692"/>
        <v>24</v>
      </c>
      <c r="C18093" s="6">
        <f t="shared" si="1693"/>
        <v>19</v>
      </c>
      <c r="D18093" s="17">
        <v>38.591090000000001</v>
      </c>
      <c r="G18093" s="15">
        <v>42393.75</v>
      </c>
      <c r="H18093" s="7">
        <f t="shared" si="1694"/>
        <v>24</v>
      </c>
      <c r="I18093" s="62">
        <f t="shared" si="1695"/>
        <v>19</v>
      </c>
      <c r="J18093" s="111"/>
      <c r="M18093" s="16">
        <f t="shared" si="1696"/>
        <v>0</v>
      </c>
      <c r="N18093" s="4">
        <f t="shared" si="1697"/>
        <v>0</v>
      </c>
    </row>
    <row r="18094" spans="1:14">
      <c r="A18094" s="1">
        <v>42393.791666666664</v>
      </c>
      <c r="B18094" s="6">
        <f t="shared" si="1692"/>
        <v>24</v>
      </c>
      <c r="C18094" s="6">
        <f t="shared" si="1693"/>
        <v>20</v>
      </c>
      <c r="D18094" s="17">
        <v>34.786749999999998</v>
      </c>
      <c r="G18094" s="15">
        <v>42393.791666666664</v>
      </c>
      <c r="H18094" s="7">
        <f t="shared" si="1694"/>
        <v>24</v>
      </c>
      <c r="I18094" s="62">
        <f t="shared" si="1695"/>
        <v>20</v>
      </c>
      <c r="J18094" s="111"/>
      <c r="M18094" s="16">
        <f t="shared" si="1696"/>
        <v>0</v>
      </c>
      <c r="N18094" s="4">
        <f t="shared" si="1697"/>
        <v>0</v>
      </c>
    </row>
    <row r="18095" spans="1:14">
      <c r="A18095" s="1">
        <v>42393.833333333336</v>
      </c>
      <c r="B18095" s="6">
        <f t="shared" si="1692"/>
        <v>24</v>
      </c>
      <c r="C18095" s="6">
        <f t="shared" si="1693"/>
        <v>21</v>
      </c>
      <c r="D18095" s="17">
        <v>33.696779999999997</v>
      </c>
      <c r="G18095" s="15">
        <v>42393.833333333336</v>
      </c>
      <c r="H18095" s="7">
        <f t="shared" si="1694"/>
        <v>24</v>
      </c>
      <c r="I18095" s="62">
        <f t="shared" si="1695"/>
        <v>21</v>
      </c>
      <c r="J18095" s="111"/>
      <c r="M18095" s="16">
        <f t="shared" si="1696"/>
        <v>0</v>
      </c>
      <c r="N18095" s="4">
        <f t="shared" si="1697"/>
        <v>0</v>
      </c>
    </row>
    <row r="18096" spans="1:14">
      <c r="A18096" s="1">
        <v>42393.875</v>
      </c>
      <c r="B18096" s="6">
        <f t="shared" si="1692"/>
        <v>24</v>
      </c>
      <c r="C18096" s="6">
        <f t="shared" si="1693"/>
        <v>22</v>
      </c>
      <c r="D18096" s="17">
        <v>31.008700000000001</v>
      </c>
      <c r="G18096" s="15">
        <v>42393.875</v>
      </c>
      <c r="H18096" s="7">
        <f t="shared" si="1694"/>
        <v>24</v>
      </c>
      <c r="I18096" s="62">
        <f t="shared" si="1695"/>
        <v>22</v>
      </c>
      <c r="J18096" s="111"/>
      <c r="M18096" s="16">
        <f t="shared" si="1696"/>
        <v>0</v>
      </c>
      <c r="N18096" s="4">
        <f t="shared" si="1697"/>
        <v>0</v>
      </c>
    </row>
    <row r="18097" spans="1:14">
      <c r="A18097" s="1">
        <v>42393.916666666664</v>
      </c>
      <c r="B18097" s="6">
        <f t="shared" si="1692"/>
        <v>24</v>
      </c>
      <c r="C18097" s="6">
        <f t="shared" si="1693"/>
        <v>23</v>
      </c>
      <c r="D18097" s="17">
        <v>27.45626</v>
      </c>
      <c r="G18097" s="15">
        <v>42393.916666666664</v>
      </c>
      <c r="H18097" s="7">
        <f t="shared" si="1694"/>
        <v>24</v>
      </c>
      <c r="I18097" s="62">
        <f t="shared" si="1695"/>
        <v>23</v>
      </c>
      <c r="J18097" s="111"/>
      <c r="M18097" s="16">
        <f t="shared" si="1696"/>
        <v>0</v>
      </c>
      <c r="N18097" s="4">
        <f t="shared" si="1697"/>
        <v>0</v>
      </c>
    </row>
    <row r="18098" spans="1:14">
      <c r="A18098" s="1">
        <v>42393.958333333336</v>
      </c>
      <c r="B18098" s="6">
        <f t="shared" si="1692"/>
        <v>24</v>
      </c>
      <c r="C18098" s="6">
        <f t="shared" si="1693"/>
        <v>24</v>
      </c>
      <c r="D18098" s="17">
        <v>25.011420000000001</v>
      </c>
      <c r="G18098" s="15">
        <v>42393.958333333336</v>
      </c>
      <c r="H18098" s="7">
        <f t="shared" si="1694"/>
        <v>24</v>
      </c>
      <c r="I18098" s="62">
        <f t="shared" si="1695"/>
        <v>24</v>
      </c>
      <c r="J18098" s="111"/>
      <c r="M18098" s="16">
        <f t="shared" si="1696"/>
        <v>0</v>
      </c>
      <c r="N18098" s="4">
        <f t="shared" si="1697"/>
        <v>0</v>
      </c>
    </row>
    <row r="18099" spans="1:14">
      <c r="A18099" s="1">
        <v>42394</v>
      </c>
      <c r="B18099" s="6">
        <f t="shared" si="1692"/>
        <v>25</v>
      </c>
      <c r="C18099" s="6">
        <f t="shared" si="1693"/>
        <v>1</v>
      </c>
      <c r="D18099" s="17">
        <v>22.345289999999999</v>
      </c>
      <c r="G18099" s="15">
        <v>42394</v>
      </c>
      <c r="H18099" s="7">
        <f t="shared" si="1694"/>
        <v>25</v>
      </c>
      <c r="I18099" s="62">
        <f t="shared" si="1695"/>
        <v>1</v>
      </c>
      <c r="J18099" s="111"/>
      <c r="M18099" s="16">
        <f t="shared" si="1696"/>
        <v>0</v>
      </c>
      <c r="N18099" s="4">
        <f t="shared" si="1697"/>
        <v>0</v>
      </c>
    </row>
    <row r="18100" spans="1:14">
      <c r="A18100" s="1">
        <v>42394.041666666664</v>
      </c>
      <c r="B18100" s="6">
        <f t="shared" si="1692"/>
        <v>25</v>
      </c>
      <c r="C18100" s="6">
        <f t="shared" si="1693"/>
        <v>2</v>
      </c>
      <c r="D18100" s="17">
        <v>22.31935</v>
      </c>
      <c r="G18100" s="15">
        <v>42394.041666666664</v>
      </c>
      <c r="H18100" s="7">
        <f t="shared" si="1694"/>
        <v>25</v>
      </c>
      <c r="I18100" s="62">
        <f t="shared" si="1695"/>
        <v>2</v>
      </c>
      <c r="J18100" s="111"/>
      <c r="M18100" s="16">
        <f t="shared" si="1696"/>
        <v>0</v>
      </c>
      <c r="N18100" s="4">
        <f t="shared" si="1697"/>
        <v>0</v>
      </c>
    </row>
    <row r="18101" spans="1:14">
      <c r="A18101" s="1">
        <v>42394.083333333336</v>
      </c>
      <c r="B18101" s="6">
        <f t="shared" si="1692"/>
        <v>25</v>
      </c>
      <c r="C18101" s="6">
        <f t="shared" si="1693"/>
        <v>3</v>
      </c>
      <c r="D18101" s="17">
        <v>21.68008</v>
      </c>
      <c r="G18101" s="15">
        <v>42394.083333333336</v>
      </c>
      <c r="H18101" s="7">
        <f t="shared" si="1694"/>
        <v>25</v>
      </c>
      <c r="I18101" s="62">
        <f t="shared" si="1695"/>
        <v>3</v>
      </c>
      <c r="J18101" s="111"/>
      <c r="M18101" s="16">
        <f t="shared" si="1696"/>
        <v>0</v>
      </c>
      <c r="N18101" s="4">
        <f t="shared" si="1697"/>
        <v>0</v>
      </c>
    </row>
    <row r="18102" spans="1:14">
      <c r="A18102" s="1">
        <v>42394.125</v>
      </c>
      <c r="B18102" s="6">
        <f t="shared" si="1692"/>
        <v>25</v>
      </c>
      <c r="C18102" s="6">
        <f t="shared" si="1693"/>
        <v>4</v>
      </c>
      <c r="D18102" s="17">
        <v>22.325790000000001</v>
      </c>
      <c r="G18102" s="15">
        <v>42394.125</v>
      </c>
      <c r="H18102" s="7">
        <f t="shared" si="1694"/>
        <v>25</v>
      </c>
      <c r="I18102" s="62">
        <f t="shared" si="1695"/>
        <v>4</v>
      </c>
      <c r="J18102" s="111"/>
      <c r="M18102" s="16">
        <f t="shared" si="1696"/>
        <v>0</v>
      </c>
      <c r="N18102" s="4">
        <f t="shared" si="1697"/>
        <v>0</v>
      </c>
    </row>
    <row r="18103" spans="1:14">
      <c r="A18103" s="1">
        <v>42394.166666666664</v>
      </c>
      <c r="B18103" s="6">
        <f t="shared" si="1692"/>
        <v>25</v>
      </c>
      <c r="C18103" s="6">
        <f t="shared" si="1693"/>
        <v>5</v>
      </c>
      <c r="D18103" s="17">
        <v>23.881219999999999</v>
      </c>
      <c r="G18103" s="15">
        <v>42394.166666666664</v>
      </c>
      <c r="H18103" s="7">
        <f t="shared" si="1694"/>
        <v>25</v>
      </c>
      <c r="I18103" s="62">
        <f t="shared" si="1695"/>
        <v>5</v>
      </c>
      <c r="J18103" s="111"/>
      <c r="M18103" s="16">
        <f t="shared" si="1696"/>
        <v>0</v>
      </c>
      <c r="N18103" s="4">
        <f t="shared" si="1697"/>
        <v>0</v>
      </c>
    </row>
    <row r="18104" spans="1:14">
      <c r="A18104" s="1">
        <v>42394.208333333336</v>
      </c>
      <c r="B18104" s="6">
        <f t="shared" si="1692"/>
        <v>25</v>
      </c>
      <c r="C18104" s="6">
        <f t="shared" si="1693"/>
        <v>6</v>
      </c>
      <c r="D18104" s="17">
        <v>27.281120000000001</v>
      </c>
      <c r="G18104" s="15">
        <v>42394.208333333336</v>
      </c>
      <c r="H18104" s="7">
        <f t="shared" si="1694"/>
        <v>25</v>
      </c>
      <c r="I18104" s="62">
        <f t="shared" si="1695"/>
        <v>6</v>
      </c>
      <c r="J18104" s="111"/>
      <c r="M18104" s="16">
        <f t="shared" si="1696"/>
        <v>0</v>
      </c>
      <c r="N18104" s="4">
        <f t="shared" si="1697"/>
        <v>0</v>
      </c>
    </row>
    <row r="18105" spans="1:14">
      <c r="A18105" s="1">
        <v>42394.25</v>
      </c>
      <c r="B18105" s="6">
        <f t="shared" si="1692"/>
        <v>25</v>
      </c>
      <c r="C18105" s="6">
        <f t="shared" si="1693"/>
        <v>7</v>
      </c>
      <c r="D18105" s="17">
        <v>33.278590000000001</v>
      </c>
      <c r="G18105" s="15">
        <v>42394.25</v>
      </c>
      <c r="H18105" s="7">
        <f t="shared" si="1694"/>
        <v>25</v>
      </c>
      <c r="I18105" s="62">
        <f t="shared" si="1695"/>
        <v>7</v>
      </c>
      <c r="J18105" s="111"/>
      <c r="M18105" s="16">
        <f t="shared" si="1696"/>
        <v>0</v>
      </c>
      <c r="N18105" s="4">
        <f t="shared" si="1697"/>
        <v>0</v>
      </c>
    </row>
    <row r="18106" spans="1:14">
      <c r="A18106" s="1">
        <v>42394.291666666664</v>
      </c>
      <c r="B18106" s="6">
        <f t="shared" si="1692"/>
        <v>25</v>
      </c>
      <c r="C18106" s="6">
        <f t="shared" si="1693"/>
        <v>8</v>
      </c>
      <c r="D18106" s="17">
        <v>35.100650000000002</v>
      </c>
      <c r="G18106" s="15">
        <v>42394.291666666664</v>
      </c>
      <c r="H18106" s="7">
        <f t="shared" si="1694"/>
        <v>25</v>
      </c>
      <c r="I18106" s="62">
        <f t="shared" si="1695"/>
        <v>8</v>
      </c>
      <c r="J18106" s="111"/>
      <c r="M18106" s="16">
        <f t="shared" si="1696"/>
        <v>0</v>
      </c>
      <c r="N18106" s="4">
        <f t="shared" si="1697"/>
        <v>0</v>
      </c>
    </row>
    <row r="18107" spans="1:14">
      <c r="A18107" s="1">
        <v>42394.333333333336</v>
      </c>
      <c r="B18107" s="6">
        <f t="shared" si="1692"/>
        <v>25</v>
      </c>
      <c r="C18107" s="6">
        <f t="shared" si="1693"/>
        <v>9</v>
      </c>
      <c r="D18107" s="17">
        <v>27.920010000000001</v>
      </c>
      <c r="G18107" s="15">
        <v>42394.333333333336</v>
      </c>
      <c r="H18107" s="7">
        <f t="shared" si="1694"/>
        <v>25</v>
      </c>
      <c r="I18107" s="62">
        <f t="shared" si="1695"/>
        <v>9</v>
      </c>
      <c r="J18107" s="111"/>
      <c r="M18107" s="16">
        <f t="shared" si="1696"/>
        <v>0</v>
      </c>
      <c r="N18107" s="4">
        <f t="shared" si="1697"/>
        <v>0</v>
      </c>
    </row>
    <row r="18108" spans="1:14">
      <c r="A18108" s="1">
        <v>42394.375</v>
      </c>
      <c r="B18108" s="6">
        <f t="shared" si="1692"/>
        <v>25</v>
      </c>
      <c r="C18108" s="6">
        <f t="shared" si="1693"/>
        <v>10</v>
      </c>
      <c r="D18108" s="17">
        <v>25.77056</v>
      </c>
      <c r="G18108" s="15">
        <v>42394.375</v>
      </c>
      <c r="H18108" s="7">
        <f t="shared" si="1694"/>
        <v>25</v>
      </c>
      <c r="I18108" s="62">
        <f t="shared" si="1695"/>
        <v>10</v>
      </c>
      <c r="J18108" s="111"/>
      <c r="M18108" s="16">
        <f t="shared" si="1696"/>
        <v>0</v>
      </c>
      <c r="N18108" s="4">
        <f t="shared" si="1697"/>
        <v>0</v>
      </c>
    </row>
    <row r="18109" spans="1:14">
      <c r="A18109" s="1">
        <v>42394.416666666664</v>
      </c>
      <c r="B18109" s="6">
        <f t="shared" si="1692"/>
        <v>25</v>
      </c>
      <c r="C18109" s="6">
        <f t="shared" si="1693"/>
        <v>11</v>
      </c>
      <c r="D18109" s="17">
        <v>24.355930000000001</v>
      </c>
      <c r="G18109" s="15">
        <v>42394.416666666664</v>
      </c>
      <c r="H18109" s="7">
        <f t="shared" si="1694"/>
        <v>25</v>
      </c>
      <c r="I18109" s="62">
        <f t="shared" si="1695"/>
        <v>11</v>
      </c>
      <c r="J18109" s="111"/>
      <c r="M18109" s="16">
        <f t="shared" si="1696"/>
        <v>0</v>
      </c>
      <c r="N18109" s="4">
        <f t="shared" si="1697"/>
        <v>0</v>
      </c>
    </row>
    <row r="18110" spans="1:14">
      <c r="A18110" s="1">
        <v>42394.458333333336</v>
      </c>
      <c r="B18110" s="6">
        <f t="shared" si="1692"/>
        <v>25</v>
      </c>
      <c r="C18110" s="6">
        <f t="shared" si="1693"/>
        <v>12</v>
      </c>
      <c r="D18110" s="17">
        <v>23.93102</v>
      </c>
      <c r="G18110" s="15">
        <v>42394.458333333336</v>
      </c>
      <c r="H18110" s="7">
        <f t="shared" si="1694"/>
        <v>25</v>
      </c>
      <c r="I18110" s="62">
        <f t="shared" si="1695"/>
        <v>12</v>
      </c>
      <c r="J18110" s="111"/>
      <c r="M18110" s="16">
        <f t="shared" si="1696"/>
        <v>0</v>
      </c>
      <c r="N18110" s="4">
        <f t="shared" si="1697"/>
        <v>0</v>
      </c>
    </row>
    <row r="18111" spans="1:14">
      <c r="A18111" s="1">
        <v>42394.5</v>
      </c>
      <c r="B18111" s="6">
        <f t="shared" si="1692"/>
        <v>25</v>
      </c>
      <c r="C18111" s="6">
        <f t="shared" si="1693"/>
        <v>13</v>
      </c>
      <c r="D18111" s="17">
        <v>22.832640000000001</v>
      </c>
      <c r="G18111" s="15">
        <v>42394.5</v>
      </c>
      <c r="H18111" s="7">
        <f t="shared" si="1694"/>
        <v>25</v>
      </c>
      <c r="I18111" s="62">
        <f t="shared" si="1695"/>
        <v>13</v>
      </c>
      <c r="J18111" s="111"/>
      <c r="M18111" s="16">
        <f t="shared" si="1696"/>
        <v>0</v>
      </c>
      <c r="N18111" s="4">
        <f t="shared" si="1697"/>
        <v>0</v>
      </c>
    </row>
    <row r="18112" spans="1:14">
      <c r="A18112" s="1">
        <v>42394.541666666664</v>
      </c>
      <c r="B18112" s="6">
        <f t="shared" si="1692"/>
        <v>25</v>
      </c>
      <c r="C18112" s="6">
        <f t="shared" si="1693"/>
        <v>14</v>
      </c>
      <c r="D18112" s="17">
        <v>22.801600000000001</v>
      </c>
      <c r="G18112" s="15">
        <v>42394.541666666664</v>
      </c>
      <c r="H18112" s="7">
        <f t="shared" si="1694"/>
        <v>25</v>
      </c>
      <c r="I18112" s="62">
        <f t="shared" si="1695"/>
        <v>14</v>
      </c>
      <c r="J18112" s="111"/>
      <c r="M18112" s="16">
        <f t="shared" si="1696"/>
        <v>0</v>
      </c>
      <c r="N18112" s="4">
        <f t="shared" si="1697"/>
        <v>0</v>
      </c>
    </row>
    <row r="18113" spans="1:14">
      <c r="A18113" s="1">
        <v>42394.583333333336</v>
      </c>
      <c r="B18113" s="6">
        <f t="shared" si="1692"/>
        <v>25</v>
      </c>
      <c r="C18113" s="6">
        <f t="shared" si="1693"/>
        <v>15</v>
      </c>
      <c r="D18113" s="17">
        <v>24.224409999999999</v>
      </c>
      <c r="G18113" s="15">
        <v>42394.583333333336</v>
      </c>
      <c r="H18113" s="7">
        <f t="shared" si="1694"/>
        <v>25</v>
      </c>
      <c r="I18113" s="62">
        <f t="shared" si="1695"/>
        <v>15</v>
      </c>
      <c r="J18113" s="111"/>
      <c r="M18113" s="16">
        <f t="shared" si="1696"/>
        <v>0</v>
      </c>
      <c r="N18113" s="4">
        <f t="shared" si="1697"/>
        <v>0</v>
      </c>
    </row>
    <row r="18114" spans="1:14">
      <c r="A18114" s="1">
        <v>42394.625</v>
      </c>
      <c r="B18114" s="6">
        <f t="shared" si="1692"/>
        <v>25</v>
      </c>
      <c r="C18114" s="6">
        <f t="shared" si="1693"/>
        <v>16</v>
      </c>
      <c r="D18114" s="17">
        <v>26.509899999999998</v>
      </c>
      <c r="G18114" s="15">
        <v>42394.625</v>
      </c>
      <c r="H18114" s="7">
        <f t="shared" si="1694"/>
        <v>25</v>
      </c>
      <c r="I18114" s="62">
        <f t="shared" si="1695"/>
        <v>16</v>
      </c>
      <c r="J18114" s="111"/>
      <c r="M18114" s="16">
        <f t="shared" si="1696"/>
        <v>0</v>
      </c>
      <c r="N18114" s="4">
        <f t="shared" si="1697"/>
        <v>0</v>
      </c>
    </row>
    <row r="18115" spans="1:14">
      <c r="A18115" s="1">
        <v>42394.666666666664</v>
      </c>
      <c r="B18115" s="6">
        <f t="shared" si="1692"/>
        <v>25</v>
      </c>
      <c r="C18115" s="6">
        <f t="shared" si="1693"/>
        <v>17</v>
      </c>
      <c r="D18115" s="17">
        <v>30.489419999999999</v>
      </c>
      <c r="G18115" s="15">
        <v>42394.666666666664</v>
      </c>
      <c r="H18115" s="7">
        <f t="shared" si="1694"/>
        <v>25</v>
      </c>
      <c r="I18115" s="62">
        <f t="shared" si="1695"/>
        <v>17</v>
      </c>
      <c r="J18115" s="111"/>
      <c r="M18115" s="16">
        <f t="shared" si="1696"/>
        <v>0</v>
      </c>
      <c r="N18115" s="4">
        <f t="shared" si="1697"/>
        <v>0</v>
      </c>
    </row>
    <row r="18116" spans="1:14">
      <c r="A18116" s="1">
        <v>42394.708333333336</v>
      </c>
      <c r="B18116" s="6">
        <f t="shared" ref="B18116:B18179" si="1698">DAY(A18116)</f>
        <v>25</v>
      </c>
      <c r="C18116" s="6">
        <f t="shared" ref="C18116:C18179" si="1699">HOUR(A18116)+1</f>
        <v>18</v>
      </c>
      <c r="D18116" s="17">
        <v>46.756140000000002</v>
      </c>
      <c r="G18116" s="15">
        <v>42394.708333333336</v>
      </c>
      <c r="H18116" s="7">
        <f t="shared" ref="H18116:H18179" si="1700">DAY(G18116)</f>
        <v>25</v>
      </c>
      <c r="I18116" s="62">
        <f t="shared" ref="I18116:I18179" si="1701">HOUR(G18116)+1</f>
        <v>18</v>
      </c>
      <c r="J18116" s="111"/>
      <c r="M18116" s="16">
        <f t="shared" ref="M18116:M18179" si="1702">IF(H18116=B18116,0,1)</f>
        <v>0</v>
      </c>
      <c r="N18116" s="4">
        <f t="shared" ref="N18116:N18179" si="1703">IF(I18116=C18116,0,1)</f>
        <v>0</v>
      </c>
    </row>
    <row r="18117" spans="1:14">
      <c r="A18117" s="1">
        <v>42394.75</v>
      </c>
      <c r="B18117" s="6">
        <f t="shared" si="1698"/>
        <v>25</v>
      </c>
      <c r="C18117" s="6">
        <f t="shared" si="1699"/>
        <v>19</v>
      </c>
      <c r="D18117" s="17">
        <v>44.565350000000002</v>
      </c>
      <c r="G18117" s="15">
        <v>42394.75</v>
      </c>
      <c r="H18117" s="7">
        <f t="shared" si="1700"/>
        <v>25</v>
      </c>
      <c r="I18117" s="62">
        <f t="shared" si="1701"/>
        <v>19</v>
      </c>
      <c r="J18117" s="111"/>
      <c r="M18117" s="16">
        <f t="shared" si="1702"/>
        <v>0</v>
      </c>
      <c r="N18117" s="4">
        <f t="shared" si="1703"/>
        <v>0</v>
      </c>
    </row>
    <row r="18118" spans="1:14">
      <c r="A18118" s="1">
        <v>42394.791666666664</v>
      </c>
      <c r="B18118" s="6">
        <f t="shared" si="1698"/>
        <v>25</v>
      </c>
      <c r="C18118" s="6">
        <f t="shared" si="1699"/>
        <v>20</v>
      </c>
      <c r="D18118" s="17">
        <v>36.821089999999998</v>
      </c>
      <c r="G18118" s="15">
        <v>42394.791666666664</v>
      </c>
      <c r="H18118" s="7">
        <f t="shared" si="1700"/>
        <v>25</v>
      </c>
      <c r="I18118" s="62">
        <f t="shared" si="1701"/>
        <v>20</v>
      </c>
      <c r="J18118" s="111"/>
      <c r="M18118" s="16">
        <f t="shared" si="1702"/>
        <v>0</v>
      </c>
      <c r="N18118" s="4">
        <f t="shared" si="1703"/>
        <v>0</v>
      </c>
    </row>
    <row r="18119" spans="1:14">
      <c r="A18119" s="1">
        <v>42394.833333333336</v>
      </c>
      <c r="B18119" s="6">
        <f t="shared" si="1698"/>
        <v>25</v>
      </c>
      <c r="C18119" s="6">
        <f t="shared" si="1699"/>
        <v>21</v>
      </c>
      <c r="D18119" s="17">
        <v>35.607709999999997</v>
      </c>
      <c r="G18119" s="15">
        <v>42394.833333333336</v>
      </c>
      <c r="H18119" s="7">
        <f t="shared" si="1700"/>
        <v>25</v>
      </c>
      <c r="I18119" s="62">
        <f t="shared" si="1701"/>
        <v>21</v>
      </c>
      <c r="J18119" s="111"/>
      <c r="M18119" s="16">
        <f t="shared" si="1702"/>
        <v>0</v>
      </c>
      <c r="N18119" s="4">
        <f t="shared" si="1703"/>
        <v>0</v>
      </c>
    </row>
    <row r="18120" spans="1:14">
      <c r="A18120" s="1">
        <v>42394.875</v>
      </c>
      <c r="B18120" s="6">
        <f t="shared" si="1698"/>
        <v>25</v>
      </c>
      <c r="C18120" s="6">
        <f t="shared" si="1699"/>
        <v>22</v>
      </c>
      <c r="D18120" s="17">
        <v>30.887409999999999</v>
      </c>
      <c r="G18120" s="15">
        <v>42394.875</v>
      </c>
      <c r="H18120" s="7">
        <f t="shared" si="1700"/>
        <v>25</v>
      </c>
      <c r="I18120" s="62">
        <f t="shared" si="1701"/>
        <v>22</v>
      </c>
      <c r="J18120" s="111"/>
      <c r="M18120" s="16">
        <f t="shared" si="1702"/>
        <v>0</v>
      </c>
      <c r="N18120" s="4">
        <f t="shared" si="1703"/>
        <v>0</v>
      </c>
    </row>
    <row r="18121" spans="1:14">
      <c r="A18121" s="1">
        <v>42394.916666666664</v>
      </c>
      <c r="B18121" s="6">
        <f t="shared" si="1698"/>
        <v>25</v>
      </c>
      <c r="C18121" s="6">
        <f t="shared" si="1699"/>
        <v>23</v>
      </c>
      <c r="D18121" s="17">
        <v>28.520399999999999</v>
      </c>
      <c r="G18121" s="15">
        <v>42394.916666666664</v>
      </c>
      <c r="H18121" s="7">
        <f t="shared" si="1700"/>
        <v>25</v>
      </c>
      <c r="I18121" s="62">
        <f t="shared" si="1701"/>
        <v>23</v>
      </c>
      <c r="J18121" s="111"/>
      <c r="M18121" s="16">
        <f t="shared" si="1702"/>
        <v>0</v>
      </c>
      <c r="N18121" s="4">
        <f t="shared" si="1703"/>
        <v>0</v>
      </c>
    </row>
    <row r="18122" spans="1:14">
      <c r="A18122" s="1">
        <v>42394.958333333336</v>
      </c>
      <c r="B18122" s="6">
        <f t="shared" si="1698"/>
        <v>25</v>
      </c>
      <c r="C18122" s="6">
        <f t="shared" si="1699"/>
        <v>24</v>
      </c>
      <c r="D18122" s="17">
        <v>26.398949999999999</v>
      </c>
      <c r="G18122" s="15">
        <v>42394.958333333336</v>
      </c>
      <c r="H18122" s="7">
        <f t="shared" si="1700"/>
        <v>25</v>
      </c>
      <c r="I18122" s="62">
        <f t="shared" si="1701"/>
        <v>24</v>
      </c>
      <c r="J18122" s="111"/>
      <c r="M18122" s="16">
        <f t="shared" si="1702"/>
        <v>0</v>
      </c>
      <c r="N18122" s="4">
        <f t="shared" si="1703"/>
        <v>0</v>
      </c>
    </row>
    <row r="18123" spans="1:14">
      <c r="A18123" s="1">
        <v>42395</v>
      </c>
      <c r="B18123" s="6">
        <f t="shared" si="1698"/>
        <v>26</v>
      </c>
      <c r="C18123" s="6">
        <f t="shared" si="1699"/>
        <v>1</v>
      </c>
      <c r="D18123" s="17">
        <v>23.905950000000001</v>
      </c>
      <c r="G18123" s="15">
        <v>42395</v>
      </c>
      <c r="H18123" s="7">
        <f t="shared" si="1700"/>
        <v>26</v>
      </c>
      <c r="I18123" s="62">
        <f t="shared" si="1701"/>
        <v>1</v>
      </c>
      <c r="J18123" s="111"/>
      <c r="M18123" s="16">
        <f t="shared" si="1702"/>
        <v>0</v>
      </c>
      <c r="N18123" s="4">
        <f t="shared" si="1703"/>
        <v>0</v>
      </c>
    </row>
    <row r="18124" spans="1:14">
      <c r="A18124" s="1">
        <v>42395.041666666664</v>
      </c>
      <c r="B18124" s="6">
        <f t="shared" si="1698"/>
        <v>26</v>
      </c>
      <c r="C18124" s="6">
        <f t="shared" si="1699"/>
        <v>2</v>
      </c>
      <c r="D18124" s="17">
        <v>23.031230000000001</v>
      </c>
      <c r="G18124" s="15">
        <v>42395.041666666664</v>
      </c>
      <c r="H18124" s="7">
        <f t="shared" si="1700"/>
        <v>26</v>
      </c>
      <c r="I18124" s="62">
        <f t="shared" si="1701"/>
        <v>2</v>
      </c>
      <c r="J18124" s="111"/>
      <c r="M18124" s="16">
        <f t="shared" si="1702"/>
        <v>0</v>
      </c>
      <c r="N18124" s="4">
        <f t="shared" si="1703"/>
        <v>0</v>
      </c>
    </row>
    <row r="18125" spans="1:14">
      <c r="A18125" s="1">
        <v>42395.083333333336</v>
      </c>
      <c r="B18125" s="6">
        <f t="shared" si="1698"/>
        <v>26</v>
      </c>
      <c r="C18125" s="6">
        <f t="shared" si="1699"/>
        <v>3</v>
      </c>
      <c r="D18125" s="17">
        <v>22.237870000000001</v>
      </c>
      <c r="G18125" s="15">
        <v>42395.083333333336</v>
      </c>
      <c r="H18125" s="7">
        <f t="shared" si="1700"/>
        <v>26</v>
      </c>
      <c r="I18125" s="62">
        <f t="shared" si="1701"/>
        <v>3</v>
      </c>
      <c r="J18125" s="111"/>
      <c r="M18125" s="16">
        <f t="shared" si="1702"/>
        <v>0</v>
      </c>
      <c r="N18125" s="4">
        <f t="shared" si="1703"/>
        <v>0</v>
      </c>
    </row>
    <row r="18126" spans="1:14">
      <c r="A18126" s="1">
        <v>42395.125</v>
      </c>
      <c r="B18126" s="6">
        <f t="shared" si="1698"/>
        <v>26</v>
      </c>
      <c r="C18126" s="6">
        <f t="shared" si="1699"/>
        <v>4</v>
      </c>
      <c r="D18126" s="17">
        <v>21.75122</v>
      </c>
      <c r="G18126" s="15">
        <v>42395.125</v>
      </c>
      <c r="H18126" s="7">
        <f t="shared" si="1700"/>
        <v>26</v>
      </c>
      <c r="I18126" s="62">
        <f t="shared" si="1701"/>
        <v>4</v>
      </c>
      <c r="J18126" s="111"/>
      <c r="M18126" s="16">
        <f t="shared" si="1702"/>
        <v>0</v>
      </c>
      <c r="N18126" s="4">
        <f t="shared" si="1703"/>
        <v>0</v>
      </c>
    </row>
    <row r="18127" spans="1:14">
      <c r="A18127" s="1">
        <v>42395.166666666664</v>
      </c>
      <c r="B18127" s="6">
        <f t="shared" si="1698"/>
        <v>26</v>
      </c>
      <c r="C18127" s="6">
        <f t="shared" si="1699"/>
        <v>5</v>
      </c>
      <c r="D18127" s="17">
        <v>22.946300000000001</v>
      </c>
      <c r="G18127" s="15">
        <v>42395.166666666664</v>
      </c>
      <c r="H18127" s="7">
        <f t="shared" si="1700"/>
        <v>26</v>
      </c>
      <c r="I18127" s="62">
        <f t="shared" si="1701"/>
        <v>5</v>
      </c>
      <c r="J18127" s="111"/>
      <c r="M18127" s="16">
        <f t="shared" si="1702"/>
        <v>0</v>
      </c>
      <c r="N18127" s="4">
        <f t="shared" si="1703"/>
        <v>0</v>
      </c>
    </row>
    <row r="18128" spans="1:14">
      <c r="A18128" s="1">
        <v>42395.208333333336</v>
      </c>
      <c r="B18128" s="6">
        <f t="shared" si="1698"/>
        <v>26</v>
      </c>
      <c r="C18128" s="6">
        <f t="shared" si="1699"/>
        <v>6</v>
      </c>
      <c r="D18128" s="17">
        <v>27.742599999999999</v>
      </c>
      <c r="G18128" s="15">
        <v>42395.208333333336</v>
      </c>
      <c r="H18128" s="7">
        <f t="shared" si="1700"/>
        <v>26</v>
      </c>
      <c r="I18128" s="62">
        <f t="shared" si="1701"/>
        <v>6</v>
      </c>
      <c r="J18128" s="111"/>
      <c r="M18128" s="16">
        <f t="shared" si="1702"/>
        <v>0</v>
      </c>
      <c r="N18128" s="4">
        <f t="shared" si="1703"/>
        <v>0</v>
      </c>
    </row>
    <row r="18129" spans="1:14">
      <c r="A18129" s="1">
        <v>42395.25</v>
      </c>
      <c r="B18129" s="6">
        <f t="shared" si="1698"/>
        <v>26</v>
      </c>
      <c r="C18129" s="6">
        <f t="shared" si="1699"/>
        <v>7</v>
      </c>
      <c r="D18129" s="17">
        <v>35</v>
      </c>
      <c r="G18129" s="15">
        <v>42395.25</v>
      </c>
      <c r="H18129" s="7">
        <f t="shared" si="1700"/>
        <v>26</v>
      </c>
      <c r="I18129" s="62">
        <f t="shared" si="1701"/>
        <v>7</v>
      </c>
      <c r="J18129" s="111"/>
      <c r="M18129" s="16">
        <f t="shared" si="1702"/>
        <v>0</v>
      </c>
      <c r="N18129" s="4">
        <f t="shared" si="1703"/>
        <v>0</v>
      </c>
    </row>
    <row r="18130" spans="1:14">
      <c r="A18130" s="1">
        <v>42395.291666666664</v>
      </c>
      <c r="B18130" s="6">
        <f t="shared" si="1698"/>
        <v>26</v>
      </c>
      <c r="C18130" s="6">
        <f t="shared" si="1699"/>
        <v>8</v>
      </c>
      <c r="D18130" s="17">
        <v>36.795470000000002</v>
      </c>
      <c r="G18130" s="15">
        <v>42395.291666666664</v>
      </c>
      <c r="H18130" s="7">
        <f t="shared" si="1700"/>
        <v>26</v>
      </c>
      <c r="I18130" s="62">
        <f t="shared" si="1701"/>
        <v>8</v>
      </c>
      <c r="J18130" s="111"/>
      <c r="M18130" s="16">
        <f t="shared" si="1702"/>
        <v>0</v>
      </c>
      <c r="N18130" s="4">
        <f t="shared" si="1703"/>
        <v>0</v>
      </c>
    </row>
    <row r="18131" spans="1:14">
      <c r="A18131" s="1">
        <v>42395.333333333336</v>
      </c>
      <c r="B18131" s="6">
        <f t="shared" si="1698"/>
        <v>26</v>
      </c>
      <c r="C18131" s="6">
        <f t="shared" si="1699"/>
        <v>9</v>
      </c>
      <c r="D18131" s="17">
        <v>26.227329999999998</v>
      </c>
      <c r="G18131" s="15">
        <v>42395.333333333336</v>
      </c>
      <c r="H18131" s="7">
        <f t="shared" si="1700"/>
        <v>26</v>
      </c>
      <c r="I18131" s="62">
        <f t="shared" si="1701"/>
        <v>9</v>
      </c>
      <c r="J18131" s="111"/>
      <c r="M18131" s="16">
        <f t="shared" si="1702"/>
        <v>0</v>
      </c>
      <c r="N18131" s="4">
        <f t="shared" si="1703"/>
        <v>0</v>
      </c>
    </row>
    <row r="18132" spans="1:14">
      <c r="A18132" s="1">
        <v>42395.375</v>
      </c>
      <c r="B18132" s="6">
        <f t="shared" si="1698"/>
        <v>26</v>
      </c>
      <c r="C18132" s="6">
        <f t="shared" si="1699"/>
        <v>10</v>
      </c>
      <c r="D18132" s="17">
        <v>23.12</v>
      </c>
      <c r="G18132" s="15">
        <v>42395.375</v>
      </c>
      <c r="H18132" s="7">
        <f t="shared" si="1700"/>
        <v>26</v>
      </c>
      <c r="I18132" s="62">
        <f t="shared" si="1701"/>
        <v>10</v>
      </c>
      <c r="J18132" s="111"/>
      <c r="M18132" s="16">
        <f t="shared" si="1702"/>
        <v>0</v>
      </c>
      <c r="N18132" s="4">
        <f t="shared" si="1703"/>
        <v>0</v>
      </c>
    </row>
    <row r="18133" spans="1:14">
      <c r="A18133" s="1">
        <v>42395.416666666664</v>
      </c>
      <c r="B18133" s="6">
        <f t="shared" si="1698"/>
        <v>26</v>
      </c>
      <c r="C18133" s="6">
        <f t="shared" si="1699"/>
        <v>11</v>
      </c>
      <c r="D18133" s="17">
        <v>22.25</v>
      </c>
      <c r="G18133" s="15">
        <v>42395.416666666664</v>
      </c>
      <c r="H18133" s="7">
        <f t="shared" si="1700"/>
        <v>26</v>
      </c>
      <c r="I18133" s="62">
        <f t="shared" si="1701"/>
        <v>11</v>
      </c>
      <c r="J18133" s="111"/>
      <c r="M18133" s="16">
        <f t="shared" si="1702"/>
        <v>0</v>
      </c>
      <c r="N18133" s="4">
        <f t="shared" si="1703"/>
        <v>0</v>
      </c>
    </row>
    <row r="18134" spans="1:14">
      <c r="A18134" s="1">
        <v>42395.458333333336</v>
      </c>
      <c r="B18134" s="6">
        <f t="shared" si="1698"/>
        <v>26</v>
      </c>
      <c r="C18134" s="6">
        <f t="shared" si="1699"/>
        <v>12</v>
      </c>
      <c r="D18134" s="17">
        <v>21.800609999999999</v>
      </c>
      <c r="G18134" s="15">
        <v>42395.458333333336</v>
      </c>
      <c r="H18134" s="7">
        <f t="shared" si="1700"/>
        <v>26</v>
      </c>
      <c r="I18134" s="62">
        <f t="shared" si="1701"/>
        <v>12</v>
      </c>
      <c r="J18134" s="111"/>
      <c r="M18134" s="16">
        <f t="shared" si="1702"/>
        <v>0</v>
      </c>
      <c r="N18134" s="4">
        <f t="shared" si="1703"/>
        <v>0</v>
      </c>
    </row>
    <row r="18135" spans="1:14">
      <c r="A18135" s="1">
        <v>42395.5</v>
      </c>
      <c r="B18135" s="6">
        <f t="shared" si="1698"/>
        <v>26</v>
      </c>
      <c r="C18135" s="6">
        <f t="shared" si="1699"/>
        <v>13</v>
      </c>
      <c r="D18135" s="17">
        <v>20.79</v>
      </c>
      <c r="G18135" s="15">
        <v>42395.5</v>
      </c>
      <c r="H18135" s="7">
        <f t="shared" si="1700"/>
        <v>26</v>
      </c>
      <c r="I18135" s="62">
        <f t="shared" si="1701"/>
        <v>13</v>
      </c>
      <c r="J18135" s="111"/>
      <c r="M18135" s="16">
        <f t="shared" si="1702"/>
        <v>0</v>
      </c>
      <c r="N18135" s="4">
        <f t="shared" si="1703"/>
        <v>0</v>
      </c>
    </row>
    <row r="18136" spans="1:14">
      <c r="A18136" s="1">
        <v>42395.541666666664</v>
      </c>
      <c r="B18136" s="6">
        <f t="shared" si="1698"/>
        <v>26</v>
      </c>
      <c r="C18136" s="6">
        <f t="shared" si="1699"/>
        <v>14</v>
      </c>
      <c r="D18136" s="17">
        <v>20.25</v>
      </c>
      <c r="G18136" s="15">
        <v>42395.541666666664</v>
      </c>
      <c r="H18136" s="7">
        <f t="shared" si="1700"/>
        <v>26</v>
      </c>
      <c r="I18136" s="62">
        <f t="shared" si="1701"/>
        <v>14</v>
      </c>
      <c r="J18136" s="111"/>
      <c r="M18136" s="16">
        <f t="shared" si="1702"/>
        <v>0</v>
      </c>
      <c r="N18136" s="4">
        <f t="shared" si="1703"/>
        <v>0</v>
      </c>
    </row>
    <row r="18137" spans="1:14">
      <c r="A18137" s="1">
        <v>42395.583333333336</v>
      </c>
      <c r="B18137" s="6">
        <f t="shared" si="1698"/>
        <v>26</v>
      </c>
      <c r="C18137" s="6">
        <f t="shared" si="1699"/>
        <v>15</v>
      </c>
      <c r="D18137" s="17">
        <v>22.712399999999999</v>
      </c>
      <c r="G18137" s="15">
        <v>42395.583333333336</v>
      </c>
      <c r="H18137" s="7">
        <f t="shared" si="1700"/>
        <v>26</v>
      </c>
      <c r="I18137" s="62">
        <f t="shared" si="1701"/>
        <v>15</v>
      </c>
      <c r="J18137" s="111"/>
      <c r="M18137" s="16">
        <f t="shared" si="1702"/>
        <v>0</v>
      </c>
      <c r="N18137" s="4">
        <f t="shared" si="1703"/>
        <v>0</v>
      </c>
    </row>
    <row r="18138" spans="1:14">
      <c r="A18138" s="1">
        <v>42395.625</v>
      </c>
      <c r="B18138" s="6">
        <f t="shared" si="1698"/>
        <v>26</v>
      </c>
      <c r="C18138" s="6">
        <f t="shared" si="1699"/>
        <v>16</v>
      </c>
      <c r="D18138" s="17">
        <v>23.962810000000001</v>
      </c>
      <c r="G18138" s="15">
        <v>42395.625</v>
      </c>
      <c r="H18138" s="7">
        <f t="shared" si="1700"/>
        <v>26</v>
      </c>
      <c r="I18138" s="62">
        <f t="shared" si="1701"/>
        <v>16</v>
      </c>
      <c r="J18138" s="111"/>
      <c r="M18138" s="16">
        <f t="shared" si="1702"/>
        <v>0</v>
      </c>
      <c r="N18138" s="4">
        <f t="shared" si="1703"/>
        <v>0</v>
      </c>
    </row>
    <row r="18139" spans="1:14">
      <c r="A18139" s="1">
        <v>42395.666666666664</v>
      </c>
      <c r="B18139" s="6">
        <f t="shared" si="1698"/>
        <v>26</v>
      </c>
      <c r="C18139" s="6">
        <f t="shared" si="1699"/>
        <v>17</v>
      </c>
      <c r="D18139" s="17">
        <v>29.205929999999999</v>
      </c>
      <c r="G18139" s="15">
        <v>42395.666666666664</v>
      </c>
      <c r="H18139" s="7">
        <f t="shared" si="1700"/>
        <v>26</v>
      </c>
      <c r="I18139" s="62">
        <f t="shared" si="1701"/>
        <v>17</v>
      </c>
      <c r="J18139" s="111"/>
      <c r="M18139" s="16">
        <f t="shared" si="1702"/>
        <v>0</v>
      </c>
      <c r="N18139" s="4">
        <f t="shared" si="1703"/>
        <v>0</v>
      </c>
    </row>
    <row r="18140" spans="1:14">
      <c r="A18140" s="1">
        <v>42395.708333333336</v>
      </c>
      <c r="B18140" s="6">
        <f t="shared" si="1698"/>
        <v>26</v>
      </c>
      <c r="C18140" s="6">
        <f t="shared" si="1699"/>
        <v>18</v>
      </c>
      <c r="D18140" s="17">
        <v>43.949289999999998</v>
      </c>
      <c r="G18140" s="15">
        <v>42395.708333333336</v>
      </c>
      <c r="H18140" s="7">
        <f t="shared" si="1700"/>
        <v>26</v>
      </c>
      <c r="I18140" s="62">
        <f t="shared" si="1701"/>
        <v>18</v>
      </c>
      <c r="J18140" s="111"/>
      <c r="M18140" s="16">
        <f t="shared" si="1702"/>
        <v>0</v>
      </c>
      <c r="N18140" s="4">
        <f t="shared" si="1703"/>
        <v>0</v>
      </c>
    </row>
    <row r="18141" spans="1:14">
      <c r="A18141" s="1">
        <v>42395.75</v>
      </c>
      <c r="B18141" s="6">
        <f t="shared" si="1698"/>
        <v>26</v>
      </c>
      <c r="C18141" s="6">
        <f t="shared" si="1699"/>
        <v>19</v>
      </c>
      <c r="D18141" s="17">
        <v>43.012459999999997</v>
      </c>
      <c r="G18141" s="15">
        <v>42395.75</v>
      </c>
      <c r="H18141" s="7">
        <f t="shared" si="1700"/>
        <v>26</v>
      </c>
      <c r="I18141" s="62">
        <f t="shared" si="1701"/>
        <v>19</v>
      </c>
      <c r="J18141" s="111"/>
      <c r="M18141" s="16">
        <f t="shared" si="1702"/>
        <v>0</v>
      </c>
      <c r="N18141" s="4">
        <f t="shared" si="1703"/>
        <v>0</v>
      </c>
    </row>
    <row r="18142" spans="1:14">
      <c r="A18142" s="1">
        <v>42395.791666666664</v>
      </c>
      <c r="B18142" s="6">
        <f t="shared" si="1698"/>
        <v>26</v>
      </c>
      <c r="C18142" s="6">
        <f t="shared" si="1699"/>
        <v>20</v>
      </c>
      <c r="D18142" s="17">
        <v>35.991819999999997</v>
      </c>
      <c r="G18142" s="15">
        <v>42395.791666666664</v>
      </c>
      <c r="H18142" s="7">
        <f t="shared" si="1700"/>
        <v>26</v>
      </c>
      <c r="I18142" s="62">
        <f t="shared" si="1701"/>
        <v>20</v>
      </c>
      <c r="J18142" s="111"/>
      <c r="M18142" s="16">
        <f t="shared" si="1702"/>
        <v>0</v>
      </c>
      <c r="N18142" s="4">
        <f t="shared" si="1703"/>
        <v>0</v>
      </c>
    </row>
    <row r="18143" spans="1:14">
      <c r="A18143" s="1">
        <v>42395.833333333336</v>
      </c>
      <c r="B18143" s="6">
        <f t="shared" si="1698"/>
        <v>26</v>
      </c>
      <c r="C18143" s="6">
        <f t="shared" si="1699"/>
        <v>21</v>
      </c>
      <c r="D18143" s="17">
        <v>34.552419999999998</v>
      </c>
      <c r="G18143" s="15">
        <v>42395.833333333336</v>
      </c>
      <c r="H18143" s="7">
        <f t="shared" si="1700"/>
        <v>26</v>
      </c>
      <c r="I18143" s="62">
        <f t="shared" si="1701"/>
        <v>21</v>
      </c>
      <c r="J18143" s="111"/>
      <c r="M18143" s="16">
        <f t="shared" si="1702"/>
        <v>0</v>
      </c>
      <c r="N18143" s="4">
        <f t="shared" si="1703"/>
        <v>0</v>
      </c>
    </row>
    <row r="18144" spans="1:14">
      <c r="A18144" s="1">
        <v>42395.875</v>
      </c>
      <c r="B18144" s="6">
        <f t="shared" si="1698"/>
        <v>26</v>
      </c>
      <c r="C18144" s="6">
        <f t="shared" si="1699"/>
        <v>22</v>
      </c>
      <c r="D18144" s="17">
        <v>29.62548</v>
      </c>
      <c r="G18144" s="15">
        <v>42395.875</v>
      </c>
      <c r="H18144" s="7">
        <f t="shared" si="1700"/>
        <v>26</v>
      </c>
      <c r="I18144" s="62">
        <f t="shared" si="1701"/>
        <v>22</v>
      </c>
      <c r="J18144" s="111"/>
      <c r="M18144" s="16">
        <f t="shared" si="1702"/>
        <v>0</v>
      </c>
      <c r="N18144" s="4">
        <f t="shared" si="1703"/>
        <v>0</v>
      </c>
    </row>
    <row r="18145" spans="1:14">
      <c r="A18145" s="1">
        <v>42395.916666666664</v>
      </c>
      <c r="B18145" s="6">
        <f t="shared" si="1698"/>
        <v>26</v>
      </c>
      <c r="C18145" s="6">
        <f t="shared" si="1699"/>
        <v>23</v>
      </c>
      <c r="D18145" s="17">
        <v>28.173179999999999</v>
      </c>
      <c r="G18145" s="15">
        <v>42395.916666666664</v>
      </c>
      <c r="H18145" s="7">
        <f t="shared" si="1700"/>
        <v>26</v>
      </c>
      <c r="I18145" s="62">
        <f t="shared" si="1701"/>
        <v>23</v>
      </c>
      <c r="J18145" s="111"/>
      <c r="M18145" s="16">
        <f t="shared" si="1702"/>
        <v>0</v>
      </c>
      <c r="N18145" s="4">
        <f t="shared" si="1703"/>
        <v>0</v>
      </c>
    </row>
    <row r="18146" spans="1:14">
      <c r="A18146" s="1">
        <v>42395.958333333336</v>
      </c>
      <c r="B18146" s="6">
        <f t="shared" si="1698"/>
        <v>26</v>
      </c>
      <c r="C18146" s="6">
        <f t="shared" si="1699"/>
        <v>24</v>
      </c>
      <c r="D18146" s="17">
        <v>26.199149999999999</v>
      </c>
      <c r="G18146" s="15">
        <v>42395.958333333336</v>
      </c>
      <c r="H18146" s="7">
        <f t="shared" si="1700"/>
        <v>26</v>
      </c>
      <c r="I18146" s="62">
        <f t="shared" si="1701"/>
        <v>24</v>
      </c>
      <c r="J18146" s="111"/>
      <c r="M18146" s="16">
        <f t="shared" si="1702"/>
        <v>0</v>
      </c>
      <c r="N18146" s="4">
        <f t="shared" si="1703"/>
        <v>0</v>
      </c>
    </row>
    <row r="18147" spans="1:14">
      <c r="A18147" s="1">
        <v>42396</v>
      </c>
      <c r="B18147" s="6">
        <f t="shared" si="1698"/>
        <v>27</v>
      </c>
      <c r="C18147" s="6">
        <f t="shared" si="1699"/>
        <v>1</v>
      </c>
      <c r="D18147" s="17">
        <v>23.37424</v>
      </c>
      <c r="G18147" s="15">
        <v>42396</v>
      </c>
      <c r="H18147" s="7">
        <f t="shared" si="1700"/>
        <v>27</v>
      </c>
      <c r="I18147" s="62">
        <f t="shared" si="1701"/>
        <v>1</v>
      </c>
      <c r="J18147" s="111"/>
      <c r="M18147" s="16">
        <f t="shared" si="1702"/>
        <v>0</v>
      </c>
      <c r="N18147" s="4">
        <f t="shared" si="1703"/>
        <v>0</v>
      </c>
    </row>
    <row r="18148" spans="1:14">
      <c r="A18148" s="1">
        <v>42396.041666666664</v>
      </c>
      <c r="B18148" s="6">
        <f t="shared" si="1698"/>
        <v>27</v>
      </c>
      <c r="C18148" s="6">
        <f t="shared" si="1699"/>
        <v>2</v>
      </c>
      <c r="D18148" s="17">
        <v>22.081779999999998</v>
      </c>
      <c r="G18148" s="15">
        <v>42396.041666666664</v>
      </c>
      <c r="H18148" s="7">
        <f t="shared" si="1700"/>
        <v>27</v>
      </c>
      <c r="I18148" s="62">
        <f t="shared" si="1701"/>
        <v>2</v>
      </c>
      <c r="J18148" s="111"/>
      <c r="M18148" s="16">
        <f t="shared" si="1702"/>
        <v>0</v>
      </c>
      <c r="N18148" s="4">
        <f t="shared" si="1703"/>
        <v>0</v>
      </c>
    </row>
    <row r="18149" spans="1:14">
      <c r="A18149" s="1">
        <v>42396.083333333336</v>
      </c>
      <c r="B18149" s="6">
        <f t="shared" si="1698"/>
        <v>27</v>
      </c>
      <c r="C18149" s="6">
        <f t="shared" si="1699"/>
        <v>3</v>
      </c>
      <c r="D18149" s="17">
        <v>20.826260000000001</v>
      </c>
      <c r="G18149" s="15">
        <v>42396.083333333336</v>
      </c>
      <c r="H18149" s="7">
        <f t="shared" si="1700"/>
        <v>27</v>
      </c>
      <c r="I18149" s="62">
        <f t="shared" si="1701"/>
        <v>3</v>
      </c>
      <c r="J18149" s="111"/>
      <c r="M18149" s="16">
        <f t="shared" si="1702"/>
        <v>0</v>
      </c>
      <c r="N18149" s="4">
        <f t="shared" si="1703"/>
        <v>0</v>
      </c>
    </row>
    <row r="18150" spans="1:14">
      <c r="A18150" s="1">
        <v>42396.125</v>
      </c>
      <c r="B18150" s="6">
        <f t="shared" si="1698"/>
        <v>27</v>
      </c>
      <c r="C18150" s="6">
        <f t="shared" si="1699"/>
        <v>4</v>
      </c>
      <c r="D18150" s="17">
        <v>20.81362</v>
      </c>
      <c r="G18150" s="15">
        <v>42396.125</v>
      </c>
      <c r="H18150" s="7">
        <f t="shared" si="1700"/>
        <v>27</v>
      </c>
      <c r="I18150" s="62">
        <f t="shared" si="1701"/>
        <v>4</v>
      </c>
      <c r="J18150" s="111"/>
      <c r="M18150" s="16">
        <f t="shared" si="1702"/>
        <v>0</v>
      </c>
      <c r="N18150" s="4">
        <f t="shared" si="1703"/>
        <v>0</v>
      </c>
    </row>
    <row r="18151" spans="1:14">
      <c r="A18151" s="1">
        <v>42396.166666666664</v>
      </c>
      <c r="B18151" s="6">
        <f t="shared" si="1698"/>
        <v>27</v>
      </c>
      <c r="C18151" s="6">
        <f t="shared" si="1699"/>
        <v>5</v>
      </c>
      <c r="D18151" s="17">
        <v>22.65391</v>
      </c>
      <c r="G18151" s="15">
        <v>42396.166666666664</v>
      </c>
      <c r="H18151" s="7">
        <f t="shared" si="1700"/>
        <v>27</v>
      </c>
      <c r="I18151" s="62">
        <f t="shared" si="1701"/>
        <v>5</v>
      </c>
      <c r="J18151" s="111"/>
      <c r="M18151" s="16">
        <f t="shared" si="1702"/>
        <v>0</v>
      </c>
      <c r="N18151" s="4">
        <f t="shared" si="1703"/>
        <v>0</v>
      </c>
    </row>
    <row r="18152" spans="1:14">
      <c r="A18152" s="1">
        <v>42396.208333333336</v>
      </c>
      <c r="B18152" s="6">
        <f t="shared" si="1698"/>
        <v>27</v>
      </c>
      <c r="C18152" s="6">
        <f t="shared" si="1699"/>
        <v>6</v>
      </c>
      <c r="D18152" s="17">
        <v>27.11448</v>
      </c>
      <c r="G18152" s="15">
        <v>42396.208333333336</v>
      </c>
      <c r="H18152" s="7">
        <f t="shared" si="1700"/>
        <v>27</v>
      </c>
      <c r="I18152" s="62">
        <f t="shared" si="1701"/>
        <v>6</v>
      </c>
      <c r="J18152" s="111"/>
      <c r="M18152" s="16">
        <f t="shared" si="1702"/>
        <v>0</v>
      </c>
      <c r="N18152" s="4">
        <f t="shared" si="1703"/>
        <v>0</v>
      </c>
    </row>
    <row r="18153" spans="1:14">
      <c r="A18153" s="1">
        <v>42396.25</v>
      </c>
      <c r="B18153" s="6">
        <f t="shared" si="1698"/>
        <v>27</v>
      </c>
      <c r="C18153" s="6">
        <f t="shared" si="1699"/>
        <v>7</v>
      </c>
      <c r="D18153" s="17">
        <v>35.015479999999997</v>
      </c>
      <c r="G18153" s="15">
        <v>42396.25</v>
      </c>
      <c r="H18153" s="7">
        <f t="shared" si="1700"/>
        <v>27</v>
      </c>
      <c r="I18153" s="62">
        <f t="shared" si="1701"/>
        <v>7</v>
      </c>
      <c r="J18153" s="111"/>
      <c r="M18153" s="16">
        <f t="shared" si="1702"/>
        <v>0</v>
      </c>
      <c r="N18153" s="4">
        <f t="shared" si="1703"/>
        <v>0</v>
      </c>
    </row>
    <row r="18154" spans="1:14">
      <c r="A18154" s="1">
        <v>42396.291666666664</v>
      </c>
      <c r="B18154" s="6">
        <f t="shared" si="1698"/>
        <v>27</v>
      </c>
      <c r="C18154" s="6">
        <f t="shared" si="1699"/>
        <v>8</v>
      </c>
      <c r="D18154" s="17">
        <v>36.862189999999998</v>
      </c>
      <c r="G18154" s="15">
        <v>42396.291666666664</v>
      </c>
      <c r="H18154" s="7">
        <f t="shared" si="1700"/>
        <v>27</v>
      </c>
      <c r="I18154" s="62">
        <f t="shared" si="1701"/>
        <v>8</v>
      </c>
      <c r="J18154" s="111"/>
      <c r="M18154" s="16">
        <f t="shared" si="1702"/>
        <v>0</v>
      </c>
      <c r="N18154" s="4">
        <f t="shared" si="1703"/>
        <v>0</v>
      </c>
    </row>
    <row r="18155" spans="1:14">
      <c r="A18155" s="1">
        <v>42396.333333333336</v>
      </c>
      <c r="B18155" s="6">
        <f t="shared" si="1698"/>
        <v>27</v>
      </c>
      <c r="C18155" s="6">
        <f t="shared" si="1699"/>
        <v>9</v>
      </c>
      <c r="D18155" s="17">
        <v>27.150980000000001</v>
      </c>
      <c r="G18155" s="15">
        <v>42396.333333333336</v>
      </c>
      <c r="H18155" s="7">
        <f t="shared" si="1700"/>
        <v>27</v>
      </c>
      <c r="I18155" s="62">
        <f t="shared" si="1701"/>
        <v>9</v>
      </c>
      <c r="J18155" s="111"/>
      <c r="M18155" s="16">
        <f t="shared" si="1702"/>
        <v>0</v>
      </c>
      <c r="N18155" s="4">
        <f t="shared" si="1703"/>
        <v>0</v>
      </c>
    </row>
    <row r="18156" spans="1:14">
      <c r="A18156" s="1">
        <v>42396.375</v>
      </c>
      <c r="B18156" s="6">
        <f t="shared" si="1698"/>
        <v>27</v>
      </c>
      <c r="C18156" s="6">
        <f t="shared" si="1699"/>
        <v>10</v>
      </c>
      <c r="D18156" s="17">
        <v>24.15362</v>
      </c>
      <c r="G18156" s="15">
        <v>42396.375</v>
      </c>
      <c r="H18156" s="7">
        <f t="shared" si="1700"/>
        <v>27</v>
      </c>
      <c r="I18156" s="62">
        <f t="shared" si="1701"/>
        <v>10</v>
      </c>
      <c r="J18156" s="111"/>
      <c r="M18156" s="16">
        <f t="shared" si="1702"/>
        <v>0</v>
      </c>
      <c r="N18156" s="4">
        <f t="shared" si="1703"/>
        <v>0</v>
      </c>
    </row>
    <row r="18157" spans="1:14">
      <c r="A18157" s="1">
        <v>42396.416666666664</v>
      </c>
      <c r="B18157" s="6">
        <f t="shared" si="1698"/>
        <v>27</v>
      </c>
      <c r="C18157" s="6">
        <f t="shared" si="1699"/>
        <v>11</v>
      </c>
      <c r="D18157" s="17">
        <v>22.469360000000002</v>
      </c>
      <c r="G18157" s="15">
        <v>42396.416666666664</v>
      </c>
      <c r="H18157" s="7">
        <f t="shared" si="1700"/>
        <v>27</v>
      </c>
      <c r="I18157" s="62">
        <f t="shared" si="1701"/>
        <v>11</v>
      </c>
      <c r="J18157" s="111"/>
      <c r="M18157" s="16">
        <f t="shared" si="1702"/>
        <v>0</v>
      </c>
      <c r="N18157" s="4">
        <f t="shared" si="1703"/>
        <v>0</v>
      </c>
    </row>
    <row r="18158" spans="1:14">
      <c r="A18158" s="1">
        <v>42396.458333333336</v>
      </c>
      <c r="B18158" s="6">
        <f t="shared" si="1698"/>
        <v>27</v>
      </c>
      <c r="C18158" s="6">
        <f t="shared" si="1699"/>
        <v>12</v>
      </c>
      <c r="D18158" s="17">
        <v>22.717199999999998</v>
      </c>
      <c r="G18158" s="15">
        <v>42396.458333333336</v>
      </c>
      <c r="H18158" s="7">
        <f t="shared" si="1700"/>
        <v>27</v>
      </c>
      <c r="I18158" s="62">
        <f t="shared" si="1701"/>
        <v>12</v>
      </c>
      <c r="J18158" s="111"/>
      <c r="M18158" s="16">
        <f t="shared" si="1702"/>
        <v>0</v>
      </c>
      <c r="N18158" s="4">
        <f t="shared" si="1703"/>
        <v>0</v>
      </c>
    </row>
    <row r="18159" spans="1:14">
      <c r="A18159" s="1">
        <v>42396.5</v>
      </c>
      <c r="B18159" s="6">
        <f t="shared" si="1698"/>
        <v>27</v>
      </c>
      <c r="C18159" s="6">
        <f t="shared" si="1699"/>
        <v>13</v>
      </c>
      <c r="D18159" s="17">
        <v>21.156870000000001</v>
      </c>
      <c r="G18159" s="15">
        <v>42396.5</v>
      </c>
      <c r="H18159" s="7">
        <f t="shared" si="1700"/>
        <v>27</v>
      </c>
      <c r="I18159" s="62">
        <f t="shared" si="1701"/>
        <v>13</v>
      </c>
      <c r="J18159" s="111"/>
      <c r="M18159" s="16">
        <f t="shared" si="1702"/>
        <v>0</v>
      </c>
      <c r="N18159" s="4">
        <f t="shared" si="1703"/>
        <v>0</v>
      </c>
    </row>
    <row r="18160" spans="1:14">
      <c r="A18160" s="1">
        <v>42396.541666666664</v>
      </c>
      <c r="B18160" s="6">
        <f t="shared" si="1698"/>
        <v>27</v>
      </c>
      <c r="C18160" s="6">
        <f t="shared" si="1699"/>
        <v>14</v>
      </c>
      <c r="D18160" s="17">
        <v>21.549579999999999</v>
      </c>
      <c r="G18160" s="15">
        <v>42396.541666666664</v>
      </c>
      <c r="H18160" s="7">
        <f t="shared" si="1700"/>
        <v>27</v>
      </c>
      <c r="I18160" s="62">
        <f t="shared" si="1701"/>
        <v>14</v>
      </c>
      <c r="J18160" s="111"/>
      <c r="M18160" s="16">
        <f t="shared" si="1702"/>
        <v>0</v>
      </c>
      <c r="N18160" s="4">
        <f t="shared" si="1703"/>
        <v>0</v>
      </c>
    </row>
    <row r="18161" spans="1:14">
      <c r="A18161" s="1">
        <v>42396.583333333336</v>
      </c>
      <c r="B18161" s="6">
        <f t="shared" si="1698"/>
        <v>27</v>
      </c>
      <c r="C18161" s="6">
        <f t="shared" si="1699"/>
        <v>15</v>
      </c>
      <c r="D18161" s="17">
        <v>23.395</v>
      </c>
      <c r="G18161" s="15">
        <v>42396.583333333336</v>
      </c>
      <c r="H18161" s="7">
        <f t="shared" si="1700"/>
        <v>27</v>
      </c>
      <c r="I18161" s="62">
        <f t="shared" si="1701"/>
        <v>15</v>
      </c>
      <c r="J18161" s="111"/>
      <c r="M18161" s="16">
        <f t="shared" si="1702"/>
        <v>0</v>
      </c>
      <c r="N18161" s="4">
        <f t="shared" si="1703"/>
        <v>0</v>
      </c>
    </row>
    <row r="18162" spans="1:14">
      <c r="A18162" s="1">
        <v>42396.625</v>
      </c>
      <c r="B18162" s="6">
        <f t="shared" si="1698"/>
        <v>27</v>
      </c>
      <c r="C18162" s="6">
        <f t="shared" si="1699"/>
        <v>16</v>
      </c>
      <c r="D18162" s="17">
        <v>26.108820000000001</v>
      </c>
      <c r="G18162" s="15">
        <v>42396.625</v>
      </c>
      <c r="H18162" s="7">
        <f t="shared" si="1700"/>
        <v>27</v>
      </c>
      <c r="I18162" s="62">
        <f t="shared" si="1701"/>
        <v>16</v>
      </c>
      <c r="J18162" s="111"/>
      <c r="M18162" s="16">
        <f t="shared" si="1702"/>
        <v>0</v>
      </c>
      <c r="N18162" s="4">
        <f t="shared" si="1703"/>
        <v>0</v>
      </c>
    </row>
    <row r="18163" spans="1:14">
      <c r="A18163" s="1">
        <v>42396.666666666664</v>
      </c>
      <c r="B18163" s="6">
        <f t="shared" si="1698"/>
        <v>27</v>
      </c>
      <c r="C18163" s="6">
        <f t="shared" si="1699"/>
        <v>17</v>
      </c>
      <c r="D18163" s="17">
        <v>28.696190000000001</v>
      </c>
      <c r="G18163" s="15">
        <v>42396.666666666664</v>
      </c>
      <c r="H18163" s="7">
        <f t="shared" si="1700"/>
        <v>27</v>
      </c>
      <c r="I18163" s="62">
        <f t="shared" si="1701"/>
        <v>17</v>
      </c>
      <c r="J18163" s="111"/>
      <c r="M18163" s="16">
        <f t="shared" si="1702"/>
        <v>0</v>
      </c>
      <c r="N18163" s="4">
        <f t="shared" si="1703"/>
        <v>0</v>
      </c>
    </row>
    <row r="18164" spans="1:14">
      <c r="A18164" s="1">
        <v>42396.708333333336</v>
      </c>
      <c r="B18164" s="6">
        <f t="shared" si="1698"/>
        <v>27</v>
      </c>
      <c r="C18164" s="6">
        <f t="shared" si="1699"/>
        <v>18</v>
      </c>
      <c r="D18164" s="17">
        <v>43.1051</v>
      </c>
      <c r="G18164" s="15">
        <v>42396.708333333336</v>
      </c>
      <c r="H18164" s="7">
        <f t="shared" si="1700"/>
        <v>27</v>
      </c>
      <c r="I18164" s="62">
        <f t="shared" si="1701"/>
        <v>18</v>
      </c>
      <c r="J18164" s="111"/>
      <c r="M18164" s="16">
        <f t="shared" si="1702"/>
        <v>0</v>
      </c>
      <c r="N18164" s="4">
        <f t="shared" si="1703"/>
        <v>0</v>
      </c>
    </row>
    <row r="18165" spans="1:14">
      <c r="A18165" s="1">
        <v>42396.75</v>
      </c>
      <c r="B18165" s="6">
        <f t="shared" si="1698"/>
        <v>27</v>
      </c>
      <c r="C18165" s="6">
        <f t="shared" si="1699"/>
        <v>19</v>
      </c>
      <c r="D18165" s="17">
        <v>45.937390000000001</v>
      </c>
      <c r="G18165" s="15">
        <v>42396.75</v>
      </c>
      <c r="H18165" s="7">
        <f t="shared" si="1700"/>
        <v>27</v>
      </c>
      <c r="I18165" s="62">
        <f t="shared" si="1701"/>
        <v>19</v>
      </c>
      <c r="J18165" s="111"/>
      <c r="M18165" s="16">
        <f t="shared" si="1702"/>
        <v>0</v>
      </c>
      <c r="N18165" s="4">
        <f t="shared" si="1703"/>
        <v>0</v>
      </c>
    </row>
    <row r="18166" spans="1:14">
      <c r="A18166" s="1">
        <v>42396.791666666664</v>
      </c>
      <c r="B18166" s="6">
        <f t="shared" si="1698"/>
        <v>27</v>
      </c>
      <c r="C18166" s="6">
        <f t="shared" si="1699"/>
        <v>20</v>
      </c>
      <c r="D18166" s="17">
        <v>37.257379999999998</v>
      </c>
      <c r="G18166" s="15">
        <v>42396.791666666664</v>
      </c>
      <c r="H18166" s="7">
        <f t="shared" si="1700"/>
        <v>27</v>
      </c>
      <c r="I18166" s="62">
        <f t="shared" si="1701"/>
        <v>20</v>
      </c>
      <c r="J18166" s="111"/>
      <c r="M18166" s="16">
        <f t="shared" si="1702"/>
        <v>0</v>
      </c>
      <c r="N18166" s="4">
        <f t="shared" si="1703"/>
        <v>0</v>
      </c>
    </row>
    <row r="18167" spans="1:14">
      <c r="A18167" s="1">
        <v>42396.833333333336</v>
      </c>
      <c r="B18167" s="6">
        <f t="shared" si="1698"/>
        <v>27</v>
      </c>
      <c r="C18167" s="6">
        <f t="shared" si="1699"/>
        <v>21</v>
      </c>
      <c r="D18167" s="17">
        <v>34.703000000000003</v>
      </c>
      <c r="G18167" s="15">
        <v>42396.833333333336</v>
      </c>
      <c r="H18167" s="7">
        <f t="shared" si="1700"/>
        <v>27</v>
      </c>
      <c r="I18167" s="62">
        <f t="shared" si="1701"/>
        <v>21</v>
      </c>
      <c r="J18167" s="111"/>
      <c r="M18167" s="16">
        <f t="shared" si="1702"/>
        <v>0</v>
      </c>
      <c r="N18167" s="4">
        <f t="shared" si="1703"/>
        <v>0</v>
      </c>
    </row>
    <row r="18168" spans="1:14">
      <c r="A18168" s="1">
        <v>42396.875</v>
      </c>
      <c r="B18168" s="6">
        <f t="shared" si="1698"/>
        <v>27</v>
      </c>
      <c r="C18168" s="6">
        <f t="shared" si="1699"/>
        <v>22</v>
      </c>
      <c r="D18168" s="17">
        <v>30.12876</v>
      </c>
      <c r="G18168" s="15">
        <v>42396.875</v>
      </c>
      <c r="H18168" s="7">
        <f t="shared" si="1700"/>
        <v>27</v>
      </c>
      <c r="I18168" s="62">
        <f t="shared" si="1701"/>
        <v>22</v>
      </c>
      <c r="J18168" s="111"/>
      <c r="M18168" s="16">
        <f t="shared" si="1702"/>
        <v>0</v>
      </c>
      <c r="N18168" s="4">
        <f t="shared" si="1703"/>
        <v>0</v>
      </c>
    </row>
    <row r="18169" spans="1:14">
      <c r="A18169" s="1">
        <v>42396.916666666664</v>
      </c>
      <c r="B18169" s="6">
        <f t="shared" si="1698"/>
        <v>27</v>
      </c>
      <c r="C18169" s="6">
        <f t="shared" si="1699"/>
        <v>23</v>
      </c>
      <c r="D18169" s="17">
        <v>27.86767</v>
      </c>
      <c r="G18169" s="15">
        <v>42396.916666666664</v>
      </c>
      <c r="H18169" s="7">
        <f t="shared" si="1700"/>
        <v>27</v>
      </c>
      <c r="I18169" s="62">
        <f t="shared" si="1701"/>
        <v>23</v>
      </c>
      <c r="J18169" s="111"/>
      <c r="M18169" s="16">
        <f t="shared" si="1702"/>
        <v>0</v>
      </c>
      <c r="N18169" s="4">
        <f t="shared" si="1703"/>
        <v>0</v>
      </c>
    </row>
    <row r="18170" spans="1:14">
      <c r="A18170" s="1">
        <v>42396.958333333336</v>
      </c>
      <c r="B18170" s="6">
        <f t="shared" si="1698"/>
        <v>27</v>
      </c>
      <c r="C18170" s="6">
        <f t="shared" si="1699"/>
        <v>24</v>
      </c>
      <c r="D18170" s="17">
        <v>26.48235</v>
      </c>
      <c r="G18170" s="15">
        <v>42396.958333333336</v>
      </c>
      <c r="H18170" s="7">
        <f t="shared" si="1700"/>
        <v>27</v>
      </c>
      <c r="I18170" s="62">
        <f t="shared" si="1701"/>
        <v>24</v>
      </c>
      <c r="J18170" s="111"/>
      <c r="M18170" s="16">
        <f t="shared" si="1702"/>
        <v>0</v>
      </c>
      <c r="N18170" s="4">
        <f t="shared" si="1703"/>
        <v>0</v>
      </c>
    </row>
    <row r="18171" spans="1:14">
      <c r="A18171" s="1">
        <v>42397</v>
      </c>
      <c r="B18171" s="6">
        <f t="shared" si="1698"/>
        <v>28</v>
      </c>
      <c r="C18171" s="6">
        <f t="shared" si="1699"/>
        <v>1</v>
      </c>
      <c r="D18171" s="17">
        <v>24.321680000000001</v>
      </c>
      <c r="G18171" s="15">
        <v>42397</v>
      </c>
      <c r="H18171" s="7">
        <f t="shared" si="1700"/>
        <v>28</v>
      </c>
      <c r="I18171" s="62">
        <f t="shared" si="1701"/>
        <v>1</v>
      </c>
      <c r="J18171" s="111"/>
      <c r="M18171" s="16">
        <f t="shared" si="1702"/>
        <v>0</v>
      </c>
      <c r="N18171" s="4">
        <f t="shared" si="1703"/>
        <v>0</v>
      </c>
    </row>
    <row r="18172" spans="1:14">
      <c r="A18172" s="1">
        <v>42397.041666666664</v>
      </c>
      <c r="B18172" s="6">
        <f t="shared" si="1698"/>
        <v>28</v>
      </c>
      <c r="C18172" s="6">
        <f t="shared" si="1699"/>
        <v>2</v>
      </c>
      <c r="D18172" s="17">
        <v>22.21932</v>
      </c>
      <c r="G18172" s="15">
        <v>42397.041666666664</v>
      </c>
      <c r="H18172" s="7">
        <f t="shared" si="1700"/>
        <v>28</v>
      </c>
      <c r="I18172" s="62">
        <f t="shared" si="1701"/>
        <v>2</v>
      </c>
      <c r="J18172" s="111"/>
      <c r="M18172" s="16">
        <f t="shared" si="1702"/>
        <v>0</v>
      </c>
      <c r="N18172" s="4">
        <f t="shared" si="1703"/>
        <v>0</v>
      </c>
    </row>
    <row r="18173" spans="1:14">
      <c r="A18173" s="1">
        <v>42397.083333333336</v>
      </c>
      <c r="B18173" s="6">
        <f t="shared" si="1698"/>
        <v>28</v>
      </c>
      <c r="C18173" s="6">
        <f t="shared" si="1699"/>
        <v>3</v>
      </c>
      <c r="D18173" s="17">
        <v>21.79101</v>
      </c>
      <c r="G18173" s="15">
        <v>42397.083333333336</v>
      </c>
      <c r="H18173" s="7">
        <f t="shared" si="1700"/>
        <v>28</v>
      </c>
      <c r="I18173" s="62">
        <f t="shared" si="1701"/>
        <v>3</v>
      </c>
      <c r="J18173" s="111"/>
      <c r="M18173" s="16">
        <f t="shared" si="1702"/>
        <v>0</v>
      </c>
      <c r="N18173" s="4">
        <f t="shared" si="1703"/>
        <v>0</v>
      </c>
    </row>
    <row r="18174" spans="1:14">
      <c r="A18174" s="1">
        <v>42397.125</v>
      </c>
      <c r="B18174" s="6">
        <f t="shared" si="1698"/>
        <v>28</v>
      </c>
      <c r="C18174" s="6">
        <f t="shared" si="1699"/>
        <v>4</v>
      </c>
      <c r="D18174" s="17">
        <v>21.779949999999999</v>
      </c>
      <c r="G18174" s="15">
        <v>42397.125</v>
      </c>
      <c r="H18174" s="7">
        <f t="shared" si="1700"/>
        <v>28</v>
      </c>
      <c r="I18174" s="62">
        <f t="shared" si="1701"/>
        <v>4</v>
      </c>
      <c r="J18174" s="111"/>
      <c r="M18174" s="16">
        <f t="shared" si="1702"/>
        <v>0</v>
      </c>
      <c r="N18174" s="4">
        <f t="shared" si="1703"/>
        <v>0</v>
      </c>
    </row>
    <row r="18175" spans="1:14">
      <c r="A18175" s="1">
        <v>42397.166666666664</v>
      </c>
      <c r="B18175" s="6">
        <f t="shared" si="1698"/>
        <v>28</v>
      </c>
      <c r="C18175" s="6">
        <f t="shared" si="1699"/>
        <v>5</v>
      </c>
      <c r="D18175" s="17">
        <v>22.079750000000001</v>
      </c>
      <c r="G18175" s="15">
        <v>42397.166666666664</v>
      </c>
      <c r="H18175" s="7">
        <f t="shared" si="1700"/>
        <v>28</v>
      </c>
      <c r="I18175" s="62">
        <f t="shared" si="1701"/>
        <v>5</v>
      </c>
      <c r="J18175" s="111"/>
      <c r="M18175" s="16">
        <f t="shared" si="1702"/>
        <v>0</v>
      </c>
      <c r="N18175" s="4">
        <f t="shared" si="1703"/>
        <v>0</v>
      </c>
    </row>
    <row r="18176" spans="1:14">
      <c r="A18176" s="1">
        <v>42397.208333333336</v>
      </c>
      <c r="B18176" s="6">
        <f t="shared" si="1698"/>
        <v>28</v>
      </c>
      <c r="C18176" s="6">
        <f t="shared" si="1699"/>
        <v>6</v>
      </c>
      <c r="D18176" s="17">
        <v>26.650500000000001</v>
      </c>
      <c r="G18176" s="15">
        <v>42397.208333333336</v>
      </c>
      <c r="H18176" s="7">
        <f t="shared" si="1700"/>
        <v>28</v>
      </c>
      <c r="I18176" s="62">
        <f t="shared" si="1701"/>
        <v>6</v>
      </c>
      <c r="J18176" s="111"/>
      <c r="M18176" s="16">
        <f t="shared" si="1702"/>
        <v>0</v>
      </c>
      <c r="N18176" s="4">
        <f t="shared" si="1703"/>
        <v>0</v>
      </c>
    </row>
    <row r="18177" spans="1:14">
      <c r="A18177" s="1">
        <v>42397.25</v>
      </c>
      <c r="B18177" s="6">
        <f t="shared" si="1698"/>
        <v>28</v>
      </c>
      <c r="C18177" s="6">
        <f t="shared" si="1699"/>
        <v>7</v>
      </c>
      <c r="D18177" s="17">
        <v>34.994680000000002</v>
      </c>
      <c r="G18177" s="15">
        <v>42397.25</v>
      </c>
      <c r="H18177" s="7">
        <f t="shared" si="1700"/>
        <v>28</v>
      </c>
      <c r="I18177" s="62">
        <f t="shared" si="1701"/>
        <v>7</v>
      </c>
      <c r="J18177" s="111"/>
      <c r="M18177" s="16">
        <f t="shared" si="1702"/>
        <v>0</v>
      </c>
      <c r="N18177" s="4">
        <f t="shared" si="1703"/>
        <v>0</v>
      </c>
    </row>
    <row r="18178" spans="1:14">
      <c r="A18178" s="1">
        <v>42397.291666666664</v>
      </c>
      <c r="B18178" s="6">
        <f t="shared" si="1698"/>
        <v>28</v>
      </c>
      <c r="C18178" s="6">
        <f t="shared" si="1699"/>
        <v>8</v>
      </c>
      <c r="D18178" s="17">
        <v>39.331580000000002</v>
      </c>
      <c r="G18178" s="15">
        <v>42397.291666666664</v>
      </c>
      <c r="H18178" s="7">
        <f t="shared" si="1700"/>
        <v>28</v>
      </c>
      <c r="I18178" s="62">
        <f t="shared" si="1701"/>
        <v>8</v>
      </c>
      <c r="J18178" s="111"/>
      <c r="M18178" s="16">
        <f t="shared" si="1702"/>
        <v>0</v>
      </c>
      <c r="N18178" s="4">
        <f t="shared" si="1703"/>
        <v>0</v>
      </c>
    </row>
    <row r="18179" spans="1:14">
      <c r="A18179" s="1">
        <v>42397.333333333336</v>
      </c>
      <c r="B18179" s="6">
        <f t="shared" si="1698"/>
        <v>28</v>
      </c>
      <c r="C18179" s="6">
        <f t="shared" si="1699"/>
        <v>9</v>
      </c>
      <c r="D18179" s="17">
        <v>27.550529999999998</v>
      </c>
      <c r="G18179" s="15">
        <v>42397.333333333336</v>
      </c>
      <c r="H18179" s="7">
        <f t="shared" si="1700"/>
        <v>28</v>
      </c>
      <c r="I18179" s="62">
        <f t="shared" si="1701"/>
        <v>9</v>
      </c>
      <c r="J18179" s="111"/>
      <c r="M18179" s="16">
        <f t="shared" si="1702"/>
        <v>0</v>
      </c>
      <c r="N18179" s="4">
        <f t="shared" si="1703"/>
        <v>0</v>
      </c>
    </row>
    <row r="18180" spans="1:14">
      <c r="A18180" s="1">
        <v>42397.375</v>
      </c>
      <c r="B18180" s="6">
        <f t="shared" ref="B18180:B18243" si="1704">DAY(A18180)</f>
        <v>28</v>
      </c>
      <c r="C18180" s="6">
        <f t="shared" ref="C18180:C18243" si="1705">HOUR(A18180)+1</f>
        <v>10</v>
      </c>
      <c r="D18180" s="17">
        <v>24.363959999999999</v>
      </c>
      <c r="G18180" s="15">
        <v>42397.375</v>
      </c>
      <c r="H18180" s="7">
        <f t="shared" ref="H18180:H18243" si="1706">DAY(G18180)</f>
        <v>28</v>
      </c>
      <c r="I18180" s="62">
        <f t="shared" ref="I18180:I18243" si="1707">HOUR(G18180)+1</f>
        <v>10</v>
      </c>
      <c r="J18180" s="111"/>
      <c r="M18180" s="16">
        <f t="shared" ref="M18180:M18243" si="1708">IF(H18180=B18180,0,1)</f>
        <v>0</v>
      </c>
      <c r="N18180" s="4">
        <f t="shared" ref="N18180:N18243" si="1709">IF(I18180=C18180,0,1)</f>
        <v>0</v>
      </c>
    </row>
    <row r="18181" spans="1:14">
      <c r="A18181" s="1">
        <v>42397.416666666664</v>
      </c>
      <c r="B18181" s="6">
        <f t="shared" si="1704"/>
        <v>28</v>
      </c>
      <c r="C18181" s="6">
        <f t="shared" si="1705"/>
        <v>11</v>
      </c>
      <c r="D18181" s="17">
        <v>23.238040000000002</v>
      </c>
      <c r="G18181" s="15">
        <v>42397.416666666664</v>
      </c>
      <c r="H18181" s="7">
        <f t="shared" si="1706"/>
        <v>28</v>
      </c>
      <c r="I18181" s="62">
        <f t="shared" si="1707"/>
        <v>11</v>
      </c>
      <c r="J18181" s="111"/>
      <c r="M18181" s="16">
        <f t="shared" si="1708"/>
        <v>0</v>
      </c>
      <c r="N18181" s="4">
        <f t="shared" si="1709"/>
        <v>0</v>
      </c>
    </row>
    <row r="18182" spans="1:14">
      <c r="A18182" s="1">
        <v>42397.458333333336</v>
      </c>
      <c r="B18182" s="6">
        <f t="shared" si="1704"/>
        <v>28</v>
      </c>
      <c r="C18182" s="6">
        <f t="shared" si="1705"/>
        <v>12</v>
      </c>
      <c r="D18182" s="17">
        <v>22.917020000000001</v>
      </c>
      <c r="G18182" s="15">
        <v>42397.458333333336</v>
      </c>
      <c r="H18182" s="7">
        <f t="shared" si="1706"/>
        <v>28</v>
      </c>
      <c r="I18182" s="62">
        <f t="shared" si="1707"/>
        <v>12</v>
      </c>
      <c r="J18182" s="111"/>
      <c r="M18182" s="16">
        <f t="shared" si="1708"/>
        <v>0</v>
      </c>
      <c r="N18182" s="4">
        <f t="shared" si="1709"/>
        <v>0</v>
      </c>
    </row>
    <row r="18183" spans="1:14">
      <c r="A18183" s="1">
        <v>42397.5</v>
      </c>
      <c r="B18183" s="6">
        <f t="shared" si="1704"/>
        <v>28</v>
      </c>
      <c r="C18183" s="6">
        <f t="shared" si="1705"/>
        <v>13</v>
      </c>
      <c r="D18183" s="17">
        <v>20.961369999999999</v>
      </c>
      <c r="G18183" s="15">
        <v>42397.5</v>
      </c>
      <c r="H18183" s="7">
        <f t="shared" si="1706"/>
        <v>28</v>
      </c>
      <c r="I18183" s="62">
        <f t="shared" si="1707"/>
        <v>13</v>
      </c>
      <c r="J18183" s="111"/>
      <c r="M18183" s="16">
        <f t="shared" si="1708"/>
        <v>0</v>
      </c>
      <c r="N18183" s="4">
        <f t="shared" si="1709"/>
        <v>0</v>
      </c>
    </row>
    <row r="18184" spans="1:14">
      <c r="A18184" s="1">
        <v>42397.541666666664</v>
      </c>
      <c r="B18184" s="6">
        <f t="shared" si="1704"/>
        <v>28</v>
      </c>
      <c r="C18184" s="6">
        <f t="shared" si="1705"/>
        <v>14</v>
      </c>
      <c r="D18184" s="17">
        <v>20.960920000000002</v>
      </c>
      <c r="G18184" s="15">
        <v>42397.541666666664</v>
      </c>
      <c r="H18184" s="7">
        <f t="shared" si="1706"/>
        <v>28</v>
      </c>
      <c r="I18184" s="62">
        <f t="shared" si="1707"/>
        <v>14</v>
      </c>
      <c r="J18184" s="111"/>
      <c r="M18184" s="16">
        <f t="shared" si="1708"/>
        <v>0</v>
      </c>
      <c r="N18184" s="4">
        <f t="shared" si="1709"/>
        <v>0</v>
      </c>
    </row>
    <row r="18185" spans="1:14">
      <c r="A18185" s="1">
        <v>42397.583333333336</v>
      </c>
      <c r="B18185" s="6">
        <f t="shared" si="1704"/>
        <v>28</v>
      </c>
      <c r="C18185" s="6">
        <f t="shared" si="1705"/>
        <v>15</v>
      </c>
      <c r="D18185" s="17">
        <v>22.316849999999999</v>
      </c>
      <c r="G18185" s="15">
        <v>42397.583333333336</v>
      </c>
      <c r="H18185" s="7">
        <f t="shared" si="1706"/>
        <v>28</v>
      </c>
      <c r="I18185" s="62">
        <f t="shared" si="1707"/>
        <v>15</v>
      </c>
      <c r="J18185" s="111"/>
      <c r="M18185" s="16">
        <f t="shared" si="1708"/>
        <v>0</v>
      </c>
      <c r="N18185" s="4">
        <f t="shared" si="1709"/>
        <v>0</v>
      </c>
    </row>
    <row r="18186" spans="1:14">
      <c r="A18186" s="1">
        <v>42397.625</v>
      </c>
      <c r="B18186" s="6">
        <f t="shared" si="1704"/>
        <v>28</v>
      </c>
      <c r="C18186" s="6">
        <f t="shared" si="1705"/>
        <v>16</v>
      </c>
      <c r="D18186" s="17">
        <v>24.173100000000002</v>
      </c>
      <c r="G18186" s="15">
        <v>42397.625</v>
      </c>
      <c r="H18186" s="7">
        <f t="shared" si="1706"/>
        <v>28</v>
      </c>
      <c r="I18186" s="62">
        <f t="shared" si="1707"/>
        <v>16</v>
      </c>
      <c r="J18186" s="111"/>
      <c r="M18186" s="16">
        <f t="shared" si="1708"/>
        <v>0</v>
      </c>
      <c r="N18186" s="4">
        <f t="shared" si="1709"/>
        <v>0</v>
      </c>
    </row>
    <row r="18187" spans="1:14">
      <c r="A18187" s="1">
        <v>42397.666666666664</v>
      </c>
      <c r="B18187" s="6">
        <f t="shared" si="1704"/>
        <v>28</v>
      </c>
      <c r="C18187" s="6">
        <f t="shared" si="1705"/>
        <v>17</v>
      </c>
      <c r="D18187" s="17">
        <v>27.152429999999999</v>
      </c>
      <c r="G18187" s="15">
        <v>42397.666666666664</v>
      </c>
      <c r="H18187" s="7">
        <f t="shared" si="1706"/>
        <v>28</v>
      </c>
      <c r="I18187" s="62">
        <f t="shared" si="1707"/>
        <v>17</v>
      </c>
      <c r="J18187" s="111"/>
      <c r="M18187" s="16">
        <f t="shared" si="1708"/>
        <v>0</v>
      </c>
      <c r="N18187" s="4">
        <f t="shared" si="1709"/>
        <v>0</v>
      </c>
    </row>
    <row r="18188" spans="1:14">
      <c r="A18188" s="1">
        <v>42397.708333333336</v>
      </c>
      <c r="B18188" s="6">
        <f t="shared" si="1704"/>
        <v>28</v>
      </c>
      <c r="C18188" s="6">
        <f t="shared" si="1705"/>
        <v>18</v>
      </c>
      <c r="D18188" s="17">
        <v>41.429519999999997</v>
      </c>
      <c r="G18188" s="15">
        <v>42397.708333333336</v>
      </c>
      <c r="H18188" s="7">
        <f t="shared" si="1706"/>
        <v>28</v>
      </c>
      <c r="I18188" s="62">
        <f t="shared" si="1707"/>
        <v>18</v>
      </c>
      <c r="J18188" s="111"/>
      <c r="M18188" s="16">
        <f t="shared" si="1708"/>
        <v>0</v>
      </c>
      <c r="N18188" s="4">
        <f t="shared" si="1709"/>
        <v>0</v>
      </c>
    </row>
    <row r="18189" spans="1:14">
      <c r="A18189" s="1">
        <v>42397.75</v>
      </c>
      <c r="B18189" s="6">
        <f t="shared" si="1704"/>
        <v>28</v>
      </c>
      <c r="C18189" s="6">
        <f t="shared" si="1705"/>
        <v>19</v>
      </c>
      <c r="D18189" s="17">
        <v>44.794710000000002</v>
      </c>
      <c r="G18189" s="15">
        <v>42397.75</v>
      </c>
      <c r="H18189" s="7">
        <f t="shared" si="1706"/>
        <v>28</v>
      </c>
      <c r="I18189" s="62">
        <f t="shared" si="1707"/>
        <v>19</v>
      </c>
      <c r="J18189" s="111"/>
      <c r="M18189" s="16">
        <f t="shared" si="1708"/>
        <v>0</v>
      </c>
      <c r="N18189" s="4">
        <f t="shared" si="1709"/>
        <v>0</v>
      </c>
    </row>
    <row r="18190" spans="1:14">
      <c r="A18190" s="1">
        <v>42397.791666666664</v>
      </c>
      <c r="B18190" s="6">
        <f t="shared" si="1704"/>
        <v>28</v>
      </c>
      <c r="C18190" s="6">
        <f t="shared" si="1705"/>
        <v>20</v>
      </c>
      <c r="D18190" s="17">
        <v>36.547930000000001</v>
      </c>
      <c r="G18190" s="15">
        <v>42397.791666666664</v>
      </c>
      <c r="H18190" s="7">
        <f t="shared" si="1706"/>
        <v>28</v>
      </c>
      <c r="I18190" s="62">
        <f t="shared" si="1707"/>
        <v>20</v>
      </c>
      <c r="J18190" s="111"/>
      <c r="M18190" s="16">
        <f t="shared" si="1708"/>
        <v>0</v>
      </c>
      <c r="N18190" s="4">
        <f t="shared" si="1709"/>
        <v>0</v>
      </c>
    </row>
    <row r="18191" spans="1:14">
      <c r="A18191" s="1">
        <v>42397.833333333336</v>
      </c>
      <c r="B18191" s="6">
        <f t="shared" si="1704"/>
        <v>28</v>
      </c>
      <c r="C18191" s="6">
        <f t="shared" si="1705"/>
        <v>21</v>
      </c>
      <c r="D18191" s="17">
        <v>31.800509999999999</v>
      </c>
      <c r="G18191" s="15">
        <v>42397.833333333336</v>
      </c>
      <c r="H18191" s="7">
        <f t="shared" si="1706"/>
        <v>28</v>
      </c>
      <c r="I18191" s="62">
        <f t="shared" si="1707"/>
        <v>21</v>
      </c>
      <c r="J18191" s="111"/>
      <c r="M18191" s="16">
        <f t="shared" si="1708"/>
        <v>0</v>
      </c>
      <c r="N18191" s="4">
        <f t="shared" si="1709"/>
        <v>0</v>
      </c>
    </row>
    <row r="18192" spans="1:14">
      <c r="A18192" s="1">
        <v>42397.875</v>
      </c>
      <c r="B18192" s="6">
        <f t="shared" si="1704"/>
        <v>28</v>
      </c>
      <c r="C18192" s="6">
        <f t="shared" si="1705"/>
        <v>22</v>
      </c>
      <c r="D18192" s="17">
        <v>26.807220000000001</v>
      </c>
      <c r="G18192" s="15">
        <v>42397.875</v>
      </c>
      <c r="H18192" s="7">
        <f t="shared" si="1706"/>
        <v>28</v>
      </c>
      <c r="I18192" s="62">
        <f t="shared" si="1707"/>
        <v>22</v>
      </c>
      <c r="J18192" s="111"/>
      <c r="M18192" s="16">
        <f t="shared" si="1708"/>
        <v>0</v>
      </c>
      <c r="N18192" s="4">
        <f t="shared" si="1709"/>
        <v>0</v>
      </c>
    </row>
    <row r="18193" spans="1:14">
      <c r="A18193" s="1">
        <v>42397.916666666664</v>
      </c>
      <c r="B18193" s="6">
        <f t="shared" si="1704"/>
        <v>28</v>
      </c>
      <c r="C18193" s="6">
        <f t="shared" si="1705"/>
        <v>23</v>
      </c>
      <c r="D18193" s="17">
        <v>26.151430000000001</v>
      </c>
      <c r="G18193" s="15">
        <v>42397.916666666664</v>
      </c>
      <c r="H18193" s="7">
        <f t="shared" si="1706"/>
        <v>28</v>
      </c>
      <c r="I18193" s="62">
        <f t="shared" si="1707"/>
        <v>23</v>
      </c>
      <c r="J18193" s="111"/>
      <c r="M18193" s="16">
        <f t="shared" si="1708"/>
        <v>0</v>
      </c>
      <c r="N18193" s="4">
        <f t="shared" si="1709"/>
        <v>0</v>
      </c>
    </row>
    <row r="18194" spans="1:14">
      <c r="A18194" s="1">
        <v>42397.958333333336</v>
      </c>
      <c r="B18194" s="6">
        <f t="shared" si="1704"/>
        <v>28</v>
      </c>
      <c r="C18194" s="6">
        <f t="shared" si="1705"/>
        <v>24</v>
      </c>
      <c r="D18194" s="17">
        <v>24.822469999999999</v>
      </c>
      <c r="G18194" s="15">
        <v>42397.958333333336</v>
      </c>
      <c r="H18194" s="7">
        <f t="shared" si="1706"/>
        <v>28</v>
      </c>
      <c r="I18194" s="62">
        <f t="shared" si="1707"/>
        <v>24</v>
      </c>
      <c r="J18194" s="111"/>
      <c r="M18194" s="16">
        <f t="shared" si="1708"/>
        <v>0</v>
      </c>
      <c r="N18194" s="4">
        <f t="shared" si="1709"/>
        <v>0</v>
      </c>
    </row>
    <row r="18195" spans="1:14">
      <c r="A18195" s="1">
        <v>42398</v>
      </c>
      <c r="B18195" s="6">
        <f t="shared" si="1704"/>
        <v>29</v>
      </c>
      <c r="C18195" s="6">
        <f t="shared" si="1705"/>
        <v>1</v>
      </c>
      <c r="D18195" s="17">
        <v>22.011749999999999</v>
      </c>
      <c r="G18195" s="15">
        <v>42398</v>
      </c>
      <c r="H18195" s="7">
        <f t="shared" si="1706"/>
        <v>29</v>
      </c>
      <c r="I18195" s="62">
        <f t="shared" si="1707"/>
        <v>1</v>
      </c>
      <c r="J18195" s="111"/>
      <c r="M18195" s="16">
        <f t="shared" si="1708"/>
        <v>0</v>
      </c>
      <c r="N18195" s="4">
        <f t="shared" si="1709"/>
        <v>0</v>
      </c>
    </row>
    <row r="18196" spans="1:14">
      <c r="A18196" s="1">
        <v>42398.041666666664</v>
      </c>
      <c r="B18196" s="6">
        <f t="shared" si="1704"/>
        <v>29</v>
      </c>
      <c r="C18196" s="6">
        <f t="shared" si="1705"/>
        <v>2</v>
      </c>
      <c r="D18196" s="17">
        <v>21.439889999999998</v>
      </c>
      <c r="G18196" s="15">
        <v>42398.041666666664</v>
      </c>
      <c r="H18196" s="7">
        <f t="shared" si="1706"/>
        <v>29</v>
      </c>
      <c r="I18196" s="62">
        <f t="shared" si="1707"/>
        <v>2</v>
      </c>
      <c r="J18196" s="111"/>
      <c r="M18196" s="16">
        <f t="shared" si="1708"/>
        <v>0</v>
      </c>
      <c r="N18196" s="4">
        <f t="shared" si="1709"/>
        <v>0</v>
      </c>
    </row>
    <row r="18197" spans="1:14">
      <c r="A18197" s="1">
        <v>42398.083333333336</v>
      </c>
      <c r="B18197" s="6">
        <f t="shared" si="1704"/>
        <v>29</v>
      </c>
      <c r="C18197" s="6">
        <f t="shared" si="1705"/>
        <v>3</v>
      </c>
      <c r="D18197" s="17">
        <v>20.17239</v>
      </c>
      <c r="G18197" s="15">
        <v>42398.083333333336</v>
      </c>
      <c r="H18197" s="7">
        <f t="shared" si="1706"/>
        <v>29</v>
      </c>
      <c r="I18197" s="62">
        <f t="shared" si="1707"/>
        <v>3</v>
      </c>
      <c r="J18197" s="111"/>
      <c r="M18197" s="16">
        <f t="shared" si="1708"/>
        <v>0</v>
      </c>
      <c r="N18197" s="4">
        <f t="shared" si="1709"/>
        <v>0</v>
      </c>
    </row>
    <row r="18198" spans="1:14">
      <c r="A18198" s="1">
        <v>42398.125</v>
      </c>
      <c r="B18198" s="6">
        <f t="shared" si="1704"/>
        <v>29</v>
      </c>
      <c r="C18198" s="6">
        <f t="shared" si="1705"/>
        <v>4</v>
      </c>
      <c r="D18198" s="17">
        <v>20.160060000000001</v>
      </c>
      <c r="G18198" s="15">
        <v>42398.125</v>
      </c>
      <c r="H18198" s="7">
        <f t="shared" si="1706"/>
        <v>29</v>
      </c>
      <c r="I18198" s="62">
        <f t="shared" si="1707"/>
        <v>4</v>
      </c>
      <c r="J18198" s="111"/>
      <c r="M18198" s="16">
        <f t="shared" si="1708"/>
        <v>0</v>
      </c>
      <c r="N18198" s="4">
        <f t="shared" si="1709"/>
        <v>0</v>
      </c>
    </row>
    <row r="18199" spans="1:14">
      <c r="A18199" s="1">
        <v>42398.166666666664</v>
      </c>
      <c r="B18199" s="6">
        <f t="shared" si="1704"/>
        <v>29</v>
      </c>
      <c r="C18199" s="6">
        <f t="shared" si="1705"/>
        <v>5</v>
      </c>
      <c r="D18199" s="17">
        <v>21.606649999999998</v>
      </c>
      <c r="G18199" s="15">
        <v>42398.166666666664</v>
      </c>
      <c r="H18199" s="7">
        <f t="shared" si="1706"/>
        <v>29</v>
      </c>
      <c r="I18199" s="62">
        <f t="shared" si="1707"/>
        <v>5</v>
      </c>
      <c r="J18199" s="111"/>
      <c r="M18199" s="16">
        <f t="shared" si="1708"/>
        <v>0</v>
      </c>
      <c r="N18199" s="4">
        <f t="shared" si="1709"/>
        <v>0</v>
      </c>
    </row>
    <row r="18200" spans="1:14">
      <c r="A18200" s="1">
        <v>42398.208333333336</v>
      </c>
      <c r="B18200" s="6">
        <f t="shared" si="1704"/>
        <v>29</v>
      </c>
      <c r="C18200" s="6">
        <f t="shared" si="1705"/>
        <v>6</v>
      </c>
      <c r="D18200" s="17">
        <v>25.104520000000001</v>
      </c>
      <c r="G18200" s="15">
        <v>42398.208333333336</v>
      </c>
      <c r="H18200" s="7">
        <f t="shared" si="1706"/>
        <v>29</v>
      </c>
      <c r="I18200" s="62">
        <f t="shared" si="1707"/>
        <v>6</v>
      </c>
      <c r="J18200" s="111"/>
      <c r="M18200" s="16">
        <f t="shared" si="1708"/>
        <v>0</v>
      </c>
      <c r="N18200" s="4">
        <f t="shared" si="1709"/>
        <v>0</v>
      </c>
    </row>
    <row r="18201" spans="1:14">
      <c r="A18201" s="1">
        <v>42398.25</v>
      </c>
      <c r="B18201" s="6">
        <f t="shared" si="1704"/>
        <v>29</v>
      </c>
      <c r="C18201" s="6">
        <f t="shared" si="1705"/>
        <v>7</v>
      </c>
      <c r="D18201" s="17">
        <v>29.699000000000002</v>
      </c>
      <c r="G18201" s="15">
        <v>42398.25</v>
      </c>
      <c r="H18201" s="7">
        <f t="shared" si="1706"/>
        <v>29</v>
      </c>
      <c r="I18201" s="62">
        <f t="shared" si="1707"/>
        <v>7</v>
      </c>
      <c r="J18201" s="111"/>
      <c r="M18201" s="16">
        <f t="shared" si="1708"/>
        <v>0</v>
      </c>
      <c r="N18201" s="4">
        <f t="shared" si="1709"/>
        <v>0</v>
      </c>
    </row>
    <row r="18202" spans="1:14">
      <c r="A18202" s="1">
        <v>42398.291666666664</v>
      </c>
      <c r="B18202" s="6">
        <f t="shared" si="1704"/>
        <v>29</v>
      </c>
      <c r="C18202" s="6">
        <f t="shared" si="1705"/>
        <v>8</v>
      </c>
      <c r="D18202" s="17">
        <v>34.223799999999997</v>
      </c>
      <c r="G18202" s="15">
        <v>42398.291666666664</v>
      </c>
      <c r="H18202" s="7">
        <f t="shared" si="1706"/>
        <v>29</v>
      </c>
      <c r="I18202" s="62">
        <f t="shared" si="1707"/>
        <v>8</v>
      </c>
      <c r="J18202" s="111"/>
      <c r="M18202" s="16">
        <f t="shared" si="1708"/>
        <v>0</v>
      </c>
      <c r="N18202" s="4">
        <f t="shared" si="1709"/>
        <v>0</v>
      </c>
    </row>
    <row r="18203" spans="1:14">
      <c r="A18203" s="1">
        <v>42398.333333333336</v>
      </c>
      <c r="B18203" s="6">
        <f t="shared" si="1704"/>
        <v>29</v>
      </c>
      <c r="C18203" s="6">
        <f t="shared" si="1705"/>
        <v>9</v>
      </c>
      <c r="D18203" s="17">
        <v>24.013839999999998</v>
      </c>
      <c r="G18203" s="15">
        <v>42398.333333333336</v>
      </c>
      <c r="H18203" s="7">
        <f t="shared" si="1706"/>
        <v>29</v>
      </c>
      <c r="I18203" s="62">
        <f t="shared" si="1707"/>
        <v>9</v>
      </c>
      <c r="J18203" s="111"/>
      <c r="M18203" s="16">
        <f t="shared" si="1708"/>
        <v>0</v>
      </c>
      <c r="N18203" s="4">
        <f t="shared" si="1709"/>
        <v>0</v>
      </c>
    </row>
    <row r="18204" spans="1:14">
      <c r="A18204" s="1">
        <v>42398.375</v>
      </c>
      <c r="B18204" s="6">
        <f t="shared" si="1704"/>
        <v>29</v>
      </c>
      <c r="C18204" s="6">
        <f t="shared" si="1705"/>
        <v>10</v>
      </c>
      <c r="D18204" s="17">
        <v>23.340140000000002</v>
      </c>
      <c r="G18204" s="15">
        <v>42398.375</v>
      </c>
      <c r="H18204" s="7">
        <f t="shared" si="1706"/>
        <v>29</v>
      </c>
      <c r="I18204" s="62">
        <f t="shared" si="1707"/>
        <v>10</v>
      </c>
      <c r="J18204" s="111"/>
      <c r="M18204" s="16">
        <f t="shared" si="1708"/>
        <v>0</v>
      </c>
      <c r="N18204" s="4">
        <f t="shared" si="1709"/>
        <v>0</v>
      </c>
    </row>
    <row r="18205" spans="1:14">
      <c r="A18205" s="1">
        <v>42398.416666666664</v>
      </c>
      <c r="B18205" s="6">
        <f t="shared" si="1704"/>
        <v>29</v>
      </c>
      <c r="C18205" s="6">
        <f t="shared" si="1705"/>
        <v>11</v>
      </c>
      <c r="D18205" s="17">
        <v>22.005579999999998</v>
      </c>
      <c r="G18205" s="15">
        <v>42398.416666666664</v>
      </c>
      <c r="H18205" s="7">
        <f t="shared" si="1706"/>
        <v>29</v>
      </c>
      <c r="I18205" s="62">
        <f t="shared" si="1707"/>
        <v>11</v>
      </c>
      <c r="J18205" s="111"/>
      <c r="M18205" s="16">
        <f t="shared" si="1708"/>
        <v>0</v>
      </c>
      <c r="N18205" s="4">
        <f t="shared" si="1709"/>
        <v>0</v>
      </c>
    </row>
    <row r="18206" spans="1:14">
      <c r="A18206" s="1">
        <v>42398.458333333336</v>
      </c>
      <c r="B18206" s="6">
        <f t="shared" si="1704"/>
        <v>29</v>
      </c>
      <c r="C18206" s="6">
        <f t="shared" si="1705"/>
        <v>12</v>
      </c>
      <c r="D18206" s="17">
        <v>23.022549999999999</v>
      </c>
      <c r="G18206" s="15">
        <v>42398.458333333336</v>
      </c>
      <c r="H18206" s="7">
        <f t="shared" si="1706"/>
        <v>29</v>
      </c>
      <c r="I18206" s="62">
        <f t="shared" si="1707"/>
        <v>12</v>
      </c>
      <c r="J18206" s="111"/>
      <c r="M18206" s="16">
        <f t="shared" si="1708"/>
        <v>0</v>
      </c>
      <c r="N18206" s="4">
        <f t="shared" si="1709"/>
        <v>0</v>
      </c>
    </row>
    <row r="18207" spans="1:14">
      <c r="A18207" s="1">
        <v>42398.5</v>
      </c>
      <c r="B18207" s="6">
        <f t="shared" si="1704"/>
        <v>29</v>
      </c>
      <c r="C18207" s="6">
        <f t="shared" si="1705"/>
        <v>13</v>
      </c>
      <c r="D18207" s="17">
        <v>20.61168</v>
      </c>
      <c r="G18207" s="15">
        <v>42398.5</v>
      </c>
      <c r="H18207" s="7">
        <f t="shared" si="1706"/>
        <v>29</v>
      </c>
      <c r="I18207" s="62">
        <f t="shared" si="1707"/>
        <v>13</v>
      </c>
      <c r="J18207" s="111"/>
      <c r="M18207" s="16">
        <f t="shared" si="1708"/>
        <v>0</v>
      </c>
      <c r="N18207" s="4">
        <f t="shared" si="1709"/>
        <v>0</v>
      </c>
    </row>
    <row r="18208" spans="1:14">
      <c r="A18208" s="1">
        <v>42398.541666666664</v>
      </c>
      <c r="B18208" s="6">
        <f t="shared" si="1704"/>
        <v>29</v>
      </c>
      <c r="C18208" s="6">
        <f t="shared" si="1705"/>
        <v>14</v>
      </c>
      <c r="D18208" s="17">
        <v>20.13</v>
      </c>
      <c r="G18208" s="15">
        <v>42398.541666666664</v>
      </c>
      <c r="H18208" s="7">
        <f t="shared" si="1706"/>
        <v>29</v>
      </c>
      <c r="I18208" s="62">
        <f t="shared" si="1707"/>
        <v>14</v>
      </c>
      <c r="J18208" s="111"/>
      <c r="M18208" s="16">
        <f t="shared" si="1708"/>
        <v>0</v>
      </c>
      <c r="N18208" s="4">
        <f t="shared" si="1709"/>
        <v>0</v>
      </c>
    </row>
    <row r="18209" spans="1:14">
      <c r="A18209" s="1">
        <v>42398.583333333336</v>
      </c>
      <c r="B18209" s="6">
        <f t="shared" si="1704"/>
        <v>29</v>
      </c>
      <c r="C18209" s="6">
        <f t="shared" si="1705"/>
        <v>15</v>
      </c>
      <c r="D18209" s="17">
        <v>21.1387</v>
      </c>
      <c r="G18209" s="15">
        <v>42398.583333333336</v>
      </c>
      <c r="H18209" s="7">
        <f t="shared" si="1706"/>
        <v>29</v>
      </c>
      <c r="I18209" s="62">
        <f t="shared" si="1707"/>
        <v>15</v>
      </c>
      <c r="J18209" s="111"/>
      <c r="M18209" s="16">
        <f t="shared" si="1708"/>
        <v>0</v>
      </c>
      <c r="N18209" s="4">
        <f t="shared" si="1709"/>
        <v>0</v>
      </c>
    </row>
    <row r="18210" spans="1:14">
      <c r="A18210" s="1">
        <v>42398.625</v>
      </c>
      <c r="B18210" s="6">
        <f t="shared" si="1704"/>
        <v>29</v>
      </c>
      <c r="C18210" s="6">
        <f t="shared" si="1705"/>
        <v>16</v>
      </c>
      <c r="D18210" s="17">
        <v>22.62246</v>
      </c>
      <c r="G18210" s="15">
        <v>42398.625</v>
      </c>
      <c r="H18210" s="7">
        <f t="shared" si="1706"/>
        <v>29</v>
      </c>
      <c r="I18210" s="62">
        <f t="shared" si="1707"/>
        <v>16</v>
      </c>
      <c r="J18210" s="111"/>
      <c r="M18210" s="16">
        <f t="shared" si="1708"/>
        <v>0</v>
      </c>
      <c r="N18210" s="4">
        <f t="shared" si="1709"/>
        <v>0</v>
      </c>
    </row>
    <row r="18211" spans="1:14">
      <c r="A18211" s="1">
        <v>42398.666666666664</v>
      </c>
      <c r="B18211" s="6">
        <f t="shared" si="1704"/>
        <v>29</v>
      </c>
      <c r="C18211" s="6">
        <f t="shared" si="1705"/>
        <v>17</v>
      </c>
      <c r="D18211" s="17">
        <v>24.818100000000001</v>
      </c>
      <c r="G18211" s="15">
        <v>42398.666666666664</v>
      </c>
      <c r="H18211" s="7">
        <f t="shared" si="1706"/>
        <v>29</v>
      </c>
      <c r="I18211" s="62">
        <f t="shared" si="1707"/>
        <v>17</v>
      </c>
      <c r="J18211" s="111"/>
      <c r="M18211" s="16">
        <f t="shared" si="1708"/>
        <v>0</v>
      </c>
      <c r="N18211" s="4">
        <f t="shared" si="1709"/>
        <v>0</v>
      </c>
    </row>
    <row r="18212" spans="1:14">
      <c r="A18212" s="1">
        <v>42398.708333333336</v>
      </c>
      <c r="B18212" s="6">
        <f t="shared" si="1704"/>
        <v>29</v>
      </c>
      <c r="C18212" s="6">
        <f t="shared" si="1705"/>
        <v>18</v>
      </c>
      <c r="D18212" s="17">
        <v>34.770400000000002</v>
      </c>
      <c r="G18212" s="15">
        <v>42398.708333333336</v>
      </c>
      <c r="H18212" s="7">
        <f t="shared" si="1706"/>
        <v>29</v>
      </c>
      <c r="I18212" s="62">
        <f t="shared" si="1707"/>
        <v>18</v>
      </c>
      <c r="J18212" s="111"/>
      <c r="M18212" s="16">
        <f t="shared" si="1708"/>
        <v>0</v>
      </c>
      <c r="N18212" s="4">
        <f t="shared" si="1709"/>
        <v>0</v>
      </c>
    </row>
    <row r="18213" spans="1:14">
      <c r="A18213" s="1">
        <v>42398.75</v>
      </c>
      <c r="B18213" s="6">
        <f t="shared" si="1704"/>
        <v>29</v>
      </c>
      <c r="C18213" s="6">
        <f t="shared" si="1705"/>
        <v>19</v>
      </c>
      <c r="D18213" s="17">
        <v>40.110509999999998</v>
      </c>
      <c r="G18213" s="15">
        <v>42398.75</v>
      </c>
      <c r="H18213" s="7">
        <f t="shared" si="1706"/>
        <v>29</v>
      </c>
      <c r="I18213" s="62">
        <f t="shared" si="1707"/>
        <v>19</v>
      </c>
      <c r="J18213" s="111"/>
      <c r="M18213" s="16">
        <f t="shared" si="1708"/>
        <v>0</v>
      </c>
      <c r="N18213" s="4">
        <f t="shared" si="1709"/>
        <v>0</v>
      </c>
    </row>
    <row r="18214" spans="1:14">
      <c r="A18214" s="1">
        <v>42398.791666666664</v>
      </c>
      <c r="B18214" s="6">
        <f t="shared" si="1704"/>
        <v>29</v>
      </c>
      <c r="C18214" s="6">
        <f t="shared" si="1705"/>
        <v>20</v>
      </c>
      <c r="D18214" s="17">
        <v>34.236350000000002</v>
      </c>
      <c r="G18214" s="15">
        <v>42398.791666666664</v>
      </c>
      <c r="H18214" s="7">
        <f t="shared" si="1706"/>
        <v>29</v>
      </c>
      <c r="I18214" s="62">
        <f t="shared" si="1707"/>
        <v>20</v>
      </c>
      <c r="J18214" s="111"/>
      <c r="M18214" s="16">
        <f t="shared" si="1708"/>
        <v>0</v>
      </c>
      <c r="N18214" s="4">
        <f t="shared" si="1709"/>
        <v>0</v>
      </c>
    </row>
    <row r="18215" spans="1:14">
      <c r="A18215" s="1">
        <v>42398.833333333336</v>
      </c>
      <c r="B18215" s="6">
        <f t="shared" si="1704"/>
        <v>29</v>
      </c>
      <c r="C18215" s="6">
        <f t="shared" si="1705"/>
        <v>21</v>
      </c>
      <c r="D18215" s="17">
        <v>31.25216</v>
      </c>
      <c r="G18215" s="15">
        <v>42398.833333333336</v>
      </c>
      <c r="H18215" s="7">
        <f t="shared" si="1706"/>
        <v>29</v>
      </c>
      <c r="I18215" s="62">
        <f t="shared" si="1707"/>
        <v>21</v>
      </c>
      <c r="J18215" s="111"/>
      <c r="M18215" s="16">
        <f t="shared" si="1708"/>
        <v>0</v>
      </c>
      <c r="N18215" s="4">
        <f t="shared" si="1709"/>
        <v>0</v>
      </c>
    </row>
    <row r="18216" spans="1:14">
      <c r="A18216" s="1">
        <v>42398.875</v>
      </c>
      <c r="B18216" s="6">
        <f t="shared" si="1704"/>
        <v>29</v>
      </c>
      <c r="C18216" s="6">
        <f t="shared" si="1705"/>
        <v>22</v>
      </c>
      <c r="D18216" s="17">
        <v>26.357970000000002</v>
      </c>
      <c r="G18216" s="15">
        <v>42398.875</v>
      </c>
      <c r="H18216" s="7">
        <f t="shared" si="1706"/>
        <v>29</v>
      </c>
      <c r="I18216" s="62">
        <f t="shared" si="1707"/>
        <v>22</v>
      </c>
      <c r="J18216" s="111"/>
      <c r="M18216" s="16">
        <f t="shared" si="1708"/>
        <v>0</v>
      </c>
      <c r="N18216" s="4">
        <f t="shared" si="1709"/>
        <v>0</v>
      </c>
    </row>
    <row r="18217" spans="1:14">
      <c r="A18217" s="1">
        <v>42398.916666666664</v>
      </c>
      <c r="B18217" s="6">
        <f t="shared" si="1704"/>
        <v>29</v>
      </c>
      <c r="C18217" s="6">
        <f t="shared" si="1705"/>
        <v>23</v>
      </c>
      <c r="D18217" s="17">
        <v>25.116689999999998</v>
      </c>
      <c r="G18217" s="15">
        <v>42398.916666666664</v>
      </c>
      <c r="H18217" s="7">
        <f t="shared" si="1706"/>
        <v>29</v>
      </c>
      <c r="I18217" s="62">
        <f t="shared" si="1707"/>
        <v>23</v>
      </c>
      <c r="J18217" s="111"/>
      <c r="M18217" s="16">
        <f t="shared" si="1708"/>
        <v>0</v>
      </c>
      <c r="N18217" s="4">
        <f t="shared" si="1709"/>
        <v>0</v>
      </c>
    </row>
    <row r="18218" spans="1:14">
      <c r="A18218" s="1">
        <v>42398.958333333336</v>
      </c>
      <c r="B18218" s="6">
        <f t="shared" si="1704"/>
        <v>29</v>
      </c>
      <c r="C18218" s="6">
        <f t="shared" si="1705"/>
        <v>24</v>
      </c>
      <c r="D18218" s="17">
        <v>23.291229999999999</v>
      </c>
      <c r="G18218" s="15">
        <v>42398.958333333336</v>
      </c>
      <c r="H18218" s="7">
        <f t="shared" si="1706"/>
        <v>29</v>
      </c>
      <c r="I18218" s="62">
        <f t="shared" si="1707"/>
        <v>24</v>
      </c>
      <c r="J18218" s="111"/>
      <c r="M18218" s="16">
        <f t="shared" si="1708"/>
        <v>0</v>
      </c>
      <c r="N18218" s="4">
        <f t="shared" si="1709"/>
        <v>0</v>
      </c>
    </row>
    <row r="18219" spans="1:14">
      <c r="A18219" s="1">
        <v>42399</v>
      </c>
      <c r="B18219" s="6">
        <f t="shared" si="1704"/>
        <v>30</v>
      </c>
      <c r="C18219" s="6">
        <f t="shared" si="1705"/>
        <v>1</v>
      </c>
      <c r="D18219" s="17">
        <v>21.678339999999999</v>
      </c>
      <c r="G18219" s="15">
        <v>42399</v>
      </c>
      <c r="H18219" s="7">
        <f t="shared" si="1706"/>
        <v>30</v>
      </c>
      <c r="I18219" s="62">
        <f t="shared" si="1707"/>
        <v>1</v>
      </c>
      <c r="J18219" s="111"/>
      <c r="M18219" s="16">
        <f t="shared" si="1708"/>
        <v>0</v>
      </c>
      <c r="N18219" s="4">
        <f t="shared" si="1709"/>
        <v>0</v>
      </c>
    </row>
    <row r="18220" spans="1:14">
      <c r="A18220" s="1">
        <v>42399.041666666664</v>
      </c>
      <c r="B18220" s="6">
        <f t="shared" si="1704"/>
        <v>30</v>
      </c>
      <c r="C18220" s="6">
        <f t="shared" si="1705"/>
        <v>2</v>
      </c>
      <c r="D18220" s="17">
        <v>19.555029999999999</v>
      </c>
      <c r="G18220" s="15">
        <v>42399.041666666664</v>
      </c>
      <c r="H18220" s="7">
        <f t="shared" si="1706"/>
        <v>30</v>
      </c>
      <c r="I18220" s="62">
        <f t="shared" si="1707"/>
        <v>2</v>
      </c>
      <c r="J18220" s="111"/>
      <c r="M18220" s="16">
        <f t="shared" si="1708"/>
        <v>0</v>
      </c>
      <c r="N18220" s="4">
        <f t="shared" si="1709"/>
        <v>0</v>
      </c>
    </row>
    <row r="18221" spans="1:14">
      <c r="A18221" s="1">
        <v>42399.083333333336</v>
      </c>
      <c r="B18221" s="6">
        <f t="shared" si="1704"/>
        <v>30</v>
      </c>
      <c r="C18221" s="6">
        <f t="shared" si="1705"/>
        <v>3</v>
      </c>
      <c r="D18221" s="17">
        <v>18.683399999999999</v>
      </c>
      <c r="G18221" s="15">
        <v>42399.083333333336</v>
      </c>
      <c r="H18221" s="7">
        <f t="shared" si="1706"/>
        <v>30</v>
      </c>
      <c r="I18221" s="62">
        <f t="shared" si="1707"/>
        <v>3</v>
      </c>
      <c r="J18221" s="111"/>
      <c r="M18221" s="16">
        <f t="shared" si="1708"/>
        <v>0</v>
      </c>
      <c r="N18221" s="4">
        <f t="shared" si="1709"/>
        <v>0</v>
      </c>
    </row>
    <row r="18222" spans="1:14">
      <c r="A18222" s="1">
        <v>42399.125</v>
      </c>
      <c r="B18222" s="6">
        <f t="shared" si="1704"/>
        <v>30</v>
      </c>
      <c r="C18222" s="6">
        <f t="shared" si="1705"/>
        <v>4</v>
      </c>
      <c r="D18222" s="17">
        <v>18.632290000000001</v>
      </c>
      <c r="G18222" s="15">
        <v>42399.125</v>
      </c>
      <c r="H18222" s="7">
        <f t="shared" si="1706"/>
        <v>30</v>
      </c>
      <c r="I18222" s="62">
        <f t="shared" si="1707"/>
        <v>4</v>
      </c>
      <c r="J18222" s="111"/>
      <c r="M18222" s="16">
        <f t="shared" si="1708"/>
        <v>0</v>
      </c>
      <c r="N18222" s="4">
        <f t="shared" si="1709"/>
        <v>0</v>
      </c>
    </row>
    <row r="18223" spans="1:14">
      <c r="A18223" s="1">
        <v>42399.166666666664</v>
      </c>
      <c r="B18223" s="6">
        <f t="shared" si="1704"/>
        <v>30</v>
      </c>
      <c r="C18223" s="6">
        <f t="shared" si="1705"/>
        <v>5</v>
      </c>
      <c r="D18223" s="17">
        <v>19.459779999999999</v>
      </c>
      <c r="G18223" s="15">
        <v>42399.166666666664</v>
      </c>
      <c r="H18223" s="7">
        <f t="shared" si="1706"/>
        <v>30</v>
      </c>
      <c r="I18223" s="62">
        <f t="shared" si="1707"/>
        <v>5</v>
      </c>
      <c r="J18223" s="111"/>
      <c r="M18223" s="16">
        <f t="shared" si="1708"/>
        <v>0</v>
      </c>
      <c r="N18223" s="4">
        <f t="shared" si="1709"/>
        <v>0</v>
      </c>
    </row>
    <row r="18224" spans="1:14">
      <c r="A18224" s="1">
        <v>42399.208333333336</v>
      </c>
      <c r="B18224" s="6">
        <f t="shared" si="1704"/>
        <v>30</v>
      </c>
      <c r="C18224" s="6">
        <f t="shared" si="1705"/>
        <v>6</v>
      </c>
      <c r="D18224" s="17">
        <v>20.60408</v>
      </c>
      <c r="G18224" s="15">
        <v>42399.208333333336</v>
      </c>
      <c r="H18224" s="7">
        <f t="shared" si="1706"/>
        <v>30</v>
      </c>
      <c r="I18224" s="62">
        <f t="shared" si="1707"/>
        <v>6</v>
      </c>
      <c r="J18224" s="111"/>
      <c r="M18224" s="16">
        <f t="shared" si="1708"/>
        <v>0</v>
      </c>
      <c r="N18224" s="4">
        <f t="shared" si="1709"/>
        <v>0</v>
      </c>
    </row>
    <row r="18225" spans="1:14">
      <c r="A18225" s="1">
        <v>42399.25</v>
      </c>
      <c r="B18225" s="6">
        <f t="shared" si="1704"/>
        <v>30</v>
      </c>
      <c r="C18225" s="6">
        <f t="shared" si="1705"/>
        <v>7</v>
      </c>
      <c r="D18225" s="17">
        <v>21.696719999999999</v>
      </c>
      <c r="G18225" s="15">
        <v>42399.25</v>
      </c>
      <c r="H18225" s="7">
        <f t="shared" si="1706"/>
        <v>30</v>
      </c>
      <c r="I18225" s="62">
        <f t="shared" si="1707"/>
        <v>7</v>
      </c>
      <c r="J18225" s="111"/>
      <c r="M18225" s="16">
        <f t="shared" si="1708"/>
        <v>0</v>
      </c>
      <c r="N18225" s="4">
        <f t="shared" si="1709"/>
        <v>0</v>
      </c>
    </row>
    <row r="18226" spans="1:14">
      <c r="A18226" s="1">
        <v>42399.291666666664</v>
      </c>
      <c r="B18226" s="6">
        <f t="shared" si="1704"/>
        <v>30</v>
      </c>
      <c r="C18226" s="6">
        <f t="shared" si="1705"/>
        <v>8</v>
      </c>
      <c r="D18226" s="17">
        <v>22.50882</v>
      </c>
      <c r="G18226" s="15">
        <v>42399.291666666664</v>
      </c>
      <c r="H18226" s="7">
        <f t="shared" si="1706"/>
        <v>30</v>
      </c>
      <c r="I18226" s="62">
        <f t="shared" si="1707"/>
        <v>8</v>
      </c>
      <c r="J18226" s="111"/>
      <c r="M18226" s="16">
        <f t="shared" si="1708"/>
        <v>0</v>
      </c>
      <c r="N18226" s="4">
        <f t="shared" si="1709"/>
        <v>0</v>
      </c>
    </row>
    <row r="18227" spans="1:14">
      <c r="A18227" s="1">
        <v>42399.333333333336</v>
      </c>
      <c r="B18227" s="6">
        <f t="shared" si="1704"/>
        <v>30</v>
      </c>
      <c r="C18227" s="6">
        <f t="shared" si="1705"/>
        <v>9</v>
      </c>
      <c r="D18227" s="17">
        <v>21.580770000000001</v>
      </c>
      <c r="G18227" s="15">
        <v>42399.333333333336</v>
      </c>
      <c r="H18227" s="7">
        <f t="shared" si="1706"/>
        <v>30</v>
      </c>
      <c r="I18227" s="62">
        <f t="shared" si="1707"/>
        <v>9</v>
      </c>
      <c r="J18227" s="111"/>
      <c r="M18227" s="16">
        <f t="shared" si="1708"/>
        <v>0</v>
      </c>
      <c r="N18227" s="4">
        <f t="shared" si="1709"/>
        <v>0</v>
      </c>
    </row>
    <row r="18228" spans="1:14">
      <c r="A18228" s="1">
        <v>42399.375</v>
      </c>
      <c r="B18228" s="6">
        <f t="shared" si="1704"/>
        <v>30</v>
      </c>
      <c r="C18228" s="6">
        <f t="shared" si="1705"/>
        <v>10</v>
      </c>
      <c r="D18228" s="17">
        <v>20.93</v>
      </c>
      <c r="G18228" s="15">
        <v>42399.375</v>
      </c>
      <c r="H18228" s="7">
        <f t="shared" si="1706"/>
        <v>30</v>
      </c>
      <c r="I18228" s="62">
        <f t="shared" si="1707"/>
        <v>10</v>
      </c>
      <c r="J18228" s="111"/>
      <c r="M18228" s="16">
        <f t="shared" si="1708"/>
        <v>0</v>
      </c>
      <c r="N18228" s="4">
        <f t="shared" si="1709"/>
        <v>0</v>
      </c>
    </row>
    <row r="18229" spans="1:14">
      <c r="A18229" s="1">
        <v>42399.416666666664</v>
      </c>
      <c r="B18229" s="6">
        <f t="shared" si="1704"/>
        <v>30</v>
      </c>
      <c r="C18229" s="6">
        <f t="shared" si="1705"/>
        <v>11</v>
      </c>
      <c r="D18229" s="17">
        <v>20.359279999999998</v>
      </c>
      <c r="G18229" s="15">
        <v>42399.416666666664</v>
      </c>
      <c r="H18229" s="7">
        <f t="shared" si="1706"/>
        <v>30</v>
      </c>
      <c r="I18229" s="62">
        <f t="shared" si="1707"/>
        <v>11</v>
      </c>
      <c r="J18229" s="111"/>
      <c r="M18229" s="16">
        <f t="shared" si="1708"/>
        <v>0</v>
      </c>
      <c r="N18229" s="4">
        <f t="shared" si="1709"/>
        <v>0</v>
      </c>
    </row>
    <row r="18230" spans="1:14">
      <c r="A18230" s="1">
        <v>42399.458333333336</v>
      </c>
      <c r="B18230" s="6">
        <f t="shared" si="1704"/>
        <v>30</v>
      </c>
      <c r="C18230" s="6">
        <f t="shared" si="1705"/>
        <v>12</v>
      </c>
      <c r="D18230" s="17">
        <v>21</v>
      </c>
      <c r="G18230" s="15">
        <v>42399.458333333336</v>
      </c>
      <c r="H18230" s="7">
        <f t="shared" si="1706"/>
        <v>30</v>
      </c>
      <c r="I18230" s="62">
        <f t="shared" si="1707"/>
        <v>12</v>
      </c>
      <c r="J18230" s="111"/>
      <c r="M18230" s="16">
        <f t="shared" si="1708"/>
        <v>0</v>
      </c>
      <c r="N18230" s="4">
        <f t="shared" si="1709"/>
        <v>0</v>
      </c>
    </row>
    <row r="18231" spans="1:14">
      <c r="A18231" s="1">
        <v>42399.5</v>
      </c>
      <c r="B18231" s="6">
        <f t="shared" si="1704"/>
        <v>30</v>
      </c>
      <c r="C18231" s="6">
        <f t="shared" si="1705"/>
        <v>13</v>
      </c>
      <c r="D18231" s="17">
        <v>18.12</v>
      </c>
      <c r="G18231" s="15">
        <v>42399.5</v>
      </c>
      <c r="H18231" s="7">
        <f t="shared" si="1706"/>
        <v>30</v>
      </c>
      <c r="I18231" s="62">
        <f t="shared" si="1707"/>
        <v>13</v>
      </c>
      <c r="J18231" s="111"/>
      <c r="M18231" s="16">
        <f t="shared" si="1708"/>
        <v>0</v>
      </c>
      <c r="N18231" s="4">
        <f t="shared" si="1709"/>
        <v>0</v>
      </c>
    </row>
    <row r="18232" spans="1:14">
      <c r="A18232" s="1">
        <v>42399.541666666664</v>
      </c>
      <c r="B18232" s="6">
        <f t="shared" si="1704"/>
        <v>30</v>
      </c>
      <c r="C18232" s="6">
        <f t="shared" si="1705"/>
        <v>14</v>
      </c>
      <c r="D18232" s="17">
        <v>18.38</v>
      </c>
      <c r="G18232" s="15">
        <v>42399.541666666664</v>
      </c>
      <c r="H18232" s="7">
        <f t="shared" si="1706"/>
        <v>30</v>
      </c>
      <c r="I18232" s="62">
        <f t="shared" si="1707"/>
        <v>14</v>
      </c>
      <c r="J18232" s="111"/>
      <c r="M18232" s="16">
        <f t="shared" si="1708"/>
        <v>0</v>
      </c>
      <c r="N18232" s="4">
        <f t="shared" si="1709"/>
        <v>0</v>
      </c>
    </row>
    <row r="18233" spans="1:14">
      <c r="A18233" s="1">
        <v>42399.583333333336</v>
      </c>
      <c r="B18233" s="6">
        <f t="shared" si="1704"/>
        <v>30</v>
      </c>
      <c r="C18233" s="6">
        <f t="shared" si="1705"/>
        <v>15</v>
      </c>
      <c r="D18233" s="17">
        <v>17.975110000000001</v>
      </c>
      <c r="G18233" s="15">
        <v>42399.583333333336</v>
      </c>
      <c r="H18233" s="7">
        <f t="shared" si="1706"/>
        <v>30</v>
      </c>
      <c r="I18233" s="62">
        <f t="shared" si="1707"/>
        <v>15</v>
      </c>
      <c r="J18233" s="111"/>
      <c r="M18233" s="16">
        <f t="shared" si="1708"/>
        <v>0</v>
      </c>
      <c r="N18233" s="4">
        <f t="shared" si="1709"/>
        <v>0</v>
      </c>
    </row>
    <row r="18234" spans="1:14">
      <c r="A18234" s="1">
        <v>42399.625</v>
      </c>
      <c r="B18234" s="6">
        <f t="shared" si="1704"/>
        <v>30</v>
      </c>
      <c r="C18234" s="6">
        <f t="shared" si="1705"/>
        <v>16</v>
      </c>
      <c r="D18234" s="17">
        <v>19.088380000000001</v>
      </c>
      <c r="G18234" s="15">
        <v>42399.625</v>
      </c>
      <c r="H18234" s="7">
        <f t="shared" si="1706"/>
        <v>30</v>
      </c>
      <c r="I18234" s="62">
        <f t="shared" si="1707"/>
        <v>16</v>
      </c>
      <c r="J18234" s="111"/>
      <c r="M18234" s="16">
        <f t="shared" si="1708"/>
        <v>0</v>
      </c>
      <c r="N18234" s="4">
        <f t="shared" si="1709"/>
        <v>0</v>
      </c>
    </row>
    <row r="18235" spans="1:14">
      <c r="A18235" s="1">
        <v>42399.666666666664</v>
      </c>
      <c r="B18235" s="6">
        <f t="shared" si="1704"/>
        <v>30</v>
      </c>
      <c r="C18235" s="6">
        <f t="shared" si="1705"/>
        <v>17</v>
      </c>
      <c r="D18235" s="17">
        <v>24.1707</v>
      </c>
      <c r="G18235" s="15">
        <v>42399.666666666664</v>
      </c>
      <c r="H18235" s="7">
        <f t="shared" si="1706"/>
        <v>30</v>
      </c>
      <c r="I18235" s="62">
        <f t="shared" si="1707"/>
        <v>17</v>
      </c>
      <c r="J18235" s="111"/>
      <c r="M18235" s="16">
        <f t="shared" si="1708"/>
        <v>0</v>
      </c>
      <c r="N18235" s="4">
        <f t="shared" si="1709"/>
        <v>0</v>
      </c>
    </row>
    <row r="18236" spans="1:14">
      <c r="A18236" s="1">
        <v>42399.708333333336</v>
      </c>
      <c r="B18236" s="6">
        <f t="shared" si="1704"/>
        <v>30</v>
      </c>
      <c r="C18236" s="6">
        <f t="shared" si="1705"/>
        <v>18</v>
      </c>
      <c r="D18236" s="17">
        <v>34.518090000000001</v>
      </c>
      <c r="G18236" s="15">
        <v>42399.708333333336</v>
      </c>
      <c r="H18236" s="7">
        <f t="shared" si="1706"/>
        <v>30</v>
      </c>
      <c r="I18236" s="62">
        <f t="shared" si="1707"/>
        <v>18</v>
      </c>
      <c r="J18236" s="111"/>
      <c r="M18236" s="16">
        <f t="shared" si="1708"/>
        <v>0</v>
      </c>
      <c r="N18236" s="4">
        <f t="shared" si="1709"/>
        <v>0</v>
      </c>
    </row>
    <row r="18237" spans="1:14">
      <c r="A18237" s="1">
        <v>42399.75</v>
      </c>
      <c r="B18237" s="6">
        <f t="shared" si="1704"/>
        <v>30</v>
      </c>
      <c r="C18237" s="6">
        <f t="shared" si="1705"/>
        <v>19</v>
      </c>
      <c r="D18237" s="17">
        <v>41.073189999999997</v>
      </c>
      <c r="G18237" s="15">
        <v>42399.75</v>
      </c>
      <c r="H18237" s="7">
        <f t="shared" si="1706"/>
        <v>30</v>
      </c>
      <c r="I18237" s="62">
        <f t="shared" si="1707"/>
        <v>19</v>
      </c>
      <c r="J18237" s="111"/>
      <c r="M18237" s="16">
        <f t="shared" si="1708"/>
        <v>0</v>
      </c>
      <c r="N18237" s="4">
        <f t="shared" si="1709"/>
        <v>0</v>
      </c>
    </row>
    <row r="18238" spans="1:14">
      <c r="A18238" s="1">
        <v>42399.791666666664</v>
      </c>
      <c r="B18238" s="6">
        <f t="shared" si="1704"/>
        <v>30</v>
      </c>
      <c r="C18238" s="6">
        <f t="shared" si="1705"/>
        <v>20</v>
      </c>
      <c r="D18238" s="17">
        <v>33.626629999999999</v>
      </c>
      <c r="G18238" s="15">
        <v>42399.791666666664</v>
      </c>
      <c r="H18238" s="7">
        <f t="shared" si="1706"/>
        <v>30</v>
      </c>
      <c r="I18238" s="62">
        <f t="shared" si="1707"/>
        <v>20</v>
      </c>
      <c r="J18238" s="111"/>
      <c r="M18238" s="16">
        <f t="shared" si="1708"/>
        <v>0</v>
      </c>
      <c r="N18238" s="4">
        <f t="shared" si="1709"/>
        <v>0</v>
      </c>
    </row>
    <row r="18239" spans="1:14">
      <c r="A18239" s="1">
        <v>42399.833333333336</v>
      </c>
      <c r="B18239" s="6">
        <f t="shared" si="1704"/>
        <v>30</v>
      </c>
      <c r="C18239" s="6">
        <f t="shared" si="1705"/>
        <v>21</v>
      </c>
      <c r="D18239" s="17">
        <v>30.32095</v>
      </c>
      <c r="G18239" s="15">
        <v>42399.833333333336</v>
      </c>
      <c r="H18239" s="7">
        <f t="shared" si="1706"/>
        <v>30</v>
      </c>
      <c r="I18239" s="62">
        <f t="shared" si="1707"/>
        <v>21</v>
      </c>
      <c r="J18239" s="111"/>
      <c r="M18239" s="16">
        <f t="shared" si="1708"/>
        <v>0</v>
      </c>
      <c r="N18239" s="4">
        <f t="shared" si="1709"/>
        <v>0</v>
      </c>
    </row>
    <row r="18240" spans="1:14">
      <c r="A18240" s="1">
        <v>42399.875</v>
      </c>
      <c r="B18240" s="6">
        <f t="shared" si="1704"/>
        <v>30</v>
      </c>
      <c r="C18240" s="6">
        <f t="shared" si="1705"/>
        <v>22</v>
      </c>
      <c r="D18240" s="17">
        <v>25.95467</v>
      </c>
      <c r="G18240" s="15">
        <v>42399.875</v>
      </c>
      <c r="H18240" s="7">
        <f t="shared" si="1706"/>
        <v>30</v>
      </c>
      <c r="I18240" s="62">
        <f t="shared" si="1707"/>
        <v>22</v>
      </c>
      <c r="J18240" s="111"/>
      <c r="M18240" s="16">
        <f t="shared" si="1708"/>
        <v>0</v>
      </c>
      <c r="N18240" s="4">
        <f t="shared" si="1709"/>
        <v>0</v>
      </c>
    </row>
    <row r="18241" spans="1:14">
      <c r="A18241" s="1">
        <v>42399.916666666664</v>
      </c>
      <c r="B18241" s="6">
        <f t="shared" si="1704"/>
        <v>30</v>
      </c>
      <c r="C18241" s="6">
        <f t="shared" si="1705"/>
        <v>23</v>
      </c>
      <c r="D18241" s="17">
        <v>24.871580000000002</v>
      </c>
      <c r="G18241" s="15">
        <v>42399.916666666664</v>
      </c>
      <c r="H18241" s="7">
        <f t="shared" si="1706"/>
        <v>30</v>
      </c>
      <c r="I18241" s="62">
        <f t="shared" si="1707"/>
        <v>23</v>
      </c>
      <c r="J18241" s="111"/>
      <c r="M18241" s="16">
        <f t="shared" si="1708"/>
        <v>0</v>
      </c>
      <c r="N18241" s="4">
        <f t="shared" si="1709"/>
        <v>0</v>
      </c>
    </row>
    <row r="18242" spans="1:14">
      <c r="A18242" s="1">
        <v>42399.958333333336</v>
      </c>
      <c r="B18242" s="6">
        <f t="shared" si="1704"/>
        <v>30</v>
      </c>
      <c r="C18242" s="6">
        <f t="shared" si="1705"/>
        <v>24</v>
      </c>
      <c r="D18242" s="17">
        <v>22.002179999999999</v>
      </c>
      <c r="G18242" s="15">
        <v>42399.958333333336</v>
      </c>
      <c r="H18242" s="7">
        <f t="shared" si="1706"/>
        <v>30</v>
      </c>
      <c r="I18242" s="62">
        <f t="shared" si="1707"/>
        <v>24</v>
      </c>
      <c r="J18242" s="111"/>
      <c r="M18242" s="16">
        <f t="shared" si="1708"/>
        <v>0</v>
      </c>
      <c r="N18242" s="4">
        <f t="shared" si="1709"/>
        <v>0</v>
      </c>
    </row>
    <row r="18243" spans="1:14">
      <c r="A18243" s="1">
        <v>42400</v>
      </c>
      <c r="B18243" s="6">
        <f t="shared" si="1704"/>
        <v>31</v>
      </c>
      <c r="C18243" s="6">
        <f t="shared" si="1705"/>
        <v>1</v>
      </c>
      <c r="D18243" s="17">
        <v>22.897729999999999</v>
      </c>
      <c r="G18243" s="15">
        <v>42400</v>
      </c>
      <c r="H18243" s="7">
        <f t="shared" si="1706"/>
        <v>31</v>
      </c>
      <c r="I18243" s="62">
        <f t="shared" si="1707"/>
        <v>1</v>
      </c>
      <c r="J18243" s="111"/>
      <c r="M18243" s="16">
        <f t="shared" si="1708"/>
        <v>0</v>
      </c>
      <c r="N18243" s="4">
        <f t="shared" si="1709"/>
        <v>0</v>
      </c>
    </row>
    <row r="18244" spans="1:14">
      <c r="A18244" s="1">
        <v>42400.041666666664</v>
      </c>
      <c r="B18244" s="6">
        <f t="shared" ref="B18244:B18307" si="1710">DAY(A18244)</f>
        <v>31</v>
      </c>
      <c r="C18244" s="6">
        <f t="shared" ref="C18244:C18307" si="1711">HOUR(A18244)+1</f>
        <v>2</v>
      </c>
      <c r="D18244" s="17">
        <v>21.61007</v>
      </c>
      <c r="G18244" s="15">
        <v>42400.041666666664</v>
      </c>
      <c r="H18244" s="7">
        <f t="shared" ref="H18244:H18307" si="1712">DAY(G18244)</f>
        <v>31</v>
      </c>
      <c r="I18244" s="62">
        <f t="shared" ref="I18244:I18307" si="1713">HOUR(G18244)+1</f>
        <v>2</v>
      </c>
      <c r="J18244" s="111"/>
      <c r="M18244" s="16">
        <f t="shared" ref="M18244:M18307" si="1714">IF(H18244=B18244,0,1)</f>
        <v>0</v>
      </c>
      <c r="N18244" s="4">
        <f t="shared" ref="N18244:N18307" si="1715">IF(I18244=C18244,0,1)</f>
        <v>0</v>
      </c>
    </row>
    <row r="18245" spans="1:14">
      <c r="A18245" s="1">
        <v>42400.083333333336</v>
      </c>
      <c r="B18245" s="6">
        <f t="shared" si="1710"/>
        <v>31</v>
      </c>
      <c r="C18245" s="6">
        <f t="shared" si="1711"/>
        <v>3</v>
      </c>
      <c r="D18245" s="17">
        <v>19.964490000000001</v>
      </c>
      <c r="G18245" s="15">
        <v>42400.083333333336</v>
      </c>
      <c r="H18245" s="7">
        <f t="shared" si="1712"/>
        <v>31</v>
      </c>
      <c r="I18245" s="62">
        <f t="shared" si="1713"/>
        <v>3</v>
      </c>
      <c r="J18245" s="111"/>
      <c r="M18245" s="16">
        <f t="shared" si="1714"/>
        <v>0</v>
      </c>
      <c r="N18245" s="4">
        <f t="shared" si="1715"/>
        <v>0</v>
      </c>
    </row>
    <row r="18246" spans="1:14">
      <c r="A18246" s="1">
        <v>42400.125</v>
      </c>
      <c r="B18246" s="6">
        <f t="shared" si="1710"/>
        <v>31</v>
      </c>
      <c r="C18246" s="6">
        <f t="shared" si="1711"/>
        <v>4</v>
      </c>
      <c r="D18246" s="17">
        <v>19.428850000000001</v>
      </c>
      <c r="G18246" s="15">
        <v>42400.125</v>
      </c>
      <c r="H18246" s="7">
        <f t="shared" si="1712"/>
        <v>31</v>
      </c>
      <c r="I18246" s="62">
        <f t="shared" si="1713"/>
        <v>4</v>
      </c>
      <c r="J18246" s="111"/>
      <c r="M18246" s="16">
        <f t="shared" si="1714"/>
        <v>0</v>
      </c>
      <c r="N18246" s="4">
        <f t="shared" si="1715"/>
        <v>0</v>
      </c>
    </row>
    <row r="18247" spans="1:14">
      <c r="A18247" s="1">
        <v>42400.166666666664</v>
      </c>
      <c r="B18247" s="6">
        <f t="shared" si="1710"/>
        <v>31</v>
      </c>
      <c r="C18247" s="6">
        <f t="shared" si="1711"/>
        <v>5</v>
      </c>
      <c r="D18247" s="17">
        <v>21.056370000000001</v>
      </c>
      <c r="G18247" s="15">
        <v>42400.166666666664</v>
      </c>
      <c r="H18247" s="7">
        <f t="shared" si="1712"/>
        <v>31</v>
      </c>
      <c r="I18247" s="62">
        <f t="shared" si="1713"/>
        <v>5</v>
      </c>
      <c r="J18247" s="111"/>
      <c r="M18247" s="16">
        <f t="shared" si="1714"/>
        <v>0</v>
      </c>
      <c r="N18247" s="4">
        <f t="shared" si="1715"/>
        <v>0</v>
      </c>
    </row>
    <row r="18248" spans="1:14">
      <c r="A18248" s="1">
        <v>42400.208333333336</v>
      </c>
      <c r="B18248" s="6">
        <f t="shared" si="1710"/>
        <v>31</v>
      </c>
      <c r="C18248" s="6">
        <f t="shared" si="1711"/>
        <v>6</v>
      </c>
      <c r="D18248" s="17">
        <v>21.97</v>
      </c>
      <c r="G18248" s="15">
        <v>42400.208333333336</v>
      </c>
      <c r="H18248" s="7">
        <f t="shared" si="1712"/>
        <v>31</v>
      </c>
      <c r="I18248" s="62">
        <f t="shared" si="1713"/>
        <v>6</v>
      </c>
      <c r="J18248" s="111"/>
      <c r="M18248" s="16">
        <f t="shared" si="1714"/>
        <v>0</v>
      </c>
      <c r="N18248" s="4">
        <f t="shared" si="1715"/>
        <v>0</v>
      </c>
    </row>
    <row r="18249" spans="1:14">
      <c r="A18249" s="1">
        <v>42400.25</v>
      </c>
      <c r="B18249" s="6">
        <f t="shared" si="1710"/>
        <v>31</v>
      </c>
      <c r="C18249" s="6">
        <f t="shared" si="1711"/>
        <v>7</v>
      </c>
      <c r="D18249" s="17">
        <v>24.16863</v>
      </c>
      <c r="G18249" s="15">
        <v>42400.25</v>
      </c>
      <c r="H18249" s="7">
        <f t="shared" si="1712"/>
        <v>31</v>
      </c>
      <c r="I18249" s="62">
        <f t="shared" si="1713"/>
        <v>7</v>
      </c>
      <c r="J18249" s="111"/>
      <c r="M18249" s="16">
        <f t="shared" si="1714"/>
        <v>0</v>
      </c>
      <c r="N18249" s="4">
        <f t="shared" si="1715"/>
        <v>0</v>
      </c>
    </row>
    <row r="18250" spans="1:14">
      <c r="A18250" s="1">
        <v>42400.291666666664</v>
      </c>
      <c r="B18250" s="6">
        <f t="shared" si="1710"/>
        <v>31</v>
      </c>
      <c r="C18250" s="6">
        <f t="shared" si="1711"/>
        <v>8</v>
      </c>
      <c r="D18250" s="17">
        <v>26.074739999999998</v>
      </c>
      <c r="G18250" s="15">
        <v>42400.291666666664</v>
      </c>
      <c r="H18250" s="7">
        <f t="shared" si="1712"/>
        <v>31</v>
      </c>
      <c r="I18250" s="62">
        <f t="shared" si="1713"/>
        <v>8</v>
      </c>
      <c r="J18250" s="111"/>
      <c r="M18250" s="16">
        <f t="shared" si="1714"/>
        <v>0</v>
      </c>
      <c r="N18250" s="4">
        <f t="shared" si="1715"/>
        <v>0</v>
      </c>
    </row>
    <row r="18251" spans="1:14">
      <c r="A18251" s="1">
        <v>42400.333333333336</v>
      </c>
      <c r="B18251" s="6">
        <f t="shared" si="1710"/>
        <v>31</v>
      </c>
      <c r="C18251" s="6">
        <f t="shared" si="1711"/>
        <v>9</v>
      </c>
      <c r="D18251" s="17">
        <v>25.402229999999999</v>
      </c>
      <c r="G18251" s="15">
        <v>42400.333333333336</v>
      </c>
      <c r="H18251" s="7">
        <f t="shared" si="1712"/>
        <v>31</v>
      </c>
      <c r="I18251" s="62">
        <f t="shared" si="1713"/>
        <v>9</v>
      </c>
      <c r="J18251" s="111"/>
      <c r="M18251" s="16">
        <f t="shared" si="1714"/>
        <v>0</v>
      </c>
      <c r="N18251" s="4">
        <f t="shared" si="1715"/>
        <v>0</v>
      </c>
    </row>
    <row r="18252" spans="1:14">
      <c r="A18252" s="1">
        <v>42400.375</v>
      </c>
      <c r="B18252" s="6">
        <f t="shared" si="1710"/>
        <v>31</v>
      </c>
      <c r="C18252" s="6">
        <f t="shared" si="1711"/>
        <v>10</v>
      </c>
      <c r="D18252" s="17">
        <v>24.157139999999998</v>
      </c>
      <c r="G18252" s="15">
        <v>42400.375</v>
      </c>
      <c r="H18252" s="7">
        <f t="shared" si="1712"/>
        <v>31</v>
      </c>
      <c r="I18252" s="62">
        <f t="shared" si="1713"/>
        <v>10</v>
      </c>
      <c r="J18252" s="111"/>
      <c r="M18252" s="16">
        <f t="shared" si="1714"/>
        <v>0</v>
      </c>
      <c r="N18252" s="4">
        <f t="shared" si="1715"/>
        <v>0</v>
      </c>
    </row>
    <row r="18253" spans="1:14">
      <c r="A18253" s="1">
        <v>42400.416666666664</v>
      </c>
      <c r="B18253" s="6">
        <f t="shared" si="1710"/>
        <v>31</v>
      </c>
      <c r="C18253" s="6">
        <f t="shared" si="1711"/>
        <v>11</v>
      </c>
      <c r="D18253" s="17">
        <v>22.953669999999999</v>
      </c>
      <c r="G18253" s="15">
        <v>42400.416666666664</v>
      </c>
      <c r="H18253" s="7">
        <f t="shared" si="1712"/>
        <v>31</v>
      </c>
      <c r="I18253" s="62">
        <f t="shared" si="1713"/>
        <v>11</v>
      </c>
      <c r="J18253" s="111"/>
      <c r="M18253" s="16">
        <f t="shared" si="1714"/>
        <v>0</v>
      </c>
      <c r="N18253" s="4">
        <f t="shared" si="1715"/>
        <v>0</v>
      </c>
    </row>
    <row r="18254" spans="1:14">
      <c r="A18254" s="1">
        <v>42400.458333333336</v>
      </c>
      <c r="B18254" s="6">
        <f t="shared" si="1710"/>
        <v>31</v>
      </c>
      <c r="C18254" s="6">
        <f t="shared" si="1711"/>
        <v>12</v>
      </c>
      <c r="D18254" s="17">
        <v>22.21105</v>
      </c>
      <c r="G18254" s="15">
        <v>42400.458333333336</v>
      </c>
      <c r="H18254" s="7">
        <f t="shared" si="1712"/>
        <v>31</v>
      </c>
      <c r="I18254" s="62">
        <f t="shared" si="1713"/>
        <v>12</v>
      </c>
      <c r="J18254" s="111"/>
      <c r="M18254" s="16">
        <f t="shared" si="1714"/>
        <v>0</v>
      </c>
      <c r="N18254" s="4">
        <f t="shared" si="1715"/>
        <v>0</v>
      </c>
    </row>
    <row r="18255" spans="1:14">
      <c r="A18255" s="1">
        <v>42400.5</v>
      </c>
      <c r="B18255" s="6">
        <f t="shared" si="1710"/>
        <v>31</v>
      </c>
      <c r="C18255" s="6">
        <f t="shared" si="1711"/>
        <v>13</v>
      </c>
      <c r="D18255" s="17">
        <v>20.71001</v>
      </c>
      <c r="G18255" s="15">
        <v>42400.5</v>
      </c>
      <c r="H18255" s="7">
        <f t="shared" si="1712"/>
        <v>31</v>
      </c>
      <c r="I18255" s="62">
        <f t="shared" si="1713"/>
        <v>13</v>
      </c>
      <c r="J18255" s="111"/>
      <c r="M18255" s="16">
        <f t="shared" si="1714"/>
        <v>0</v>
      </c>
      <c r="N18255" s="4">
        <f t="shared" si="1715"/>
        <v>0</v>
      </c>
    </row>
    <row r="18256" spans="1:14">
      <c r="A18256" s="1">
        <v>42400.541666666664</v>
      </c>
      <c r="B18256" s="6">
        <f t="shared" si="1710"/>
        <v>31</v>
      </c>
      <c r="C18256" s="6">
        <f t="shared" si="1711"/>
        <v>14</v>
      </c>
      <c r="D18256" s="17">
        <v>18.073879999999999</v>
      </c>
      <c r="G18256" s="15">
        <v>42400.541666666664</v>
      </c>
      <c r="H18256" s="7">
        <f t="shared" si="1712"/>
        <v>31</v>
      </c>
      <c r="I18256" s="62">
        <f t="shared" si="1713"/>
        <v>14</v>
      </c>
      <c r="J18256" s="111"/>
      <c r="M18256" s="16">
        <f t="shared" si="1714"/>
        <v>0</v>
      </c>
      <c r="N18256" s="4">
        <f t="shared" si="1715"/>
        <v>0</v>
      </c>
    </row>
    <row r="18257" spans="1:14">
      <c r="A18257" s="1">
        <v>42400.583333333336</v>
      </c>
      <c r="B18257" s="6">
        <f t="shared" si="1710"/>
        <v>31</v>
      </c>
      <c r="C18257" s="6">
        <f t="shared" si="1711"/>
        <v>15</v>
      </c>
      <c r="D18257" s="17">
        <v>19.654530000000001</v>
      </c>
      <c r="G18257" s="15">
        <v>42400.583333333336</v>
      </c>
      <c r="H18257" s="7">
        <f t="shared" si="1712"/>
        <v>31</v>
      </c>
      <c r="I18257" s="62">
        <f t="shared" si="1713"/>
        <v>15</v>
      </c>
      <c r="J18257" s="111"/>
      <c r="M18257" s="16">
        <f t="shared" si="1714"/>
        <v>0</v>
      </c>
      <c r="N18257" s="4">
        <f t="shared" si="1715"/>
        <v>0</v>
      </c>
    </row>
    <row r="18258" spans="1:14">
      <c r="A18258" s="1">
        <v>42400.625</v>
      </c>
      <c r="B18258" s="6">
        <f t="shared" si="1710"/>
        <v>31</v>
      </c>
      <c r="C18258" s="6">
        <f t="shared" si="1711"/>
        <v>16</v>
      </c>
      <c r="D18258" s="17">
        <v>23.05528</v>
      </c>
      <c r="G18258" s="15">
        <v>42400.625</v>
      </c>
      <c r="H18258" s="7">
        <f t="shared" si="1712"/>
        <v>31</v>
      </c>
      <c r="I18258" s="62">
        <f t="shared" si="1713"/>
        <v>16</v>
      </c>
      <c r="J18258" s="111"/>
      <c r="M18258" s="16">
        <f t="shared" si="1714"/>
        <v>0</v>
      </c>
      <c r="N18258" s="4">
        <f t="shared" si="1715"/>
        <v>0</v>
      </c>
    </row>
    <row r="18259" spans="1:14">
      <c r="A18259" s="1">
        <v>42400.666666666664</v>
      </c>
      <c r="B18259" s="6">
        <f t="shared" si="1710"/>
        <v>31</v>
      </c>
      <c r="C18259" s="6">
        <f t="shared" si="1711"/>
        <v>17</v>
      </c>
      <c r="D18259" s="17">
        <v>26.695900000000002</v>
      </c>
      <c r="G18259" s="15">
        <v>42400.666666666664</v>
      </c>
      <c r="H18259" s="7">
        <f t="shared" si="1712"/>
        <v>31</v>
      </c>
      <c r="I18259" s="62">
        <f t="shared" si="1713"/>
        <v>17</v>
      </c>
      <c r="J18259" s="111"/>
      <c r="M18259" s="16">
        <f t="shared" si="1714"/>
        <v>0</v>
      </c>
      <c r="N18259" s="4">
        <f t="shared" si="1715"/>
        <v>0</v>
      </c>
    </row>
    <row r="18260" spans="1:14">
      <c r="A18260" s="1">
        <v>42400.708333333336</v>
      </c>
      <c r="B18260" s="6">
        <f t="shared" si="1710"/>
        <v>31</v>
      </c>
      <c r="C18260" s="6">
        <f t="shared" si="1711"/>
        <v>18</v>
      </c>
      <c r="D18260" s="17">
        <v>38.573770000000003</v>
      </c>
      <c r="G18260" s="15">
        <v>42400.708333333336</v>
      </c>
      <c r="H18260" s="7">
        <f t="shared" si="1712"/>
        <v>31</v>
      </c>
      <c r="I18260" s="62">
        <f t="shared" si="1713"/>
        <v>18</v>
      </c>
      <c r="J18260" s="111"/>
      <c r="M18260" s="16">
        <f t="shared" si="1714"/>
        <v>0</v>
      </c>
      <c r="N18260" s="4">
        <f t="shared" si="1715"/>
        <v>0</v>
      </c>
    </row>
    <row r="18261" spans="1:14">
      <c r="A18261" s="1">
        <v>42400.75</v>
      </c>
      <c r="B18261" s="6">
        <f t="shared" si="1710"/>
        <v>31</v>
      </c>
      <c r="C18261" s="6">
        <f t="shared" si="1711"/>
        <v>19</v>
      </c>
      <c r="D18261" s="17">
        <v>39.997169999999997</v>
      </c>
      <c r="G18261" s="15">
        <v>42400.75</v>
      </c>
      <c r="H18261" s="7">
        <f t="shared" si="1712"/>
        <v>31</v>
      </c>
      <c r="I18261" s="62">
        <f t="shared" si="1713"/>
        <v>19</v>
      </c>
      <c r="J18261" s="111"/>
      <c r="M18261" s="16">
        <f t="shared" si="1714"/>
        <v>0</v>
      </c>
      <c r="N18261" s="4">
        <f t="shared" si="1715"/>
        <v>0</v>
      </c>
    </row>
    <row r="18262" spans="1:14">
      <c r="A18262" s="1">
        <v>42400.791666666664</v>
      </c>
      <c r="B18262" s="6">
        <f t="shared" si="1710"/>
        <v>31</v>
      </c>
      <c r="C18262" s="6">
        <f t="shared" si="1711"/>
        <v>20</v>
      </c>
      <c r="D18262" s="17">
        <v>32.729999999999997</v>
      </c>
      <c r="G18262" s="15">
        <v>42400.791666666664</v>
      </c>
      <c r="H18262" s="7">
        <f t="shared" si="1712"/>
        <v>31</v>
      </c>
      <c r="I18262" s="62">
        <f t="shared" si="1713"/>
        <v>20</v>
      </c>
      <c r="J18262" s="111"/>
      <c r="M18262" s="16">
        <f t="shared" si="1714"/>
        <v>0</v>
      </c>
      <c r="N18262" s="4">
        <f t="shared" si="1715"/>
        <v>0</v>
      </c>
    </row>
    <row r="18263" spans="1:14">
      <c r="A18263" s="1">
        <v>42400.833333333336</v>
      </c>
      <c r="B18263" s="6">
        <f t="shared" si="1710"/>
        <v>31</v>
      </c>
      <c r="C18263" s="6">
        <f t="shared" si="1711"/>
        <v>21</v>
      </c>
      <c r="D18263" s="17">
        <v>30.181619999999999</v>
      </c>
      <c r="G18263" s="15">
        <v>42400.833333333336</v>
      </c>
      <c r="H18263" s="7">
        <f t="shared" si="1712"/>
        <v>31</v>
      </c>
      <c r="I18263" s="62">
        <f t="shared" si="1713"/>
        <v>21</v>
      </c>
      <c r="J18263" s="111"/>
      <c r="M18263" s="16">
        <f t="shared" si="1714"/>
        <v>0</v>
      </c>
      <c r="N18263" s="4">
        <f t="shared" si="1715"/>
        <v>0</v>
      </c>
    </row>
    <row r="18264" spans="1:14">
      <c r="A18264" s="1">
        <v>42400.875</v>
      </c>
      <c r="B18264" s="6">
        <f t="shared" si="1710"/>
        <v>31</v>
      </c>
      <c r="C18264" s="6">
        <f t="shared" si="1711"/>
        <v>22</v>
      </c>
      <c r="D18264" s="17">
        <v>27.032550000000001</v>
      </c>
      <c r="G18264" s="15">
        <v>42400.875</v>
      </c>
      <c r="H18264" s="7">
        <f t="shared" si="1712"/>
        <v>31</v>
      </c>
      <c r="I18264" s="62">
        <f t="shared" si="1713"/>
        <v>22</v>
      </c>
      <c r="J18264" s="111"/>
      <c r="M18264" s="16">
        <f t="shared" si="1714"/>
        <v>0</v>
      </c>
      <c r="N18264" s="4">
        <f t="shared" si="1715"/>
        <v>0</v>
      </c>
    </row>
    <row r="18265" spans="1:14">
      <c r="A18265" s="1">
        <v>42400.916666666664</v>
      </c>
      <c r="B18265" s="6">
        <f t="shared" si="1710"/>
        <v>31</v>
      </c>
      <c r="C18265" s="6">
        <f t="shared" si="1711"/>
        <v>23</v>
      </c>
      <c r="D18265" s="17">
        <v>25.63672</v>
      </c>
      <c r="G18265" s="15">
        <v>42400.916666666664</v>
      </c>
      <c r="H18265" s="7">
        <f t="shared" si="1712"/>
        <v>31</v>
      </c>
      <c r="I18265" s="62">
        <f t="shared" si="1713"/>
        <v>23</v>
      </c>
      <c r="J18265" s="111"/>
      <c r="M18265" s="16">
        <f t="shared" si="1714"/>
        <v>0</v>
      </c>
      <c r="N18265" s="4">
        <f t="shared" si="1715"/>
        <v>0</v>
      </c>
    </row>
    <row r="18266" spans="1:14">
      <c r="A18266" s="1">
        <v>42400.958333333336</v>
      </c>
      <c r="B18266" s="6">
        <f t="shared" si="1710"/>
        <v>31</v>
      </c>
      <c r="C18266" s="6">
        <f t="shared" si="1711"/>
        <v>24</v>
      </c>
      <c r="D18266" s="17">
        <v>22.191400000000002</v>
      </c>
      <c r="G18266" s="15">
        <v>42400.958333333336</v>
      </c>
      <c r="H18266" s="7">
        <f t="shared" si="1712"/>
        <v>31</v>
      </c>
      <c r="I18266" s="62">
        <f t="shared" si="1713"/>
        <v>24</v>
      </c>
      <c r="J18266" s="111"/>
      <c r="M18266" s="16">
        <f t="shared" si="1714"/>
        <v>0</v>
      </c>
      <c r="N18266" s="4">
        <f t="shared" si="1715"/>
        <v>0</v>
      </c>
    </row>
    <row r="18267" spans="1:14">
      <c r="A18267" s="1">
        <v>42401</v>
      </c>
      <c r="B18267" s="6">
        <f t="shared" si="1710"/>
        <v>1</v>
      </c>
      <c r="C18267" s="6">
        <f t="shared" si="1711"/>
        <v>1</v>
      </c>
      <c r="D18267" s="17">
        <v>22.678100000000001</v>
      </c>
      <c r="G18267" s="15">
        <v>42401</v>
      </c>
      <c r="H18267" s="7">
        <f t="shared" si="1712"/>
        <v>1</v>
      </c>
      <c r="I18267" s="62">
        <f t="shared" si="1713"/>
        <v>1</v>
      </c>
      <c r="J18267" s="111"/>
      <c r="M18267" s="16">
        <f t="shared" si="1714"/>
        <v>0</v>
      </c>
      <c r="N18267" s="4">
        <f t="shared" si="1715"/>
        <v>0</v>
      </c>
    </row>
    <row r="18268" spans="1:14">
      <c r="A18268" s="1">
        <v>42401.041666666664</v>
      </c>
      <c r="B18268" s="6">
        <f t="shared" si="1710"/>
        <v>1</v>
      </c>
      <c r="C18268" s="6">
        <f t="shared" si="1711"/>
        <v>2</v>
      </c>
      <c r="D18268" s="17">
        <v>19.187010000000001</v>
      </c>
      <c r="G18268" s="15">
        <v>42401.041666666664</v>
      </c>
      <c r="H18268" s="7">
        <f t="shared" si="1712"/>
        <v>1</v>
      </c>
      <c r="I18268" s="62">
        <f t="shared" si="1713"/>
        <v>2</v>
      </c>
      <c r="J18268" s="111"/>
      <c r="M18268" s="16">
        <f t="shared" si="1714"/>
        <v>0</v>
      </c>
      <c r="N18268" s="4">
        <f t="shared" si="1715"/>
        <v>0</v>
      </c>
    </row>
    <row r="18269" spans="1:14">
      <c r="A18269" s="1">
        <v>42401.083333333336</v>
      </c>
      <c r="B18269" s="6">
        <f t="shared" si="1710"/>
        <v>1</v>
      </c>
      <c r="C18269" s="6">
        <f t="shared" si="1711"/>
        <v>3</v>
      </c>
      <c r="D18269" s="17">
        <v>19.460170000000002</v>
      </c>
      <c r="G18269" s="15">
        <v>42401.083333333336</v>
      </c>
      <c r="H18269" s="7">
        <f t="shared" si="1712"/>
        <v>1</v>
      </c>
      <c r="I18269" s="62">
        <f t="shared" si="1713"/>
        <v>3</v>
      </c>
      <c r="J18269" s="111"/>
      <c r="M18269" s="16">
        <f t="shared" si="1714"/>
        <v>0</v>
      </c>
      <c r="N18269" s="4">
        <f t="shared" si="1715"/>
        <v>0</v>
      </c>
    </row>
    <row r="18270" spans="1:14">
      <c r="A18270" s="1">
        <v>42401.125</v>
      </c>
      <c r="B18270" s="6">
        <f t="shared" si="1710"/>
        <v>1</v>
      </c>
      <c r="C18270" s="6">
        <f t="shared" si="1711"/>
        <v>4</v>
      </c>
      <c r="D18270" s="17">
        <v>19.16207</v>
      </c>
      <c r="G18270" s="15">
        <v>42401.125</v>
      </c>
      <c r="H18270" s="7">
        <f t="shared" si="1712"/>
        <v>1</v>
      </c>
      <c r="I18270" s="62">
        <f t="shared" si="1713"/>
        <v>4</v>
      </c>
      <c r="J18270" s="111"/>
      <c r="M18270" s="16">
        <f t="shared" si="1714"/>
        <v>0</v>
      </c>
      <c r="N18270" s="4">
        <f t="shared" si="1715"/>
        <v>0</v>
      </c>
    </row>
    <row r="18271" spans="1:14">
      <c r="A18271" s="1">
        <v>42401.166666666664</v>
      </c>
      <c r="B18271" s="6">
        <f t="shared" si="1710"/>
        <v>1</v>
      </c>
      <c r="C18271" s="6">
        <f t="shared" si="1711"/>
        <v>5</v>
      </c>
      <c r="D18271" s="17">
        <v>21.546520000000001</v>
      </c>
      <c r="G18271" s="15">
        <v>42401.166666666664</v>
      </c>
      <c r="H18271" s="7">
        <f t="shared" si="1712"/>
        <v>1</v>
      </c>
      <c r="I18271" s="62">
        <f t="shared" si="1713"/>
        <v>5</v>
      </c>
      <c r="J18271" s="111"/>
      <c r="M18271" s="16">
        <f t="shared" si="1714"/>
        <v>0</v>
      </c>
      <c r="N18271" s="4">
        <f t="shared" si="1715"/>
        <v>0</v>
      </c>
    </row>
    <row r="18272" spans="1:14">
      <c r="A18272" s="1">
        <v>42401.208333333336</v>
      </c>
      <c r="B18272" s="6">
        <f t="shared" si="1710"/>
        <v>1</v>
      </c>
      <c r="C18272" s="6">
        <f t="shared" si="1711"/>
        <v>6</v>
      </c>
      <c r="D18272" s="17">
        <v>25.58868</v>
      </c>
      <c r="G18272" s="15">
        <v>42401.208333333336</v>
      </c>
      <c r="H18272" s="7">
        <f t="shared" si="1712"/>
        <v>1</v>
      </c>
      <c r="I18272" s="62">
        <f t="shared" si="1713"/>
        <v>6</v>
      </c>
      <c r="J18272" s="111"/>
      <c r="M18272" s="16">
        <f t="shared" si="1714"/>
        <v>0</v>
      </c>
      <c r="N18272" s="4">
        <f t="shared" si="1715"/>
        <v>0</v>
      </c>
    </row>
    <row r="18273" spans="1:14">
      <c r="A18273" s="1">
        <v>42401.25</v>
      </c>
      <c r="B18273" s="6">
        <f t="shared" si="1710"/>
        <v>1</v>
      </c>
      <c r="C18273" s="6">
        <f t="shared" si="1711"/>
        <v>7</v>
      </c>
      <c r="D18273" s="17">
        <v>32</v>
      </c>
      <c r="G18273" s="15">
        <v>42401.25</v>
      </c>
      <c r="H18273" s="7">
        <f t="shared" si="1712"/>
        <v>1</v>
      </c>
      <c r="I18273" s="62">
        <f t="shared" si="1713"/>
        <v>7</v>
      </c>
      <c r="J18273" s="111"/>
      <c r="M18273" s="16">
        <f t="shared" si="1714"/>
        <v>0</v>
      </c>
      <c r="N18273" s="4">
        <f t="shared" si="1715"/>
        <v>0</v>
      </c>
    </row>
    <row r="18274" spans="1:14">
      <c r="A18274" s="1">
        <v>42401.291666666664</v>
      </c>
      <c r="B18274" s="6">
        <f t="shared" si="1710"/>
        <v>1</v>
      </c>
      <c r="C18274" s="6">
        <f t="shared" si="1711"/>
        <v>8</v>
      </c>
      <c r="D18274" s="17">
        <v>37.171370000000003</v>
      </c>
      <c r="G18274" s="15">
        <v>42401.291666666664</v>
      </c>
      <c r="H18274" s="7">
        <f t="shared" si="1712"/>
        <v>1</v>
      </c>
      <c r="I18274" s="62">
        <f t="shared" si="1713"/>
        <v>8</v>
      </c>
      <c r="J18274" s="111"/>
      <c r="M18274" s="16">
        <f t="shared" si="1714"/>
        <v>0</v>
      </c>
      <c r="N18274" s="4">
        <f t="shared" si="1715"/>
        <v>0</v>
      </c>
    </row>
    <row r="18275" spans="1:14">
      <c r="A18275" s="1">
        <v>42401.333333333336</v>
      </c>
      <c r="B18275" s="6">
        <f t="shared" si="1710"/>
        <v>1</v>
      </c>
      <c r="C18275" s="6">
        <f t="shared" si="1711"/>
        <v>9</v>
      </c>
      <c r="D18275" s="17">
        <v>28.014009999999999</v>
      </c>
      <c r="G18275" s="15">
        <v>42401.333333333336</v>
      </c>
      <c r="H18275" s="7">
        <f t="shared" si="1712"/>
        <v>1</v>
      </c>
      <c r="I18275" s="62">
        <f t="shared" si="1713"/>
        <v>9</v>
      </c>
      <c r="J18275" s="111"/>
      <c r="M18275" s="16">
        <f t="shared" si="1714"/>
        <v>0</v>
      </c>
      <c r="N18275" s="4">
        <f t="shared" si="1715"/>
        <v>0</v>
      </c>
    </row>
    <row r="18276" spans="1:14">
      <c r="A18276" s="1">
        <v>42401.375</v>
      </c>
      <c r="B18276" s="6">
        <f t="shared" si="1710"/>
        <v>1</v>
      </c>
      <c r="C18276" s="6">
        <f t="shared" si="1711"/>
        <v>10</v>
      </c>
      <c r="D18276" s="17">
        <v>25.315020000000001</v>
      </c>
      <c r="G18276" s="15">
        <v>42401.375</v>
      </c>
      <c r="H18276" s="7">
        <f t="shared" si="1712"/>
        <v>1</v>
      </c>
      <c r="I18276" s="62">
        <f t="shared" si="1713"/>
        <v>10</v>
      </c>
      <c r="J18276" s="111"/>
      <c r="M18276" s="16">
        <f t="shared" si="1714"/>
        <v>0</v>
      </c>
      <c r="N18276" s="4">
        <f t="shared" si="1715"/>
        <v>0</v>
      </c>
    </row>
    <row r="18277" spans="1:14">
      <c r="A18277" s="1">
        <v>42401.416666666664</v>
      </c>
      <c r="B18277" s="6">
        <f t="shared" si="1710"/>
        <v>1</v>
      </c>
      <c r="C18277" s="6">
        <f t="shared" si="1711"/>
        <v>11</v>
      </c>
      <c r="D18277" s="17">
        <v>23.618510000000001</v>
      </c>
      <c r="G18277" s="15">
        <v>42401.416666666664</v>
      </c>
      <c r="H18277" s="7">
        <f t="shared" si="1712"/>
        <v>1</v>
      </c>
      <c r="I18277" s="62">
        <f t="shared" si="1713"/>
        <v>11</v>
      </c>
      <c r="J18277" s="111"/>
      <c r="M18277" s="16">
        <f t="shared" si="1714"/>
        <v>0</v>
      </c>
      <c r="N18277" s="4">
        <f t="shared" si="1715"/>
        <v>0</v>
      </c>
    </row>
    <row r="18278" spans="1:14">
      <c r="A18278" s="1">
        <v>42401.458333333336</v>
      </c>
      <c r="B18278" s="6">
        <f t="shared" si="1710"/>
        <v>1</v>
      </c>
      <c r="C18278" s="6">
        <f t="shared" si="1711"/>
        <v>12</v>
      </c>
      <c r="D18278" s="17">
        <v>23.184629999999999</v>
      </c>
      <c r="G18278" s="15">
        <v>42401.458333333336</v>
      </c>
      <c r="H18278" s="7">
        <f t="shared" si="1712"/>
        <v>1</v>
      </c>
      <c r="I18278" s="62">
        <f t="shared" si="1713"/>
        <v>12</v>
      </c>
      <c r="J18278" s="111"/>
      <c r="M18278" s="16">
        <f t="shared" si="1714"/>
        <v>0</v>
      </c>
      <c r="N18278" s="4">
        <f t="shared" si="1715"/>
        <v>0</v>
      </c>
    </row>
    <row r="18279" spans="1:14">
      <c r="A18279" s="1">
        <v>42401.5</v>
      </c>
      <c r="B18279" s="6">
        <f t="shared" si="1710"/>
        <v>1</v>
      </c>
      <c r="C18279" s="6">
        <f t="shared" si="1711"/>
        <v>13</v>
      </c>
      <c r="D18279" s="17">
        <v>22.109279999999998</v>
      </c>
      <c r="G18279" s="15">
        <v>42401.5</v>
      </c>
      <c r="H18279" s="7">
        <f t="shared" si="1712"/>
        <v>1</v>
      </c>
      <c r="I18279" s="62">
        <f t="shared" si="1713"/>
        <v>13</v>
      </c>
      <c r="J18279" s="111"/>
      <c r="M18279" s="16">
        <f t="shared" si="1714"/>
        <v>0</v>
      </c>
      <c r="N18279" s="4">
        <f t="shared" si="1715"/>
        <v>0</v>
      </c>
    </row>
    <row r="18280" spans="1:14">
      <c r="A18280" s="1">
        <v>42401.541666666664</v>
      </c>
      <c r="B18280" s="6">
        <f t="shared" si="1710"/>
        <v>1</v>
      </c>
      <c r="C18280" s="6">
        <f t="shared" si="1711"/>
        <v>14</v>
      </c>
      <c r="D18280" s="17">
        <v>20.63242</v>
      </c>
      <c r="G18280" s="15">
        <v>42401.541666666664</v>
      </c>
      <c r="H18280" s="7">
        <f t="shared" si="1712"/>
        <v>1</v>
      </c>
      <c r="I18280" s="62">
        <f t="shared" si="1713"/>
        <v>14</v>
      </c>
      <c r="J18280" s="111"/>
      <c r="M18280" s="16">
        <f t="shared" si="1714"/>
        <v>0</v>
      </c>
      <c r="N18280" s="4">
        <f t="shared" si="1715"/>
        <v>0</v>
      </c>
    </row>
    <row r="18281" spans="1:14">
      <c r="A18281" s="1">
        <v>42401.583333333336</v>
      </c>
      <c r="B18281" s="6">
        <f t="shared" si="1710"/>
        <v>1</v>
      </c>
      <c r="C18281" s="6">
        <f t="shared" si="1711"/>
        <v>15</v>
      </c>
      <c r="D18281" s="17">
        <v>23.01848</v>
      </c>
      <c r="G18281" s="15">
        <v>42401.583333333336</v>
      </c>
      <c r="H18281" s="7">
        <f t="shared" si="1712"/>
        <v>1</v>
      </c>
      <c r="I18281" s="62">
        <f t="shared" si="1713"/>
        <v>15</v>
      </c>
      <c r="J18281" s="111"/>
      <c r="M18281" s="16">
        <f t="shared" si="1714"/>
        <v>0</v>
      </c>
      <c r="N18281" s="4">
        <f t="shared" si="1715"/>
        <v>0</v>
      </c>
    </row>
    <row r="18282" spans="1:14">
      <c r="A18282" s="1">
        <v>42401.625</v>
      </c>
      <c r="B18282" s="6">
        <f t="shared" si="1710"/>
        <v>1</v>
      </c>
      <c r="C18282" s="6">
        <f t="shared" si="1711"/>
        <v>16</v>
      </c>
      <c r="D18282" s="17">
        <v>25.528009999999998</v>
      </c>
      <c r="G18282" s="15">
        <v>42401.625</v>
      </c>
      <c r="H18282" s="7">
        <f t="shared" si="1712"/>
        <v>1</v>
      </c>
      <c r="I18282" s="62">
        <f t="shared" si="1713"/>
        <v>16</v>
      </c>
      <c r="J18282" s="111"/>
      <c r="M18282" s="16">
        <f t="shared" si="1714"/>
        <v>0</v>
      </c>
      <c r="N18282" s="4">
        <f t="shared" si="1715"/>
        <v>0</v>
      </c>
    </row>
    <row r="18283" spans="1:14">
      <c r="A18283" s="1">
        <v>42401.666666666664</v>
      </c>
      <c r="B18283" s="6">
        <f t="shared" si="1710"/>
        <v>1</v>
      </c>
      <c r="C18283" s="6">
        <f t="shared" si="1711"/>
        <v>17</v>
      </c>
      <c r="D18283" s="17">
        <v>28.47803</v>
      </c>
      <c r="G18283" s="15">
        <v>42401.666666666664</v>
      </c>
      <c r="H18283" s="7">
        <f t="shared" si="1712"/>
        <v>1</v>
      </c>
      <c r="I18283" s="62">
        <f t="shared" si="1713"/>
        <v>17</v>
      </c>
      <c r="J18283" s="111"/>
      <c r="M18283" s="16">
        <f t="shared" si="1714"/>
        <v>0</v>
      </c>
      <c r="N18283" s="4">
        <f t="shared" si="1715"/>
        <v>0</v>
      </c>
    </row>
    <row r="18284" spans="1:14">
      <c r="A18284" s="1">
        <v>42401.708333333336</v>
      </c>
      <c r="B18284" s="6">
        <f t="shared" si="1710"/>
        <v>1</v>
      </c>
      <c r="C18284" s="6">
        <f t="shared" si="1711"/>
        <v>18</v>
      </c>
      <c r="D18284" s="17">
        <v>41.592010000000002</v>
      </c>
      <c r="G18284" s="15">
        <v>42401.708333333336</v>
      </c>
      <c r="H18284" s="7">
        <f t="shared" si="1712"/>
        <v>1</v>
      </c>
      <c r="I18284" s="62">
        <f t="shared" si="1713"/>
        <v>18</v>
      </c>
      <c r="J18284" s="111"/>
      <c r="M18284" s="16">
        <f t="shared" si="1714"/>
        <v>0</v>
      </c>
      <c r="N18284" s="4">
        <f t="shared" si="1715"/>
        <v>0</v>
      </c>
    </row>
    <row r="18285" spans="1:14">
      <c r="A18285" s="1">
        <v>42401.75</v>
      </c>
      <c r="B18285" s="6">
        <f t="shared" si="1710"/>
        <v>1</v>
      </c>
      <c r="C18285" s="6">
        <f t="shared" si="1711"/>
        <v>19</v>
      </c>
      <c r="D18285" s="17">
        <v>47.996099999999998</v>
      </c>
      <c r="G18285" s="15">
        <v>42401.75</v>
      </c>
      <c r="H18285" s="7">
        <f t="shared" si="1712"/>
        <v>1</v>
      </c>
      <c r="I18285" s="62">
        <f t="shared" si="1713"/>
        <v>19</v>
      </c>
      <c r="J18285" s="111"/>
      <c r="M18285" s="16">
        <f t="shared" si="1714"/>
        <v>0</v>
      </c>
      <c r="N18285" s="4">
        <f t="shared" si="1715"/>
        <v>0</v>
      </c>
    </row>
    <row r="18286" spans="1:14">
      <c r="A18286" s="1">
        <v>42401.791666666664</v>
      </c>
      <c r="B18286" s="6">
        <f t="shared" si="1710"/>
        <v>1</v>
      </c>
      <c r="C18286" s="6">
        <f t="shared" si="1711"/>
        <v>20</v>
      </c>
      <c r="D18286" s="17">
        <v>39.28295</v>
      </c>
      <c r="G18286" s="15">
        <v>42401.791666666664</v>
      </c>
      <c r="H18286" s="7">
        <f t="shared" si="1712"/>
        <v>1</v>
      </c>
      <c r="I18286" s="62">
        <f t="shared" si="1713"/>
        <v>20</v>
      </c>
      <c r="J18286" s="111"/>
      <c r="M18286" s="16">
        <f t="shared" si="1714"/>
        <v>0</v>
      </c>
      <c r="N18286" s="4">
        <f t="shared" si="1715"/>
        <v>0</v>
      </c>
    </row>
    <row r="18287" spans="1:14">
      <c r="A18287" s="1">
        <v>42401.833333333336</v>
      </c>
      <c r="B18287" s="6">
        <f t="shared" si="1710"/>
        <v>1</v>
      </c>
      <c r="C18287" s="6">
        <f t="shared" si="1711"/>
        <v>21</v>
      </c>
      <c r="D18287" s="17">
        <v>37.663420000000002</v>
      </c>
      <c r="G18287" s="15">
        <v>42401.833333333336</v>
      </c>
      <c r="H18287" s="7">
        <f t="shared" si="1712"/>
        <v>1</v>
      </c>
      <c r="I18287" s="62">
        <f t="shared" si="1713"/>
        <v>21</v>
      </c>
      <c r="J18287" s="111"/>
      <c r="M18287" s="16">
        <f t="shared" si="1714"/>
        <v>0</v>
      </c>
      <c r="N18287" s="4">
        <f t="shared" si="1715"/>
        <v>0</v>
      </c>
    </row>
    <row r="18288" spans="1:14">
      <c r="A18288" s="1">
        <v>42401.875</v>
      </c>
      <c r="B18288" s="6">
        <f t="shared" si="1710"/>
        <v>1</v>
      </c>
      <c r="C18288" s="6">
        <f t="shared" si="1711"/>
        <v>22</v>
      </c>
      <c r="D18288" s="17">
        <v>31.260300000000001</v>
      </c>
      <c r="G18288" s="15">
        <v>42401.875</v>
      </c>
      <c r="H18288" s="7">
        <f t="shared" si="1712"/>
        <v>1</v>
      </c>
      <c r="I18288" s="62">
        <f t="shared" si="1713"/>
        <v>22</v>
      </c>
      <c r="J18288" s="111"/>
      <c r="M18288" s="16">
        <f t="shared" si="1714"/>
        <v>0</v>
      </c>
      <c r="N18288" s="4">
        <f t="shared" si="1715"/>
        <v>0</v>
      </c>
    </row>
    <row r="18289" spans="1:14">
      <c r="A18289" s="1">
        <v>42401.916666666664</v>
      </c>
      <c r="B18289" s="6">
        <f t="shared" si="1710"/>
        <v>1</v>
      </c>
      <c r="C18289" s="6">
        <f t="shared" si="1711"/>
        <v>23</v>
      </c>
      <c r="D18289" s="17">
        <v>28.723839999999999</v>
      </c>
      <c r="G18289" s="15">
        <v>42401.916666666664</v>
      </c>
      <c r="H18289" s="7">
        <f t="shared" si="1712"/>
        <v>1</v>
      </c>
      <c r="I18289" s="62">
        <f t="shared" si="1713"/>
        <v>23</v>
      </c>
      <c r="J18289" s="111"/>
      <c r="M18289" s="16">
        <f t="shared" si="1714"/>
        <v>0</v>
      </c>
      <c r="N18289" s="4">
        <f t="shared" si="1715"/>
        <v>0</v>
      </c>
    </row>
    <row r="18290" spans="1:14">
      <c r="A18290" s="1">
        <v>42401.958333333336</v>
      </c>
      <c r="B18290" s="6">
        <f t="shared" si="1710"/>
        <v>1</v>
      </c>
      <c r="C18290" s="6">
        <f t="shared" si="1711"/>
        <v>24</v>
      </c>
      <c r="D18290" s="17">
        <v>25.241209999999999</v>
      </c>
      <c r="G18290" s="15">
        <v>42401.958333333336</v>
      </c>
      <c r="H18290" s="7">
        <f t="shared" si="1712"/>
        <v>1</v>
      </c>
      <c r="I18290" s="62">
        <f t="shared" si="1713"/>
        <v>24</v>
      </c>
      <c r="J18290" s="111"/>
      <c r="M18290" s="16">
        <f t="shared" si="1714"/>
        <v>0</v>
      </c>
      <c r="N18290" s="4">
        <f t="shared" si="1715"/>
        <v>0</v>
      </c>
    </row>
    <row r="18291" spans="1:14">
      <c r="A18291" s="1">
        <v>42402</v>
      </c>
      <c r="B18291" s="6">
        <f t="shared" si="1710"/>
        <v>2</v>
      </c>
      <c r="C18291" s="6">
        <f t="shared" si="1711"/>
        <v>1</v>
      </c>
      <c r="D18291" s="17">
        <v>24.962879999999998</v>
      </c>
      <c r="G18291" s="15">
        <v>42402</v>
      </c>
      <c r="H18291" s="7">
        <f t="shared" si="1712"/>
        <v>2</v>
      </c>
      <c r="I18291" s="62">
        <f t="shared" si="1713"/>
        <v>1</v>
      </c>
      <c r="J18291" s="111"/>
      <c r="M18291" s="16">
        <f t="shared" si="1714"/>
        <v>0</v>
      </c>
      <c r="N18291" s="4">
        <f t="shared" si="1715"/>
        <v>0</v>
      </c>
    </row>
    <row r="18292" spans="1:14">
      <c r="A18292" s="1">
        <v>42402.041666666664</v>
      </c>
      <c r="B18292" s="6">
        <f t="shared" si="1710"/>
        <v>2</v>
      </c>
      <c r="C18292" s="6">
        <f t="shared" si="1711"/>
        <v>2</v>
      </c>
      <c r="D18292" s="17">
        <v>23.850539999999999</v>
      </c>
      <c r="G18292" s="15">
        <v>42402.041666666664</v>
      </c>
      <c r="H18292" s="7">
        <f t="shared" si="1712"/>
        <v>2</v>
      </c>
      <c r="I18292" s="62">
        <f t="shared" si="1713"/>
        <v>2</v>
      </c>
      <c r="J18292" s="111"/>
      <c r="M18292" s="16">
        <f t="shared" si="1714"/>
        <v>0</v>
      </c>
      <c r="N18292" s="4">
        <f t="shared" si="1715"/>
        <v>0</v>
      </c>
    </row>
    <row r="18293" spans="1:14">
      <c r="A18293" s="1">
        <v>42402.083333333336</v>
      </c>
      <c r="B18293" s="6">
        <f t="shared" si="1710"/>
        <v>2</v>
      </c>
      <c r="C18293" s="6">
        <f t="shared" si="1711"/>
        <v>3</v>
      </c>
      <c r="D18293" s="17">
        <v>22.94434</v>
      </c>
      <c r="G18293" s="15">
        <v>42402.083333333336</v>
      </c>
      <c r="H18293" s="7">
        <f t="shared" si="1712"/>
        <v>2</v>
      </c>
      <c r="I18293" s="62">
        <f t="shared" si="1713"/>
        <v>3</v>
      </c>
      <c r="J18293" s="111"/>
      <c r="M18293" s="16">
        <f t="shared" si="1714"/>
        <v>0</v>
      </c>
      <c r="N18293" s="4">
        <f t="shared" si="1715"/>
        <v>0</v>
      </c>
    </row>
    <row r="18294" spans="1:14">
      <c r="A18294" s="1">
        <v>42402.125</v>
      </c>
      <c r="B18294" s="6">
        <f t="shared" si="1710"/>
        <v>2</v>
      </c>
      <c r="C18294" s="6">
        <f t="shared" si="1711"/>
        <v>4</v>
      </c>
      <c r="D18294" s="17">
        <v>23.283840000000001</v>
      </c>
      <c r="G18294" s="15">
        <v>42402.125</v>
      </c>
      <c r="H18294" s="7">
        <f t="shared" si="1712"/>
        <v>2</v>
      </c>
      <c r="I18294" s="62">
        <f t="shared" si="1713"/>
        <v>4</v>
      </c>
      <c r="J18294" s="111"/>
      <c r="M18294" s="16">
        <f t="shared" si="1714"/>
        <v>0</v>
      </c>
      <c r="N18294" s="4">
        <f t="shared" si="1715"/>
        <v>0</v>
      </c>
    </row>
    <row r="18295" spans="1:14">
      <c r="A18295" s="1">
        <v>42402.166666666664</v>
      </c>
      <c r="B18295" s="6">
        <f t="shared" si="1710"/>
        <v>2</v>
      </c>
      <c r="C18295" s="6">
        <f t="shared" si="1711"/>
        <v>5</v>
      </c>
      <c r="D18295" s="17">
        <v>24.028459999999999</v>
      </c>
      <c r="G18295" s="15">
        <v>42402.166666666664</v>
      </c>
      <c r="H18295" s="7">
        <f t="shared" si="1712"/>
        <v>2</v>
      </c>
      <c r="I18295" s="62">
        <f t="shared" si="1713"/>
        <v>5</v>
      </c>
      <c r="J18295" s="111"/>
      <c r="M18295" s="16">
        <f t="shared" si="1714"/>
        <v>0</v>
      </c>
      <c r="N18295" s="4">
        <f t="shared" si="1715"/>
        <v>0</v>
      </c>
    </row>
    <row r="18296" spans="1:14">
      <c r="A18296" s="1">
        <v>42402.208333333336</v>
      </c>
      <c r="B18296" s="6">
        <f t="shared" si="1710"/>
        <v>2</v>
      </c>
      <c r="C18296" s="6">
        <f t="shared" si="1711"/>
        <v>6</v>
      </c>
      <c r="D18296" s="17">
        <v>28.417020000000001</v>
      </c>
      <c r="G18296" s="15">
        <v>42402.208333333336</v>
      </c>
      <c r="H18296" s="7">
        <f t="shared" si="1712"/>
        <v>2</v>
      </c>
      <c r="I18296" s="62">
        <f t="shared" si="1713"/>
        <v>6</v>
      </c>
      <c r="J18296" s="111"/>
      <c r="M18296" s="16">
        <f t="shared" si="1714"/>
        <v>0</v>
      </c>
      <c r="N18296" s="4">
        <f t="shared" si="1715"/>
        <v>0</v>
      </c>
    </row>
    <row r="18297" spans="1:14">
      <c r="A18297" s="1">
        <v>42402.25</v>
      </c>
      <c r="B18297" s="6">
        <f t="shared" si="1710"/>
        <v>2</v>
      </c>
      <c r="C18297" s="6">
        <f t="shared" si="1711"/>
        <v>7</v>
      </c>
      <c r="D18297" s="17">
        <v>38.313760000000002</v>
      </c>
      <c r="G18297" s="15">
        <v>42402.25</v>
      </c>
      <c r="H18297" s="7">
        <f t="shared" si="1712"/>
        <v>2</v>
      </c>
      <c r="I18297" s="62">
        <f t="shared" si="1713"/>
        <v>7</v>
      </c>
      <c r="J18297" s="111"/>
      <c r="M18297" s="16">
        <f t="shared" si="1714"/>
        <v>0</v>
      </c>
      <c r="N18297" s="4">
        <f t="shared" si="1715"/>
        <v>0</v>
      </c>
    </row>
    <row r="18298" spans="1:14">
      <c r="A18298" s="1">
        <v>42402.291666666664</v>
      </c>
      <c r="B18298" s="6">
        <f t="shared" si="1710"/>
        <v>2</v>
      </c>
      <c r="C18298" s="6">
        <f t="shared" si="1711"/>
        <v>8</v>
      </c>
      <c r="D18298" s="17">
        <v>43.7087</v>
      </c>
      <c r="G18298" s="15">
        <v>42402.291666666664</v>
      </c>
      <c r="H18298" s="7">
        <f t="shared" si="1712"/>
        <v>2</v>
      </c>
      <c r="I18298" s="62">
        <f t="shared" si="1713"/>
        <v>8</v>
      </c>
      <c r="J18298" s="111"/>
      <c r="M18298" s="16">
        <f t="shared" si="1714"/>
        <v>0</v>
      </c>
      <c r="N18298" s="4">
        <f t="shared" si="1715"/>
        <v>0</v>
      </c>
    </row>
    <row r="18299" spans="1:14">
      <c r="A18299" s="1">
        <v>42402.333333333336</v>
      </c>
      <c r="B18299" s="6">
        <f t="shared" si="1710"/>
        <v>2</v>
      </c>
      <c r="C18299" s="6">
        <f t="shared" si="1711"/>
        <v>9</v>
      </c>
      <c r="D18299" s="17">
        <v>27.39725</v>
      </c>
      <c r="G18299" s="15">
        <v>42402.333333333336</v>
      </c>
      <c r="H18299" s="7">
        <f t="shared" si="1712"/>
        <v>2</v>
      </c>
      <c r="I18299" s="62">
        <f t="shared" si="1713"/>
        <v>9</v>
      </c>
      <c r="J18299" s="111"/>
      <c r="M18299" s="16">
        <f t="shared" si="1714"/>
        <v>0</v>
      </c>
      <c r="N18299" s="4">
        <f t="shared" si="1715"/>
        <v>0</v>
      </c>
    </row>
    <row r="18300" spans="1:14">
      <c r="A18300" s="1">
        <v>42402.375</v>
      </c>
      <c r="B18300" s="6">
        <f t="shared" si="1710"/>
        <v>2</v>
      </c>
      <c r="C18300" s="6">
        <f t="shared" si="1711"/>
        <v>10</v>
      </c>
      <c r="D18300" s="17">
        <v>24.764089999999999</v>
      </c>
      <c r="G18300" s="15">
        <v>42402.375</v>
      </c>
      <c r="H18300" s="7">
        <f t="shared" si="1712"/>
        <v>2</v>
      </c>
      <c r="I18300" s="62">
        <f t="shared" si="1713"/>
        <v>10</v>
      </c>
      <c r="J18300" s="111"/>
      <c r="M18300" s="16">
        <f t="shared" si="1714"/>
        <v>0</v>
      </c>
      <c r="N18300" s="4">
        <f t="shared" si="1715"/>
        <v>0</v>
      </c>
    </row>
    <row r="18301" spans="1:14">
      <c r="A18301" s="1">
        <v>42402.416666666664</v>
      </c>
      <c r="B18301" s="6">
        <f t="shared" si="1710"/>
        <v>2</v>
      </c>
      <c r="C18301" s="6">
        <f t="shared" si="1711"/>
        <v>11</v>
      </c>
      <c r="D18301" s="17">
        <v>23.936070000000001</v>
      </c>
      <c r="G18301" s="15">
        <v>42402.416666666664</v>
      </c>
      <c r="H18301" s="7">
        <f t="shared" si="1712"/>
        <v>2</v>
      </c>
      <c r="I18301" s="62">
        <f t="shared" si="1713"/>
        <v>11</v>
      </c>
      <c r="J18301" s="111"/>
      <c r="M18301" s="16">
        <f t="shared" si="1714"/>
        <v>0</v>
      </c>
      <c r="N18301" s="4">
        <f t="shared" si="1715"/>
        <v>0</v>
      </c>
    </row>
    <row r="18302" spans="1:14">
      <c r="A18302" s="1">
        <v>42402.458333333336</v>
      </c>
      <c r="B18302" s="6">
        <f t="shared" si="1710"/>
        <v>2</v>
      </c>
      <c r="C18302" s="6">
        <f t="shared" si="1711"/>
        <v>12</v>
      </c>
      <c r="D18302" s="17">
        <v>23.506250000000001</v>
      </c>
      <c r="G18302" s="15">
        <v>42402.458333333336</v>
      </c>
      <c r="H18302" s="7">
        <f t="shared" si="1712"/>
        <v>2</v>
      </c>
      <c r="I18302" s="62">
        <f t="shared" si="1713"/>
        <v>12</v>
      </c>
      <c r="J18302" s="111"/>
      <c r="M18302" s="16">
        <f t="shared" si="1714"/>
        <v>0</v>
      </c>
      <c r="N18302" s="4">
        <f t="shared" si="1715"/>
        <v>0</v>
      </c>
    </row>
    <row r="18303" spans="1:14">
      <c r="A18303" s="1">
        <v>42402.5</v>
      </c>
      <c r="B18303" s="6">
        <f t="shared" si="1710"/>
        <v>2</v>
      </c>
      <c r="C18303" s="6">
        <f t="shared" si="1711"/>
        <v>13</v>
      </c>
      <c r="D18303" s="17">
        <v>22.27552</v>
      </c>
      <c r="G18303" s="15">
        <v>42402.5</v>
      </c>
      <c r="H18303" s="7">
        <f t="shared" si="1712"/>
        <v>2</v>
      </c>
      <c r="I18303" s="62">
        <f t="shared" si="1713"/>
        <v>13</v>
      </c>
      <c r="J18303" s="111"/>
      <c r="M18303" s="16">
        <f t="shared" si="1714"/>
        <v>0</v>
      </c>
      <c r="N18303" s="4">
        <f t="shared" si="1715"/>
        <v>0</v>
      </c>
    </row>
    <row r="18304" spans="1:14">
      <c r="A18304" s="1">
        <v>42402.541666666664</v>
      </c>
      <c r="B18304" s="6">
        <f t="shared" si="1710"/>
        <v>2</v>
      </c>
      <c r="C18304" s="6">
        <f t="shared" si="1711"/>
        <v>14</v>
      </c>
      <c r="D18304" s="17">
        <v>21.830269999999999</v>
      </c>
      <c r="G18304" s="15">
        <v>42402.541666666664</v>
      </c>
      <c r="H18304" s="7">
        <f t="shared" si="1712"/>
        <v>2</v>
      </c>
      <c r="I18304" s="62">
        <f t="shared" si="1713"/>
        <v>14</v>
      </c>
      <c r="J18304" s="111"/>
      <c r="M18304" s="16">
        <f t="shared" si="1714"/>
        <v>0</v>
      </c>
      <c r="N18304" s="4">
        <f t="shared" si="1715"/>
        <v>0</v>
      </c>
    </row>
    <row r="18305" spans="1:14">
      <c r="A18305" s="1">
        <v>42402.583333333336</v>
      </c>
      <c r="B18305" s="6">
        <f t="shared" si="1710"/>
        <v>2</v>
      </c>
      <c r="C18305" s="6">
        <f t="shared" si="1711"/>
        <v>15</v>
      </c>
      <c r="D18305" s="17">
        <v>23.221340000000001</v>
      </c>
      <c r="G18305" s="15">
        <v>42402.583333333336</v>
      </c>
      <c r="H18305" s="7">
        <f t="shared" si="1712"/>
        <v>2</v>
      </c>
      <c r="I18305" s="62">
        <f t="shared" si="1713"/>
        <v>15</v>
      </c>
      <c r="J18305" s="111"/>
      <c r="M18305" s="16">
        <f t="shared" si="1714"/>
        <v>0</v>
      </c>
      <c r="N18305" s="4">
        <f t="shared" si="1715"/>
        <v>0</v>
      </c>
    </row>
    <row r="18306" spans="1:14">
      <c r="A18306" s="1">
        <v>42402.625</v>
      </c>
      <c r="B18306" s="6">
        <f t="shared" si="1710"/>
        <v>2</v>
      </c>
      <c r="C18306" s="6">
        <f t="shared" si="1711"/>
        <v>16</v>
      </c>
      <c r="D18306" s="17">
        <v>24.774609999999999</v>
      </c>
      <c r="G18306" s="15">
        <v>42402.625</v>
      </c>
      <c r="H18306" s="7">
        <f t="shared" si="1712"/>
        <v>2</v>
      </c>
      <c r="I18306" s="62">
        <f t="shared" si="1713"/>
        <v>16</v>
      </c>
      <c r="J18306" s="111"/>
      <c r="M18306" s="16">
        <f t="shared" si="1714"/>
        <v>0</v>
      </c>
      <c r="N18306" s="4">
        <f t="shared" si="1715"/>
        <v>0</v>
      </c>
    </row>
    <row r="18307" spans="1:14">
      <c r="A18307" s="1">
        <v>42402.666666666664</v>
      </c>
      <c r="B18307" s="6">
        <f t="shared" si="1710"/>
        <v>2</v>
      </c>
      <c r="C18307" s="6">
        <f t="shared" si="1711"/>
        <v>17</v>
      </c>
      <c r="D18307" s="17">
        <v>28.71951</v>
      </c>
      <c r="G18307" s="15">
        <v>42402.666666666664</v>
      </c>
      <c r="H18307" s="7">
        <f t="shared" si="1712"/>
        <v>2</v>
      </c>
      <c r="I18307" s="62">
        <f t="shared" si="1713"/>
        <v>17</v>
      </c>
      <c r="J18307" s="111"/>
      <c r="M18307" s="16">
        <f t="shared" si="1714"/>
        <v>0</v>
      </c>
      <c r="N18307" s="4">
        <f t="shared" si="1715"/>
        <v>0</v>
      </c>
    </row>
    <row r="18308" spans="1:14">
      <c r="A18308" s="1">
        <v>42402.708333333336</v>
      </c>
      <c r="B18308" s="6">
        <f t="shared" ref="B18308:B18371" si="1716">DAY(A18308)</f>
        <v>2</v>
      </c>
      <c r="C18308" s="6">
        <f t="shared" ref="C18308:C18371" si="1717">HOUR(A18308)+1</f>
        <v>18</v>
      </c>
      <c r="D18308" s="17">
        <v>42.312010000000001</v>
      </c>
      <c r="G18308" s="15">
        <v>42402.708333333336</v>
      </c>
      <c r="H18308" s="7">
        <f t="shared" ref="H18308:H18371" si="1718">DAY(G18308)</f>
        <v>2</v>
      </c>
      <c r="I18308" s="62">
        <f t="shared" ref="I18308:I18371" si="1719">HOUR(G18308)+1</f>
        <v>18</v>
      </c>
      <c r="J18308" s="111"/>
      <c r="M18308" s="16">
        <f t="shared" ref="M18308:M18371" si="1720">IF(H18308=B18308,0,1)</f>
        <v>0</v>
      </c>
      <c r="N18308" s="4">
        <f t="shared" ref="N18308:N18371" si="1721">IF(I18308=C18308,0,1)</f>
        <v>0</v>
      </c>
    </row>
    <row r="18309" spans="1:14">
      <c r="A18309" s="1">
        <v>42402.75</v>
      </c>
      <c r="B18309" s="6">
        <f t="shared" si="1716"/>
        <v>2</v>
      </c>
      <c r="C18309" s="6">
        <f t="shared" si="1717"/>
        <v>19</v>
      </c>
      <c r="D18309" s="17">
        <v>53.592970000000001</v>
      </c>
      <c r="G18309" s="15">
        <v>42402.75</v>
      </c>
      <c r="H18309" s="7">
        <f t="shared" si="1718"/>
        <v>2</v>
      </c>
      <c r="I18309" s="62">
        <f t="shared" si="1719"/>
        <v>19</v>
      </c>
      <c r="J18309" s="111"/>
      <c r="M18309" s="16">
        <f t="shared" si="1720"/>
        <v>0</v>
      </c>
      <c r="N18309" s="4">
        <f t="shared" si="1721"/>
        <v>0</v>
      </c>
    </row>
    <row r="18310" spans="1:14">
      <c r="A18310" s="1">
        <v>42402.791666666664</v>
      </c>
      <c r="B18310" s="6">
        <f t="shared" si="1716"/>
        <v>2</v>
      </c>
      <c r="C18310" s="6">
        <f t="shared" si="1717"/>
        <v>20</v>
      </c>
      <c r="D18310" s="17">
        <v>44.202350000000003</v>
      </c>
      <c r="G18310" s="15">
        <v>42402.791666666664</v>
      </c>
      <c r="H18310" s="7">
        <f t="shared" si="1718"/>
        <v>2</v>
      </c>
      <c r="I18310" s="62">
        <f t="shared" si="1719"/>
        <v>20</v>
      </c>
      <c r="J18310" s="111"/>
      <c r="M18310" s="16">
        <f t="shared" si="1720"/>
        <v>0</v>
      </c>
      <c r="N18310" s="4">
        <f t="shared" si="1721"/>
        <v>0</v>
      </c>
    </row>
    <row r="18311" spans="1:14">
      <c r="A18311" s="1">
        <v>42402.833333333336</v>
      </c>
      <c r="B18311" s="6">
        <f t="shared" si="1716"/>
        <v>2</v>
      </c>
      <c r="C18311" s="6">
        <f t="shared" si="1717"/>
        <v>21</v>
      </c>
      <c r="D18311" s="17">
        <v>39.305309999999999</v>
      </c>
      <c r="G18311" s="15">
        <v>42402.833333333336</v>
      </c>
      <c r="H18311" s="7">
        <f t="shared" si="1718"/>
        <v>2</v>
      </c>
      <c r="I18311" s="62">
        <f t="shared" si="1719"/>
        <v>21</v>
      </c>
      <c r="J18311" s="111"/>
      <c r="M18311" s="16">
        <f t="shared" si="1720"/>
        <v>0</v>
      </c>
      <c r="N18311" s="4">
        <f t="shared" si="1721"/>
        <v>0</v>
      </c>
    </row>
    <row r="18312" spans="1:14">
      <c r="A18312" s="1">
        <v>42402.875</v>
      </c>
      <c r="B18312" s="6">
        <f t="shared" si="1716"/>
        <v>2</v>
      </c>
      <c r="C18312" s="6">
        <f t="shared" si="1717"/>
        <v>22</v>
      </c>
      <c r="D18312" s="17">
        <v>32.265270000000001</v>
      </c>
      <c r="G18312" s="15">
        <v>42402.875</v>
      </c>
      <c r="H18312" s="7">
        <f t="shared" si="1718"/>
        <v>2</v>
      </c>
      <c r="I18312" s="62">
        <f t="shared" si="1719"/>
        <v>22</v>
      </c>
      <c r="J18312" s="111"/>
      <c r="M18312" s="16">
        <f t="shared" si="1720"/>
        <v>0</v>
      </c>
      <c r="N18312" s="4">
        <f t="shared" si="1721"/>
        <v>0</v>
      </c>
    </row>
    <row r="18313" spans="1:14">
      <c r="A18313" s="1">
        <v>42402.916666666664</v>
      </c>
      <c r="B18313" s="6">
        <f t="shared" si="1716"/>
        <v>2</v>
      </c>
      <c r="C18313" s="6">
        <f t="shared" si="1717"/>
        <v>23</v>
      </c>
      <c r="D18313" s="17">
        <v>29.753799999999998</v>
      </c>
      <c r="G18313" s="15">
        <v>42402.916666666664</v>
      </c>
      <c r="H18313" s="7">
        <f t="shared" si="1718"/>
        <v>2</v>
      </c>
      <c r="I18313" s="62">
        <f t="shared" si="1719"/>
        <v>23</v>
      </c>
      <c r="J18313" s="111"/>
      <c r="M18313" s="16">
        <f t="shared" si="1720"/>
        <v>0</v>
      </c>
      <c r="N18313" s="4">
        <f t="shared" si="1721"/>
        <v>0</v>
      </c>
    </row>
    <row r="18314" spans="1:14">
      <c r="A18314" s="1">
        <v>42402.958333333336</v>
      </c>
      <c r="B18314" s="6">
        <f t="shared" si="1716"/>
        <v>2</v>
      </c>
      <c r="C18314" s="6">
        <f t="shared" si="1717"/>
        <v>24</v>
      </c>
      <c r="D18314" s="17">
        <v>27.08173</v>
      </c>
      <c r="G18314" s="15">
        <v>42402.958333333336</v>
      </c>
      <c r="H18314" s="7">
        <f t="shared" si="1718"/>
        <v>2</v>
      </c>
      <c r="I18314" s="62">
        <f t="shared" si="1719"/>
        <v>24</v>
      </c>
      <c r="J18314" s="111"/>
      <c r="M18314" s="16">
        <f t="shared" si="1720"/>
        <v>0</v>
      </c>
      <c r="N18314" s="4">
        <f t="shared" si="1721"/>
        <v>0</v>
      </c>
    </row>
    <row r="18315" spans="1:14">
      <c r="A18315" s="1">
        <v>42403</v>
      </c>
      <c r="B18315" s="6">
        <f t="shared" si="1716"/>
        <v>3</v>
      </c>
      <c r="C18315" s="6">
        <f t="shared" si="1717"/>
        <v>1</v>
      </c>
      <c r="D18315" s="17">
        <v>27.211449999999999</v>
      </c>
      <c r="G18315" s="15">
        <v>42403</v>
      </c>
      <c r="H18315" s="7">
        <f t="shared" si="1718"/>
        <v>3</v>
      </c>
      <c r="I18315" s="62">
        <f t="shared" si="1719"/>
        <v>1</v>
      </c>
      <c r="J18315" s="111"/>
      <c r="M18315" s="16">
        <f t="shared" si="1720"/>
        <v>0</v>
      </c>
      <c r="N18315" s="4">
        <f t="shared" si="1721"/>
        <v>0</v>
      </c>
    </row>
    <row r="18316" spans="1:14">
      <c r="A18316" s="1">
        <v>42403.041666666664</v>
      </c>
      <c r="B18316" s="6">
        <f t="shared" si="1716"/>
        <v>3</v>
      </c>
      <c r="C18316" s="6">
        <f t="shared" si="1717"/>
        <v>2</v>
      </c>
      <c r="D18316" s="17">
        <v>25.43355</v>
      </c>
      <c r="G18316" s="15">
        <v>42403.041666666664</v>
      </c>
      <c r="H18316" s="7">
        <f t="shared" si="1718"/>
        <v>3</v>
      </c>
      <c r="I18316" s="62">
        <f t="shared" si="1719"/>
        <v>2</v>
      </c>
      <c r="J18316" s="111"/>
      <c r="M18316" s="16">
        <f t="shared" si="1720"/>
        <v>0</v>
      </c>
      <c r="N18316" s="4">
        <f t="shared" si="1721"/>
        <v>0</v>
      </c>
    </row>
    <row r="18317" spans="1:14">
      <c r="A18317" s="1">
        <v>42403.083333333336</v>
      </c>
      <c r="B18317" s="6">
        <f t="shared" si="1716"/>
        <v>3</v>
      </c>
      <c r="C18317" s="6">
        <f t="shared" si="1717"/>
        <v>3</v>
      </c>
      <c r="D18317" s="17">
        <v>24.892759999999999</v>
      </c>
      <c r="G18317" s="15">
        <v>42403.083333333336</v>
      </c>
      <c r="H18317" s="7">
        <f t="shared" si="1718"/>
        <v>3</v>
      </c>
      <c r="I18317" s="62">
        <f t="shared" si="1719"/>
        <v>3</v>
      </c>
      <c r="J18317" s="111"/>
      <c r="M18317" s="16">
        <f t="shared" si="1720"/>
        <v>0</v>
      </c>
      <c r="N18317" s="4">
        <f t="shared" si="1721"/>
        <v>0</v>
      </c>
    </row>
    <row r="18318" spans="1:14">
      <c r="A18318" s="1">
        <v>42403.125</v>
      </c>
      <c r="B18318" s="6">
        <f t="shared" si="1716"/>
        <v>3</v>
      </c>
      <c r="C18318" s="6">
        <f t="shared" si="1717"/>
        <v>4</v>
      </c>
      <c r="D18318" s="17">
        <v>24.47946</v>
      </c>
      <c r="G18318" s="15">
        <v>42403.125</v>
      </c>
      <c r="H18318" s="7">
        <f t="shared" si="1718"/>
        <v>3</v>
      </c>
      <c r="I18318" s="62">
        <f t="shared" si="1719"/>
        <v>4</v>
      </c>
      <c r="J18318" s="111"/>
      <c r="M18318" s="16">
        <f t="shared" si="1720"/>
        <v>0</v>
      </c>
      <c r="N18318" s="4">
        <f t="shared" si="1721"/>
        <v>0</v>
      </c>
    </row>
    <row r="18319" spans="1:14">
      <c r="A18319" s="1">
        <v>42403.166666666664</v>
      </c>
      <c r="B18319" s="6">
        <f t="shared" si="1716"/>
        <v>3</v>
      </c>
      <c r="C18319" s="6">
        <f t="shared" si="1717"/>
        <v>5</v>
      </c>
      <c r="D18319" s="17">
        <v>26.26266</v>
      </c>
      <c r="G18319" s="15">
        <v>42403.166666666664</v>
      </c>
      <c r="H18319" s="7">
        <f t="shared" si="1718"/>
        <v>3</v>
      </c>
      <c r="I18319" s="62">
        <f t="shared" si="1719"/>
        <v>5</v>
      </c>
      <c r="J18319" s="111"/>
      <c r="M18319" s="16">
        <f t="shared" si="1720"/>
        <v>0</v>
      </c>
      <c r="N18319" s="4">
        <f t="shared" si="1721"/>
        <v>0</v>
      </c>
    </row>
    <row r="18320" spans="1:14">
      <c r="A18320" s="1">
        <v>42403.208333333336</v>
      </c>
      <c r="B18320" s="6">
        <f t="shared" si="1716"/>
        <v>3</v>
      </c>
      <c r="C18320" s="6">
        <f t="shared" si="1717"/>
        <v>6</v>
      </c>
      <c r="D18320" s="17">
        <v>30.872779999999999</v>
      </c>
      <c r="G18320" s="15">
        <v>42403.208333333336</v>
      </c>
      <c r="H18320" s="7">
        <f t="shared" si="1718"/>
        <v>3</v>
      </c>
      <c r="I18320" s="62">
        <f t="shared" si="1719"/>
        <v>6</v>
      </c>
      <c r="J18320" s="111"/>
      <c r="M18320" s="16">
        <f t="shared" si="1720"/>
        <v>0</v>
      </c>
      <c r="N18320" s="4">
        <f t="shared" si="1721"/>
        <v>0</v>
      </c>
    </row>
    <row r="18321" spans="1:14">
      <c r="A18321" s="1">
        <v>42403.25</v>
      </c>
      <c r="B18321" s="6">
        <f t="shared" si="1716"/>
        <v>3</v>
      </c>
      <c r="C18321" s="6">
        <f t="shared" si="1717"/>
        <v>7</v>
      </c>
      <c r="D18321" s="17">
        <v>41.090269999999997</v>
      </c>
      <c r="G18321" s="15">
        <v>42403.25</v>
      </c>
      <c r="H18321" s="7">
        <f t="shared" si="1718"/>
        <v>3</v>
      </c>
      <c r="I18321" s="62">
        <f t="shared" si="1719"/>
        <v>7</v>
      </c>
      <c r="J18321" s="111"/>
      <c r="M18321" s="16">
        <f t="shared" si="1720"/>
        <v>0</v>
      </c>
      <c r="N18321" s="4">
        <f t="shared" si="1721"/>
        <v>0</v>
      </c>
    </row>
    <row r="18322" spans="1:14">
      <c r="A18322" s="1">
        <v>42403.291666666664</v>
      </c>
      <c r="B18322" s="6">
        <f t="shared" si="1716"/>
        <v>3</v>
      </c>
      <c r="C18322" s="6">
        <f t="shared" si="1717"/>
        <v>8</v>
      </c>
      <c r="D18322" s="17">
        <v>45.241959999999999</v>
      </c>
      <c r="G18322" s="15">
        <v>42403.291666666664</v>
      </c>
      <c r="H18322" s="7">
        <f t="shared" si="1718"/>
        <v>3</v>
      </c>
      <c r="I18322" s="62">
        <f t="shared" si="1719"/>
        <v>8</v>
      </c>
      <c r="J18322" s="111"/>
      <c r="M18322" s="16">
        <f t="shared" si="1720"/>
        <v>0</v>
      </c>
      <c r="N18322" s="4">
        <f t="shared" si="1721"/>
        <v>0</v>
      </c>
    </row>
    <row r="18323" spans="1:14">
      <c r="A18323" s="1">
        <v>42403.333333333336</v>
      </c>
      <c r="B18323" s="6">
        <f t="shared" si="1716"/>
        <v>3</v>
      </c>
      <c r="C18323" s="6">
        <f t="shared" si="1717"/>
        <v>9</v>
      </c>
      <c r="D18323" s="17">
        <v>29.879549999999998</v>
      </c>
      <c r="G18323" s="15">
        <v>42403.333333333336</v>
      </c>
      <c r="H18323" s="7">
        <f t="shared" si="1718"/>
        <v>3</v>
      </c>
      <c r="I18323" s="62">
        <f t="shared" si="1719"/>
        <v>9</v>
      </c>
      <c r="J18323" s="111"/>
      <c r="M18323" s="16">
        <f t="shared" si="1720"/>
        <v>0</v>
      </c>
      <c r="N18323" s="4">
        <f t="shared" si="1721"/>
        <v>0</v>
      </c>
    </row>
    <row r="18324" spans="1:14">
      <c r="A18324" s="1">
        <v>42403.375</v>
      </c>
      <c r="B18324" s="6">
        <f t="shared" si="1716"/>
        <v>3</v>
      </c>
      <c r="C18324" s="6">
        <f t="shared" si="1717"/>
        <v>10</v>
      </c>
      <c r="D18324" s="17">
        <v>25.762149999999998</v>
      </c>
      <c r="G18324" s="15">
        <v>42403.375</v>
      </c>
      <c r="H18324" s="7">
        <f t="shared" si="1718"/>
        <v>3</v>
      </c>
      <c r="I18324" s="62">
        <f t="shared" si="1719"/>
        <v>10</v>
      </c>
      <c r="J18324" s="111"/>
      <c r="M18324" s="16">
        <f t="shared" si="1720"/>
        <v>0</v>
      </c>
      <c r="N18324" s="4">
        <f t="shared" si="1721"/>
        <v>0</v>
      </c>
    </row>
    <row r="18325" spans="1:14">
      <c r="A18325" s="1">
        <v>42403.416666666664</v>
      </c>
      <c r="B18325" s="6">
        <f t="shared" si="1716"/>
        <v>3</v>
      </c>
      <c r="C18325" s="6">
        <f t="shared" si="1717"/>
        <v>11</v>
      </c>
      <c r="D18325" s="17">
        <v>24.712160000000001</v>
      </c>
      <c r="G18325" s="15">
        <v>42403.416666666664</v>
      </c>
      <c r="H18325" s="7">
        <f t="shared" si="1718"/>
        <v>3</v>
      </c>
      <c r="I18325" s="62">
        <f t="shared" si="1719"/>
        <v>11</v>
      </c>
      <c r="J18325" s="111"/>
      <c r="M18325" s="16">
        <f t="shared" si="1720"/>
        <v>0</v>
      </c>
      <c r="N18325" s="4">
        <f t="shared" si="1721"/>
        <v>0</v>
      </c>
    </row>
    <row r="18326" spans="1:14">
      <c r="A18326" s="1">
        <v>42403.458333333336</v>
      </c>
      <c r="B18326" s="6">
        <f t="shared" si="1716"/>
        <v>3</v>
      </c>
      <c r="C18326" s="6">
        <f t="shared" si="1717"/>
        <v>12</v>
      </c>
      <c r="D18326" s="17">
        <v>24.598469999999999</v>
      </c>
      <c r="G18326" s="15">
        <v>42403.458333333336</v>
      </c>
      <c r="H18326" s="7">
        <f t="shared" si="1718"/>
        <v>3</v>
      </c>
      <c r="I18326" s="62">
        <f t="shared" si="1719"/>
        <v>12</v>
      </c>
      <c r="J18326" s="111"/>
      <c r="M18326" s="16">
        <f t="shared" si="1720"/>
        <v>0</v>
      </c>
      <c r="N18326" s="4">
        <f t="shared" si="1721"/>
        <v>0</v>
      </c>
    </row>
    <row r="18327" spans="1:14">
      <c r="A18327" s="1">
        <v>42403.5</v>
      </c>
      <c r="B18327" s="6">
        <f t="shared" si="1716"/>
        <v>3</v>
      </c>
      <c r="C18327" s="6">
        <f t="shared" si="1717"/>
        <v>13</v>
      </c>
      <c r="D18327" s="17">
        <v>23.45851</v>
      </c>
      <c r="G18327" s="15">
        <v>42403.5</v>
      </c>
      <c r="H18327" s="7">
        <f t="shared" si="1718"/>
        <v>3</v>
      </c>
      <c r="I18327" s="62">
        <f t="shared" si="1719"/>
        <v>13</v>
      </c>
      <c r="J18327" s="111"/>
      <c r="M18327" s="16">
        <f t="shared" si="1720"/>
        <v>0</v>
      </c>
      <c r="N18327" s="4">
        <f t="shared" si="1721"/>
        <v>0</v>
      </c>
    </row>
    <row r="18328" spans="1:14">
      <c r="A18328" s="1">
        <v>42403.541666666664</v>
      </c>
      <c r="B18328" s="6">
        <f t="shared" si="1716"/>
        <v>3</v>
      </c>
      <c r="C18328" s="6">
        <f t="shared" si="1717"/>
        <v>14</v>
      </c>
      <c r="D18328" s="17">
        <v>23.356400000000001</v>
      </c>
      <c r="G18328" s="15">
        <v>42403.541666666664</v>
      </c>
      <c r="H18328" s="7">
        <f t="shared" si="1718"/>
        <v>3</v>
      </c>
      <c r="I18328" s="62">
        <f t="shared" si="1719"/>
        <v>14</v>
      </c>
      <c r="J18328" s="111"/>
      <c r="M18328" s="16">
        <f t="shared" si="1720"/>
        <v>0</v>
      </c>
      <c r="N18328" s="4">
        <f t="shared" si="1721"/>
        <v>0</v>
      </c>
    </row>
    <row r="18329" spans="1:14">
      <c r="A18329" s="1">
        <v>42403.583333333336</v>
      </c>
      <c r="B18329" s="6">
        <f t="shared" si="1716"/>
        <v>3</v>
      </c>
      <c r="C18329" s="6">
        <f t="shared" si="1717"/>
        <v>15</v>
      </c>
      <c r="D18329" s="17">
        <v>23.898070000000001</v>
      </c>
      <c r="G18329" s="15">
        <v>42403.583333333336</v>
      </c>
      <c r="H18329" s="7">
        <f t="shared" si="1718"/>
        <v>3</v>
      </c>
      <c r="I18329" s="62">
        <f t="shared" si="1719"/>
        <v>15</v>
      </c>
      <c r="J18329" s="111"/>
      <c r="M18329" s="16">
        <f t="shared" si="1720"/>
        <v>0</v>
      </c>
      <c r="N18329" s="4">
        <f t="shared" si="1721"/>
        <v>0</v>
      </c>
    </row>
    <row r="18330" spans="1:14">
      <c r="A18330" s="1">
        <v>42403.625</v>
      </c>
      <c r="B18330" s="6">
        <f t="shared" si="1716"/>
        <v>3</v>
      </c>
      <c r="C18330" s="6">
        <f t="shared" si="1717"/>
        <v>16</v>
      </c>
      <c r="D18330" s="17">
        <v>25.87135</v>
      </c>
      <c r="G18330" s="15">
        <v>42403.625</v>
      </c>
      <c r="H18330" s="7">
        <f t="shared" si="1718"/>
        <v>3</v>
      </c>
      <c r="I18330" s="62">
        <f t="shared" si="1719"/>
        <v>16</v>
      </c>
      <c r="J18330" s="111"/>
      <c r="M18330" s="16">
        <f t="shared" si="1720"/>
        <v>0</v>
      </c>
      <c r="N18330" s="4">
        <f t="shared" si="1721"/>
        <v>0</v>
      </c>
    </row>
    <row r="18331" spans="1:14">
      <c r="A18331" s="1">
        <v>42403.666666666664</v>
      </c>
      <c r="B18331" s="6">
        <f t="shared" si="1716"/>
        <v>3</v>
      </c>
      <c r="C18331" s="6">
        <f t="shared" si="1717"/>
        <v>17</v>
      </c>
      <c r="D18331" s="17">
        <v>28.94003</v>
      </c>
      <c r="G18331" s="15">
        <v>42403.666666666664</v>
      </c>
      <c r="H18331" s="7">
        <f t="shared" si="1718"/>
        <v>3</v>
      </c>
      <c r="I18331" s="62">
        <f t="shared" si="1719"/>
        <v>17</v>
      </c>
      <c r="J18331" s="111"/>
      <c r="M18331" s="16">
        <f t="shared" si="1720"/>
        <v>0</v>
      </c>
      <c r="N18331" s="4">
        <f t="shared" si="1721"/>
        <v>0</v>
      </c>
    </row>
    <row r="18332" spans="1:14">
      <c r="A18332" s="1">
        <v>42403.708333333336</v>
      </c>
      <c r="B18332" s="6">
        <f t="shared" si="1716"/>
        <v>3</v>
      </c>
      <c r="C18332" s="6">
        <f t="shared" si="1717"/>
        <v>18</v>
      </c>
      <c r="D18332" s="17">
        <v>39.65484</v>
      </c>
      <c r="G18332" s="15">
        <v>42403.708333333336</v>
      </c>
      <c r="H18332" s="7">
        <f t="shared" si="1718"/>
        <v>3</v>
      </c>
      <c r="I18332" s="62">
        <f t="shared" si="1719"/>
        <v>18</v>
      </c>
      <c r="J18332" s="111"/>
      <c r="M18332" s="16">
        <f t="shared" si="1720"/>
        <v>0</v>
      </c>
      <c r="N18332" s="4">
        <f t="shared" si="1721"/>
        <v>0</v>
      </c>
    </row>
    <row r="18333" spans="1:14">
      <c r="A18333" s="1">
        <v>42403.75</v>
      </c>
      <c r="B18333" s="6">
        <f t="shared" si="1716"/>
        <v>3</v>
      </c>
      <c r="C18333" s="6">
        <f t="shared" si="1717"/>
        <v>19</v>
      </c>
      <c r="D18333" s="17">
        <v>50.93533</v>
      </c>
      <c r="G18333" s="15">
        <v>42403.75</v>
      </c>
      <c r="H18333" s="7">
        <f t="shared" si="1718"/>
        <v>3</v>
      </c>
      <c r="I18333" s="62">
        <f t="shared" si="1719"/>
        <v>19</v>
      </c>
      <c r="J18333" s="111"/>
      <c r="M18333" s="16">
        <f t="shared" si="1720"/>
        <v>0</v>
      </c>
      <c r="N18333" s="4">
        <f t="shared" si="1721"/>
        <v>0</v>
      </c>
    </row>
    <row r="18334" spans="1:14">
      <c r="A18334" s="1">
        <v>42403.791666666664</v>
      </c>
      <c r="B18334" s="6">
        <f t="shared" si="1716"/>
        <v>3</v>
      </c>
      <c r="C18334" s="6">
        <f t="shared" si="1717"/>
        <v>20</v>
      </c>
      <c r="D18334" s="17">
        <v>42.716270000000002</v>
      </c>
      <c r="G18334" s="15">
        <v>42403.791666666664</v>
      </c>
      <c r="H18334" s="7">
        <f t="shared" si="1718"/>
        <v>3</v>
      </c>
      <c r="I18334" s="62">
        <f t="shared" si="1719"/>
        <v>20</v>
      </c>
      <c r="J18334" s="111"/>
      <c r="M18334" s="16">
        <f t="shared" si="1720"/>
        <v>0</v>
      </c>
      <c r="N18334" s="4">
        <f t="shared" si="1721"/>
        <v>0</v>
      </c>
    </row>
    <row r="18335" spans="1:14">
      <c r="A18335" s="1">
        <v>42403.833333333336</v>
      </c>
      <c r="B18335" s="6">
        <f t="shared" si="1716"/>
        <v>3</v>
      </c>
      <c r="C18335" s="6">
        <f t="shared" si="1717"/>
        <v>21</v>
      </c>
      <c r="D18335" s="17">
        <v>38.504840000000002</v>
      </c>
      <c r="G18335" s="15">
        <v>42403.833333333336</v>
      </c>
      <c r="H18335" s="7">
        <f t="shared" si="1718"/>
        <v>3</v>
      </c>
      <c r="I18335" s="62">
        <f t="shared" si="1719"/>
        <v>21</v>
      </c>
      <c r="J18335" s="111"/>
      <c r="M18335" s="16">
        <f t="shared" si="1720"/>
        <v>0</v>
      </c>
      <c r="N18335" s="4">
        <f t="shared" si="1721"/>
        <v>0</v>
      </c>
    </row>
    <row r="18336" spans="1:14">
      <c r="A18336" s="1">
        <v>42403.875</v>
      </c>
      <c r="B18336" s="6">
        <f t="shared" si="1716"/>
        <v>3</v>
      </c>
      <c r="C18336" s="6">
        <f t="shared" si="1717"/>
        <v>22</v>
      </c>
      <c r="D18336" s="17">
        <v>31.582840000000001</v>
      </c>
      <c r="G18336" s="15">
        <v>42403.875</v>
      </c>
      <c r="H18336" s="7">
        <f t="shared" si="1718"/>
        <v>3</v>
      </c>
      <c r="I18336" s="62">
        <f t="shared" si="1719"/>
        <v>22</v>
      </c>
      <c r="J18336" s="111"/>
      <c r="M18336" s="16">
        <f t="shared" si="1720"/>
        <v>0</v>
      </c>
      <c r="N18336" s="4">
        <f t="shared" si="1721"/>
        <v>0</v>
      </c>
    </row>
    <row r="18337" spans="1:14">
      <c r="A18337" s="1">
        <v>42403.916666666664</v>
      </c>
      <c r="B18337" s="6">
        <f t="shared" si="1716"/>
        <v>3</v>
      </c>
      <c r="C18337" s="6">
        <f t="shared" si="1717"/>
        <v>23</v>
      </c>
      <c r="D18337" s="17">
        <v>29.486329999999999</v>
      </c>
      <c r="G18337" s="15">
        <v>42403.916666666664</v>
      </c>
      <c r="H18337" s="7">
        <f t="shared" si="1718"/>
        <v>3</v>
      </c>
      <c r="I18337" s="62">
        <f t="shared" si="1719"/>
        <v>23</v>
      </c>
      <c r="J18337" s="111"/>
      <c r="M18337" s="16">
        <f t="shared" si="1720"/>
        <v>0</v>
      </c>
      <c r="N18337" s="4">
        <f t="shared" si="1721"/>
        <v>0</v>
      </c>
    </row>
    <row r="18338" spans="1:14">
      <c r="A18338" s="1">
        <v>42403.958333333336</v>
      </c>
      <c r="B18338" s="6">
        <f t="shared" si="1716"/>
        <v>3</v>
      </c>
      <c r="C18338" s="6">
        <f t="shared" si="1717"/>
        <v>24</v>
      </c>
      <c r="D18338" s="17">
        <v>27.00825</v>
      </c>
      <c r="G18338" s="15">
        <v>42403.958333333336</v>
      </c>
      <c r="H18338" s="7">
        <f t="shared" si="1718"/>
        <v>3</v>
      </c>
      <c r="I18338" s="62">
        <f t="shared" si="1719"/>
        <v>24</v>
      </c>
      <c r="J18338" s="111"/>
      <c r="M18338" s="16">
        <f t="shared" si="1720"/>
        <v>0</v>
      </c>
      <c r="N18338" s="4">
        <f t="shared" si="1721"/>
        <v>0</v>
      </c>
    </row>
    <row r="18339" spans="1:14">
      <c r="A18339" s="1">
        <v>42404</v>
      </c>
      <c r="B18339" s="6">
        <f t="shared" si="1716"/>
        <v>4</v>
      </c>
      <c r="C18339" s="6">
        <f t="shared" si="1717"/>
        <v>1</v>
      </c>
      <c r="D18339" s="17">
        <v>26.175660000000001</v>
      </c>
      <c r="G18339" s="15">
        <v>42404</v>
      </c>
      <c r="H18339" s="7">
        <f t="shared" si="1718"/>
        <v>4</v>
      </c>
      <c r="I18339" s="62">
        <f t="shared" si="1719"/>
        <v>1</v>
      </c>
      <c r="J18339" s="111"/>
      <c r="M18339" s="16">
        <f t="shared" si="1720"/>
        <v>0</v>
      </c>
      <c r="N18339" s="4">
        <f t="shared" si="1721"/>
        <v>0</v>
      </c>
    </row>
    <row r="18340" spans="1:14">
      <c r="A18340" s="1">
        <v>42404.041666666664</v>
      </c>
      <c r="B18340" s="6">
        <f t="shared" si="1716"/>
        <v>4</v>
      </c>
      <c r="C18340" s="6">
        <f t="shared" si="1717"/>
        <v>2</v>
      </c>
      <c r="D18340" s="17">
        <v>24.696709999999999</v>
      </c>
      <c r="G18340" s="15">
        <v>42404.041666666664</v>
      </c>
      <c r="H18340" s="7">
        <f t="shared" si="1718"/>
        <v>4</v>
      </c>
      <c r="I18340" s="62">
        <f t="shared" si="1719"/>
        <v>2</v>
      </c>
      <c r="J18340" s="111"/>
      <c r="M18340" s="16">
        <f t="shared" si="1720"/>
        <v>0</v>
      </c>
      <c r="N18340" s="4">
        <f t="shared" si="1721"/>
        <v>0</v>
      </c>
    </row>
    <row r="18341" spans="1:14">
      <c r="A18341" s="1">
        <v>42404.083333333336</v>
      </c>
      <c r="B18341" s="6">
        <f t="shared" si="1716"/>
        <v>4</v>
      </c>
      <c r="C18341" s="6">
        <f t="shared" si="1717"/>
        <v>3</v>
      </c>
      <c r="D18341" s="17">
        <v>23.692019999999999</v>
      </c>
      <c r="G18341" s="15">
        <v>42404.083333333336</v>
      </c>
      <c r="H18341" s="7">
        <f t="shared" si="1718"/>
        <v>4</v>
      </c>
      <c r="I18341" s="62">
        <f t="shared" si="1719"/>
        <v>3</v>
      </c>
      <c r="J18341" s="111"/>
      <c r="M18341" s="16">
        <f t="shared" si="1720"/>
        <v>0</v>
      </c>
      <c r="N18341" s="4">
        <f t="shared" si="1721"/>
        <v>0</v>
      </c>
    </row>
    <row r="18342" spans="1:14">
      <c r="A18342" s="1">
        <v>42404.125</v>
      </c>
      <c r="B18342" s="6">
        <f t="shared" si="1716"/>
        <v>4</v>
      </c>
      <c r="C18342" s="6">
        <f t="shared" si="1717"/>
        <v>4</v>
      </c>
      <c r="D18342" s="17">
        <v>23.968669999999999</v>
      </c>
      <c r="G18342" s="15">
        <v>42404.125</v>
      </c>
      <c r="H18342" s="7">
        <f t="shared" si="1718"/>
        <v>4</v>
      </c>
      <c r="I18342" s="62">
        <f t="shared" si="1719"/>
        <v>4</v>
      </c>
      <c r="J18342" s="111"/>
      <c r="M18342" s="16">
        <f t="shared" si="1720"/>
        <v>0</v>
      </c>
      <c r="N18342" s="4">
        <f t="shared" si="1721"/>
        <v>0</v>
      </c>
    </row>
    <row r="18343" spans="1:14">
      <c r="A18343" s="1">
        <v>42404.166666666664</v>
      </c>
      <c r="B18343" s="6">
        <f t="shared" si="1716"/>
        <v>4</v>
      </c>
      <c r="C18343" s="6">
        <f t="shared" si="1717"/>
        <v>5</v>
      </c>
      <c r="D18343" s="17">
        <v>25.991980000000002</v>
      </c>
      <c r="G18343" s="15">
        <v>42404.166666666664</v>
      </c>
      <c r="H18343" s="7">
        <f t="shared" si="1718"/>
        <v>4</v>
      </c>
      <c r="I18343" s="62">
        <f t="shared" si="1719"/>
        <v>5</v>
      </c>
      <c r="J18343" s="111"/>
      <c r="M18343" s="16">
        <f t="shared" si="1720"/>
        <v>0</v>
      </c>
      <c r="N18343" s="4">
        <f t="shared" si="1721"/>
        <v>0</v>
      </c>
    </row>
    <row r="18344" spans="1:14">
      <c r="A18344" s="1">
        <v>42404.208333333336</v>
      </c>
      <c r="B18344" s="6">
        <f t="shared" si="1716"/>
        <v>4</v>
      </c>
      <c r="C18344" s="6">
        <f t="shared" si="1717"/>
        <v>6</v>
      </c>
      <c r="D18344" s="17">
        <v>29.393350000000002</v>
      </c>
      <c r="G18344" s="15">
        <v>42404.208333333336</v>
      </c>
      <c r="H18344" s="7">
        <f t="shared" si="1718"/>
        <v>4</v>
      </c>
      <c r="I18344" s="62">
        <f t="shared" si="1719"/>
        <v>6</v>
      </c>
      <c r="J18344" s="111"/>
      <c r="M18344" s="16">
        <f t="shared" si="1720"/>
        <v>0</v>
      </c>
      <c r="N18344" s="4">
        <f t="shared" si="1721"/>
        <v>0</v>
      </c>
    </row>
    <row r="18345" spans="1:14">
      <c r="A18345" s="1">
        <v>42404.25</v>
      </c>
      <c r="B18345" s="6">
        <f t="shared" si="1716"/>
        <v>4</v>
      </c>
      <c r="C18345" s="6">
        <f t="shared" si="1717"/>
        <v>7</v>
      </c>
      <c r="D18345" s="17">
        <v>37.040140000000001</v>
      </c>
      <c r="G18345" s="15">
        <v>42404.25</v>
      </c>
      <c r="H18345" s="7">
        <f t="shared" si="1718"/>
        <v>4</v>
      </c>
      <c r="I18345" s="62">
        <f t="shared" si="1719"/>
        <v>7</v>
      </c>
      <c r="J18345" s="111"/>
      <c r="M18345" s="16">
        <f t="shared" si="1720"/>
        <v>0</v>
      </c>
      <c r="N18345" s="4">
        <f t="shared" si="1721"/>
        <v>0</v>
      </c>
    </row>
    <row r="18346" spans="1:14">
      <c r="A18346" s="1">
        <v>42404.291666666664</v>
      </c>
      <c r="B18346" s="6">
        <f t="shared" si="1716"/>
        <v>4</v>
      </c>
      <c r="C18346" s="6">
        <f t="shared" si="1717"/>
        <v>8</v>
      </c>
      <c r="D18346" s="17">
        <v>38.155729999999998</v>
      </c>
      <c r="G18346" s="15">
        <v>42404.291666666664</v>
      </c>
      <c r="H18346" s="7">
        <f t="shared" si="1718"/>
        <v>4</v>
      </c>
      <c r="I18346" s="62">
        <f t="shared" si="1719"/>
        <v>8</v>
      </c>
      <c r="J18346" s="111"/>
      <c r="M18346" s="16">
        <f t="shared" si="1720"/>
        <v>0</v>
      </c>
      <c r="N18346" s="4">
        <f t="shared" si="1721"/>
        <v>0</v>
      </c>
    </row>
    <row r="18347" spans="1:14">
      <c r="A18347" s="1">
        <v>42404.333333333336</v>
      </c>
      <c r="B18347" s="6">
        <f t="shared" si="1716"/>
        <v>4</v>
      </c>
      <c r="C18347" s="6">
        <f t="shared" si="1717"/>
        <v>9</v>
      </c>
      <c r="D18347" s="17">
        <v>27.381139999999998</v>
      </c>
      <c r="G18347" s="15">
        <v>42404.333333333336</v>
      </c>
      <c r="H18347" s="7">
        <f t="shared" si="1718"/>
        <v>4</v>
      </c>
      <c r="I18347" s="62">
        <f t="shared" si="1719"/>
        <v>9</v>
      </c>
      <c r="J18347" s="111"/>
      <c r="M18347" s="16">
        <f t="shared" si="1720"/>
        <v>0</v>
      </c>
      <c r="N18347" s="4">
        <f t="shared" si="1721"/>
        <v>0</v>
      </c>
    </row>
    <row r="18348" spans="1:14">
      <c r="A18348" s="1">
        <v>42404.375</v>
      </c>
      <c r="B18348" s="6">
        <f t="shared" si="1716"/>
        <v>4</v>
      </c>
      <c r="C18348" s="6">
        <f t="shared" si="1717"/>
        <v>10</v>
      </c>
      <c r="D18348" s="17">
        <v>24.096620000000001</v>
      </c>
      <c r="G18348" s="15">
        <v>42404.375</v>
      </c>
      <c r="H18348" s="7">
        <f t="shared" si="1718"/>
        <v>4</v>
      </c>
      <c r="I18348" s="62">
        <f t="shared" si="1719"/>
        <v>10</v>
      </c>
      <c r="J18348" s="111"/>
      <c r="M18348" s="16">
        <f t="shared" si="1720"/>
        <v>0</v>
      </c>
      <c r="N18348" s="4">
        <f t="shared" si="1721"/>
        <v>0</v>
      </c>
    </row>
    <row r="18349" spans="1:14">
      <c r="A18349" s="1">
        <v>42404.416666666664</v>
      </c>
      <c r="B18349" s="6">
        <f t="shared" si="1716"/>
        <v>4</v>
      </c>
      <c r="C18349" s="6">
        <f t="shared" si="1717"/>
        <v>11</v>
      </c>
      <c r="D18349" s="17">
        <v>22.89</v>
      </c>
      <c r="G18349" s="15">
        <v>42404.416666666664</v>
      </c>
      <c r="H18349" s="7">
        <f t="shared" si="1718"/>
        <v>4</v>
      </c>
      <c r="I18349" s="62">
        <f t="shared" si="1719"/>
        <v>11</v>
      </c>
      <c r="J18349" s="111"/>
      <c r="M18349" s="16">
        <f t="shared" si="1720"/>
        <v>0</v>
      </c>
      <c r="N18349" s="4">
        <f t="shared" si="1721"/>
        <v>0</v>
      </c>
    </row>
    <row r="18350" spans="1:14">
      <c r="A18350" s="1">
        <v>42404.458333333336</v>
      </c>
      <c r="B18350" s="6">
        <f t="shared" si="1716"/>
        <v>4</v>
      </c>
      <c r="C18350" s="6">
        <f t="shared" si="1717"/>
        <v>12</v>
      </c>
      <c r="D18350" s="17">
        <v>22.286249999999999</v>
      </c>
      <c r="G18350" s="15">
        <v>42404.458333333336</v>
      </c>
      <c r="H18350" s="7">
        <f t="shared" si="1718"/>
        <v>4</v>
      </c>
      <c r="I18350" s="62">
        <f t="shared" si="1719"/>
        <v>12</v>
      </c>
      <c r="J18350" s="111"/>
      <c r="M18350" s="16">
        <f t="shared" si="1720"/>
        <v>0</v>
      </c>
      <c r="N18350" s="4">
        <f t="shared" si="1721"/>
        <v>0</v>
      </c>
    </row>
    <row r="18351" spans="1:14">
      <c r="A18351" s="1">
        <v>42404.5</v>
      </c>
      <c r="B18351" s="6">
        <f t="shared" si="1716"/>
        <v>4</v>
      </c>
      <c r="C18351" s="6">
        <f t="shared" si="1717"/>
        <v>13</v>
      </c>
      <c r="D18351" s="17">
        <v>20.897659999999998</v>
      </c>
      <c r="G18351" s="15">
        <v>42404.5</v>
      </c>
      <c r="H18351" s="7">
        <f t="shared" si="1718"/>
        <v>4</v>
      </c>
      <c r="I18351" s="62">
        <f t="shared" si="1719"/>
        <v>13</v>
      </c>
      <c r="J18351" s="111"/>
      <c r="M18351" s="16">
        <f t="shared" si="1720"/>
        <v>0</v>
      </c>
      <c r="N18351" s="4">
        <f t="shared" si="1721"/>
        <v>0</v>
      </c>
    </row>
    <row r="18352" spans="1:14">
      <c r="A18352" s="1">
        <v>42404.541666666664</v>
      </c>
      <c r="B18352" s="6">
        <f t="shared" si="1716"/>
        <v>4</v>
      </c>
      <c r="C18352" s="6">
        <f t="shared" si="1717"/>
        <v>14</v>
      </c>
      <c r="D18352" s="17">
        <v>21.09675</v>
      </c>
      <c r="G18352" s="15">
        <v>42404.541666666664</v>
      </c>
      <c r="H18352" s="7">
        <f t="shared" si="1718"/>
        <v>4</v>
      </c>
      <c r="I18352" s="62">
        <f t="shared" si="1719"/>
        <v>14</v>
      </c>
      <c r="J18352" s="111"/>
      <c r="M18352" s="16">
        <f t="shared" si="1720"/>
        <v>0</v>
      </c>
      <c r="N18352" s="4">
        <f t="shared" si="1721"/>
        <v>0</v>
      </c>
    </row>
    <row r="18353" spans="1:14">
      <c r="A18353" s="1">
        <v>42404.583333333336</v>
      </c>
      <c r="B18353" s="6">
        <f t="shared" si="1716"/>
        <v>4</v>
      </c>
      <c r="C18353" s="6">
        <f t="shared" si="1717"/>
        <v>15</v>
      </c>
      <c r="D18353" s="17">
        <v>22.183969999999999</v>
      </c>
      <c r="G18353" s="15">
        <v>42404.583333333336</v>
      </c>
      <c r="H18353" s="7">
        <f t="shared" si="1718"/>
        <v>4</v>
      </c>
      <c r="I18353" s="62">
        <f t="shared" si="1719"/>
        <v>15</v>
      </c>
      <c r="J18353" s="111"/>
      <c r="M18353" s="16">
        <f t="shared" si="1720"/>
        <v>0</v>
      </c>
      <c r="N18353" s="4">
        <f t="shared" si="1721"/>
        <v>0</v>
      </c>
    </row>
    <row r="18354" spans="1:14">
      <c r="A18354" s="1">
        <v>42404.625</v>
      </c>
      <c r="B18354" s="6">
        <f t="shared" si="1716"/>
        <v>4</v>
      </c>
      <c r="C18354" s="6">
        <f t="shared" si="1717"/>
        <v>16</v>
      </c>
      <c r="D18354" s="17">
        <v>23.992899999999999</v>
      </c>
      <c r="G18354" s="15">
        <v>42404.625</v>
      </c>
      <c r="H18354" s="7">
        <f t="shared" si="1718"/>
        <v>4</v>
      </c>
      <c r="I18354" s="62">
        <f t="shared" si="1719"/>
        <v>16</v>
      </c>
      <c r="J18354" s="111"/>
      <c r="M18354" s="16">
        <f t="shared" si="1720"/>
        <v>0</v>
      </c>
      <c r="N18354" s="4">
        <f t="shared" si="1721"/>
        <v>0</v>
      </c>
    </row>
    <row r="18355" spans="1:14">
      <c r="A18355" s="1">
        <v>42404.666666666664</v>
      </c>
      <c r="B18355" s="6">
        <f t="shared" si="1716"/>
        <v>4</v>
      </c>
      <c r="C18355" s="6">
        <f t="shared" si="1717"/>
        <v>17</v>
      </c>
      <c r="D18355" s="17">
        <v>27.588889999999999</v>
      </c>
      <c r="G18355" s="15">
        <v>42404.666666666664</v>
      </c>
      <c r="H18355" s="7">
        <f t="shared" si="1718"/>
        <v>4</v>
      </c>
      <c r="I18355" s="62">
        <f t="shared" si="1719"/>
        <v>17</v>
      </c>
      <c r="J18355" s="111"/>
      <c r="M18355" s="16">
        <f t="shared" si="1720"/>
        <v>0</v>
      </c>
      <c r="N18355" s="4">
        <f t="shared" si="1721"/>
        <v>0</v>
      </c>
    </row>
    <row r="18356" spans="1:14">
      <c r="A18356" s="1">
        <v>42404.708333333336</v>
      </c>
      <c r="B18356" s="6">
        <f t="shared" si="1716"/>
        <v>4</v>
      </c>
      <c r="C18356" s="6">
        <f t="shared" si="1717"/>
        <v>18</v>
      </c>
      <c r="D18356" s="17">
        <v>37.773200000000003</v>
      </c>
      <c r="G18356" s="15">
        <v>42404.708333333336</v>
      </c>
      <c r="H18356" s="7">
        <f t="shared" si="1718"/>
        <v>4</v>
      </c>
      <c r="I18356" s="62">
        <f t="shared" si="1719"/>
        <v>18</v>
      </c>
      <c r="J18356" s="111"/>
      <c r="M18356" s="16">
        <f t="shared" si="1720"/>
        <v>0</v>
      </c>
      <c r="N18356" s="4">
        <f t="shared" si="1721"/>
        <v>0</v>
      </c>
    </row>
    <row r="18357" spans="1:14">
      <c r="A18357" s="1">
        <v>42404.75</v>
      </c>
      <c r="B18357" s="6">
        <f t="shared" si="1716"/>
        <v>4</v>
      </c>
      <c r="C18357" s="6">
        <f t="shared" si="1717"/>
        <v>19</v>
      </c>
      <c r="D18357" s="17">
        <v>45.285159999999998</v>
      </c>
      <c r="G18357" s="15">
        <v>42404.75</v>
      </c>
      <c r="H18357" s="7">
        <f t="shared" si="1718"/>
        <v>4</v>
      </c>
      <c r="I18357" s="62">
        <f t="shared" si="1719"/>
        <v>19</v>
      </c>
      <c r="J18357" s="111"/>
      <c r="M18357" s="16">
        <f t="shared" si="1720"/>
        <v>0</v>
      </c>
      <c r="N18357" s="4">
        <f t="shared" si="1721"/>
        <v>0</v>
      </c>
    </row>
    <row r="18358" spans="1:14">
      <c r="A18358" s="1">
        <v>42404.791666666664</v>
      </c>
      <c r="B18358" s="6">
        <f t="shared" si="1716"/>
        <v>4</v>
      </c>
      <c r="C18358" s="6">
        <f t="shared" si="1717"/>
        <v>20</v>
      </c>
      <c r="D18358" s="17">
        <v>38.443629999999999</v>
      </c>
      <c r="G18358" s="15">
        <v>42404.791666666664</v>
      </c>
      <c r="H18358" s="7">
        <f t="shared" si="1718"/>
        <v>4</v>
      </c>
      <c r="I18358" s="62">
        <f t="shared" si="1719"/>
        <v>20</v>
      </c>
      <c r="J18358" s="111"/>
      <c r="M18358" s="16">
        <f t="shared" si="1720"/>
        <v>0</v>
      </c>
      <c r="N18358" s="4">
        <f t="shared" si="1721"/>
        <v>0</v>
      </c>
    </row>
    <row r="18359" spans="1:14">
      <c r="A18359" s="1">
        <v>42404.833333333336</v>
      </c>
      <c r="B18359" s="6">
        <f t="shared" si="1716"/>
        <v>4</v>
      </c>
      <c r="C18359" s="6">
        <f t="shared" si="1717"/>
        <v>21</v>
      </c>
      <c r="D18359" s="17">
        <v>35.046610000000001</v>
      </c>
      <c r="G18359" s="15">
        <v>42404.833333333336</v>
      </c>
      <c r="H18359" s="7">
        <f t="shared" si="1718"/>
        <v>4</v>
      </c>
      <c r="I18359" s="62">
        <f t="shared" si="1719"/>
        <v>21</v>
      </c>
      <c r="J18359" s="111"/>
      <c r="M18359" s="16">
        <f t="shared" si="1720"/>
        <v>0</v>
      </c>
      <c r="N18359" s="4">
        <f t="shared" si="1721"/>
        <v>0</v>
      </c>
    </row>
    <row r="18360" spans="1:14">
      <c r="A18360" s="1">
        <v>42404.875</v>
      </c>
      <c r="B18360" s="6">
        <f t="shared" si="1716"/>
        <v>4</v>
      </c>
      <c r="C18360" s="6">
        <f t="shared" si="1717"/>
        <v>22</v>
      </c>
      <c r="D18360" s="17">
        <v>29.627949999999998</v>
      </c>
      <c r="G18360" s="15">
        <v>42404.875</v>
      </c>
      <c r="H18360" s="7">
        <f t="shared" si="1718"/>
        <v>4</v>
      </c>
      <c r="I18360" s="62">
        <f t="shared" si="1719"/>
        <v>22</v>
      </c>
      <c r="J18360" s="111"/>
      <c r="M18360" s="16">
        <f t="shared" si="1720"/>
        <v>0</v>
      </c>
      <c r="N18360" s="4">
        <f t="shared" si="1721"/>
        <v>0</v>
      </c>
    </row>
    <row r="18361" spans="1:14">
      <c r="A18361" s="1">
        <v>42404.916666666664</v>
      </c>
      <c r="B18361" s="6">
        <f t="shared" si="1716"/>
        <v>4</v>
      </c>
      <c r="C18361" s="6">
        <f t="shared" si="1717"/>
        <v>23</v>
      </c>
      <c r="D18361" s="17">
        <v>29.05406</v>
      </c>
      <c r="G18361" s="15">
        <v>42404.916666666664</v>
      </c>
      <c r="H18361" s="7">
        <f t="shared" si="1718"/>
        <v>4</v>
      </c>
      <c r="I18361" s="62">
        <f t="shared" si="1719"/>
        <v>23</v>
      </c>
      <c r="J18361" s="111"/>
      <c r="M18361" s="16">
        <f t="shared" si="1720"/>
        <v>0</v>
      </c>
      <c r="N18361" s="4">
        <f t="shared" si="1721"/>
        <v>0</v>
      </c>
    </row>
    <row r="18362" spans="1:14">
      <c r="A18362" s="1">
        <v>42404.958333333336</v>
      </c>
      <c r="B18362" s="6">
        <f t="shared" si="1716"/>
        <v>4</v>
      </c>
      <c r="C18362" s="6">
        <f t="shared" si="1717"/>
        <v>24</v>
      </c>
      <c r="D18362" s="17">
        <v>27.171869999999998</v>
      </c>
      <c r="G18362" s="15">
        <v>42404.958333333336</v>
      </c>
      <c r="H18362" s="7">
        <f t="shared" si="1718"/>
        <v>4</v>
      </c>
      <c r="I18362" s="62">
        <f t="shared" si="1719"/>
        <v>24</v>
      </c>
      <c r="J18362" s="111"/>
      <c r="M18362" s="16">
        <f t="shared" si="1720"/>
        <v>0</v>
      </c>
      <c r="N18362" s="4">
        <f t="shared" si="1721"/>
        <v>0</v>
      </c>
    </row>
    <row r="18363" spans="1:14">
      <c r="A18363" s="1">
        <v>42405</v>
      </c>
      <c r="B18363" s="6">
        <f t="shared" si="1716"/>
        <v>5</v>
      </c>
      <c r="C18363" s="6">
        <f t="shared" si="1717"/>
        <v>1</v>
      </c>
      <c r="D18363" s="17">
        <v>25.58492</v>
      </c>
      <c r="G18363" s="15">
        <v>42405</v>
      </c>
      <c r="H18363" s="7">
        <f t="shared" si="1718"/>
        <v>5</v>
      </c>
      <c r="I18363" s="62">
        <f t="shared" si="1719"/>
        <v>1</v>
      </c>
      <c r="J18363" s="111"/>
      <c r="M18363" s="16">
        <f t="shared" si="1720"/>
        <v>0</v>
      </c>
      <c r="N18363" s="4">
        <f t="shared" si="1721"/>
        <v>0</v>
      </c>
    </row>
    <row r="18364" spans="1:14">
      <c r="A18364" s="1">
        <v>42405.041666666664</v>
      </c>
      <c r="B18364" s="6">
        <f t="shared" si="1716"/>
        <v>5</v>
      </c>
      <c r="C18364" s="6">
        <f t="shared" si="1717"/>
        <v>2</v>
      </c>
      <c r="D18364" s="17">
        <v>23.653949999999998</v>
      </c>
      <c r="G18364" s="15">
        <v>42405.041666666664</v>
      </c>
      <c r="H18364" s="7">
        <f t="shared" si="1718"/>
        <v>5</v>
      </c>
      <c r="I18364" s="62">
        <f t="shared" si="1719"/>
        <v>2</v>
      </c>
      <c r="J18364" s="111"/>
      <c r="M18364" s="16">
        <f t="shared" si="1720"/>
        <v>0</v>
      </c>
      <c r="N18364" s="4">
        <f t="shared" si="1721"/>
        <v>0</v>
      </c>
    </row>
    <row r="18365" spans="1:14">
      <c r="A18365" s="1">
        <v>42405.083333333336</v>
      </c>
      <c r="B18365" s="6">
        <f t="shared" si="1716"/>
        <v>5</v>
      </c>
      <c r="C18365" s="6">
        <f t="shared" si="1717"/>
        <v>3</v>
      </c>
      <c r="D18365" s="17">
        <v>22.632180000000002</v>
      </c>
      <c r="G18365" s="15">
        <v>42405.083333333336</v>
      </c>
      <c r="H18365" s="7">
        <f t="shared" si="1718"/>
        <v>5</v>
      </c>
      <c r="I18365" s="62">
        <f t="shared" si="1719"/>
        <v>3</v>
      </c>
      <c r="J18365" s="111"/>
      <c r="M18365" s="16">
        <f t="shared" si="1720"/>
        <v>0</v>
      </c>
      <c r="N18365" s="4">
        <f t="shared" si="1721"/>
        <v>0</v>
      </c>
    </row>
    <row r="18366" spans="1:14">
      <c r="A18366" s="1">
        <v>42405.125</v>
      </c>
      <c r="B18366" s="6">
        <f t="shared" si="1716"/>
        <v>5</v>
      </c>
      <c r="C18366" s="6">
        <f t="shared" si="1717"/>
        <v>4</v>
      </c>
      <c r="D18366" s="17">
        <v>22.911090000000002</v>
      </c>
      <c r="G18366" s="15">
        <v>42405.125</v>
      </c>
      <c r="H18366" s="7">
        <f t="shared" si="1718"/>
        <v>5</v>
      </c>
      <c r="I18366" s="62">
        <f t="shared" si="1719"/>
        <v>4</v>
      </c>
      <c r="J18366" s="111"/>
      <c r="M18366" s="16">
        <f t="shared" si="1720"/>
        <v>0</v>
      </c>
      <c r="N18366" s="4">
        <f t="shared" si="1721"/>
        <v>0</v>
      </c>
    </row>
    <row r="18367" spans="1:14">
      <c r="A18367" s="1">
        <v>42405.166666666664</v>
      </c>
      <c r="B18367" s="6">
        <f t="shared" si="1716"/>
        <v>5</v>
      </c>
      <c r="C18367" s="6">
        <f t="shared" si="1717"/>
        <v>5</v>
      </c>
      <c r="D18367" s="17">
        <v>24.61608</v>
      </c>
      <c r="G18367" s="15">
        <v>42405.166666666664</v>
      </c>
      <c r="H18367" s="7">
        <f t="shared" si="1718"/>
        <v>5</v>
      </c>
      <c r="I18367" s="62">
        <f t="shared" si="1719"/>
        <v>5</v>
      </c>
      <c r="J18367" s="111"/>
      <c r="M18367" s="16">
        <f t="shared" si="1720"/>
        <v>0</v>
      </c>
      <c r="N18367" s="4">
        <f t="shared" si="1721"/>
        <v>0</v>
      </c>
    </row>
    <row r="18368" spans="1:14">
      <c r="A18368" s="1">
        <v>42405.208333333336</v>
      </c>
      <c r="B18368" s="6">
        <f t="shared" si="1716"/>
        <v>5</v>
      </c>
      <c r="C18368" s="6">
        <f t="shared" si="1717"/>
        <v>6</v>
      </c>
      <c r="D18368" s="17">
        <v>28.029160000000001</v>
      </c>
      <c r="G18368" s="15">
        <v>42405.208333333336</v>
      </c>
      <c r="H18368" s="7">
        <f t="shared" si="1718"/>
        <v>5</v>
      </c>
      <c r="I18368" s="62">
        <f t="shared" si="1719"/>
        <v>6</v>
      </c>
      <c r="J18368" s="111"/>
      <c r="M18368" s="16">
        <f t="shared" si="1720"/>
        <v>0</v>
      </c>
      <c r="N18368" s="4">
        <f t="shared" si="1721"/>
        <v>0</v>
      </c>
    </row>
    <row r="18369" spans="1:14">
      <c r="A18369" s="1">
        <v>42405.25</v>
      </c>
      <c r="B18369" s="6">
        <f t="shared" si="1716"/>
        <v>5</v>
      </c>
      <c r="C18369" s="6">
        <f t="shared" si="1717"/>
        <v>7</v>
      </c>
      <c r="D18369" s="17">
        <v>33.560989999999997</v>
      </c>
      <c r="G18369" s="15">
        <v>42405.25</v>
      </c>
      <c r="H18369" s="7">
        <f t="shared" si="1718"/>
        <v>5</v>
      </c>
      <c r="I18369" s="62">
        <f t="shared" si="1719"/>
        <v>7</v>
      </c>
      <c r="J18369" s="111"/>
      <c r="M18369" s="16">
        <f t="shared" si="1720"/>
        <v>0</v>
      </c>
      <c r="N18369" s="4">
        <f t="shared" si="1721"/>
        <v>0</v>
      </c>
    </row>
    <row r="18370" spans="1:14">
      <c r="A18370" s="1">
        <v>42405.291666666664</v>
      </c>
      <c r="B18370" s="6">
        <f t="shared" si="1716"/>
        <v>5</v>
      </c>
      <c r="C18370" s="6">
        <f t="shared" si="1717"/>
        <v>8</v>
      </c>
      <c r="D18370" s="17">
        <v>34.937570000000001</v>
      </c>
      <c r="G18370" s="15">
        <v>42405.291666666664</v>
      </c>
      <c r="H18370" s="7">
        <f t="shared" si="1718"/>
        <v>5</v>
      </c>
      <c r="I18370" s="62">
        <f t="shared" si="1719"/>
        <v>8</v>
      </c>
      <c r="J18370" s="111"/>
      <c r="M18370" s="16">
        <f t="shared" si="1720"/>
        <v>0</v>
      </c>
      <c r="N18370" s="4">
        <f t="shared" si="1721"/>
        <v>0</v>
      </c>
    </row>
    <row r="18371" spans="1:14">
      <c r="A18371" s="1">
        <v>42405.333333333336</v>
      </c>
      <c r="B18371" s="6">
        <f t="shared" si="1716"/>
        <v>5</v>
      </c>
      <c r="C18371" s="6">
        <f t="shared" si="1717"/>
        <v>9</v>
      </c>
      <c r="D18371" s="17">
        <v>26.435390000000002</v>
      </c>
      <c r="G18371" s="15">
        <v>42405.333333333336</v>
      </c>
      <c r="H18371" s="7">
        <f t="shared" si="1718"/>
        <v>5</v>
      </c>
      <c r="I18371" s="62">
        <f t="shared" si="1719"/>
        <v>9</v>
      </c>
      <c r="J18371" s="111"/>
      <c r="M18371" s="16">
        <f t="shared" si="1720"/>
        <v>0</v>
      </c>
      <c r="N18371" s="4">
        <f t="shared" si="1721"/>
        <v>0</v>
      </c>
    </row>
    <row r="18372" spans="1:14">
      <c r="A18372" s="1">
        <v>42405.375</v>
      </c>
      <c r="B18372" s="6">
        <f t="shared" ref="B18372:B18435" si="1722">DAY(A18372)</f>
        <v>5</v>
      </c>
      <c r="C18372" s="6">
        <f t="shared" ref="C18372:C18435" si="1723">HOUR(A18372)+1</f>
        <v>10</v>
      </c>
      <c r="D18372" s="17">
        <v>24.375419999999998</v>
      </c>
      <c r="G18372" s="15">
        <v>42405.375</v>
      </c>
      <c r="H18372" s="7">
        <f t="shared" ref="H18372:H18435" si="1724">DAY(G18372)</f>
        <v>5</v>
      </c>
      <c r="I18372" s="62">
        <f t="shared" ref="I18372:I18435" si="1725">HOUR(G18372)+1</f>
        <v>10</v>
      </c>
      <c r="J18372" s="111"/>
      <c r="M18372" s="16">
        <f t="shared" ref="M18372:M18435" si="1726">IF(H18372=B18372,0,1)</f>
        <v>0</v>
      </c>
      <c r="N18372" s="4">
        <f t="shared" ref="N18372:N18435" si="1727">IF(I18372=C18372,0,1)</f>
        <v>0</v>
      </c>
    </row>
    <row r="18373" spans="1:14">
      <c r="A18373" s="1">
        <v>42405.416666666664</v>
      </c>
      <c r="B18373" s="6">
        <f t="shared" si="1722"/>
        <v>5</v>
      </c>
      <c r="C18373" s="6">
        <f t="shared" si="1723"/>
        <v>11</v>
      </c>
      <c r="D18373" s="17">
        <v>23.07</v>
      </c>
      <c r="G18373" s="15">
        <v>42405.416666666664</v>
      </c>
      <c r="H18373" s="7">
        <f t="shared" si="1724"/>
        <v>5</v>
      </c>
      <c r="I18373" s="62">
        <f t="shared" si="1725"/>
        <v>11</v>
      </c>
      <c r="J18373" s="111"/>
      <c r="M18373" s="16">
        <f t="shared" si="1726"/>
        <v>0</v>
      </c>
      <c r="N18373" s="4">
        <f t="shared" si="1727"/>
        <v>0</v>
      </c>
    </row>
    <row r="18374" spans="1:14">
      <c r="A18374" s="1">
        <v>42405.458333333336</v>
      </c>
      <c r="B18374" s="6">
        <f t="shared" si="1722"/>
        <v>5</v>
      </c>
      <c r="C18374" s="6">
        <f t="shared" si="1723"/>
        <v>12</v>
      </c>
      <c r="D18374" s="17">
        <v>22.385680000000001</v>
      </c>
      <c r="G18374" s="15">
        <v>42405.458333333336</v>
      </c>
      <c r="H18374" s="7">
        <f t="shared" si="1724"/>
        <v>5</v>
      </c>
      <c r="I18374" s="62">
        <f t="shared" si="1725"/>
        <v>12</v>
      </c>
      <c r="J18374" s="111"/>
      <c r="M18374" s="16">
        <f t="shared" si="1726"/>
        <v>0</v>
      </c>
      <c r="N18374" s="4">
        <f t="shared" si="1727"/>
        <v>0</v>
      </c>
    </row>
    <row r="18375" spans="1:14">
      <c r="A18375" s="1">
        <v>42405.5</v>
      </c>
      <c r="B18375" s="6">
        <f t="shared" si="1722"/>
        <v>5</v>
      </c>
      <c r="C18375" s="6">
        <f t="shared" si="1723"/>
        <v>13</v>
      </c>
      <c r="D18375" s="17">
        <v>20.763400000000001</v>
      </c>
      <c r="G18375" s="15">
        <v>42405.5</v>
      </c>
      <c r="H18375" s="7">
        <f t="shared" si="1724"/>
        <v>5</v>
      </c>
      <c r="I18375" s="62">
        <f t="shared" si="1725"/>
        <v>13</v>
      </c>
      <c r="J18375" s="111"/>
      <c r="M18375" s="16">
        <f t="shared" si="1726"/>
        <v>0</v>
      </c>
      <c r="N18375" s="4">
        <f t="shared" si="1727"/>
        <v>0</v>
      </c>
    </row>
    <row r="18376" spans="1:14">
      <c r="A18376" s="1">
        <v>42405.541666666664</v>
      </c>
      <c r="B18376" s="6">
        <f t="shared" si="1722"/>
        <v>5</v>
      </c>
      <c r="C18376" s="6">
        <f t="shared" si="1723"/>
        <v>14</v>
      </c>
      <c r="D18376" s="17">
        <v>20.69004</v>
      </c>
      <c r="G18376" s="15">
        <v>42405.541666666664</v>
      </c>
      <c r="H18376" s="7">
        <f t="shared" si="1724"/>
        <v>5</v>
      </c>
      <c r="I18376" s="62">
        <f t="shared" si="1725"/>
        <v>14</v>
      </c>
      <c r="J18376" s="111"/>
      <c r="M18376" s="16">
        <f t="shared" si="1726"/>
        <v>0</v>
      </c>
      <c r="N18376" s="4">
        <f t="shared" si="1727"/>
        <v>0</v>
      </c>
    </row>
    <row r="18377" spans="1:14">
      <c r="A18377" s="1">
        <v>42405.583333333336</v>
      </c>
      <c r="B18377" s="6">
        <f t="shared" si="1722"/>
        <v>5</v>
      </c>
      <c r="C18377" s="6">
        <f t="shared" si="1723"/>
        <v>15</v>
      </c>
      <c r="D18377" s="17">
        <v>21.46799</v>
      </c>
      <c r="G18377" s="15">
        <v>42405.583333333336</v>
      </c>
      <c r="H18377" s="7">
        <f t="shared" si="1724"/>
        <v>5</v>
      </c>
      <c r="I18377" s="62">
        <f t="shared" si="1725"/>
        <v>15</v>
      </c>
      <c r="J18377" s="111"/>
      <c r="M18377" s="16">
        <f t="shared" si="1726"/>
        <v>0</v>
      </c>
      <c r="N18377" s="4">
        <f t="shared" si="1727"/>
        <v>0</v>
      </c>
    </row>
    <row r="18378" spans="1:14">
      <c r="A18378" s="1">
        <v>42405.625</v>
      </c>
      <c r="B18378" s="6">
        <f t="shared" si="1722"/>
        <v>5</v>
      </c>
      <c r="C18378" s="6">
        <f t="shared" si="1723"/>
        <v>16</v>
      </c>
      <c r="D18378" s="17">
        <v>23.457889999999999</v>
      </c>
      <c r="G18378" s="15">
        <v>42405.625</v>
      </c>
      <c r="H18378" s="7">
        <f t="shared" si="1724"/>
        <v>5</v>
      </c>
      <c r="I18378" s="62">
        <f t="shared" si="1725"/>
        <v>16</v>
      </c>
      <c r="J18378" s="111"/>
      <c r="M18378" s="16">
        <f t="shared" si="1726"/>
        <v>0</v>
      </c>
      <c r="N18378" s="4">
        <f t="shared" si="1727"/>
        <v>0</v>
      </c>
    </row>
    <row r="18379" spans="1:14">
      <c r="A18379" s="1">
        <v>42405.666666666664</v>
      </c>
      <c r="B18379" s="6">
        <f t="shared" si="1722"/>
        <v>5</v>
      </c>
      <c r="C18379" s="6">
        <f t="shared" si="1723"/>
        <v>17</v>
      </c>
      <c r="D18379" s="17">
        <v>27.046009999999999</v>
      </c>
      <c r="G18379" s="15">
        <v>42405.666666666664</v>
      </c>
      <c r="H18379" s="7">
        <f t="shared" si="1724"/>
        <v>5</v>
      </c>
      <c r="I18379" s="62">
        <f t="shared" si="1725"/>
        <v>17</v>
      </c>
      <c r="J18379" s="111"/>
      <c r="M18379" s="16">
        <f t="shared" si="1726"/>
        <v>0</v>
      </c>
      <c r="N18379" s="4">
        <f t="shared" si="1727"/>
        <v>0</v>
      </c>
    </row>
    <row r="18380" spans="1:14">
      <c r="A18380" s="1">
        <v>42405.708333333336</v>
      </c>
      <c r="B18380" s="6">
        <f t="shared" si="1722"/>
        <v>5</v>
      </c>
      <c r="C18380" s="6">
        <f t="shared" si="1723"/>
        <v>18</v>
      </c>
      <c r="D18380" s="17">
        <v>35.085129999999999</v>
      </c>
      <c r="G18380" s="15">
        <v>42405.708333333336</v>
      </c>
      <c r="H18380" s="7">
        <f t="shared" si="1724"/>
        <v>5</v>
      </c>
      <c r="I18380" s="62">
        <f t="shared" si="1725"/>
        <v>18</v>
      </c>
      <c r="J18380" s="111"/>
      <c r="M18380" s="16">
        <f t="shared" si="1726"/>
        <v>0</v>
      </c>
      <c r="N18380" s="4">
        <f t="shared" si="1727"/>
        <v>0</v>
      </c>
    </row>
    <row r="18381" spans="1:14">
      <c r="A18381" s="1">
        <v>42405.75</v>
      </c>
      <c r="B18381" s="6">
        <f t="shared" si="1722"/>
        <v>5</v>
      </c>
      <c r="C18381" s="6">
        <f t="shared" si="1723"/>
        <v>19</v>
      </c>
      <c r="D18381" s="17">
        <v>39.67427</v>
      </c>
      <c r="G18381" s="15">
        <v>42405.75</v>
      </c>
      <c r="H18381" s="7">
        <f t="shared" si="1724"/>
        <v>5</v>
      </c>
      <c r="I18381" s="62">
        <f t="shared" si="1725"/>
        <v>19</v>
      </c>
      <c r="J18381" s="111"/>
      <c r="M18381" s="16">
        <f t="shared" si="1726"/>
        <v>0</v>
      </c>
      <c r="N18381" s="4">
        <f t="shared" si="1727"/>
        <v>0</v>
      </c>
    </row>
    <row r="18382" spans="1:14">
      <c r="A18382" s="1">
        <v>42405.791666666664</v>
      </c>
      <c r="B18382" s="6">
        <f t="shared" si="1722"/>
        <v>5</v>
      </c>
      <c r="C18382" s="6">
        <f t="shared" si="1723"/>
        <v>20</v>
      </c>
      <c r="D18382" s="17">
        <v>35.103540000000002</v>
      </c>
      <c r="G18382" s="15">
        <v>42405.791666666664</v>
      </c>
      <c r="H18382" s="7">
        <f t="shared" si="1724"/>
        <v>5</v>
      </c>
      <c r="I18382" s="62">
        <f t="shared" si="1725"/>
        <v>20</v>
      </c>
      <c r="J18382" s="111"/>
      <c r="M18382" s="16">
        <f t="shared" si="1726"/>
        <v>0</v>
      </c>
      <c r="N18382" s="4">
        <f t="shared" si="1727"/>
        <v>0</v>
      </c>
    </row>
    <row r="18383" spans="1:14">
      <c r="A18383" s="1">
        <v>42405.833333333336</v>
      </c>
      <c r="B18383" s="6">
        <f t="shared" si="1722"/>
        <v>5</v>
      </c>
      <c r="C18383" s="6">
        <f t="shared" si="1723"/>
        <v>21</v>
      </c>
      <c r="D18383" s="17">
        <v>33.126190000000001</v>
      </c>
      <c r="G18383" s="15">
        <v>42405.833333333336</v>
      </c>
      <c r="H18383" s="7">
        <f t="shared" si="1724"/>
        <v>5</v>
      </c>
      <c r="I18383" s="62">
        <f t="shared" si="1725"/>
        <v>21</v>
      </c>
      <c r="J18383" s="111"/>
      <c r="M18383" s="16">
        <f t="shared" si="1726"/>
        <v>0</v>
      </c>
      <c r="N18383" s="4">
        <f t="shared" si="1727"/>
        <v>0</v>
      </c>
    </row>
    <row r="18384" spans="1:14">
      <c r="A18384" s="1">
        <v>42405.875</v>
      </c>
      <c r="B18384" s="6">
        <f t="shared" si="1722"/>
        <v>5</v>
      </c>
      <c r="C18384" s="6">
        <f t="shared" si="1723"/>
        <v>22</v>
      </c>
      <c r="D18384" s="17">
        <v>28.742460000000001</v>
      </c>
      <c r="G18384" s="15">
        <v>42405.875</v>
      </c>
      <c r="H18384" s="7">
        <f t="shared" si="1724"/>
        <v>5</v>
      </c>
      <c r="I18384" s="62">
        <f t="shared" si="1725"/>
        <v>22</v>
      </c>
      <c r="J18384" s="111"/>
      <c r="M18384" s="16">
        <f t="shared" si="1726"/>
        <v>0</v>
      </c>
      <c r="N18384" s="4">
        <f t="shared" si="1727"/>
        <v>0</v>
      </c>
    </row>
    <row r="18385" spans="1:14">
      <c r="A18385" s="1">
        <v>42405.916666666664</v>
      </c>
      <c r="B18385" s="6">
        <f t="shared" si="1722"/>
        <v>5</v>
      </c>
      <c r="C18385" s="6">
        <f t="shared" si="1723"/>
        <v>23</v>
      </c>
      <c r="D18385" s="17">
        <v>28.31841</v>
      </c>
      <c r="G18385" s="15">
        <v>42405.916666666664</v>
      </c>
      <c r="H18385" s="7">
        <f t="shared" si="1724"/>
        <v>5</v>
      </c>
      <c r="I18385" s="62">
        <f t="shared" si="1725"/>
        <v>23</v>
      </c>
      <c r="J18385" s="111"/>
      <c r="M18385" s="16">
        <f t="shared" si="1726"/>
        <v>0</v>
      </c>
      <c r="N18385" s="4">
        <f t="shared" si="1727"/>
        <v>0</v>
      </c>
    </row>
    <row r="18386" spans="1:14">
      <c r="A18386" s="1">
        <v>42405.958333333336</v>
      </c>
      <c r="B18386" s="6">
        <f t="shared" si="1722"/>
        <v>5</v>
      </c>
      <c r="C18386" s="6">
        <f t="shared" si="1723"/>
        <v>24</v>
      </c>
      <c r="D18386" s="17">
        <v>27.089479999999998</v>
      </c>
      <c r="G18386" s="15">
        <v>42405.958333333336</v>
      </c>
      <c r="H18386" s="7">
        <f t="shared" si="1724"/>
        <v>5</v>
      </c>
      <c r="I18386" s="62">
        <f t="shared" si="1725"/>
        <v>24</v>
      </c>
      <c r="J18386" s="111"/>
      <c r="M18386" s="16">
        <f t="shared" si="1726"/>
        <v>0</v>
      </c>
      <c r="N18386" s="4">
        <f t="shared" si="1727"/>
        <v>0</v>
      </c>
    </row>
    <row r="18387" spans="1:14">
      <c r="A18387" s="1">
        <v>42406</v>
      </c>
      <c r="B18387" s="6">
        <f t="shared" si="1722"/>
        <v>6</v>
      </c>
      <c r="C18387" s="6">
        <f t="shared" si="1723"/>
        <v>1</v>
      </c>
      <c r="D18387" s="17">
        <v>26.88073</v>
      </c>
      <c r="G18387" s="15">
        <v>42406</v>
      </c>
      <c r="H18387" s="7">
        <f t="shared" si="1724"/>
        <v>6</v>
      </c>
      <c r="I18387" s="62">
        <f t="shared" si="1725"/>
        <v>1</v>
      </c>
      <c r="J18387" s="111"/>
      <c r="M18387" s="16">
        <f t="shared" si="1726"/>
        <v>0</v>
      </c>
      <c r="N18387" s="4">
        <f t="shared" si="1727"/>
        <v>0</v>
      </c>
    </row>
    <row r="18388" spans="1:14">
      <c r="A18388" s="1">
        <v>42406.041666666664</v>
      </c>
      <c r="B18388" s="6">
        <f t="shared" si="1722"/>
        <v>6</v>
      </c>
      <c r="C18388" s="6">
        <f t="shared" si="1723"/>
        <v>2</v>
      </c>
      <c r="D18388" s="17">
        <v>25.880490000000002</v>
      </c>
      <c r="G18388" s="15">
        <v>42406.041666666664</v>
      </c>
      <c r="H18388" s="7">
        <f t="shared" si="1724"/>
        <v>6</v>
      </c>
      <c r="I18388" s="62">
        <f t="shared" si="1725"/>
        <v>2</v>
      </c>
      <c r="J18388" s="111"/>
      <c r="M18388" s="16">
        <f t="shared" si="1726"/>
        <v>0</v>
      </c>
      <c r="N18388" s="4">
        <f t="shared" si="1727"/>
        <v>0</v>
      </c>
    </row>
    <row r="18389" spans="1:14">
      <c r="A18389" s="1">
        <v>42406.083333333336</v>
      </c>
      <c r="B18389" s="6">
        <f t="shared" si="1722"/>
        <v>6</v>
      </c>
      <c r="C18389" s="6">
        <f t="shared" si="1723"/>
        <v>3</v>
      </c>
      <c r="D18389" s="17">
        <v>23.60764</v>
      </c>
      <c r="G18389" s="15">
        <v>42406.083333333336</v>
      </c>
      <c r="H18389" s="7">
        <f t="shared" si="1724"/>
        <v>6</v>
      </c>
      <c r="I18389" s="62">
        <f t="shared" si="1725"/>
        <v>3</v>
      </c>
      <c r="J18389" s="111"/>
      <c r="M18389" s="16">
        <f t="shared" si="1726"/>
        <v>0</v>
      </c>
      <c r="N18389" s="4">
        <f t="shared" si="1727"/>
        <v>0</v>
      </c>
    </row>
    <row r="18390" spans="1:14">
      <c r="A18390" s="1">
        <v>42406.125</v>
      </c>
      <c r="B18390" s="6">
        <f t="shared" si="1722"/>
        <v>6</v>
      </c>
      <c r="C18390" s="6">
        <f t="shared" si="1723"/>
        <v>4</v>
      </c>
      <c r="D18390" s="17">
        <v>23.002829999999999</v>
      </c>
      <c r="G18390" s="15">
        <v>42406.125</v>
      </c>
      <c r="H18390" s="7">
        <f t="shared" si="1724"/>
        <v>6</v>
      </c>
      <c r="I18390" s="62">
        <f t="shared" si="1725"/>
        <v>4</v>
      </c>
      <c r="J18390" s="111"/>
      <c r="M18390" s="16">
        <f t="shared" si="1726"/>
        <v>0</v>
      </c>
      <c r="N18390" s="4">
        <f t="shared" si="1727"/>
        <v>0</v>
      </c>
    </row>
    <row r="18391" spans="1:14">
      <c r="A18391" s="1">
        <v>42406.166666666664</v>
      </c>
      <c r="B18391" s="6">
        <f t="shared" si="1722"/>
        <v>6</v>
      </c>
      <c r="C18391" s="6">
        <f t="shared" si="1723"/>
        <v>5</v>
      </c>
      <c r="D18391" s="17">
        <v>23.861350000000002</v>
      </c>
      <c r="G18391" s="15">
        <v>42406.166666666664</v>
      </c>
      <c r="H18391" s="7">
        <f t="shared" si="1724"/>
        <v>6</v>
      </c>
      <c r="I18391" s="62">
        <f t="shared" si="1725"/>
        <v>5</v>
      </c>
      <c r="J18391" s="111"/>
      <c r="M18391" s="16">
        <f t="shared" si="1726"/>
        <v>0</v>
      </c>
      <c r="N18391" s="4">
        <f t="shared" si="1727"/>
        <v>0</v>
      </c>
    </row>
    <row r="18392" spans="1:14">
      <c r="A18392" s="1">
        <v>42406.208333333336</v>
      </c>
      <c r="B18392" s="6">
        <f t="shared" si="1722"/>
        <v>6</v>
      </c>
      <c r="C18392" s="6">
        <f t="shared" si="1723"/>
        <v>6</v>
      </c>
      <c r="D18392" s="17">
        <v>25.68852</v>
      </c>
      <c r="G18392" s="15">
        <v>42406.208333333336</v>
      </c>
      <c r="H18392" s="7">
        <f t="shared" si="1724"/>
        <v>6</v>
      </c>
      <c r="I18392" s="62">
        <f t="shared" si="1725"/>
        <v>6</v>
      </c>
      <c r="J18392" s="111"/>
      <c r="M18392" s="16">
        <f t="shared" si="1726"/>
        <v>0</v>
      </c>
      <c r="N18392" s="4">
        <f t="shared" si="1727"/>
        <v>0</v>
      </c>
    </row>
    <row r="18393" spans="1:14">
      <c r="A18393" s="1">
        <v>42406.25</v>
      </c>
      <c r="B18393" s="6">
        <f t="shared" si="1722"/>
        <v>6</v>
      </c>
      <c r="C18393" s="6">
        <f t="shared" si="1723"/>
        <v>7</v>
      </c>
      <c r="D18393" s="17">
        <v>26.124300000000002</v>
      </c>
      <c r="G18393" s="15">
        <v>42406.25</v>
      </c>
      <c r="H18393" s="7">
        <f t="shared" si="1724"/>
        <v>6</v>
      </c>
      <c r="I18393" s="62">
        <f t="shared" si="1725"/>
        <v>7</v>
      </c>
      <c r="J18393" s="111"/>
      <c r="M18393" s="16">
        <f t="shared" si="1726"/>
        <v>0</v>
      </c>
      <c r="N18393" s="4">
        <f t="shared" si="1727"/>
        <v>0</v>
      </c>
    </row>
    <row r="18394" spans="1:14">
      <c r="A18394" s="1">
        <v>42406.291666666664</v>
      </c>
      <c r="B18394" s="6">
        <f t="shared" si="1722"/>
        <v>6</v>
      </c>
      <c r="C18394" s="6">
        <f t="shared" si="1723"/>
        <v>8</v>
      </c>
      <c r="D18394" s="17">
        <v>26.116630000000001</v>
      </c>
      <c r="G18394" s="15">
        <v>42406.291666666664</v>
      </c>
      <c r="H18394" s="7">
        <f t="shared" si="1724"/>
        <v>6</v>
      </c>
      <c r="I18394" s="62">
        <f t="shared" si="1725"/>
        <v>8</v>
      </c>
      <c r="J18394" s="111"/>
      <c r="M18394" s="16">
        <f t="shared" si="1726"/>
        <v>0</v>
      </c>
      <c r="N18394" s="4">
        <f t="shared" si="1727"/>
        <v>0</v>
      </c>
    </row>
    <row r="18395" spans="1:14">
      <c r="A18395" s="1">
        <v>42406.333333333336</v>
      </c>
      <c r="B18395" s="6">
        <f t="shared" si="1722"/>
        <v>6</v>
      </c>
      <c r="C18395" s="6">
        <f t="shared" si="1723"/>
        <v>9</v>
      </c>
      <c r="D18395" s="17">
        <v>23.166779999999999</v>
      </c>
      <c r="G18395" s="15">
        <v>42406.333333333336</v>
      </c>
      <c r="H18395" s="7">
        <f t="shared" si="1724"/>
        <v>6</v>
      </c>
      <c r="I18395" s="62">
        <f t="shared" si="1725"/>
        <v>9</v>
      </c>
      <c r="J18395" s="111"/>
      <c r="M18395" s="16">
        <f t="shared" si="1726"/>
        <v>0</v>
      </c>
      <c r="N18395" s="4">
        <f t="shared" si="1727"/>
        <v>0</v>
      </c>
    </row>
    <row r="18396" spans="1:14">
      <c r="A18396" s="1">
        <v>42406.375</v>
      </c>
      <c r="B18396" s="6">
        <f t="shared" si="1722"/>
        <v>6</v>
      </c>
      <c r="C18396" s="6">
        <f t="shared" si="1723"/>
        <v>10</v>
      </c>
      <c r="D18396" s="17">
        <v>21.66</v>
      </c>
      <c r="G18396" s="15">
        <v>42406.375</v>
      </c>
      <c r="H18396" s="7">
        <f t="shared" si="1724"/>
        <v>6</v>
      </c>
      <c r="I18396" s="62">
        <f t="shared" si="1725"/>
        <v>10</v>
      </c>
      <c r="J18396" s="111"/>
      <c r="M18396" s="16">
        <f t="shared" si="1726"/>
        <v>0</v>
      </c>
      <c r="N18396" s="4">
        <f t="shared" si="1727"/>
        <v>0</v>
      </c>
    </row>
    <row r="18397" spans="1:14">
      <c r="A18397" s="1">
        <v>42406.416666666664</v>
      </c>
      <c r="B18397" s="6">
        <f t="shared" si="1722"/>
        <v>6</v>
      </c>
      <c r="C18397" s="6">
        <f t="shared" si="1723"/>
        <v>11</v>
      </c>
      <c r="D18397" s="17">
        <v>19.902660000000001</v>
      </c>
      <c r="G18397" s="15">
        <v>42406.416666666664</v>
      </c>
      <c r="H18397" s="7">
        <f t="shared" si="1724"/>
        <v>6</v>
      </c>
      <c r="I18397" s="62">
        <f t="shared" si="1725"/>
        <v>11</v>
      </c>
      <c r="J18397" s="111"/>
      <c r="M18397" s="16">
        <f t="shared" si="1726"/>
        <v>0</v>
      </c>
      <c r="N18397" s="4">
        <f t="shared" si="1727"/>
        <v>0</v>
      </c>
    </row>
    <row r="18398" spans="1:14">
      <c r="A18398" s="1">
        <v>42406.458333333336</v>
      </c>
      <c r="B18398" s="6">
        <f t="shared" si="1722"/>
        <v>6</v>
      </c>
      <c r="C18398" s="6">
        <f t="shared" si="1723"/>
        <v>12</v>
      </c>
      <c r="D18398" s="17">
        <v>18.772659999999998</v>
      </c>
      <c r="G18398" s="15">
        <v>42406.458333333336</v>
      </c>
      <c r="H18398" s="7">
        <f t="shared" si="1724"/>
        <v>6</v>
      </c>
      <c r="I18398" s="62">
        <f t="shared" si="1725"/>
        <v>12</v>
      </c>
      <c r="J18398" s="111"/>
      <c r="M18398" s="16">
        <f t="shared" si="1726"/>
        <v>0</v>
      </c>
      <c r="N18398" s="4">
        <f t="shared" si="1727"/>
        <v>0</v>
      </c>
    </row>
    <row r="18399" spans="1:14">
      <c r="A18399" s="1">
        <v>42406.5</v>
      </c>
      <c r="B18399" s="6">
        <f t="shared" si="1722"/>
        <v>6</v>
      </c>
      <c r="C18399" s="6">
        <f t="shared" si="1723"/>
        <v>13</v>
      </c>
      <c r="D18399" s="17">
        <v>19.55</v>
      </c>
      <c r="G18399" s="15">
        <v>42406.5</v>
      </c>
      <c r="H18399" s="7">
        <f t="shared" si="1724"/>
        <v>6</v>
      </c>
      <c r="I18399" s="62">
        <f t="shared" si="1725"/>
        <v>13</v>
      </c>
      <c r="J18399" s="111"/>
      <c r="M18399" s="16">
        <f t="shared" si="1726"/>
        <v>0</v>
      </c>
      <c r="N18399" s="4">
        <f t="shared" si="1727"/>
        <v>0</v>
      </c>
    </row>
    <row r="18400" spans="1:14">
      <c r="A18400" s="1">
        <v>42406.541666666664</v>
      </c>
      <c r="B18400" s="6">
        <f t="shared" si="1722"/>
        <v>6</v>
      </c>
      <c r="C18400" s="6">
        <f t="shared" si="1723"/>
        <v>14</v>
      </c>
      <c r="D18400" s="17">
        <v>17.78</v>
      </c>
      <c r="G18400" s="15">
        <v>42406.541666666664</v>
      </c>
      <c r="H18400" s="7">
        <f t="shared" si="1724"/>
        <v>6</v>
      </c>
      <c r="I18400" s="62">
        <f t="shared" si="1725"/>
        <v>14</v>
      </c>
      <c r="J18400" s="111"/>
      <c r="M18400" s="16">
        <f t="shared" si="1726"/>
        <v>0</v>
      </c>
      <c r="N18400" s="4">
        <f t="shared" si="1727"/>
        <v>0</v>
      </c>
    </row>
    <row r="18401" spans="1:14">
      <c r="A18401" s="1">
        <v>42406.583333333336</v>
      </c>
      <c r="B18401" s="6">
        <f t="shared" si="1722"/>
        <v>6</v>
      </c>
      <c r="C18401" s="6">
        <f t="shared" si="1723"/>
        <v>15</v>
      </c>
      <c r="D18401" s="17">
        <v>19.775480000000002</v>
      </c>
      <c r="G18401" s="15">
        <v>42406.583333333336</v>
      </c>
      <c r="H18401" s="7">
        <f t="shared" si="1724"/>
        <v>6</v>
      </c>
      <c r="I18401" s="62">
        <f t="shared" si="1725"/>
        <v>15</v>
      </c>
      <c r="J18401" s="111"/>
      <c r="M18401" s="16">
        <f t="shared" si="1726"/>
        <v>0</v>
      </c>
      <c r="N18401" s="4">
        <f t="shared" si="1727"/>
        <v>0</v>
      </c>
    </row>
    <row r="18402" spans="1:14">
      <c r="A18402" s="1">
        <v>42406.625</v>
      </c>
      <c r="B18402" s="6">
        <f t="shared" si="1722"/>
        <v>6</v>
      </c>
      <c r="C18402" s="6">
        <f t="shared" si="1723"/>
        <v>16</v>
      </c>
      <c r="D18402" s="17">
        <v>22.241489999999999</v>
      </c>
      <c r="G18402" s="15">
        <v>42406.625</v>
      </c>
      <c r="H18402" s="7">
        <f t="shared" si="1724"/>
        <v>6</v>
      </c>
      <c r="I18402" s="62">
        <f t="shared" si="1725"/>
        <v>16</v>
      </c>
      <c r="J18402" s="111"/>
      <c r="M18402" s="16">
        <f t="shared" si="1726"/>
        <v>0</v>
      </c>
      <c r="N18402" s="4">
        <f t="shared" si="1727"/>
        <v>0</v>
      </c>
    </row>
    <row r="18403" spans="1:14">
      <c r="A18403" s="1">
        <v>42406.666666666664</v>
      </c>
      <c r="B18403" s="6">
        <f t="shared" si="1722"/>
        <v>6</v>
      </c>
      <c r="C18403" s="6">
        <f t="shared" si="1723"/>
        <v>17</v>
      </c>
      <c r="D18403" s="17">
        <v>24.682950000000002</v>
      </c>
      <c r="G18403" s="15">
        <v>42406.666666666664</v>
      </c>
      <c r="H18403" s="7">
        <f t="shared" si="1724"/>
        <v>6</v>
      </c>
      <c r="I18403" s="62">
        <f t="shared" si="1725"/>
        <v>17</v>
      </c>
      <c r="J18403" s="111"/>
      <c r="M18403" s="16">
        <f t="shared" si="1726"/>
        <v>0</v>
      </c>
      <c r="N18403" s="4">
        <f t="shared" si="1727"/>
        <v>0</v>
      </c>
    </row>
    <row r="18404" spans="1:14">
      <c r="A18404" s="1">
        <v>42406.708333333336</v>
      </c>
      <c r="B18404" s="6">
        <f t="shared" si="1722"/>
        <v>6</v>
      </c>
      <c r="C18404" s="6">
        <f t="shared" si="1723"/>
        <v>18</v>
      </c>
      <c r="D18404" s="17">
        <v>33.680549999999997</v>
      </c>
      <c r="G18404" s="15">
        <v>42406.708333333336</v>
      </c>
      <c r="H18404" s="7">
        <f t="shared" si="1724"/>
        <v>6</v>
      </c>
      <c r="I18404" s="62">
        <f t="shared" si="1725"/>
        <v>18</v>
      </c>
      <c r="J18404" s="111"/>
      <c r="M18404" s="16">
        <f t="shared" si="1726"/>
        <v>0</v>
      </c>
      <c r="N18404" s="4">
        <f t="shared" si="1727"/>
        <v>0</v>
      </c>
    </row>
    <row r="18405" spans="1:14">
      <c r="A18405" s="1">
        <v>42406.75</v>
      </c>
      <c r="B18405" s="6">
        <f t="shared" si="1722"/>
        <v>6</v>
      </c>
      <c r="C18405" s="6">
        <f t="shared" si="1723"/>
        <v>19</v>
      </c>
      <c r="D18405" s="17">
        <v>39.79363</v>
      </c>
      <c r="G18405" s="15">
        <v>42406.75</v>
      </c>
      <c r="H18405" s="7">
        <f t="shared" si="1724"/>
        <v>6</v>
      </c>
      <c r="I18405" s="62">
        <f t="shared" si="1725"/>
        <v>19</v>
      </c>
      <c r="J18405" s="111"/>
      <c r="M18405" s="16">
        <f t="shared" si="1726"/>
        <v>0</v>
      </c>
      <c r="N18405" s="4">
        <f t="shared" si="1727"/>
        <v>0</v>
      </c>
    </row>
    <row r="18406" spans="1:14">
      <c r="A18406" s="1">
        <v>42406.791666666664</v>
      </c>
      <c r="B18406" s="6">
        <f t="shared" si="1722"/>
        <v>6</v>
      </c>
      <c r="C18406" s="6">
        <f t="shared" si="1723"/>
        <v>20</v>
      </c>
      <c r="D18406" s="17">
        <v>35.708100000000002</v>
      </c>
      <c r="G18406" s="15">
        <v>42406.791666666664</v>
      </c>
      <c r="H18406" s="7">
        <f t="shared" si="1724"/>
        <v>6</v>
      </c>
      <c r="I18406" s="62">
        <f t="shared" si="1725"/>
        <v>20</v>
      </c>
      <c r="J18406" s="111"/>
      <c r="M18406" s="16">
        <f t="shared" si="1726"/>
        <v>0</v>
      </c>
      <c r="N18406" s="4">
        <f t="shared" si="1727"/>
        <v>0</v>
      </c>
    </row>
    <row r="18407" spans="1:14">
      <c r="A18407" s="1">
        <v>42406.833333333336</v>
      </c>
      <c r="B18407" s="6">
        <f t="shared" si="1722"/>
        <v>6</v>
      </c>
      <c r="C18407" s="6">
        <f t="shared" si="1723"/>
        <v>21</v>
      </c>
      <c r="D18407" s="17">
        <v>33.202390000000001</v>
      </c>
      <c r="G18407" s="15">
        <v>42406.833333333336</v>
      </c>
      <c r="H18407" s="7">
        <f t="shared" si="1724"/>
        <v>6</v>
      </c>
      <c r="I18407" s="62">
        <f t="shared" si="1725"/>
        <v>21</v>
      </c>
      <c r="J18407" s="111"/>
      <c r="M18407" s="16">
        <f t="shared" si="1726"/>
        <v>0</v>
      </c>
      <c r="N18407" s="4">
        <f t="shared" si="1727"/>
        <v>0</v>
      </c>
    </row>
    <row r="18408" spans="1:14">
      <c r="A18408" s="1">
        <v>42406.875</v>
      </c>
      <c r="B18408" s="6">
        <f t="shared" si="1722"/>
        <v>6</v>
      </c>
      <c r="C18408" s="6">
        <f t="shared" si="1723"/>
        <v>22</v>
      </c>
      <c r="D18408" s="17">
        <v>28.368279999999999</v>
      </c>
      <c r="G18408" s="15">
        <v>42406.875</v>
      </c>
      <c r="H18408" s="7">
        <f t="shared" si="1724"/>
        <v>6</v>
      </c>
      <c r="I18408" s="62">
        <f t="shared" si="1725"/>
        <v>22</v>
      </c>
      <c r="J18408" s="111"/>
      <c r="M18408" s="16">
        <f t="shared" si="1726"/>
        <v>0</v>
      </c>
      <c r="N18408" s="4">
        <f t="shared" si="1727"/>
        <v>0</v>
      </c>
    </row>
    <row r="18409" spans="1:14">
      <c r="A18409" s="1">
        <v>42406.916666666664</v>
      </c>
      <c r="B18409" s="6">
        <f t="shared" si="1722"/>
        <v>6</v>
      </c>
      <c r="C18409" s="6">
        <f t="shared" si="1723"/>
        <v>23</v>
      </c>
      <c r="D18409" s="17">
        <v>28.070709999999998</v>
      </c>
      <c r="G18409" s="15">
        <v>42406.916666666664</v>
      </c>
      <c r="H18409" s="7">
        <f t="shared" si="1724"/>
        <v>6</v>
      </c>
      <c r="I18409" s="62">
        <f t="shared" si="1725"/>
        <v>23</v>
      </c>
      <c r="J18409" s="111"/>
      <c r="M18409" s="16">
        <f t="shared" si="1726"/>
        <v>0</v>
      </c>
      <c r="N18409" s="4">
        <f t="shared" si="1727"/>
        <v>0</v>
      </c>
    </row>
    <row r="18410" spans="1:14">
      <c r="A18410" s="1">
        <v>42406.958333333336</v>
      </c>
      <c r="B18410" s="6">
        <f t="shared" si="1722"/>
        <v>6</v>
      </c>
      <c r="C18410" s="6">
        <f t="shared" si="1723"/>
        <v>24</v>
      </c>
      <c r="D18410" s="17">
        <v>25.93909</v>
      </c>
      <c r="G18410" s="15">
        <v>42406.958333333336</v>
      </c>
      <c r="H18410" s="7">
        <f t="shared" si="1724"/>
        <v>6</v>
      </c>
      <c r="I18410" s="62">
        <f t="shared" si="1725"/>
        <v>24</v>
      </c>
      <c r="J18410" s="111"/>
      <c r="M18410" s="16">
        <f t="shared" si="1726"/>
        <v>0</v>
      </c>
      <c r="N18410" s="4">
        <f t="shared" si="1727"/>
        <v>0</v>
      </c>
    </row>
    <row r="18411" spans="1:14">
      <c r="A18411" s="1">
        <v>42407</v>
      </c>
      <c r="B18411" s="6">
        <f t="shared" si="1722"/>
        <v>7</v>
      </c>
      <c r="C18411" s="6">
        <f t="shared" si="1723"/>
        <v>1</v>
      </c>
      <c r="D18411" s="17">
        <v>26.082319999999999</v>
      </c>
      <c r="G18411" s="15">
        <v>42407</v>
      </c>
      <c r="H18411" s="7">
        <f t="shared" si="1724"/>
        <v>7</v>
      </c>
      <c r="I18411" s="62">
        <f t="shared" si="1725"/>
        <v>1</v>
      </c>
      <c r="J18411" s="111"/>
      <c r="M18411" s="16">
        <f t="shared" si="1726"/>
        <v>0</v>
      </c>
      <c r="N18411" s="4">
        <f t="shared" si="1727"/>
        <v>0</v>
      </c>
    </row>
    <row r="18412" spans="1:14">
      <c r="A18412" s="1">
        <v>42407.041666666664</v>
      </c>
      <c r="B18412" s="6">
        <f t="shared" si="1722"/>
        <v>7</v>
      </c>
      <c r="C18412" s="6">
        <f t="shared" si="1723"/>
        <v>2</v>
      </c>
      <c r="D18412" s="17">
        <v>25.075589999999998</v>
      </c>
      <c r="G18412" s="15">
        <v>42407.041666666664</v>
      </c>
      <c r="H18412" s="7">
        <f t="shared" si="1724"/>
        <v>7</v>
      </c>
      <c r="I18412" s="62">
        <f t="shared" si="1725"/>
        <v>2</v>
      </c>
      <c r="J18412" s="111"/>
      <c r="M18412" s="16">
        <f t="shared" si="1726"/>
        <v>0</v>
      </c>
      <c r="N18412" s="4">
        <f t="shared" si="1727"/>
        <v>0</v>
      </c>
    </row>
    <row r="18413" spans="1:14">
      <c r="A18413" s="1">
        <v>42407.083333333336</v>
      </c>
      <c r="B18413" s="6">
        <f t="shared" si="1722"/>
        <v>7</v>
      </c>
      <c r="C18413" s="6">
        <f t="shared" si="1723"/>
        <v>3</v>
      </c>
      <c r="D18413" s="17">
        <v>23.60313</v>
      </c>
      <c r="G18413" s="15">
        <v>42407.083333333336</v>
      </c>
      <c r="H18413" s="7">
        <f t="shared" si="1724"/>
        <v>7</v>
      </c>
      <c r="I18413" s="62">
        <f t="shared" si="1725"/>
        <v>3</v>
      </c>
      <c r="J18413" s="111"/>
      <c r="M18413" s="16">
        <f t="shared" si="1726"/>
        <v>0</v>
      </c>
      <c r="N18413" s="4">
        <f t="shared" si="1727"/>
        <v>0</v>
      </c>
    </row>
    <row r="18414" spans="1:14">
      <c r="A18414" s="1">
        <v>42407.125</v>
      </c>
      <c r="B18414" s="6">
        <f t="shared" si="1722"/>
        <v>7</v>
      </c>
      <c r="C18414" s="6">
        <f t="shared" si="1723"/>
        <v>4</v>
      </c>
      <c r="D18414" s="17">
        <v>23.590599999999998</v>
      </c>
      <c r="G18414" s="15">
        <v>42407.125</v>
      </c>
      <c r="H18414" s="7">
        <f t="shared" si="1724"/>
        <v>7</v>
      </c>
      <c r="I18414" s="62">
        <f t="shared" si="1725"/>
        <v>4</v>
      </c>
      <c r="J18414" s="111"/>
      <c r="M18414" s="16">
        <f t="shared" si="1726"/>
        <v>0</v>
      </c>
      <c r="N18414" s="4">
        <f t="shared" si="1727"/>
        <v>0</v>
      </c>
    </row>
    <row r="18415" spans="1:14">
      <c r="A18415" s="1">
        <v>42407.166666666664</v>
      </c>
      <c r="B18415" s="6">
        <f t="shared" si="1722"/>
        <v>7</v>
      </c>
      <c r="C18415" s="6">
        <f t="shared" si="1723"/>
        <v>5</v>
      </c>
      <c r="D18415" s="17">
        <v>23.606089999999998</v>
      </c>
      <c r="G18415" s="15">
        <v>42407.166666666664</v>
      </c>
      <c r="H18415" s="7">
        <f t="shared" si="1724"/>
        <v>7</v>
      </c>
      <c r="I18415" s="62">
        <f t="shared" si="1725"/>
        <v>5</v>
      </c>
      <c r="J18415" s="111"/>
      <c r="M18415" s="16">
        <f t="shared" si="1726"/>
        <v>0</v>
      </c>
      <c r="N18415" s="4">
        <f t="shared" si="1727"/>
        <v>0</v>
      </c>
    </row>
    <row r="18416" spans="1:14">
      <c r="A18416" s="1">
        <v>42407.208333333336</v>
      </c>
      <c r="B18416" s="6">
        <f t="shared" si="1722"/>
        <v>7</v>
      </c>
      <c r="C18416" s="6">
        <f t="shared" si="1723"/>
        <v>6</v>
      </c>
      <c r="D18416" s="17">
        <v>25.19417</v>
      </c>
      <c r="G18416" s="15">
        <v>42407.208333333336</v>
      </c>
      <c r="H18416" s="7">
        <f t="shared" si="1724"/>
        <v>7</v>
      </c>
      <c r="I18416" s="62">
        <f t="shared" si="1725"/>
        <v>6</v>
      </c>
      <c r="J18416" s="111"/>
      <c r="M18416" s="16">
        <f t="shared" si="1726"/>
        <v>0</v>
      </c>
      <c r="N18416" s="4">
        <f t="shared" si="1727"/>
        <v>0</v>
      </c>
    </row>
    <row r="18417" spans="1:14">
      <c r="A18417" s="1">
        <v>42407.25</v>
      </c>
      <c r="B18417" s="6">
        <f t="shared" si="1722"/>
        <v>7</v>
      </c>
      <c r="C18417" s="6">
        <f t="shared" si="1723"/>
        <v>7</v>
      </c>
      <c r="D18417" s="17">
        <v>25.2012</v>
      </c>
      <c r="G18417" s="15">
        <v>42407.25</v>
      </c>
      <c r="H18417" s="7">
        <f t="shared" si="1724"/>
        <v>7</v>
      </c>
      <c r="I18417" s="62">
        <f t="shared" si="1725"/>
        <v>7</v>
      </c>
      <c r="J18417" s="111"/>
      <c r="M18417" s="16">
        <f t="shared" si="1726"/>
        <v>0</v>
      </c>
      <c r="N18417" s="4">
        <f t="shared" si="1727"/>
        <v>0</v>
      </c>
    </row>
    <row r="18418" spans="1:14">
      <c r="A18418" s="1">
        <v>42407.291666666664</v>
      </c>
      <c r="B18418" s="6">
        <f t="shared" si="1722"/>
        <v>7</v>
      </c>
      <c r="C18418" s="6">
        <f t="shared" si="1723"/>
        <v>8</v>
      </c>
      <c r="D18418" s="17">
        <v>23.817810000000001</v>
      </c>
      <c r="G18418" s="15">
        <v>42407.291666666664</v>
      </c>
      <c r="H18418" s="7">
        <f t="shared" si="1724"/>
        <v>7</v>
      </c>
      <c r="I18418" s="62">
        <f t="shared" si="1725"/>
        <v>8</v>
      </c>
      <c r="J18418" s="111"/>
      <c r="M18418" s="16">
        <f t="shared" si="1726"/>
        <v>0</v>
      </c>
      <c r="N18418" s="4">
        <f t="shared" si="1727"/>
        <v>0</v>
      </c>
    </row>
    <row r="18419" spans="1:14">
      <c r="A18419" s="1">
        <v>42407.333333333336</v>
      </c>
      <c r="B18419" s="6">
        <f t="shared" si="1722"/>
        <v>7</v>
      </c>
      <c r="C18419" s="6">
        <f t="shared" si="1723"/>
        <v>9</v>
      </c>
      <c r="D18419" s="17">
        <v>22.832190000000001</v>
      </c>
      <c r="G18419" s="15">
        <v>42407.333333333336</v>
      </c>
      <c r="H18419" s="7">
        <f t="shared" si="1724"/>
        <v>7</v>
      </c>
      <c r="I18419" s="62">
        <f t="shared" si="1725"/>
        <v>9</v>
      </c>
      <c r="J18419" s="111"/>
      <c r="M18419" s="16">
        <f t="shared" si="1726"/>
        <v>0</v>
      </c>
      <c r="N18419" s="4">
        <f t="shared" si="1727"/>
        <v>0</v>
      </c>
    </row>
    <row r="18420" spans="1:14">
      <c r="A18420" s="1">
        <v>42407.375</v>
      </c>
      <c r="B18420" s="6">
        <f t="shared" si="1722"/>
        <v>7</v>
      </c>
      <c r="C18420" s="6">
        <f t="shared" si="1723"/>
        <v>10</v>
      </c>
      <c r="D18420" s="17">
        <v>21.187889999999999</v>
      </c>
      <c r="G18420" s="15">
        <v>42407.375</v>
      </c>
      <c r="H18420" s="7">
        <f t="shared" si="1724"/>
        <v>7</v>
      </c>
      <c r="I18420" s="62">
        <f t="shared" si="1725"/>
        <v>10</v>
      </c>
      <c r="J18420" s="111"/>
      <c r="M18420" s="16">
        <f t="shared" si="1726"/>
        <v>0</v>
      </c>
      <c r="N18420" s="4">
        <f t="shared" si="1727"/>
        <v>0</v>
      </c>
    </row>
    <row r="18421" spans="1:14">
      <c r="A18421" s="1">
        <v>42407.416666666664</v>
      </c>
      <c r="B18421" s="6">
        <f t="shared" si="1722"/>
        <v>7</v>
      </c>
      <c r="C18421" s="6">
        <f t="shared" si="1723"/>
        <v>11</v>
      </c>
      <c r="D18421" s="17">
        <v>20.54</v>
      </c>
      <c r="G18421" s="15">
        <v>42407.416666666664</v>
      </c>
      <c r="H18421" s="7">
        <f t="shared" si="1724"/>
        <v>7</v>
      </c>
      <c r="I18421" s="62">
        <f t="shared" si="1725"/>
        <v>11</v>
      </c>
      <c r="J18421" s="111"/>
      <c r="M18421" s="16">
        <f t="shared" si="1726"/>
        <v>0</v>
      </c>
      <c r="N18421" s="4">
        <f t="shared" si="1727"/>
        <v>0</v>
      </c>
    </row>
    <row r="18422" spans="1:14">
      <c r="A18422" s="1">
        <v>42407.458333333336</v>
      </c>
      <c r="B18422" s="6">
        <f t="shared" si="1722"/>
        <v>7</v>
      </c>
      <c r="C18422" s="6">
        <f t="shared" si="1723"/>
        <v>12</v>
      </c>
      <c r="D18422" s="17">
        <v>20.745239999999999</v>
      </c>
      <c r="G18422" s="15">
        <v>42407.458333333336</v>
      </c>
      <c r="H18422" s="7">
        <f t="shared" si="1724"/>
        <v>7</v>
      </c>
      <c r="I18422" s="62">
        <f t="shared" si="1725"/>
        <v>12</v>
      </c>
      <c r="J18422" s="111"/>
      <c r="M18422" s="16">
        <f t="shared" si="1726"/>
        <v>0</v>
      </c>
      <c r="N18422" s="4">
        <f t="shared" si="1727"/>
        <v>0</v>
      </c>
    </row>
    <row r="18423" spans="1:14">
      <c r="A18423" s="1">
        <v>42407.5</v>
      </c>
      <c r="B18423" s="6">
        <f t="shared" si="1722"/>
        <v>7</v>
      </c>
      <c r="C18423" s="6">
        <f t="shared" si="1723"/>
        <v>13</v>
      </c>
      <c r="D18423" s="17">
        <v>19.329999999999998</v>
      </c>
      <c r="G18423" s="15">
        <v>42407.5</v>
      </c>
      <c r="H18423" s="7">
        <f t="shared" si="1724"/>
        <v>7</v>
      </c>
      <c r="I18423" s="62">
        <f t="shared" si="1725"/>
        <v>13</v>
      </c>
      <c r="J18423" s="111"/>
      <c r="M18423" s="16">
        <f t="shared" si="1726"/>
        <v>0</v>
      </c>
      <c r="N18423" s="4">
        <f t="shared" si="1727"/>
        <v>0</v>
      </c>
    </row>
    <row r="18424" spans="1:14">
      <c r="A18424" s="1">
        <v>42407.541666666664</v>
      </c>
      <c r="B18424" s="6">
        <f t="shared" si="1722"/>
        <v>7</v>
      </c>
      <c r="C18424" s="6">
        <f t="shared" si="1723"/>
        <v>14</v>
      </c>
      <c r="D18424" s="17">
        <v>18.91</v>
      </c>
      <c r="G18424" s="15">
        <v>42407.541666666664</v>
      </c>
      <c r="H18424" s="7">
        <f t="shared" si="1724"/>
        <v>7</v>
      </c>
      <c r="I18424" s="62">
        <f t="shared" si="1725"/>
        <v>14</v>
      </c>
      <c r="J18424" s="111"/>
      <c r="M18424" s="16">
        <f t="shared" si="1726"/>
        <v>0</v>
      </c>
      <c r="N18424" s="4">
        <f t="shared" si="1727"/>
        <v>0</v>
      </c>
    </row>
    <row r="18425" spans="1:14">
      <c r="A18425" s="1">
        <v>42407.583333333336</v>
      </c>
      <c r="B18425" s="6">
        <f t="shared" si="1722"/>
        <v>7</v>
      </c>
      <c r="C18425" s="6">
        <f t="shared" si="1723"/>
        <v>15</v>
      </c>
      <c r="D18425" s="17">
        <v>20.97082</v>
      </c>
      <c r="G18425" s="15">
        <v>42407.583333333336</v>
      </c>
      <c r="H18425" s="7">
        <f t="shared" si="1724"/>
        <v>7</v>
      </c>
      <c r="I18425" s="62">
        <f t="shared" si="1725"/>
        <v>15</v>
      </c>
      <c r="J18425" s="111"/>
      <c r="M18425" s="16">
        <f t="shared" si="1726"/>
        <v>0</v>
      </c>
      <c r="N18425" s="4">
        <f t="shared" si="1727"/>
        <v>0</v>
      </c>
    </row>
    <row r="18426" spans="1:14">
      <c r="A18426" s="1">
        <v>42407.625</v>
      </c>
      <c r="B18426" s="6">
        <f t="shared" si="1722"/>
        <v>7</v>
      </c>
      <c r="C18426" s="6">
        <f t="shared" si="1723"/>
        <v>16</v>
      </c>
      <c r="D18426" s="17">
        <v>22.837620000000001</v>
      </c>
      <c r="G18426" s="15">
        <v>42407.625</v>
      </c>
      <c r="H18426" s="7">
        <f t="shared" si="1724"/>
        <v>7</v>
      </c>
      <c r="I18426" s="62">
        <f t="shared" si="1725"/>
        <v>16</v>
      </c>
      <c r="J18426" s="111"/>
      <c r="M18426" s="16">
        <f t="shared" si="1726"/>
        <v>0</v>
      </c>
      <c r="N18426" s="4">
        <f t="shared" si="1727"/>
        <v>0</v>
      </c>
    </row>
    <row r="18427" spans="1:14">
      <c r="A18427" s="1">
        <v>42407.666666666664</v>
      </c>
      <c r="B18427" s="6">
        <f t="shared" si="1722"/>
        <v>7</v>
      </c>
      <c r="C18427" s="6">
        <f t="shared" si="1723"/>
        <v>17</v>
      </c>
      <c r="D18427" s="17">
        <v>26.256029999999999</v>
      </c>
      <c r="G18427" s="15">
        <v>42407.666666666664</v>
      </c>
      <c r="H18427" s="7">
        <f t="shared" si="1724"/>
        <v>7</v>
      </c>
      <c r="I18427" s="62">
        <f t="shared" si="1725"/>
        <v>17</v>
      </c>
      <c r="J18427" s="111"/>
      <c r="M18427" s="16">
        <f t="shared" si="1726"/>
        <v>0</v>
      </c>
      <c r="N18427" s="4">
        <f t="shared" si="1727"/>
        <v>0</v>
      </c>
    </row>
    <row r="18428" spans="1:14">
      <c r="A18428" s="1">
        <v>42407.708333333336</v>
      </c>
      <c r="B18428" s="6">
        <f t="shared" si="1722"/>
        <v>7</v>
      </c>
      <c r="C18428" s="6">
        <f t="shared" si="1723"/>
        <v>18</v>
      </c>
      <c r="D18428" s="17">
        <v>33.798050000000003</v>
      </c>
      <c r="G18428" s="15">
        <v>42407.708333333336</v>
      </c>
      <c r="H18428" s="7">
        <f t="shared" si="1724"/>
        <v>7</v>
      </c>
      <c r="I18428" s="62">
        <f t="shared" si="1725"/>
        <v>18</v>
      </c>
      <c r="J18428" s="111"/>
      <c r="M18428" s="16">
        <f t="shared" si="1726"/>
        <v>0</v>
      </c>
      <c r="N18428" s="4">
        <f t="shared" si="1727"/>
        <v>0</v>
      </c>
    </row>
    <row r="18429" spans="1:14">
      <c r="A18429" s="1">
        <v>42407.75</v>
      </c>
      <c r="B18429" s="6">
        <f t="shared" si="1722"/>
        <v>7</v>
      </c>
      <c r="C18429" s="6">
        <f t="shared" si="1723"/>
        <v>19</v>
      </c>
      <c r="D18429" s="17">
        <v>40.401580000000003</v>
      </c>
      <c r="G18429" s="15">
        <v>42407.75</v>
      </c>
      <c r="H18429" s="7">
        <f t="shared" si="1724"/>
        <v>7</v>
      </c>
      <c r="I18429" s="62">
        <f t="shared" si="1725"/>
        <v>19</v>
      </c>
      <c r="J18429" s="111"/>
      <c r="M18429" s="16">
        <f t="shared" si="1726"/>
        <v>0</v>
      </c>
      <c r="N18429" s="4">
        <f t="shared" si="1727"/>
        <v>0</v>
      </c>
    </row>
    <row r="18430" spans="1:14">
      <c r="A18430" s="1">
        <v>42407.791666666664</v>
      </c>
      <c r="B18430" s="6">
        <f t="shared" si="1722"/>
        <v>7</v>
      </c>
      <c r="C18430" s="6">
        <f t="shared" si="1723"/>
        <v>20</v>
      </c>
      <c r="D18430" s="17">
        <v>37.264789999999998</v>
      </c>
      <c r="G18430" s="15">
        <v>42407.791666666664</v>
      </c>
      <c r="H18430" s="7">
        <f t="shared" si="1724"/>
        <v>7</v>
      </c>
      <c r="I18430" s="62">
        <f t="shared" si="1725"/>
        <v>20</v>
      </c>
      <c r="J18430" s="111"/>
      <c r="M18430" s="16">
        <f t="shared" si="1726"/>
        <v>0</v>
      </c>
      <c r="N18430" s="4">
        <f t="shared" si="1727"/>
        <v>0</v>
      </c>
    </row>
    <row r="18431" spans="1:14">
      <c r="A18431" s="1">
        <v>42407.833333333336</v>
      </c>
      <c r="B18431" s="6">
        <f t="shared" si="1722"/>
        <v>7</v>
      </c>
      <c r="C18431" s="6">
        <f t="shared" si="1723"/>
        <v>21</v>
      </c>
      <c r="D18431" s="17">
        <v>34.512340000000002</v>
      </c>
      <c r="G18431" s="15">
        <v>42407.833333333336</v>
      </c>
      <c r="H18431" s="7">
        <f t="shared" si="1724"/>
        <v>7</v>
      </c>
      <c r="I18431" s="62">
        <f t="shared" si="1725"/>
        <v>21</v>
      </c>
      <c r="J18431" s="111"/>
      <c r="M18431" s="16">
        <f t="shared" si="1726"/>
        <v>0</v>
      </c>
      <c r="N18431" s="4">
        <f t="shared" si="1727"/>
        <v>0</v>
      </c>
    </row>
    <row r="18432" spans="1:14">
      <c r="A18432" s="1">
        <v>42407.875</v>
      </c>
      <c r="B18432" s="6">
        <f t="shared" si="1722"/>
        <v>7</v>
      </c>
      <c r="C18432" s="6">
        <f t="shared" si="1723"/>
        <v>22</v>
      </c>
      <c r="D18432" s="17">
        <v>28.99362</v>
      </c>
      <c r="G18432" s="15">
        <v>42407.875</v>
      </c>
      <c r="H18432" s="7">
        <f t="shared" si="1724"/>
        <v>7</v>
      </c>
      <c r="I18432" s="62">
        <f t="shared" si="1725"/>
        <v>22</v>
      </c>
      <c r="J18432" s="111"/>
      <c r="M18432" s="16">
        <f t="shared" si="1726"/>
        <v>0</v>
      </c>
      <c r="N18432" s="4">
        <f t="shared" si="1727"/>
        <v>0</v>
      </c>
    </row>
    <row r="18433" spans="1:14">
      <c r="A18433" s="1">
        <v>42407.916666666664</v>
      </c>
      <c r="B18433" s="6">
        <f t="shared" si="1722"/>
        <v>7</v>
      </c>
      <c r="C18433" s="6">
        <f t="shared" si="1723"/>
        <v>23</v>
      </c>
      <c r="D18433" s="17">
        <v>27.204920000000001</v>
      </c>
      <c r="G18433" s="15">
        <v>42407.916666666664</v>
      </c>
      <c r="H18433" s="7">
        <f t="shared" si="1724"/>
        <v>7</v>
      </c>
      <c r="I18433" s="62">
        <f t="shared" si="1725"/>
        <v>23</v>
      </c>
      <c r="J18433" s="111"/>
      <c r="M18433" s="16">
        <f t="shared" si="1726"/>
        <v>0</v>
      </c>
      <c r="N18433" s="4">
        <f t="shared" si="1727"/>
        <v>0</v>
      </c>
    </row>
    <row r="18434" spans="1:14">
      <c r="A18434" s="1">
        <v>42407.958333333336</v>
      </c>
      <c r="B18434" s="6">
        <f t="shared" si="1722"/>
        <v>7</v>
      </c>
      <c r="C18434" s="6">
        <f t="shared" si="1723"/>
        <v>24</v>
      </c>
      <c r="D18434" s="17">
        <v>25.20196</v>
      </c>
      <c r="G18434" s="15">
        <v>42407.958333333336</v>
      </c>
      <c r="H18434" s="7">
        <f t="shared" si="1724"/>
        <v>7</v>
      </c>
      <c r="I18434" s="62">
        <f t="shared" si="1725"/>
        <v>24</v>
      </c>
      <c r="J18434" s="111"/>
      <c r="M18434" s="16">
        <f t="shared" si="1726"/>
        <v>0</v>
      </c>
      <c r="N18434" s="4">
        <f t="shared" si="1727"/>
        <v>0</v>
      </c>
    </row>
    <row r="18435" spans="1:14">
      <c r="A18435" s="1">
        <v>42408</v>
      </c>
      <c r="B18435" s="6">
        <f t="shared" si="1722"/>
        <v>8</v>
      </c>
      <c r="C18435" s="6">
        <f t="shared" si="1723"/>
        <v>1</v>
      </c>
      <c r="D18435" s="17">
        <v>24.419840000000001</v>
      </c>
      <c r="G18435" s="15">
        <v>42408</v>
      </c>
      <c r="H18435" s="7">
        <f t="shared" si="1724"/>
        <v>8</v>
      </c>
      <c r="I18435" s="62">
        <f t="shared" si="1725"/>
        <v>1</v>
      </c>
      <c r="J18435" s="111"/>
      <c r="M18435" s="16">
        <f t="shared" si="1726"/>
        <v>0</v>
      </c>
      <c r="N18435" s="4">
        <f t="shared" si="1727"/>
        <v>0</v>
      </c>
    </row>
    <row r="18436" spans="1:14">
      <c r="A18436" s="1">
        <v>42408.041666666664</v>
      </c>
      <c r="B18436" s="6">
        <f t="shared" ref="B18436:B18499" si="1728">DAY(A18436)</f>
        <v>8</v>
      </c>
      <c r="C18436" s="6">
        <f t="shared" ref="C18436:C18499" si="1729">HOUR(A18436)+1</f>
        <v>2</v>
      </c>
      <c r="D18436" s="17">
        <v>23.020769999999999</v>
      </c>
      <c r="G18436" s="15">
        <v>42408.041666666664</v>
      </c>
      <c r="H18436" s="7">
        <f t="shared" ref="H18436:H18499" si="1730">DAY(G18436)</f>
        <v>8</v>
      </c>
      <c r="I18436" s="62">
        <f t="shared" ref="I18436:I18499" si="1731">HOUR(G18436)+1</f>
        <v>2</v>
      </c>
      <c r="J18436" s="111"/>
      <c r="M18436" s="16">
        <f t="shared" ref="M18436:M18499" si="1732">IF(H18436=B18436,0,1)</f>
        <v>0</v>
      </c>
      <c r="N18436" s="4">
        <f t="shared" ref="N18436:N18499" si="1733">IF(I18436=C18436,0,1)</f>
        <v>0</v>
      </c>
    </row>
    <row r="18437" spans="1:14">
      <c r="A18437" s="1">
        <v>42408.083333333336</v>
      </c>
      <c r="B18437" s="6">
        <f t="shared" si="1728"/>
        <v>8</v>
      </c>
      <c r="C18437" s="6">
        <f t="shared" si="1729"/>
        <v>3</v>
      </c>
      <c r="D18437" s="17">
        <v>22.757429999999999</v>
      </c>
      <c r="G18437" s="15">
        <v>42408.083333333336</v>
      </c>
      <c r="H18437" s="7">
        <f t="shared" si="1730"/>
        <v>8</v>
      </c>
      <c r="I18437" s="62">
        <f t="shared" si="1731"/>
        <v>3</v>
      </c>
      <c r="J18437" s="111"/>
      <c r="M18437" s="16">
        <f t="shared" si="1732"/>
        <v>0</v>
      </c>
      <c r="N18437" s="4">
        <f t="shared" si="1733"/>
        <v>0</v>
      </c>
    </row>
    <row r="18438" spans="1:14">
      <c r="A18438" s="1">
        <v>42408.125</v>
      </c>
      <c r="B18438" s="6">
        <f t="shared" si="1728"/>
        <v>8</v>
      </c>
      <c r="C18438" s="6">
        <f t="shared" si="1729"/>
        <v>4</v>
      </c>
      <c r="D18438" s="17">
        <v>22.781700000000001</v>
      </c>
      <c r="G18438" s="15">
        <v>42408.125</v>
      </c>
      <c r="H18438" s="7">
        <f t="shared" si="1730"/>
        <v>8</v>
      </c>
      <c r="I18438" s="62">
        <f t="shared" si="1731"/>
        <v>4</v>
      </c>
      <c r="J18438" s="111"/>
      <c r="M18438" s="16">
        <f t="shared" si="1732"/>
        <v>0</v>
      </c>
      <c r="N18438" s="4">
        <f t="shared" si="1733"/>
        <v>0</v>
      </c>
    </row>
    <row r="18439" spans="1:14">
      <c r="A18439" s="1">
        <v>42408.166666666664</v>
      </c>
      <c r="B18439" s="6">
        <f t="shared" si="1728"/>
        <v>8</v>
      </c>
      <c r="C18439" s="6">
        <f t="shared" si="1729"/>
        <v>5</v>
      </c>
      <c r="D18439" s="17">
        <v>23.327470000000002</v>
      </c>
      <c r="G18439" s="15">
        <v>42408.166666666664</v>
      </c>
      <c r="H18439" s="7">
        <f t="shared" si="1730"/>
        <v>8</v>
      </c>
      <c r="I18439" s="62">
        <f t="shared" si="1731"/>
        <v>5</v>
      </c>
      <c r="J18439" s="111"/>
      <c r="M18439" s="16">
        <f t="shared" si="1732"/>
        <v>0</v>
      </c>
      <c r="N18439" s="4">
        <f t="shared" si="1733"/>
        <v>0</v>
      </c>
    </row>
    <row r="18440" spans="1:14">
      <c r="A18440" s="1">
        <v>42408.208333333336</v>
      </c>
      <c r="B18440" s="6">
        <f t="shared" si="1728"/>
        <v>8</v>
      </c>
      <c r="C18440" s="6">
        <f t="shared" si="1729"/>
        <v>6</v>
      </c>
      <c r="D18440" s="17">
        <v>26.508420000000001</v>
      </c>
      <c r="G18440" s="15">
        <v>42408.208333333336</v>
      </c>
      <c r="H18440" s="7">
        <f t="shared" si="1730"/>
        <v>8</v>
      </c>
      <c r="I18440" s="62">
        <f t="shared" si="1731"/>
        <v>6</v>
      </c>
      <c r="J18440" s="111"/>
      <c r="M18440" s="16">
        <f t="shared" si="1732"/>
        <v>0</v>
      </c>
      <c r="N18440" s="4">
        <f t="shared" si="1733"/>
        <v>0</v>
      </c>
    </row>
    <row r="18441" spans="1:14">
      <c r="A18441" s="1">
        <v>42408.25</v>
      </c>
      <c r="B18441" s="6">
        <f t="shared" si="1728"/>
        <v>8</v>
      </c>
      <c r="C18441" s="6">
        <f t="shared" si="1729"/>
        <v>7</v>
      </c>
      <c r="D18441" s="17">
        <v>30.67802</v>
      </c>
      <c r="G18441" s="15">
        <v>42408.25</v>
      </c>
      <c r="H18441" s="7">
        <f t="shared" si="1730"/>
        <v>8</v>
      </c>
      <c r="I18441" s="62">
        <f t="shared" si="1731"/>
        <v>7</v>
      </c>
      <c r="J18441" s="111"/>
      <c r="M18441" s="16">
        <f t="shared" si="1732"/>
        <v>0</v>
      </c>
      <c r="N18441" s="4">
        <f t="shared" si="1733"/>
        <v>0</v>
      </c>
    </row>
    <row r="18442" spans="1:14">
      <c r="A18442" s="1">
        <v>42408.291666666664</v>
      </c>
      <c r="B18442" s="6">
        <f t="shared" si="1728"/>
        <v>8</v>
      </c>
      <c r="C18442" s="6">
        <f t="shared" si="1729"/>
        <v>8</v>
      </c>
      <c r="D18442" s="17">
        <v>31.563590000000001</v>
      </c>
      <c r="G18442" s="15">
        <v>42408.291666666664</v>
      </c>
      <c r="H18442" s="7">
        <f t="shared" si="1730"/>
        <v>8</v>
      </c>
      <c r="I18442" s="62">
        <f t="shared" si="1731"/>
        <v>8</v>
      </c>
      <c r="J18442" s="111"/>
      <c r="M18442" s="16">
        <f t="shared" si="1732"/>
        <v>0</v>
      </c>
      <c r="N18442" s="4">
        <f t="shared" si="1733"/>
        <v>0</v>
      </c>
    </row>
    <row r="18443" spans="1:14">
      <c r="A18443" s="1">
        <v>42408.333333333336</v>
      </c>
      <c r="B18443" s="6">
        <f t="shared" si="1728"/>
        <v>8</v>
      </c>
      <c r="C18443" s="6">
        <f t="shared" si="1729"/>
        <v>9</v>
      </c>
      <c r="D18443" s="17">
        <v>25.952279999999998</v>
      </c>
      <c r="G18443" s="15">
        <v>42408.333333333336</v>
      </c>
      <c r="H18443" s="7">
        <f t="shared" si="1730"/>
        <v>8</v>
      </c>
      <c r="I18443" s="62">
        <f t="shared" si="1731"/>
        <v>9</v>
      </c>
      <c r="J18443" s="111"/>
      <c r="M18443" s="16">
        <f t="shared" si="1732"/>
        <v>0</v>
      </c>
      <c r="N18443" s="4">
        <f t="shared" si="1733"/>
        <v>0</v>
      </c>
    </row>
    <row r="18444" spans="1:14">
      <c r="A18444" s="1">
        <v>42408.375</v>
      </c>
      <c r="B18444" s="6">
        <f t="shared" si="1728"/>
        <v>8</v>
      </c>
      <c r="C18444" s="6">
        <f t="shared" si="1729"/>
        <v>10</v>
      </c>
      <c r="D18444" s="17">
        <v>24.049240000000001</v>
      </c>
      <c r="G18444" s="15">
        <v>42408.375</v>
      </c>
      <c r="H18444" s="7">
        <f t="shared" si="1730"/>
        <v>8</v>
      </c>
      <c r="I18444" s="62">
        <f t="shared" si="1731"/>
        <v>10</v>
      </c>
      <c r="J18444" s="111"/>
      <c r="M18444" s="16">
        <f t="shared" si="1732"/>
        <v>0</v>
      </c>
      <c r="N18444" s="4">
        <f t="shared" si="1733"/>
        <v>0</v>
      </c>
    </row>
    <row r="18445" spans="1:14">
      <c r="A18445" s="1">
        <v>42408.416666666664</v>
      </c>
      <c r="B18445" s="6">
        <f t="shared" si="1728"/>
        <v>8</v>
      </c>
      <c r="C18445" s="6">
        <f t="shared" si="1729"/>
        <v>11</v>
      </c>
      <c r="D18445" s="17">
        <v>23.627040000000001</v>
      </c>
      <c r="G18445" s="15">
        <v>42408.416666666664</v>
      </c>
      <c r="H18445" s="7">
        <f t="shared" si="1730"/>
        <v>8</v>
      </c>
      <c r="I18445" s="62">
        <f t="shared" si="1731"/>
        <v>11</v>
      </c>
      <c r="J18445" s="111"/>
      <c r="M18445" s="16">
        <f t="shared" si="1732"/>
        <v>0</v>
      </c>
      <c r="N18445" s="4">
        <f t="shared" si="1733"/>
        <v>0</v>
      </c>
    </row>
    <row r="18446" spans="1:14">
      <c r="A18446" s="1">
        <v>42408.458333333336</v>
      </c>
      <c r="B18446" s="6">
        <f t="shared" si="1728"/>
        <v>8</v>
      </c>
      <c r="C18446" s="6">
        <f t="shared" si="1729"/>
        <v>12</v>
      </c>
      <c r="D18446" s="17">
        <v>24.17867</v>
      </c>
      <c r="G18446" s="15">
        <v>42408.458333333336</v>
      </c>
      <c r="H18446" s="7">
        <f t="shared" si="1730"/>
        <v>8</v>
      </c>
      <c r="I18446" s="62">
        <f t="shared" si="1731"/>
        <v>12</v>
      </c>
      <c r="J18446" s="111"/>
      <c r="M18446" s="16">
        <f t="shared" si="1732"/>
        <v>0</v>
      </c>
      <c r="N18446" s="4">
        <f t="shared" si="1733"/>
        <v>0</v>
      </c>
    </row>
    <row r="18447" spans="1:14">
      <c r="A18447" s="1">
        <v>42408.5</v>
      </c>
      <c r="B18447" s="6">
        <f t="shared" si="1728"/>
        <v>8</v>
      </c>
      <c r="C18447" s="6">
        <f t="shared" si="1729"/>
        <v>13</v>
      </c>
      <c r="D18447" s="17">
        <v>24.308859999999999</v>
      </c>
      <c r="G18447" s="15">
        <v>42408.5</v>
      </c>
      <c r="H18447" s="7">
        <f t="shared" si="1730"/>
        <v>8</v>
      </c>
      <c r="I18447" s="62">
        <f t="shared" si="1731"/>
        <v>13</v>
      </c>
      <c r="J18447" s="111"/>
      <c r="M18447" s="16">
        <f t="shared" si="1732"/>
        <v>0</v>
      </c>
      <c r="N18447" s="4">
        <f t="shared" si="1733"/>
        <v>0</v>
      </c>
    </row>
    <row r="18448" spans="1:14">
      <c r="A18448" s="1">
        <v>42408.541666666664</v>
      </c>
      <c r="B18448" s="6">
        <f t="shared" si="1728"/>
        <v>8</v>
      </c>
      <c r="C18448" s="6">
        <f t="shared" si="1729"/>
        <v>14</v>
      </c>
      <c r="D18448" s="17">
        <v>24.13588</v>
      </c>
      <c r="G18448" s="15">
        <v>42408.541666666664</v>
      </c>
      <c r="H18448" s="7">
        <f t="shared" si="1730"/>
        <v>8</v>
      </c>
      <c r="I18448" s="62">
        <f t="shared" si="1731"/>
        <v>14</v>
      </c>
      <c r="J18448" s="111"/>
      <c r="M18448" s="16">
        <f t="shared" si="1732"/>
        <v>0</v>
      </c>
      <c r="N18448" s="4">
        <f t="shared" si="1733"/>
        <v>0</v>
      </c>
    </row>
    <row r="18449" spans="1:14">
      <c r="A18449" s="1">
        <v>42408.583333333336</v>
      </c>
      <c r="B18449" s="6">
        <f t="shared" si="1728"/>
        <v>8</v>
      </c>
      <c r="C18449" s="6">
        <f t="shared" si="1729"/>
        <v>15</v>
      </c>
      <c r="D18449" s="17">
        <v>25.457840000000001</v>
      </c>
      <c r="G18449" s="15">
        <v>42408.583333333336</v>
      </c>
      <c r="H18449" s="7">
        <f t="shared" si="1730"/>
        <v>8</v>
      </c>
      <c r="I18449" s="62">
        <f t="shared" si="1731"/>
        <v>15</v>
      </c>
      <c r="J18449" s="111"/>
      <c r="M18449" s="16">
        <f t="shared" si="1732"/>
        <v>0</v>
      </c>
      <c r="N18449" s="4">
        <f t="shared" si="1733"/>
        <v>0</v>
      </c>
    </row>
    <row r="18450" spans="1:14">
      <c r="A18450" s="1">
        <v>42408.625</v>
      </c>
      <c r="B18450" s="6">
        <f t="shared" si="1728"/>
        <v>8</v>
      </c>
      <c r="C18450" s="6">
        <f t="shared" si="1729"/>
        <v>16</v>
      </c>
      <c r="D18450" s="17">
        <v>27.167390000000001</v>
      </c>
      <c r="G18450" s="15">
        <v>42408.625</v>
      </c>
      <c r="H18450" s="7">
        <f t="shared" si="1730"/>
        <v>8</v>
      </c>
      <c r="I18450" s="62">
        <f t="shared" si="1731"/>
        <v>16</v>
      </c>
      <c r="J18450" s="111"/>
      <c r="M18450" s="16">
        <f t="shared" si="1732"/>
        <v>0</v>
      </c>
      <c r="N18450" s="4">
        <f t="shared" si="1733"/>
        <v>0</v>
      </c>
    </row>
    <row r="18451" spans="1:14">
      <c r="A18451" s="1">
        <v>42408.666666666664</v>
      </c>
      <c r="B18451" s="6">
        <f t="shared" si="1728"/>
        <v>8</v>
      </c>
      <c r="C18451" s="6">
        <f t="shared" si="1729"/>
        <v>17</v>
      </c>
      <c r="D18451" s="17">
        <v>29.362410000000001</v>
      </c>
      <c r="G18451" s="15">
        <v>42408.666666666664</v>
      </c>
      <c r="H18451" s="7">
        <f t="shared" si="1730"/>
        <v>8</v>
      </c>
      <c r="I18451" s="62">
        <f t="shared" si="1731"/>
        <v>17</v>
      </c>
      <c r="J18451" s="111"/>
      <c r="M18451" s="16">
        <f t="shared" si="1732"/>
        <v>0</v>
      </c>
      <c r="N18451" s="4">
        <f t="shared" si="1733"/>
        <v>0</v>
      </c>
    </row>
    <row r="18452" spans="1:14">
      <c r="A18452" s="1">
        <v>42408.708333333336</v>
      </c>
      <c r="B18452" s="6">
        <f t="shared" si="1728"/>
        <v>8</v>
      </c>
      <c r="C18452" s="6">
        <f t="shared" si="1729"/>
        <v>18</v>
      </c>
      <c r="D18452" s="17">
        <v>39.020879999999998</v>
      </c>
      <c r="G18452" s="15">
        <v>42408.708333333336</v>
      </c>
      <c r="H18452" s="7">
        <f t="shared" si="1730"/>
        <v>8</v>
      </c>
      <c r="I18452" s="62">
        <f t="shared" si="1731"/>
        <v>18</v>
      </c>
      <c r="J18452" s="111"/>
      <c r="M18452" s="16">
        <f t="shared" si="1732"/>
        <v>0</v>
      </c>
      <c r="N18452" s="4">
        <f t="shared" si="1733"/>
        <v>0</v>
      </c>
    </row>
    <row r="18453" spans="1:14">
      <c r="A18453" s="1">
        <v>42408.75</v>
      </c>
      <c r="B18453" s="6">
        <f t="shared" si="1728"/>
        <v>8</v>
      </c>
      <c r="C18453" s="6">
        <f t="shared" si="1729"/>
        <v>19</v>
      </c>
      <c r="D18453" s="17">
        <v>45.59028</v>
      </c>
      <c r="G18453" s="15">
        <v>42408.75</v>
      </c>
      <c r="H18453" s="7">
        <f t="shared" si="1730"/>
        <v>8</v>
      </c>
      <c r="I18453" s="62">
        <f t="shared" si="1731"/>
        <v>19</v>
      </c>
      <c r="J18453" s="111"/>
      <c r="M18453" s="16">
        <f t="shared" si="1732"/>
        <v>0</v>
      </c>
      <c r="N18453" s="4">
        <f t="shared" si="1733"/>
        <v>0</v>
      </c>
    </row>
    <row r="18454" spans="1:14">
      <c r="A18454" s="1">
        <v>42408.791666666664</v>
      </c>
      <c r="B18454" s="6">
        <f t="shared" si="1728"/>
        <v>8</v>
      </c>
      <c r="C18454" s="6">
        <f t="shared" si="1729"/>
        <v>20</v>
      </c>
      <c r="D18454" s="17">
        <v>37.949249999999999</v>
      </c>
      <c r="G18454" s="15">
        <v>42408.791666666664</v>
      </c>
      <c r="H18454" s="7">
        <f t="shared" si="1730"/>
        <v>8</v>
      </c>
      <c r="I18454" s="62">
        <f t="shared" si="1731"/>
        <v>20</v>
      </c>
      <c r="J18454" s="111"/>
      <c r="M18454" s="16">
        <f t="shared" si="1732"/>
        <v>0</v>
      </c>
      <c r="N18454" s="4">
        <f t="shared" si="1733"/>
        <v>0</v>
      </c>
    </row>
    <row r="18455" spans="1:14">
      <c r="A18455" s="1">
        <v>42408.833333333336</v>
      </c>
      <c r="B18455" s="6">
        <f t="shared" si="1728"/>
        <v>8</v>
      </c>
      <c r="C18455" s="6">
        <f t="shared" si="1729"/>
        <v>21</v>
      </c>
      <c r="D18455" s="17">
        <v>35.683109999999999</v>
      </c>
      <c r="G18455" s="15">
        <v>42408.833333333336</v>
      </c>
      <c r="H18455" s="7">
        <f t="shared" si="1730"/>
        <v>8</v>
      </c>
      <c r="I18455" s="62">
        <f t="shared" si="1731"/>
        <v>21</v>
      </c>
      <c r="J18455" s="111"/>
      <c r="M18455" s="16">
        <f t="shared" si="1732"/>
        <v>0</v>
      </c>
      <c r="N18455" s="4">
        <f t="shared" si="1733"/>
        <v>0</v>
      </c>
    </row>
    <row r="18456" spans="1:14">
      <c r="A18456" s="1">
        <v>42408.875</v>
      </c>
      <c r="B18456" s="6">
        <f t="shared" si="1728"/>
        <v>8</v>
      </c>
      <c r="C18456" s="6">
        <f t="shared" si="1729"/>
        <v>22</v>
      </c>
      <c r="D18456" s="17">
        <v>30.798780000000001</v>
      </c>
      <c r="G18456" s="15">
        <v>42408.875</v>
      </c>
      <c r="H18456" s="7">
        <f t="shared" si="1730"/>
        <v>8</v>
      </c>
      <c r="I18456" s="62">
        <f t="shared" si="1731"/>
        <v>22</v>
      </c>
      <c r="J18456" s="111"/>
      <c r="M18456" s="16">
        <f t="shared" si="1732"/>
        <v>0</v>
      </c>
      <c r="N18456" s="4">
        <f t="shared" si="1733"/>
        <v>0</v>
      </c>
    </row>
    <row r="18457" spans="1:14">
      <c r="A18457" s="1">
        <v>42408.916666666664</v>
      </c>
      <c r="B18457" s="6">
        <f t="shared" si="1728"/>
        <v>8</v>
      </c>
      <c r="C18457" s="6">
        <f t="shared" si="1729"/>
        <v>23</v>
      </c>
      <c r="D18457" s="17">
        <v>28.851369999999999</v>
      </c>
      <c r="G18457" s="15">
        <v>42408.916666666664</v>
      </c>
      <c r="H18457" s="7">
        <f t="shared" si="1730"/>
        <v>8</v>
      </c>
      <c r="I18457" s="62">
        <f t="shared" si="1731"/>
        <v>23</v>
      </c>
      <c r="J18457" s="111"/>
      <c r="M18457" s="16">
        <f t="shared" si="1732"/>
        <v>0</v>
      </c>
      <c r="N18457" s="4">
        <f t="shared" si="1733"/>
        <v>0</v>
      </c>
    </row>
    <row r="18458" spans="1:14">
      <c r="A18458" s="1">
        <v>42408.958333333336</v>
      </c>
      <c r="B18458" s="6">
        <f t="shared" si="1728"/>
        <v>8</v>
      </c>
      <c r="C18458" s="6">
        <f t="shared" si="1729"/>
        <v>24</v>
      </c>
      <c r="D18458" s="17">
        <v>26.660250000000001</v>
      </c>
      <c r="G18458" s="15">
        <v>42408.958333333336</v>
      </c>
      <c r="H18458" s="7">
        <f t="shared" si="1730"/>
        <v>8</v>
      </c>
      <c r="I18458" s="62">
        <f t="shared" si="1731"/>
        <v>24</v>
      </c>
      <c r="J18458" s="111"/>
      <c r="M18458" s="16">
        <f t="shared" si="1732"/>
        <v>0</v>
      </c>
      <c r="N18458" s="4">
        <f t="shared" si="1733"/>
        <v>0</v>
      </c>
    </row>
    <row r="18459" spans="1:14">
      <c r="A18459" s="1">
        <v>42409</v>
      </c>
      <c r="B18459" s="6">
        <f t="shared" si="1728"/>
        <v>9</v>
      </c>
      <c r="C18459" s="6">
        <f t="shared" si="1729"/>
        <v>1</v>
      </c>
      <c r="D18459" s="17">
        <v>25.151260000000001</v>
      </c>
      <c r="G18459" s="15">
        <v>42409</v>
      </c>
      <c r="H18459" s="7">
        <f t="shared" si="1730"/>
        <v>9</v>
      </c>
      <c r="I18459" s="62">
        <f t="shared" si="1731"/>
        <v>1</v>
      </c>
      <c r="J18459" s="111"/>
      <c r="M18459" s="16">
        <f t="shared" si="1732"/>
        <v>0</v>
      </c>
      <c r="N18459" s="4">
        <f t="shared" si="1733"/>
        <v>0</v>
      </c>
    </row>
    <row r="18460" spans="1:14">
      <c r="A18460" s="1">
        <v>42409.041666666664</v>
      </c>
      <c r="B18460" s="6">
        <f t="shared" si="1728"/>
        <v>9</v>
      </c>
      <c r="C18460" s="6">
        <f t="shared" si="1729"/>
        <v>2</v>
      </c>
      <c r="D18460" s="17">
        <v>23.14312</v>
      </c>
      <c r="G18460" s="15">
        <v>42409.041666666664</v>
      </c>
      <c r="H18460" s="7">
        <f t="shared" si="1730"/>
        <v>9</v>
      </c>
      <c r="I18460" s="62">
        <f t="shared" si="1731"/>
        <v>2</v>
      </c>
      <c r="J18460" s="111"/>
      <c r="M18460" s="16">
        <f t="shared" si="1732"/>
        <v>0</v>
      </c>
      <c r="N18460" s="4">
        <f t="shared" si="1733"/>
        <v>0</v>
      </c>
    </row>
    <row r="18461" spans="1:14">
      <c r="A18461" s="1">
        <v>42409.083333333336</v>
      </c>
      <c r="B18461" s="6">
        <f t="shared" si="1728"/>
        <v>9</v>
      </c>
      <c r="C18461" s="6">
        <f t="shared" si="1729"/>
        <v>3</v>
      </c>
      <c r="D18461" s="17">
        <v>22.527950000000001</v>
      </c>
      <c r="G18461" s="15">
        <v>42409.083333333336</v>
      </c>
      <c r="H18461" s="7">
        <f t="shared" si="1730"/>
        <v>9</v>
      </c>
      <c r="I18461" s="62">
        <f t="shared" si="1731"/>
        <v>3</v>
      </c>
      <c r="J18461" s="111"/>
      <c r="M18461" s="16">
        <f t="shared" si="1732"/>
        <v>0</v>
      </c>
      <c r="N18461" s="4">
        <f t="shared" si="1733"/>
        <v>0</v>
      </c>
    </row>
    <row r="18462" spans="1:14">
      <c r="A18462" s="1">
        <v>42409.125</v>
      </c>
      <c r="B18462" s="6">
        <f t="shared" si="1728"/>
        <v>9</v>
      </c>
      <c r="C18462" s="6">
        <f t="shared" si="1729"/>
        <v>4</v>
      </c>
      <c r="D18462" s="17">
        <v>22.43122</v>
      </c>
      <c r="G18462" s="15">
        <v>42409.125</v>
      </c>
      <c r="H18462" s="7">
        <f t="shared" si="1730"/>
        <v>9</v>
      </c>
      <c r="I18462" s="62">
        <f t="shared" si="1731"/>
        <v>4</v>
      </c>
      <c r="J18462" s="111"/>
      <c r="M18462" s="16">
        <f t="shared" si="1732"/>
        <v>0</v>
      </c>
      <c r="N18462" s="4">
        <f t="shared" si="1733"/>
        <v>0</v>
      </c>
    </row>
    <row r="18463" spans="1:14">
      <c r="A18463" s="1">
        <v>42409.166666666664</v>
      </c>
      <c r="B18463" s="6">
        <f t="shared" si="1728"/>
        <v>9</v>
      </c>
      <c r="C18463" s="6">
        <f t="shared" si="1729"/>
        <v>5</v>
      </c>
      <c r="D18463" s="17">
        <v>23.042390000000001</v>
      </c>
      <c r="G18463" s="15">
        <v>42409.166666666664</v>
      </c>
      <c r="H18463" s="7">
        <f t="shared" si="1730"/>
        <v>9</v>
      </c>
      <c r="I18463" s="62">
        <f t="shared" si="1731"/>
        <v>5</v>
      </c>
      <c r="J18463" s="111"/>
      <c r="M18463" s="16">
        <f t="shared" si="1732"/>
        <v>0</v>
      </c>
      <c r="N18463" s="4">
        <f t="shared" si="1733"/>
        <v>0</v>
      </c>
    </row>
    <row r="18464" spans="1:14">
      <c r="A18464" s="1">
        <v>42409.208333333336</v>
      </c>
      <c r="B18464" s="6">
        <f t="shared" si="1728"/>
        <v>9</v>
      </c>
      <c r="C18464" s="6">
        <f t="shared" si="1729"/>
        <v>6</v>
      </c>
      <c r="D18464" s="17">
        <v>25.90954</v>
      </c>
      <c r="G18464" s="15">
        <v>42409.208333333336</v>
      </c>
      <c r="H18464" s="7">
        <f t="shared" si="1730"/>
        <v>9</v>
      </c>
      <c r="I18464" s="62">
        <f t="shared" si="1731"/>
        <v>6</v>
      </c>
      <c r="J18464" s="111"/>
      <c r="M18464" s="16">
        <f t="shared" si="1732"/>
        <v>0</v>
      </c>
      <c r="N18464" s="4">
        <f t="shared" si="1733"/>
        <v>0</v>
      </c>
    </row>
    <row r="18465" spans="1:14">
      <c r="A18465" s="1">
        <v>42409.25</v>
      </c>
      <c r="B18465" s="6">
        <f t="shared" si="1728"/>
        <v>9</v>
      </c>
      <c r="C18465" s="6">
        <f t="shared" si="1729"/>
        <v>7</v>
      </c>
      <c r="D18465" s="17">
        <v>30.08</v>
      </c>
      <c r="G18465" s="15">
        <v>42409.25</v>
      </c>
      <c r="H18465" s="7">
        <f t="shared" si="1730"/>
        <v>9</v>
      </c>
      <c r="I18465" s="62">
        <f t="shared" si="1731"/>
        <v>7</v>
      </c>
      <c r="J18465" s="111"/>
      <c r="M18465" s="16">
        <f t="shared" si="1732"/>
        <v>0</v>
      </c>
      <c r="N18465" s="4">
        <f t="shared" si="1733"/>
        <v>0</v>
      </c>
    </row>
    <row r="18466" spans="1:14">
      <c r="A18466" s="1">
        <v>42409.291666666664</v>
      </c>
      <c r="B18466" s="6">
        <f t="shared" si="1728"/>
        <v>9</v>
      </c>
      <c r="C18466" s="6">
        <f t="shared" si="1729"/>
        <v>8</v>
      </c>
      <c r="D18466" s="17">
        <v>30.519760000000002</v>
      </c>
      <c r="G18466" s="15">
        <v>42409.291666666664</v>
      </c>
      <c r="H18466" s="7">
        <f t="shared" si="1730"/>
        <v>9</v>
      </c>
      <c r="I18466" s="62">
        <f t="shared" si="1731"/>
        <v>8</v>
      </c>
      <c r="J18466" s="111"/>
      <c r="M18466" s="16">
        <f t="shared" si="1732"/>
        <v>0</v>
      </c>
      <c r="N18466" s="4">
        <f t="shared" si="1733"/>
        <v>0</v>
      </c>
    </row>
    <row r="18467" spans="1:14">
      <c r="A18467" s="1">
        <v>42409.333333333336</v>
      </c>
      <c r="B18467" s="6">
        <f t="shared" si="1728"/>
        <v>9</v>
      </c>
      <c r="C18467" s="6">
        <f t="shared" si="1729"/>
        <v>9</v>
      </c>
      <c r="D18467" s="17">
        <v>25.710940000000001</v>
      </c>
      <c r="G18467" s="15">
        <v>42409.333333333336</v>
      </c>
      <c r="H18467" s="7">
        <f t="shared" si="1730"/>
        <v>9</v>
      </c>
      <c r="I18467" s="62">
        <f t="shared" si="1731"/>
        <v>9</v>
      </c>
      <c r="J18467" s="111"/>
      <c r="M18467" s="16">
        <f t="shared" si="1732"/>
        <v>0</v>
      </c>
      <c r="N18467" s="4">
        <f t="shared" si="1733"/>
        <v>0</v>
      </c>
    </row>
    <row r="18468" spans="1:14">
      <c r="A18468" s="1">
        <v>42409.375</v>
      </c>
      <c r="B18468" s="6">
        <f t="shared" si="1728"/>
        <v>9</v>
      </c>
      <c r="C18468" s="6">
        <f t="shared" si="1729"/>
        <v>10</v>
      </c>
      <c r="D18468" s="17">
        <v>24.110530000000001</v>
      </c>
      <c r="G18468" s="15">
        <v>42409.375</v>
      </c>
      <c r="H18468" s="7">
        <f t="shared" si="1730"/>
        <v>9</v>
      </c>
      <c r="I18468" s="62">
        <f t="shared" si="1731"/>
        <v>10</v>
      </c>
      <c r="J18468" s="111"/>
      <c r="M18468" s="16">
        <f t="shared" si="1732"/>
        <v>0</v>
      </c>
      <c r="N18468" s="4">
        <f t="shared" si="1733"/>
        <v>0</v>
      </c>
    </row>
    <row r="18469" spans="1:14">
      <c r="A18469" s="1">
        <v>42409.416666666664</v>
      </c>
      <c r="B18469" s="6">
        <f t="shared" si="1728"/>
        <v>9</v>
      </c>
      <c r="C18469" s="6">
        <f t="shared" si="1729"/>
        <v>11</v>
      </c>
      <c r="D18469" s="17">
        <v>23.625039999999998</v>
      </c>
      <c r="G18469" s="15">
        <v>42409.416666666664</v>
      </c>
      <c r="H18469" s="7">
        <f t="shared" si="1730"/>
        <v>9</v>
      </c>
      <c r="I18469" s="62">
        <f t="shared" si="1731"/>
        <v>11</v>
      </c>
      <c r="J18469" s="111"/>
      <c r="M18469" s="16">
        <f t="shared" si="1732"/>
        <v>0</v>
      </c>
      <c r="N18469" s="4">
        <f t="shared" si="1733"/>
        <v>0</v>
      </c>
    </row>
    <row r="18470" spans="1:14">
      <c r="A18470" s="1">
        <v>42409.458333333336</v>
      </c>
      <c r="B18470" s="6">
        <f t="shared" si="1728"/>
        <v>9</v>
      </c>
      <c r="C18470" s="6">
        <f t="shared" si="1729"/>
        <v>12</v>
      </c>
      <c r="D18470" s="17">
        <v>23.87538</v>
      </c>
      <c r="G18470" s="15">
        <v>42409.458333333336</v>
      </c>
      <c r="H18470" s="7">
        <f t="shared" si="1730"/>
        <v>9</v>
      </c>
      <c r="I18470" s="62">
        <f t="shared" si="1731"/>
        <v>12</v>
      </c>
      <c r="J18470" s="111"/>
      <c r="M18470" s="16">
        <f t="shared" si="1732"/>
        <v>0</v>
      </c>
      <c r="N18470" s="4">
        <f t="shared" si="1733"/>
        <v>0</v>
      </c>
    </row>
    <row r="18471" spans="1:14">
      <c r="A18471" s="1">
        <v>42409.5</v>
      </c>
      <c r="B18471" s="6">
        <f t="shared" si="1728"/>
        <v>9</v>
      </c>
      <c r="C18471" s="6">
        <f t="shared" si="1729"/>
        <v>13</v>
      </c>
      <c r="D18471" s="17">
        <v>23.60923</v>
      </c>
      <c r="G18471" s="15">
        <v>42409.5</v>
      </c>
      <c r="H18471" s="7">
        <f t="shared" si="1730"/>
        <v>9</v>
      </c>
      <c r="I18471" s="62">
        <f t="shared" si="1731"/>
        <v>13</v>
      </c>
      <c r="J18471" s="111"/>
      <c r="M18471" s="16">
        <f t="shared" si="1732"/>
        <v>0</v>
      </c>
      <c r="N18471" s="4">
        <f t="shared" si="1733"/>
        <v>0</v>
      </c>
    </row>
    <row r="18472" spans="1:14">
      <c r="A18472" s="1">
        <v>42409.541666666664</v>
      </c>
      <c r="B18472" s="6">
        <f t="shared" si="1728"/>
        <v>9</v>
      </c>
      <c r="C18472" s="6">
        <f t="shared" si="1729"/>
        <v>14</v>
      </c>
      <c r="D18472" s="17">
        <v>23.83013</v>
      </c>
      <c r="G18472" s="15">
        <v>42409.541666666664</v>
      </c>
      <c r="H18472" s="7">
        <f t="shared" si="1730"/>
        <v>9</v>
      </c>
      <c r="I18472" s="62">
        <f t="shared" si="1731"/>
        <v>14</v>
      </c>
      <c r="J18472" s="111"/>
      <c r="M18472" s="16">
        <f t="shared" si="1732"/>
        <v>0</v>
      </c>
      <c r="N18472" s="4">
        <f t="shared" si="1733"/>
        <v>0</v>
      </c>
    </row>
    <row r="18473" spans="1:14">
      <c r="A18473" s="1">
        <v>42409.583333333336</v>
      </c>
      <c r="B18473" s="6">
        <f t="shared" si="1728"/>
        <v>9</v>
      </c>
      <c r="C18473" s="6">
        <f t="shared" si="1729"/>
        <v>15</v>
      </c>
      <c r="D18473" s="17">
        <v>25.348299999999998</v>
      </c>
      <c r="G18473" s="15">
        <v>42409.583333333336</v>
      </c>
      <c r="H18473" s="7">
        <f t="shared" si="1730"/>
        <v>9</v>
      </c>
      <c r="I18473" s="62">
        <f t="shared" si="1731"/>
        <v>15</v>
      </c>
      <c r="J18473" s="111"/>
      <c r="M18473" s="16">
        <f t="shared" si="1732"/>
        <v>0</v>
      </c>
      <c r="N18473" s="4">
        <f t="shared" si="1733"/>
        <v>0</v>
      </c>
    </row>
    <row r="18474" spans="1:14">
      <c r="A18474" s="1">
        <v>42409.625</v>
      </c>
      <c r="B18474" s="6">
        <f t="shared" si="1728"/>
        <v>9</v>
      </c>
      <c r="C18474" s="6">
        <f t="shared" si="1729"/>
        <v>16</v>
      </c>
      <c r="D18474" s="17">
        <v>27.267510000000001</v>
      </c>
      <c r="G18474" s="15">
        <v>42409.625</v>
      </c>
      <c r="H18474" s="7">
        <f t="shared" si="1730"/>
        <v>9</v>
      </c>
      <c r="I18474" s="62">
        <f t="shared" si="1731"/>
        <v>16</v>
      </c>
      <c r="J18474" s="111"/>
      <c r="M18474" s="16">
        <f t="shared" si="1732"/>
        <v>0</v>
      </c>
      <c r="N18474" s="4">
        <f t="shared" si="1733"/>
        <v>0</v>
      </c>
    </row>
    <row r="18475" spans="1:14">
      <c r="A18475" s="1">
        <v>42409.666666666664</v>
      </c>
      <c r="B18475" s="6">
        <f t="shared" si="1728"/>
        <v>9</v>
      </c>
      <c r="C18475" s="6">
        <f t="shared" si="1729"/>
        <v>17</v>
      </c>
      <c r="D18475" s="17">
        <v>31.34374</v>
      </c>
      <c r="G18475" s="15">
        <v>42409.666666666664</v>
      </c>
      <c r="H18475" s="7">
        <f t="shared" si="1730"/>
        <v>9</v>
      </c>
      <c r="I18475" s="62">
        <f t="shared" si="1731"/>
        <v>17</v>
      </c>
      <c r="J18475" s="111"/>
      <c r="M18475" s="16">
        <f t="shared" si="1732"/>
        <v>0</v>
      </c>
      <c r="N18475" s="4">
        <f t="shared" si="1733"/>
        <v>0</v>
      </c>
    </row>
    <row r="18476" spans="1:14">
      <c r="A18476" s="1">
        <v>42409.708333333336</v>
      </c>
      <c r="B18476" s="6">
        <f t="shared" si="1728"/>
        <v>9</v>
      </c>
      <c r="C18476" s="6">
        <f t="shared" si="1729"/>
        <v>18</v>
      </c>
      <c r="D18476" s="17">
        <v>39.879440000000002</v>
      </c>
      <c r="G18476" s="15">
        <v>42409.708333333336</v>
      </c>
      <c r="H18476" s="7">
        <f t="shared" si="1730"/>
        <v>9</v>
      </c>
      <c r="I18476" s="62">
        <f t="shared" si="1731"/>
        <v>18</v>
      </c>
      <c r="J18476" s="111"/>
      <c r="M18476" s="16">
        <f t="shared" si="1732"/>
        <v>0</v>
      </c>
      <c r="N18476" s="4">
        <f t="shared" si="1733"/>
        <v>0</v>
      </c>
    </row>
    <row r="18477" spans="1:14">
      <c r="A18477" s="1">
        <v>42409.75</v>
      </c>
      <c r="B18477" s="6">
        <f t="shared" si="1728"/>
        <v>9</v>
      </c>
      <c r="C18477" s="6">
        <f t="shared" si="1729"/>
        <v>19</v>
      </c>
      <c r="D18477" s="17">
        <v>45.431199999999997</v>
      </c>
      <c r="G18477" s="15">
        <v>42409.75</v>
      </c>
      <c r="H18477" s="7">
        <f t="shared" si="1730"/>
        <v>9</v>
      </c>
      <c r="I18477" s="62">
        <f t="shared" si="1731"/>
        <v>19</v>
      </c>
      <c r="J18477" s="111"/>
      <c r="M18477" s="16">
        <f t="shared" si="1732"/>
        <v>0</v>
      </c>
      <c r="N18477" s="4">
        <f t="shared" si="1733"/>
        <v>0</v>
      </c>
    </row>
    <row r="18478" spans="1:14">
      <c r="A18478" s="1">
        <v>42409.791666666664</v>
      </c>
      <c r="B18478" s="6">
        <f t="shared" si="1728"/>
        <v>9</v>
      </c>
      <c r="C18478" s="6">
        <f t="shared" si="1729"/>
        <v>20</v>
      </c>
      <c r="D18478" s="17">
        <v>37.311489999999999</v>
      </c>
      <c r="G18478" s="15">
        <v>42409.791666666664</v>
      </c>
      <c r="H18478" s="7">
        <f t="shared" si="1730"/>
        <v>9</v>
      </c>
      <c r="I18478" s="62">
        <f t="shared" si="1731"/>
        <v>20</v>
      </c>
      <c r="J18478" s="111"/>
      <c r="M18478" s="16">
        <f t="shared" si="1732"/>
        <v>0</v>
      </c>
      <c r="N18478" s="4">
        <f t="shared" si="1733"/>
        <v>0</v>
      </c>
    </row>
    <row r="18479" spans="1:14">
      <c r="A18479" s="1">
        <v>42409.833333333336</v>
      </c>
      <c r="B18479" s="6">
        <f t="shared" si="1728"/>
        <v>9</v>
      </c>
      <c r="C18479" s="6">
        <f t="shared" si="1729"/>
        <v>21</v>
      </c>
      <c r="D18479" s="17">
        <v>35.785739999999997</v>
      </c>
      <c r="G18479" s="15">
        <v>42409.833333333336</v>
      </c>
      <c r="H18479" s="7">
        <f t="shared" si="1730"/>
        <v>9</v>
      </c>
      <c r="I18479" s="62">
        <f t="shared" si="1731"/>
        <v>21</v>
      </c>
      <c r="J18479" s="111"/>
      <c r="M18479" s="16">
        <f t="shared" si="1732"/>
        <v>0</v>
      </c>
      <c r="N18479" s="4">
        <f t="shared" si="1733"/>
        <v>0</v>
      </c>
    </row>
    <row r="18480" spans="1:14">
      <c r="A18480" s="1">
        <v>42409.875</v>
      </c>
      <c r="B18480" s="6">
        <f t="shared" si="1728"/>
        <v>9</v>
      </c>
      <c r="C18480" s="6">
        <f t="shared" si="1729"/>
        <v>22</v>
      </c>
      <c r="D18480" s="17">
        <v>31.67465</v>
      </c>
      <c r="G18480" s="15">
        <v>42409.875</v>
      </c>
      <c r="H18480" s="7">
        <f t="shared" si="1730"/>
        <v>9</v>
      </c>
      <c r="I18480" s="62">
        <f t="shared" si="1731"/>
        <v>22</v>
      </c>
      <c r="J18480" s="111"/>
      <c r="M18480" s="16">
        <f t="shared" si="1732"/>
        <v>0</v>
      </c>
      <c r="N18480" s="4">
        <f t="shared" si="1733"/>
        <v>0</v>
      </c>
    </row>
    <row r="18481" spans="1:14">
      <c r="A18481" s="1">
        <v>42409.916666666664</v>
      </c>
      <c r="B18481" s="6">
        <f t="shared" si="1728"/>
        <v>9</v>
      </c>
      <c r="C18481" s="6">
        <f t="shared" si="1729"/>
        <v>23</v>
      </c>
      <c r="D18481" s="17">
        <v>28.873010000000001</v>
      </c>
      <c r="G18481" s="15">
        <v>42409.916666666664</v>
      </c>
      <c r="H18481" s="7">
        <f t="shared" si="1730"/>
        <v>9</v>
      </c>
      <c r="I18481" s="62">
        <f t="shared" si="1731"/>
        <v>23</v>
      </c>
      <c r="J18481" s="111"/>
      <c r="M18481" s="16">
        <f t="shared" si="1732"/>
        <v>0</v>
      </c>
      <c r="N18481" s="4">
        <f t="shared" si="1733"/>
        <v>0</v>
      </c>
    </row>
    <row r="18482" spans="1:14">
      <c r="A18482" s="1">
        <v>42409.958333333336</v>
      </c>
      <c r="B18482" s="6">
        <f t="shared" si="1728"/>
        <v>9</v>
      </c>
      <c r="C18482" s="6">
        <f t="shared" si="1729"/>
        <v>24</v>
      </c>
      <c r="D18482" s="17">
        <v>26.343019999999999</v>
      </c>
      <c r="G18482" s="15">
        <v>42409.958333333336</v>
      </c>
      <c r="H18482" s="7">
        <f t="shared" si="1730"/>
        <v>9</v>
      </c>
      <c r="I18482" s="62">
        <f t="shared" si="1731"/>
        <v>24</v>
      </c>
      <c r="J18482" s="111"/>
      <c r="M18482" s="16">
        <f t="shared" si="1732"/>
        <v>0</v>
      </c>
      <c r="N18482" s="4">
        <f t="shared" si="1733"/>
        <v>0</v>
      </c>
    </row>
    <row r="18483" spans="1:14">
      <c r="A18483" s="1">
        <v>42410</v>
      </c>
      <c r="B18483" s="6">
        <f t="shared" si="1728"/>
        <v>10</v>
      </c>
      <c r="C18483" s="6">
        <f t="shared" si="1729"/>
        <v>1</v>
      </c>
      <c r="D18483" s="17">
        <v>24.113019999999999</v>
      </c>
      <c r="G18483" s="15">
        <v>42410</v>
      </c>
      <c r="H18483" s="7">
        <f t="shared" si="1730"/>
        <v>10</v>
      </c>
      <c r="I18483" s="62">
        <f t="shared" si="1731"/>
        <v>1</v>
      </c>
      <c r="J18483" s="111"/>
      <c r="M18483" s="16">
        <f t="shared" si="1732"/>
        <v>0</v>
      </c>
      <c r="N18483" s="4">
        <f t="shared" si="1733"/>
        <v>0</v>
      </c>
    </row>
    <row r="18484" spans="1:14">
      <c r="A18484" s="1">
        <v>42410.041666666664</v>
      </c>
      <c r="B18484" s="6">
        <f t="shared" si="1728"/>
        <v>10</v>
      </c>
      <c r="C18484" s="6">
        <f t="shared" si="1729"/>
        <v>2</v>
      </c>
      <c r="D18484" s="17">
        <v>23.066099999999999</v>
      </c>
      <c r="G18484" s="15">
        <v>42410.041666666664</v>
      </c>
      <c r="H18484" s="7">
        <f t="shared" si="1730"/>
        <v>10</v>
      </c>
      <c r="I18484" s="62">
        <f t="shared" si="1731"/>
        <v>2</v>
      </c>
      <c r="J18484" s="111"/>
      <c r="M18484" s="16">
        <f t="shared" si="1732"/>
        <v>0</v>
      </c>
      <c r="N18484" s="4">
        <f t="shared" si="1733"/>
        <v>0</v>
      </c>
    </row>
    <row r="18485" spans="1:14">
      <c r="A18485" s="1">
        <v>42410.083333333336</v>
      </c>
      <c r="B18485" s="6">
        <f t="shared" si="1728"/>
        <v>10</v>
      </c>
      <c r="C18485" s="6">
        <f t="shared" si="1729"/>
        <v>3</v>
      </c>
      <c r="D18485" s="17">
        <v>22.350300000000001</v>
      </c>
      <c r="G18485" s="15">
        <v>42410.083333333336</v>
      </c>
      <c r="H18485" s="7">
        <f t="shared" si="1730"/>
        <v>10</v>
      </c>
      <c r="I18485" s="62">
        <f t="shared" si="1731"/>
        <v>3</v>
      </c>
      <c r="J18485" s="111"/>
      <c r="M18485" s="16">
        <f t="shared" si="1732"/>
        <v>0</v>
      </c>
      <c r="N18485" s="4">
        <f t="shared" si="1733"/>
        <v>0</v>
      </c>
    </row>
    <row r="18486" spans="1:14">
      <c r="A18486" s="1">
        <v>42410.125</v>
      </c>
      <c r="B18486" s="6">
        <f t="shared" si="1728"/>
        <v>10</v>
      </c>
      <c r="C18486" s="6">
        <f t="shared" si="1729"/>
        <v>4</v>
      </c>
      <c r="D18486" s="17">
        <v>21.988800000000001</v>
      </c>
      <c r="G18486" s="15">
        <v>42410.125</v>
      </c>
      <c r="H18486" s="7">
        <f t="shared" si="1730"/>
        <v>10</v>
      </c>
      <c r="I18486" s="62">
        <f t="shared" si="1731"/>
        <v>4</v>
      </c>
      <c r="J18486" s="111"/>
      <c r="M18486" s="16">
        <f t="shared" si="1732"/>
        <v>0</v>
      </c>
      <c r="N18486" s="4">
        <f t="shared" si="1733"/>
        <v>0</v>
      </c>
    </row>
    <row r="18487" spans="1:14">
      <c r="A18487" s="1">
        <v>42410.166666666664</v>
      </c>
      <c r="B18487" s="6">
        <f t="shared" si="1728"/>
        <v>10</v>
      </c>
      <c r="C18487" s="6">
        <f t="shared" si="1729"/>
        <v>5</v>
      </c>
      <c r="D18487" s="17">
        <v>22.533460000000002</v>
      </c>
      <c r="G18487" s="15">
        <v>42410.166666666664</v>
      </c>
      <c r="H18487" s="7">
        <f t="shared" si="1730"/>
        <v>10</v>
      </c>
      <c r="I18487" s="62">
        <f t="shared" si="1731"/>
        <v>5</v>
      </c>
      <c r="J18487" s="111"/>
      <c r="M18487" s="16">
        <f t="shared" si="1732"/>
        <v>0</v>
      </c>
      <c r="N18487" s="4">
        <f t="shared" si="1733"/>
        <v>0</v>
      </c>
    </row>
    <row r="18488" spans="1:14">
      <c r="A18488" s="1">
        <v>42410.208333333336</v>
      </c>
      <c r="B18488" s="6">
        <f t="shared" si="1728"/>
        <v>10</v>
      </c>
      <c r="C18488" s="6">
        <f t="shared" si="1729"/>
        <v>6</v>
      </c>
      <c r="D18488" s="17">
        <v>24.51746</v>
      </c>
      <c r="G18488" s="15">
        <v>42410.208333333336</v>
      </c>
      <c r="H18488" s="7">
        <f t="shared" si="1730"/>
        <v>10</v>
      </c>
      <c r="I18488" s="62">
        <f t="shared" si="1731"/>
        <v>6</v>
      </c>
      <c r="J18488" s="111"/>
      <c r="M18488" s="16">
        <f t="shared" si="1732"/>
        <v>0</v>
      </c>
      <c r="N18488" s="4">
        <f t="shared" si="1733"/>
        <v>0</v>
      </c>
    </row>
    <row r="18489" spans="1:14">
      <c r="A18489" s="1">
        <v>42410.25</v>
      </c>
      <c r="B18489" s="6">
        <f t="shared" si="1728"/>
        <v>10</v>
      </c>
      <c r="C18489" s="6">
        <f t="shared" si="1729"/>
        <v>7</v>
      </c>
      <c r="D18489" s="17">
        <v>29.59</v>
      </c>
      <c r="G18489" s="15">
        <v>42410.25</v>
      </c>
      <c r="H18489" s="7">
        <f t="shared" si="1730"/>
        <v>10</v>
      </c>
      <c r="I18489" s="62">
        <f t="shared" si="1731"/>
        <v>7</v>
      </c>
      <c r="J18489" s="111"/>
      <c r="M18489" s="16">
        <f t="shared" si="1732"/>
        <v>0</v>
      </c>
      <c r="N18489" s="4">
        <f t="shared" si="1733"/>
        <v>0</v>
      </c>
    </row>
    <row r="18490" spans="1:14">
      <c r="A18490" s="1">
        <v>42410.291666666664</v>
      </c>
      <c r="B18490" s="6">
        <f t="shared" si="1728"/>
        <v>10</v>
      </c>
      <c r="C18490" s="6">
        <f t="shared" si="1729"/>
        <v>8</v>
      </c>
      <c r="D18490" s="17">
        <v>28.82836</v>
      </c>
      <c r="G18490" s="15">
        <v>42410.291666666664</v>
      </c>
      <c r="H18490" s="7">
        <f t="shared" si="1730"/>
        <v>10</v>
      </c>
      <c r="I18490" s="62">
        <f t="shared" si="1731"/>
        <v>8</v>
      </c>
      <c r="J18490" s="111"/>
      <c r="M18490" s="16">
        <f t="shared" si="1732"/>
        <v>0</v>
      </c>
      <c r="N18490" s="4">
        <f t="shared" si="1733"/>
        <v>0</v>
      </c>
    </row>
    <row r="18491" spans="1:14">
      <c r="A18491" s="1">
        <v>42410.333333333336</v>
      </c>
      <c r="B18491" s="6">
        <f t="shared" si="1728"/>
        <v>10</v>
      </c>
      <c r="C18491" s="6">
        <f t="shared" si="1729"/>
        <v>9</v>
      </c>
      <c r="D18491" s="17">
        <v>23.993390000000002</v>
      </c>
      <c r="G18491" s="15">
        <v>42410.333333333336</v>
      </c>
      <c r="H18491" s="7">
        <f t="shared" si="1730"/>
        <v>10</v>
      </c>
      <c r="I18491" s="62">
        <f t="shared" si="1731"/>
        <v>9</v>
      </c>
      <c r="J18491" s="111"/>
      <c r="M18491" s="16">
        <f t="shared" si="1732"/>
        <v>0</v>
      </c>
      <c r="N18491" s="4">
        <f t="shared" si="1733"/>
        <v>0</v>
      </c>
    </row>
    <row r="18492" spans="1:14">
      <c r="A18492" s="1">
        <v>42410.375</v>
      </c>
      <c r="B18492" s="6">
        <f t="shared" si="1728"/>
        <v>10</v>
      </c>
      <c r="C18492" s="6">
        <f t="shared" si="1729"/>
        <v>10</v>
      </c>
      <c r="D18492" s="17">
        <v>22.69313</v>
      </c>
      <c r="G18492" s="15">
        <v>42410.375</v>
      </c>
      <c r="H18492" s="7">
        <f t="shared" si="1730"/>
        <v>10</v>
      </c>
      <c r="I18492" s="62">
        <f t="shared" si="1731"/>
        <v>10</v>
      </c>
      <c r="J18492" s="111"/>
      <c r="M18492" s="16">
        <f t="shared" si="1732"/>
        <v>0</v>
      </c>
      <c r="N18492" s="4">
        <f t="shared" si="1733"/>
        <v>0</v>
      </c>
    </row>
    <row r="18493" spans="1:14">
      <c r="A18493" s="1">
        <v>42410.416666666664</v>
      </c>
      <c r="B18493" s="6">
        <f t="shared" si="1728"/>
        <v>10</v>
      </c>
      <c r="C18493" s="6">
        <f t="shared" si="1729"/>
        <v>11</v>
      </c>
      <c r="D18493" s="17">
        <v>21.661719999999999</v>
      </c>
      <c r="G18493" s="15">
        <v>42410.416666666664</v>
      </c>
      <c r="H18493" s="7">
        <f t="shared" si="1730"/>
        <v>10</v>
      </c>
      <c r="I18493" s="62">
        <f t="shared" si="1731"/>
        <v>11</v>
      </c>
      <c r="J18493" s="111"/>
      <c r="M18493" s="16">
        <f t="shared" si="1732"/>
        <v>0</v>
      </c>
      <c r="N18493" s="4">
        <f t="shared" si="1733"/>
        <v>0</v>
      </c>
    </row>
    <row r="18494" spans="1:14">
      <c r="A18494" s="1">
        <v>42410.458333333336</v>
      </c>
      <c r="B18494" s="6">
        <f t="shared" si="1728"/>
        <v>10</v>
      </c>
      <c r="C18494" s="6">
        <f t="shared" si="1729"/>
        <v>12</v>
      </c>
      <c r="D18494" s="17">
        <v>23.09732</v>
      </c>
      <c r="G18494" s="15">
        <v>42410.458333333336</v>
      </c>
      <c r="H18494" s="7">
        <f t="shared" si="1730"/>
        <v>10</v>
      </c>
      <c r="I18494" s="62">
        <f t="shared" si="1731"/>
        <v>12</v>
      </c>
      <c r="J18494" s="111"/>
      <c r="M18494" s="16">
        <f t="shared" si="1732"/>
        <v>0</v>
      </c>
      <c r="N18494" s="4">
        <f t="shared" si="1733"/>
        <v>0</v>
      </c>
    </row>
    <row r="18495" spans="1:14">
      <c r="A18495" s="1">
        <v>42410.5</v>
      </c>
      <c r="B18495" s="6">
        <f t="shared" si="1728"/>
        <v>10</v>
      </c>
      <c r="C18495" s="6">
        <f t="shared" si="1729"/>
        <v>13</v>
      </c>
      <c r="D18495" s="17">
        <v>23.28284</v>
      </c>
      <c r="G18495" s="15">
        <v>42410.5</v>
      </c>
      <c r="H18495" s="7">
        <f t="shared" si="1730"/>
        <v>10</v>
      </c>
      <c r="I18495" s="62">
        <f t="shared" si="1731"/>
        <v>13</v>
      </c>
      <c r="J18495" s="111"/>
      <c r="M18495" s="16">
        <f t="shared" si="1732"/>
        <v>0</v>
      </c>
      <c r="N18495" s="4">
        <f t="shared" si="1733"/>
        <v>0</v>
      </c>
    </row>
    <row r="18496" spans="1:14">
      <c r="A18496" s="1">
        <v>42410.541666666664</v>
      </c>
      <c r="B18496" s="6">
        <f t="shared" si="1728"/>
        <v>10</v>
      </c>
      <c r="C18496" s="6">
        <f t="shared" si="1729"/>
        <v>14</v>
      </c>
      <c r="D18496" s="17">
        <v>23.83766</v>
      </c>
      <c r="G18496" s="15">
        <v>42410.541666666664</v>
      </c>
      <c r="H18496" s="7">
        <f t="shared" si="1730"/>
        <v>10</v>
      </c>
      <c r="I18496" s="62">
        <f t="shared" si="1731"/>
        <v>14</v>
      </c>
      <c r="J18496" s="111"/>
      <c r="M18496" s="16">
        <f t="shared" si="1732"/>
        <v>0</v>
      </c>
      <c r="N18496" s="4">
        <f t="shared" si="1733"/>
        <v>0</v>
      </c>
    </row>
    <row r="18497" spans="1:14">
      <c r="A18497" s="1">
        <v>42410.583333333336</v>
      </c>
      <c r="B18497" s="6">
        <f t="shared" si="1728"/>
        <v>10</v>
      </c>
      <c r="C18497" s="6">
        <f t="shared" si="1729"/>
        <v>15</v>
      </c>
      <c r="D18497" s="17">
        <v>25.98481</v>
      </c>
      <c r="G18497" s="15">
        <v>42410.583333333336</v>
      </c>
      <c r="H18497" s="7">
        <f t="shared" si="1730"/>
        <v>10</v>
      </c>
      <c r="I18497" s="62">
        <f t="shared" si="1731"/>
        <v>15</v>
      </c>
      <c r="J18497" s="111"/>
      <c r="M18497" s="16">
        <f t="shared" si="1732"/>
        <v>0</v>
      </c>
      <c r="N18497" s="4">
        <f t="shared" si="1733"/>
        <v>0</v>
      </c>
    </row>
    <row r="18498" spans="1:14">
      <c r="A18498" s="1">
        <v>42410.625</v>
      </c>
      <c r="B18498" s="6">
        <f t="shared" si="1728"/>
        <v>10</v>
      </c>
      <c r="C18498" s="6">
        <f t="shared" si="1729"/>
        <v>16</v>
      </c>
      <c r="D18498" s="17">
        <v>26.921520000000001</v>
      </c>
      <c r="G18498" s="15">
        <v>42410.625</v>
      </c>
      <c r="H18498" s="7">
        <f t="shared" si="1730"/>
        <v>10</v>
      </c>
      <c r="I18498" s="62">
        <f t="shared" si="1731"/>
        <v>16</v>
      </c>
      <c r="J18498" s="111"/>
      <c r="M18498" s="16">
        <f t="shared" si="1732"/>
        <v>0</v>
      </c>
      <c r="N18498" s="4">
        <f t="shared" si="1733"/>
        <v>0</v>
      </c>
    </row>
    <row r="18499" spans="1:14">
      <c r="A18499" s="1">
        <v>42410.666666666664</v>
      </c>
      <c r="B18499" s="6">
        <f t="shared" si="1728"/>
        <v>10</v>
      </c>
      <c r="C18499" s="6">
        <f t="shared" si="1729"/>
        <v>17</v>
      </c>
      <c r="D18499" s="17">
        <v>29.446249999999999</v>
      </c>
      <c r="G18499" s="15">
        <v>42410.666666666664</v>
      </c>
      <c r="H18499" s="7">
        <f t="shared" si="1730"/>
        <v>10</v>
      </c>
      <c r="I18499" s="62">
        <f t="shared" si="1731"/>
        <v>17</v>
      </c>
      <c r="J18499" s="111"/>
      <c r="M18499" s="16">
        <f t="shared" si="1732"/>
        <v>0</v>
      </c>
      <c r="N18499" s="4">
        <f t="shared" si="1733"/>
        <v>0</v>
      </c>
    </row>
    <row r="18500" spans="1:14">
      <c r="A18500" s="1">
        <v>42410.708333333336</v>
      </c>
      <c r="B18500" s="6">
        <f t="shared" ref="B18500:B18563" si="1734">DAY(A18500)</f>
        <v>10</v>
      </c>
      <c r="C18500" s="6">
        <f t="shared" ref="C18500:C18563" si="1735">HOUR(A18500)+1</f>
        <v>18</v>
      </c>
      <c r="D18500" s="17">
        <v>39.162700000000001</v>
      </c>
      <c r="G18500" s="15">
        <v>42410.708333333336</v>
      </c>
      <c r="H18500" s="7">
        <f t="shared" ref="H18500:H18563" si="1736">DAY(G18500)</f>
        <v>10</v>
      </c>
      <c r="I18500" s="62">
        <f t="shared" ref="I18500:I18563" si="1737">HOUR(G18500)+1</f>
        <v>18</v>
      </c>
      <c r="J18500" s="111"/>
      <c r="M18500" s="16">
        <f t="shared" ref="M18500:M18563" si="1738">IF(H18500=B18500,0,1)</f>
        <v>0</v>
      </c>
      <c r="N18500" s="4">
        <f t="shared" ref="N18500:N18563" si="1739">IF(I18500=C18500,0,1)</f>
        <v>0</v>
      </c>
    </row>
    <row r="18501" spans="1:14">
      <c r="A18501" s="1">
        <v>42410.75</v>
      </c>
      <c r="B18501" s="6">
        <f t="shared" si="1734"/>
        <v>10</v>
      </c>
      <c r="C18501" s="6">
        <f t="shared" si="1735"/>
        <v>19</v>
      </c>
      <c r="D18501" s="17">
        <v>51.690649999999998</v>
      </c>
      <c r="G18501" s="15">
        <v>42410.75</v>
      </c>
      <c r="H18501" s="7">
        <f t="shared" si="1736"/>
        <v>10</v>
      </c>
      <c r="I18501" s="62">
        <f t="shared" si="1737"/>
        <v>19</v>
      </c>
      <c r="J18501" s="111"/>
      <c r="M18501" s="16">
        <f t="shared" si="1738"/>
        <v>0</v>
      </c>
      <c r="N18501" s="4">
        <f t="shared" si="1739"/>
        <v>0</v>
      </c>
    </row>
    <row r="18502" spans="1:14">
      <c r="A18502" s="1">
        <v>42410.791666666664</v>
      </c>
      <c r="B18502" s="6">
        <f t="shared" si="1734"/>
        <v>10</v>
      </c>
      <c r="C18502" s="6">
        <f t="shared" si="1735"/>
        <v>20</v>
      </c>
      <c r="D18502" s="17">
        <v>40.056950000000001</v>
      </c>
      <c r="G18502" s="15">
        <v>42410.791666666664</v>
      </c>
      <c r="H18502" s="7">
        <f t="shared" si="1736"/>
        <v>10</v>
      </c>
      <c r="I18502" s="62">
        <f t="shared" si="1737"/>
        <v>20</v>
      </c>
      <c r="J18502" s="111"/>
      <c r="M18502" s="16">
        <f t="shared" si="1738"/>
        <v>0</v>
      </c>
      <c r="N18502" s="4">
        <f t="shared" si="1739"/>
        <v>0</v>
      </c>
    </row>
    <row r="18503" spans="1:14">
      <c r="A18503" s="1">
        <v>42410.833333333336</v>
      </c>
      <c r="B18503" s="6">
        <f t="shared" si="1734"/>
        <v>10</v>
      </c>
      <c r="C18503" s="6">
        <f t="shared" si="1735"/>
        <v>21</v>
      </c>
      <c r="D18503" s="17">
        <v>35.012799999999999</v>
      </c>
      <c r="G18503" s="15">
        <v>42410.833333333336</v>
      </c>
      <c r="H18503" s="7">
        <f t="shared" si="1736"/>
        <v>10</v>
      </c>
      <c r="I18503" s="62">
        <f t="shared" si="1737"/>
        <v>21</v>
      </c>
      <c r="J18503" s="111"/>
      <c r="M18503" s="16">
        <f t="shared" si="1738"/>
        <v>0</v>
      </c>
      <c r="N18503" s="4">
        <f t="shared" si="1739"/>
        <v>0</v>
      </c>
    </row>
    <row r="18504" spans="1:14">
      <c r="A18504" s="1">
        <v>42410.875</v>
      </c>
      <c r="B18504" s="6">
        <f t="shared" si="1734"/>
        <v>10</v>
      </c>
      <c r="C18504" s="6">
        <f t="shared" si="1735"/>
        <v>22</v>
      </c>
      <c r="D18504" s="17">
        <v>29.846299999999999</v>
      </c>
      <c r="G18504" s="15">
        <v>42410.875</v>
      </c>
      <c r="H18504" s="7">
        <f t="shared" si="1736"/>
        <v>10</v>
      </c>
      <c r="I18504" s="62">
        <f t="shared" si="1737"/>
        <v>22</v>
      </c>
      <c r="J18504" s="111"/>
      <c r="M18504" s="16">
        <f t="shared" si="1738"/>
        <v>0</v>
      </c>
      <c r="N18504" s="4">
        <f t="shared" si="1739"/>
        <v>0</v>
      </c>
    </row>
    <row r="18505" spans="1:14">
      <c r="A18505" s="1">
        <v>42410.916666666664</v>
      </c>
      <c r="B18505" s="6">
        <f t="shared" si="1734"/>
        <v>10</v>
      </c>
      <c r="C18505" s="6">
        <f t="shared" si="1735"/>
        <v>23</v>
      </c>
      <c r="D18505" s="17">
        <v>26.82301</v>
      </c>
      <c r="G18505" s="15">
        <v>42410.916666666664</v>
      </c>
      <c r="H18505" s="7">
        <f t="shared" si="1736"/>
        <v>10</v>
      </c>
      <c r="I18505" s="62">
        <f t="shared" si="1737"/>
        <v>23</v>
      </c>
      <c r="J18505" s="111"/>
      <c r="M18505" s="16">
        <f t="shared" si="1738"/>
        <v>0</v>
      </c>
      <c r="N18505" s="4">
        <f t="shared" si="1739"/>
        <v>0</v>
      </c>
    </row>
    <row r="18506" spans="1:14">
      <c r="A18506" s="1">
        <v>42410.958333333336</v>
      </c>
      <c r="B18506" s="6">
        <f t="shared" si="1734"/>
        <v>10</v>
      </c>
      <c r="C18506" s="6">
        <f t="shared" si="1735"/>
        <v>24</v>
      </c>
      <c r="D18506" s="17">
        <v>25.135999999999999</v>
      </c>
      <c r="G18506" s="15">
        <v>42410.958333333336</v>
      </c>
      <c r="H18506" s="7">
        <f t="shared" si="1736"/>
        <v>10</v>
      </c>
      <c r="I18506" s="62">
        <f t="shared" si="1737"/>
        <v>24</v>
      </c>
      <c r="J18506" s="111"/>
      <c r="M18506" s="16">
        <f t="shared" si="1738"/>
        <v>0</v>
      </c>
      <c r="N18506" s="4">
        <f t="shared" si="1739"/>
        <v>0</v>
      </c>
    </row>
    <row r="18507" spans="1:14">
      <c r="A18507" s="1">
        <v>42411</v>
      </c>
      <c r="B18507" s="6">
        <f t="shared" si="1734"/>
        <v>11</v>
      </c>
      <c r="C18507" s="6">
        <f t="shared" si="1735"/>
        <v>1</v>
      </c>
      <c r="D18507" s="17">
        <v>22.509180000000001</v>
      </c>
      <c r="G18507" s="15">
        <v>42411</v>
      </c>
      <c r="H18507" s="7">
        <f t="shared" si="1736"/>
        <v>11</v>
      </c>
      <c r="I18507" s="62">
        <f t="shared" si="1737"/>
        <v>1</v>
      </c>
      <c r="J18507" s="111"/>
      <c r="M18507" s="16">
        <f t="shared" si="1738"/>
        <v>0</v>
      </c>
      <c r="N18507" s="4">
        <f t="shared" si="1739"/>
        <v>0</v>
      </c>
    </row>
    <row r="18508" spans="1:14">
      <c r="A18508" s="1">
        <v>42411.041666666664</v>
      </c>
      <c r="B18508" s="6">
        <f t="shared" si="1734"/>
        <v>11</v>
      </c>
      <c r="C18508" s="6">
        <f t="shared" si="1735"/>
        <v>2</v>
      </c>
      <c r="D18508" s="17">
        <v>20.83972</v>
      </c>
      <c r="G18508" s="15">
        <v>42411.041666666664</v>
      </c>
      <c r="H18508" s="7">
        <f t="shared" si="1736"/>
        <v>11</v>
      </c>
      <c r="I18508" s="62">
        <f t="shared" si="1737"/>
        <v>2</v>
      </c>
      <c r="J18508" s="111"/>
      <c r="M18508" s="16">
        <f t="shared" si="1738"/>
        <v>0</v>
      </c>
      <c r="N18508" s="4">
        <f t="shared" si="1739"/>
        <v>0</v>
      </c>
    </row>
    <row r="18509" spans="1:14">
      <c r="A18509" s="1">
        <v>42411.083333333336</v>
      </c>
      <c r="B18509" s="6">
        <f t="shared" si="1734"/>
        <v>11</v>
      </c>
      <c r="C18509" s="6">
        <f t="shared" si="1735"/>
        <v>3</v>
      </c>
      <c r="D18509" s="17">
        <v>20.117750000000001</v>
      </c>
      <c r="G18509" s="15">
        <v>42411.083333333336</v>
      </c>
      <c r="H18509" s="7">
        <f t="shared" si="1736"/>
        <v>11</v>
      </c>
      <c r="I18509" s="62">
        <f t="shared" si="1737"/>
        <v>3</v>
      </c>
      <c r="J18509" s="111"/>
      <c r="M18509" s="16">
        <f t="shared" si="1738"/>
        <v>0</v>
      </c>
      <c r="N18509" s="4">
        <f t="shared" si="1739"/>
        <v>0</v>
      </c>
    </row>
    <row r="18510" spans="1:14">
      <c r="A18510" s="1">
        <v>42411.125</v>
      </c>
      <c r="B18510" s="6">
        <f t="shared" si="1734"/>
        <v>11</v>
      </c>
      <c r="C18510" s="6">
        <f t="shared" si="1735"/>
        <v>4</v>
      </c>
      <c r="D18510" s="17">
        <v>20.04655</v>
      </c>
      <c r="G18510" s="15">
        <v>42411.125</v>
      </c>
      <c r="H18510" s="7">
        <f t="shared" si="1736"/>
        <v>11</v>
      </c>
      <c r="I18510" s="62">
        <f t="shared" si="1737"/>
        <v>4</v>
      </c>
      <c r="J18510" s="111"/>
      <c r="M18510" s="16">
        <f t="shared" si="1738"/>
        <v>0</v>
      </c>
      <c r="N18510" s="4">
        <f t="shared" si="1739"/>
        <v>0</v>
      </c>
    </row>
    <row r="18511" spans="1:14">
      <c r="A18511" s="1">
        <v>42411.166666666664</v>
      </c>
      <c r="B18511" s="6">
        <f t="shared" si="1734"/>
        <v>11</v>
      </c>
      <c r="C18511" s="6">
        <f t="shared" si="1735"/>
        <v>5</v>
      </c>
      <c r="D18511" s="17">
        <v>20.500910000000001</v>
      </c>
      <c r="G18511" s="15">
        <v>42411.166666666664</v>
      </c>
      <c r="H18511" s="7">
        <f t="shared" si="1736"/>
        <v>11</v>
      </c>
      <c r="I18511" s="62">
        <f t="shared" si="1737"/>
        <v>5</v>
      </c>
      <c r="J18511" s="111"/>
      <c r="M18511" s="16">
        <f t="shared" si="1738"/>
        <v>0</v>
      </c>
      <c r="N18511" s="4">
        <f t="shared" si="1739"/>
        <v>0</v>
      </c>
    </row>
    <row r="18512" spans="1:14">
      <c r="A18512" s="1">
        <v>42411.208333333336</v>
      </c>
      <c r="B18512" s="6">
        <f t="shared" si="1734"/>
        <v>11</v>
      </c>
      <c r="C18512" s="6">
        <f t="shared" si="1735"/>
        <v>6</v>
      </c>
      <c r="D18512" s="17">
        <v>23.093129999999999</v>
      </c>
      <c r="G18512" s="15">
        <v>42411.208333333336</v>
      </c>
      <c r="H18512" s="7">
        <f t="shared" si="1736"/>
        <v>11</v>
      </c>
      <c r="I18512" s="62">
        <f t="shared" si="1737"/>
        <v>6</v>
      </c>
      <c r="J18512" s="111"/>
      <c r="M18512" s="16">
        <f t="shared" si="1738"/>
        <v>0</v>
      </c>
      <c r="N18512" s="4">
        <f t="shared" si="1739"/>
        <v>0</v>
      </c>
    </row>
    <row r="18513" spans="1:14">
      <c r="A18513" s="1">
        <v>42411.25</v>
      </c>
      <c r="B18513" s="6">
        <f t="shared" si="1734"/>
        <v>11</v>
      </c>
      <c r="C18513" s="6">
        <f t="shared" si="1735"/>
        <v>7</v>
      </c>
      <c r="D18513" s="17">
        <v>29.36</v>
      </c>
      <c r="G18513" s="15">
        <v>42411.25</v>
      </c>
      <c r="H18513" s="7">
        <f t="shared" si="1736"/>
        <v>11</v>
      </c>
      <c r="I18513" s="62">
        <f t="shared" si="1737"/>
        <v>7</v>
      </c>
      <c r="J18513" s="111"/>
      <c r="M18513" s="16">
        <f t="shared" si="1738"/>
        <v>0</v>
      </c>
      <c r="N18513" s="4">
        <f t="shared" si="1739"/>
        <v>0</v>
      </c>
    </row>
    <row r="18514" spans="1:14">
      <c r="A18514" s="1">
        <v>42411.291666666664</v>
      </c>
      <c r="B18514" s="6">
        <f t="shared" si="1734"/>
        <v>11</v>
      </c>
      <c r="C18514" s="6">
        <f t="shared" si="1735"/>
        <v>8</v>
      </c>
      <c r="D18514" s="17">
        <v>28.622229999999998</v>
      </c>
      <c r="G18514" s="15">
        <v>42411.291666666664</v>
      </c>
      <c r="H18514" s="7">
        <f t="shared" si="1736"/>
        <v>11</v>
      </c>
      <c r="I18514" s="62">
        <f t="shared" si="1737"/>
        <v>8</v>
      </c>
      <c r="J18514" s="111"/>
      <c r="M18514" s="16">
        <f t="shared" si="1738"/>
        <v>0</v>
      </c>
      <c r="N18514" s="4">
        <f t="shared" si="1739"/>
        <v>0</v>
      </c>
    </row>
    <row r="18515" spans="1:14">
      <c r="A18515" s="1">
        <v>42411.333333333336</v>
      </c>
      <c r="B18515" s="6">
        <f t="shared" si="1734"/>
        <v>11</v>
      </c>
      <c r="C18515" s="6">
        <f t="shared" si="1735"/>
        <v>9</v>
      </c>
      <c r="D18515" s="17">
        <v>23.75582</v>
      </c>
      <c r="G18515" s="15">
        <v>42411.333333333336</v>
      </c>
      <c r="H18515" s="7">
        <f t="shared" si="1736"/>
        <v>11</v>
      </c>
      <c r="I18515" s="62">
        <f t="shared" si="1737"/>
        <v>9</v>
      </c>
      <c r="J18515" s="111"/>
      <c r="M18515" s="16">
        <f t="shared" si="1738"/>
        <v>0</v>
      </c>
      <c r="N18515" s="4">
        <f t="shared" si="1739"/>
        <v>0</v>
      </c>
    </row>
    <row r="18516" spans="1:14">
      <c r="A18516" s="1">
        <v>42411.375</v>
      </c>
      <c r="B18516" s="6">
        <f t="shared" si="1734"/>
        <v>11</v>
      </c>
      <c r="C18516" s="6">
        <f t="shared" si="1735"/>
        <v>10</v>
      </c>
      <c r="D18516" s="17">
        <v>22.20946</v>
      </c>
      <c r="G18516" s="15">
        <v>42411.375</v>
      </c>
      <c r="H18516" s="7">
        <f t="shared" si="1736"/>
        <v>11</v>
      </c>
      <c r="I18516" s="62">
        <f t="shared" si="1737"/>
        <v>10</v>
      </c>
      <c r="J18516" s="111"/>
      <c r="M18516" s="16">
        <f t="shared" si="1738"/>
        <v>0</v>
      </c>
      <c r="N18516" s="4">
        <f t="shared" si="1739"/>
        <v>0</v>
      </c>
    </row>
    <row r="18517" spans="1:14">
      <c r="A18517" s="1">
        <v>42411.416666666664</v>
      </c>
      <c r="B18517" s="6">
        <f t="shared" si="1734"/>
        <v>11</v>
      </c>
      <c r="C18517" s="6">
        <f t="shared" si="1735"/>
        <v>11</v>
      </c>
      <c r="D18517" s="17">
        <v>21.891210000000001</v>
      </c>
      <c r="G18517" s="15">
        <v>42411.416666666664</v>
      </c>
      <c r="H18517" s="7">
        <f t="shared" si="1736"/>
        <v>11</v>
      </c>
      <c r="I18517" s="62">
        <f t="shared" si="1737"/>
        <v>11</v>
      </c>
      <c r="J18517" s="111"/>
      <c r="M18517" s="16">
        <f t="shared" si="1738"/>
        <v>0</v>
      </c>
      <c r="N18517" s="4">
        <f t="shared" si="1739"/>
        <v>0</v>
      </c>
    </row>
    <row r="18518" spans="1:14">
      <c r="A18518" s="1">
        <v>42411.458333333336</v>
      </c>
      <c r="B18518" s="6">
        <f t="shared" si="1734"/>
        <v>11</v>
      </c>
      <c r="C18518" s="6">
        <f t="shared" si="1735"/>
        <v>12</v>
      </c>
      <c r="D18518" s="17">
        <v>22.331469999999999</v>
      </c>
      <c r="G18518" s="15">
        <v>42411.458333333336</v>
      </c>
      <c r="H18518" s="7">
        <f t="shared" si="1736"/>
        <v>11</v>
      </c>
      <c r="I18518" s="62">
        <f t="shared" si="1737"/>
        <v>12</v>
      </c>
      <c r="J18518" s="111"/>
      <c r="M18518" s="16">
        <f t="shared" si="1738"/>
        <v>0</v>
      </c>
      <c r="N18518" s="4">
        <f t="shared" si="1739"/>
        <v>0</v>
      </c>
    </row>
    <row r="18519" spans="1:14">
      <c r="A18519" s="1">
        <v>42411.5</v>
      </c>
      <c r="B18519" s="6">
        <f t="shared" si="1734"/>
        <v>11</v>
      </c>
      <c r="C18519" s="6">
        <f t="shared" si="1735"/>
        <v>13</v>
      </c>
      <c r="D18519" s="17">
        <v>22.10783</v>
      </c>
      <c r="G18519" s="15">
        <v>42411.5</v>
      </c>
      <c r="H18519" s="7">
        <f t="shared" si="1736"/>
        <v>11</v>
      </c>
      <c r="I18519" s="62">
        <f t="shared" si="1737"/>
        <v>13</v>
      </c>
      <c r="J18519" s="111"/>
      <c r="M18519" s="16">
        <f t="shared" si="1738"/>
        <v>0</v>
      </c>
      <c r="N18519" s="4">
        <f t="shared" si="1739"/>
        <v>0</v>
      </c>
    </row>
    <row r="18520" spans="1:14">
      <c r="A18520" s="1">
        <v>42411.541666666664</v>
      </c>
      <c r="B18520" s="6">
        <f t="shared" si="1734"/>
        <v>11</v>
      </c>
      <c r="C18520" s="6">
        <f t="shared" si="1735"/>
        <v>14</v>
      </c>
      <c r="D18520" s="17">
        <v>23.198560000000001</v>
      </c>
      <c r="G18520" s="15">
        <v>42411.541666666664</v>
      </c>
      <c r="H18520" s="7">
        <f t="shared" si="1736"/>
        <v>11</v>
      </c>
      <c r="I18520" s="62">
        <f t="shared" si="1737"/>
        <v>14</v>
      </c>
      <c r="J18520" s="111"/>
      <c r="M18520" s="16">
        <f t="shared" si="1738"/>
        <v>0</v>
      </c>
      <c r="N18520" s="4">
        <f t="shared" si="1739"/>
        <v>0</v>
      </c>
    </row>
    <row r="18521" spans="1:14">
      <c r="A18521" s="1">
        <v>42411.583333333336</v>
      </c>
      <c r="B18521" s="6">
        <f t="shared" si="1734"/>
        <v>11</v>
      </c>
      <c r="C18521" s="6">
        <f t="shared" si="1735"/>
        <v>15</v>
      </c>
      <c r="D18521" s="17">
        <v>25.785219999999999</v>
      </c>
      <c r="G18521" s="15">
        <v>42411.583333333336</v>
      </c>
      <c r="H18521" s="7">
        <f t="shared" si="1736"/>
        <v>11</v>
      </c>
      <c r="I18521" s="62">
        <f t="shared" si="1737"/>
        <v>15</v>
      </c>
      <c r="J18521" s="111"/>
      <c r="M18521" s="16">
        <f t="shared" si="1738"/>
        <v>0</v>
      </c>
      <c r="N18521" s="4">
        <f t="shared" si="1739"/>
        <v>0</v>
      </c>
    </row>
    <row r="18522" spans="1:14">
      <c r="A18522" s="1">
        <v>42411.625</v>
      </c>
      <c r="B18522" s="6">
        <f t="shared" si="1734"/>
        <v>11</v>
      </c>
      <c r="C18522" s="6">
        <f t="shared" si="1735"/>
        <v>16</v>
      </c>
      <c r="D18522" s="17">
        <v>26.865359999999999</v>
      </c>
      <c r="G18522" s="15">
        <v>42411.625</v>
      </c>
      <c r="H18522" s="7">
        <f t="shared" si="1736"/>
        <v>11</v>
      </c>
      <c r="I18522" s="62">
        <f t="shared" si="1737"/>
        <v>16</v>
      </c>
      <c r="J18522" s="111"/>
      <c r="M18522" s="16">
        <f t="shared" si="1738"/>
        <v>0</v>
      </c>
      <c r="N18522" s="4">
        <f t="shared" si="1739"/>
        <v>0</v>
      </c>
    </row>
    <row r="18523" spans="1:14">
      <c r="A18523" s="1">
        <v>42411.666666666664</v>
      </c>
      <c r="B18523" s="6">
        <f t="shared" si="1734"/>
        <v>11</v>
      </c>
      <c r="C18523" s="6">
        <f t="shared" si="1735"/>
        <v>17</v>
      </c>
      <c r="D18523" s="17">
        <v>29.326789999999999</v>
      </c>
      <c r="G18523" s="15">
        <v>42411.666666666664</v>
      </c>
      <c r="H18523" s="7">
        <f t="shared" si="1736"/>
        <v>11</v>
      </c>
      <c r="I18523" s="62">
        <f t="shared" si="1737"/>
        <v>17</v>
      </c>
      <c r="J18523" s="111"/>
      <c r="M18523" s="16">
        <f t="shared" si="1738"/>
        <v>0</v>
      </c>
      <c r="N18523" s="4">
        <f t="shared" si="1739"/>
        <v>0</v>
      </c>
    </row>
    <row r="18524" spans="1:14">
      <c r="A18524" s="1">
        <v>42411.708333333336</v>
      </c>
      <c r="B18524" s="6">
        <f t="shared" si="1734"/>
        <v>11</v>
      </c>
      <c r="C18524" s="6">
        <f t="shared" si="1735"/>
        <v>18</v>
      </c>
      <c r="D18524" s="17">
        <v>37.947360000000003</v>
      </c>
      <c r="G18524" s="15">
        <v>42411.708333333336</v>
      </c>
      <c r="H18524" s="7">
        <f t="shared" si="1736"/>
        <v>11</v>
      </c>
      <c r="I18524" s="62">
        <f t="shared" si="1737"/>
        <v>18</v>
      </c>
      <c r="J18524" s="111"/>
      <c r="M18524" s="16">
        <f t="shared" si="1738"/>
        <v>0</v>
      </c>
      <c r="N18524" s="4">
        <f t="shared" si="1739"/>
        <v>0</v>
      </c>
    </row>
    <row r="18525" spans="1:14">
      <c r="A18525" s="1">
        <v>42411.75</v>
      </c>
      <c r="B18525" s="6">
        <f t="shared" si="1734"/>
        <v>11</v>
      </c>
      <c r="C18525" s="6">
        <f t="shared" si="1735"/>
        <v>19</v>
      </c>
      <c r="D18525" s="17">
        <v>46.340620000000001</v>
      </c>
      <c r="G18525" s="15">
        <v>42411.75</v>
      </c>
      <c r="H18525" s="7">
        <f t="shared" si="1736"/>
        <v>11</v>
      </c>
      <c r="I18525" s="62">
        <f t="shared" si="1737"/>
        <v>19</v>
      </c>
      <c r="J18525" s="111"/>
      <c r="M18525" s="16">
        <f t="shared" si="1738"/>
        <v>0</v>
      </c>
      <c r="N18525" s="4">
        <f t="shared" si="1739"/>
        <v>0</v>
      </c>
    </row>
    <row r="18526" spans="1:14">
      <c r="A18526" s="1">
        <v>42411.791666666664</v>
      </c>
      <c r="B18526" s="6">
        <f t="shared" si="1734"/>
        <v>11</v>
      </c>
      <c r="C18526" s="6">
        <f t="shared" si="1735"/>
        <v>20</v>
      </c>
      <c r="D18526" s="17">
        <v>35.678489999999996</v>
      </c>
      <c r="G18526" s="15">
        <v>42411.791666666664</v>
      </c>
      <c r="H18526" s="7">
        <f t="shared" si="1736"/>
        <v>11</v>
      </c>
      <c r="I18526" s="62">
        <f t="shared" si="1737"/>
        <v>20</v>
      </c>
      <c r="J18526" s="111"/>
      <c r="M18526" s="16">
        <f t="shared" si="1738"/>
        <v>0</v>
      </c>
      <c r="N18526" s="4">
        <f t="shared" si="1739"/>
        <v>0</v>
      </c>
    </row>
    <row r="18527" spans="1:14">
      <c r="A18527" s="1">
        <v>42411.833333333336</v>
      </c>
      <c r="B18527" s="6">
        <f t="shared" si="1734"/>
        <v>11</v>
      </c>
      <c r="C18527" s="6">
        <f t="shared" si="1735"/>
        <v>21</v>
      </c>
      <c r="D18527" s="17">
        <v>32.239849999999997</v>
      </c>
      <c r="G18527" s="15">
        <v>42411.833333333336</v>
      </c>
      <c r="H18527" s="7">
        <f t="shared" si="1736"/>
        <v>11</v>
      </c>
      <c r="I18527" s="62">
        <f t="shared" si="1737"/>
        <v>21</v>
      </c>
      <c r="J18527" s="111"/>
      <c r="M18527" s="16">
        <f t="shared" si="1738"/>
        <v>0</v>
      </c>
      <c r="N18527" s="4">
        <f t="shared" si="1739"/>
        <v>0</v>
      </c>
    </row>
    <row r="18528" spans="1:14">
      <c r="A18528" s="1">
        <v>42411.875</v>
      </c>
      <c r="B18528" s="6">
        <f t="shared" si="1734"/>
        <v>11</v>
      </c>
      <c r="C18528" s="6">
        <f t="shared" si="1735"/>
        <v>22</v>
      </c>
      <c r="D18528" s="17">
        <v>27.80838</v>
      </c>
      <c r="G18528" s="15">
        <v>42411.875</v>
      </c>
      <c r="H18528" s="7">
        <f t="shared" si="1736"/>
        <v>11</v>
      </c>
      <c r="I18528" s="62">
        <f t="shared" si="1737"/>
        <v>22</v>
      </c>
      <c r="J18528" s="111"/>
      <c r="M18528" s="16">
        <f t="shared" si="1738"/>
        <v>0</v>
      </c>
      <c r="N18528" s="4">
        <f t="shared" si="1739"/>
        <v>0</v>
      </c>
    </row>
    <row r="18529" spans="1:14">
      <c r="A18529" s="1">
        <v>42411.916666666664</v>
      </c>
      <c r="B18529" s="6">
        <f t="shared" si="1734"/>
        <v>11</v>
      </c>
      <c r="C18529" s="6">
        <f t="shared" si="1735"/>
        <v>23</v>
      </c>
      <c r="D18529" s="17">
        <v>25.791499999999999</v>
      </c>
      <c r="G18529" s="15">
        <v>42411.916666666664</v>
      </c>
      <c r="H18529" s="7">
        <f t="shared" si="1736"/>
        <v>11</v>
      </c>
      <c r="I18529" s="62">
        <f t="shared" si="1737"/>
        <v>23</v>
      </c>
      <c r="J18529" s="111"/>
      <c r="M18529" s="16">
        <f t="shared" si="1738"/>
        <v>0</v>
      </c>
      <c r="N18529" s="4">
        <f t="shared" si="1739"/>
        <v>0</v>
      </c>
    </row>
    <row r="18530" spans="1:14">
      <c r="A18530" s="1">
        <v>42411.958333333336</v>
      </c>
      <c r="B18530" s="6">
        <f t="shared" si="1734"/>
        <v>11</v>
      </c>
      <c r="C18530" s="6">
        <f t="shared" si="1735"/>
        <v>24</v>
      </c>
      <c r="D18530" s="17">
        <v>24.267150000000001</v>
      </c>
      <c r="G18530" s="15">
        <v>42411.958333333336</v>
      </c>
      <c r="H18530" s="7">
        <f t="shared" si="1736"/>
        <v>11</v>
      </c>
      <c r="I18530" s="62">
        <f t="shared" si="1737"/>
        <v>24</v>
      </c>
      <c r="J18530" s="111"/>
      <c r="M18530" s="16">
        <f t="shared" si="1738"/>
        <v>0</v>
      </c>
      <c r="N18530" s="4">
        <f t="shared" si="1739"/>
        <v>0</v>
      </c>
    </row>
    <row r="18531" spans="1:14">
      <c r="A18531" s="1">
        <v>42412</v>
      </c>
      <c r="B18531" s="6">
        <f t="shared" si="1734"/>
        <v>12</v>
      </c>
      <c r="C18531" s="6">
        <f t="shared" si="1735"/>
        <v>1</v>
      </c>
      <c r="D18531" s="17">
        <v>22.62623</v>
      </c>
      <c r="G18531" s="15">
        <v>42412</v>
      </c>
      <c r="H18531" s="7">
        <f t="shared" si="1736"/>
        <v>12</v>
      </c>
      <c r="I18531" s="62">
        <f t="shared" si="1737"/>
        <v>1</v>
      </c>
      <c r="J18531" s="111"/>
      <c r="M18531" s="16">
        <f t="shared" si="1738"/>
        <v>0</v>
      </c>
      <c r="N18531" s="4">
        <f t="shared" si="1739"/>
        <v>0</v>
      </c>
    </row>
    <row r="18532" spans="1:14">
      <c r="A18532" s="1">
        <v>42412.041666666664</v>
      </c>
      <c r="B18532" s="6">
        <f t="shared" si="1734"/>
        <v>12</v>
      </c>
      <c r="C18532" s="6">
        <f t="shared" si="1735"/>
        <v>2</v>
      </c>
      <c r="D18532" s="17">
        <v>21.449369999999998</v>
      </c>
      <c r="G18532" s="15">
        <v>42412.041666666664</v>
      </c>
      <c r="H18532" s="7">
        <f t="shared" si="1736"/>
        <v>12</v>
      </c>
      <c r="I18532" s="62">
        <f t="shared" si="1737"/>
        <v>2</v>
      </c>
      <c r="J18532" s="111"/>
      <c r="M18532" s="16">
        <f t="shared" si="1738"/>
        <v>0</v>
      </c>
      <c r="N18532" s="4">
        <f t="shared" si="1739"/>
        <v>0</v>
      </c>
    </row>
    <row r="18533" spans="1:14">
      <c r="A18533" s="1">
        <v>42412.083333333336</v>
      </c>
      <c r="B18533" s="6">
        <f t="shared" si="1734"/>
        <v>12</v>
      </c>
      <c r="C18533" s="6">
        <f t="shared" si="1735"/>
        <v>3</v>
      </c>
      <c r="D18533" s="17">
        <v>21.015920000000001</v>
      </c>
      <c r="G18533" s="15">
        <v>42412.083333333336</v>
      </c>
      <c r="H18533" s="7">
        <f t="shared" si="1736"/>
        <v>12</v>
      </c>
      <c r="I18533" s="62">
        <f t="shared" si="1737"/>
        <v>3</v>
      </c>
      <c r="J18533" s="111"/>
      <c r="M18533" s="16">
        <f t="shared" si="1738"/>
        <v>0</v>
      </c>
      <c r="N18533" s="4">
        <f t="shared" si="1739"/>
        <v>0</v>
      </c>
    </row>
    <row r="18534" spans="1:14">
      <c r="A18534" s="1">
        <v>42412.125</v>
      </c>
      <c r="B18534" s="6">
        <f t="shared" si="1734"/>
        <v>12</v>
      </c>
      <c r="C18534" s="6">
        <f t="shared" si="1735"/>
        <v>4</v>
      </c>
      <c r="D18534" s="17">
        <v>21.490819999999999</v>
      </c>
      <c r="G18534" s="15">
        <v>42412.125</v>
      </c>
      <c r="H18534" s="7">
        <f t="shared" si="1736"/>
        <v>12</v>
      </c>
      <c r="I18534" s="62">
        <f t="shared" si="1737"/>
        <v>4</v>
      </c>
      <c r="J18534" s="111"/>
      <c r="M18534" s="16">
        <f t="shared" si="1738"/>
        <v>0</v>
      </c>
      <c r="N18534" s="4">
        <f t="shared" si="1739"/>
        <v>0</v>
      </c>
    </row>
    <row r="18535" spans="1:14">
      <c r="A18535" s="1">
        <v>42412.166666666664</v>
      </c>
      <c r="B18535" s="6">
        <f t="shared" si="1734"/>
        <v>12</v>
      </c>
      <c r="C18535" s="6">
        <f t="shared" si="1735"/>
        <v>5</v>
      </c>
      <c r="D18535" s="17">
        <v>21.9026</v>
      </c>
      <c r="G18535" s="15">
        <v>42412.166666666664</v>
      </c>
      <c r="H18535" s="7">
        <f t="shared" si="1736"/>
        <v>12</v>
      </c>
      <c r="I18535" s="62">
        <f t="shared" si="1737"/>
        <v>5</v>
      </c>
      <c r="J18535" s="111"/>
      <c r="M18535" s="16">
        <f t="shared" si="1738"/>
        <v>0</v>
      </c>
      <c r="N18535" s="4">
        <f t="shared" si="1739"/>
        <v>0</v>
      </c>
    </row>
    <row r="18536" spans="1:14">
      <c r="A18536" s="1">
        <v>42412.208333333336</v>
      </c>
      <c r="B18536" s="6">
        <f t="shared" si="1734"/>
        <v>12</v>
      </c>
      <c r="C18536" s="6">
        <f t="shared" si="1735"/>
        <v>6</v>
      </c>
      <c r="D18536" s="17">
        <v>24.039100000000001</v>
      </c>
      <c r="G18536" s="15">
        <v>42412.208333333336</v>
      </c>
      <c r="H18536" s="7">
        <f t="shared" si="1736"/>
        <v>12</v>
      </c>
      <c r="I18536" s="62">
        <f t="shared" si="1737"/>
        <v>6</v>
      </c>
      <c r="J18536" s="111"/>
      <c r="M18536" s="16">
        <f t="shared" si="1738"/>
        <v>0</v>
      </c>
      <c r="N18536" s="4">
        <f t="shared" si="1739"/>
        <v>0</v>
      </c>
    </row>
    <row r="18537" spans="1:14">
      <c r="A18537" s="1">
        <v>42412.25</v>
      </c>
      <c r="B18537" s="6">
        <f t="shared" si="1734"/>
        <v>12</v>
      </c>
      <c r="C18537" s="6">
        <f t="shared" si="1735"/>
        <v>7</v>
      </c>
      <c r="D18537" s="17">
        <v>27.966709999999999</v>
      </c>
      <c r="G18537" s="15">
        <v>42412.25</v>
      </c>
      <c r="H18537" s="7">
        <f t="shared" si="1736"/>
        <v>12</v>
      </c>
      <c r="I18537" s="62">
        <f t="shared" si="1737"/>
        <v>7</v>
      </c>
      <c r="J18537" s="111"/>
      <c r="M18537" s="16">
        <f t="shared" si="1738"/>
        <v>0</v>
      </c>
      <c r="N18537" s="4">
        <f t="shared" si="1739"/>
        <v>0</v>
      </c>
    </row>
    <row r="18538" spans="1:14">
      <c r="A18538" s="1">
        <v>42412.291666666664</v>
      </c>
      <c r="B18538" s="6">
        <f t="shared" si="1734"/>
        <v>12</v>
      </c>
      <c r="C18538" s="6">
        <f t="shared" si="1735"/>
        <v>8</v>
      </c>
      <c r="D18538" s="17">
        <v>27.759730000000001</v>
      </c>
      <c r="G18538" s="15">
        <v>42412.291666666664</v>
      </c>
      <c r="H18538" s="7">
        <f t="shared" si="1736"/>
        <v>12</v>
      </c>
      <c r="I18538" s="62">
        <f t="shared" si="1737"/>
        <v>8</v>
      </c>
      <c r="J18538" s="111"/>
      <c r="M18538" s="16">
        <f t="shared" si="1738"/>
        <v>0</v>
      </c>
      <c r="N18538" s="4">
        <f t="shared" si="1739"/>
        <v>0</v>
      </c>
    </row>
    <row r="18539" spans="1:14">
      <c r="A18539" s="1">
        <v>42412.333333333336</v>
      </c>
      <c r="B18539" s="6">
        <f t="shared" si="1734"/>
        <v>12</v>
      </c>
      <c r="C18539" s="6">
        <f t="shared" si="1735"/>
        <v>9</v>
      </c>
      <c r="D18539" s="17">
        <v>24.379290000000001</v>
      </c>
      <c r="G18539" s="15">
        <v>42412.333333333336</v>
      </c>
      <c r="H18539" s="7">
        <f t="shared" si="1736"/>
        <v>12</v>
      </c>
      <c r="I18539" s="62">
        <f t="shared" si="1737"/>
        <v>9</v>
      </c>
      <c r="J18539" s="111"/>
      <c r="M18539" s="16">
        <f t="shared" si="1738"/>
        <v>0</v>
      </c>
      <c r="N18539" s="4">
        <f t="shared" si="1739"/>
        <v>0</v>
      </c>
    </row>
    <row r="18540" spans="1:14">
      <c r="A18540" s="1">
        <v>42412.375</v>
      </c>
      <c r="B18540" s="6">
        <f t="shared" si="1734"/>
        <v>12</v>
      </c>
      <c r="C18540" s="6">
        <f t="shared" si="1735"/>
        <v>10</v>
      </c>
      <c r="D18540" s="17">
        <v>22.469570000000001</v>
      </c>
      <c r="G18540" s="15">
        <v>42412.375</v>
      </c>
      <c r="H18540" s="7">
        <f t="shared" si="1736"/>
        <v>12</v>
      </c>
      <c r="I18540" s="62">
        <f t="shared" si="1737"/>
        <v>10</v>
      </c>
      <c r="J18540" s="111"/>
      <c r="M18540" s="16">
        <f t="shared" si="1738"/>
        <v>0</v>
      </c>
      <c r="N18540" s="4">
        <f t="shared" si="1739"/>
        <v>0</v>
      </c>
    </row>
    <row r="18541" spans="1:14">
      <c r="A18541" s="1">
        <v>42412.416666666664</v>
      </c>
      <c r="B18541" s="6">
        <f t="shared" si="1734"/>
        <v>12</v>
      </c>
      <c r="C18541" s="6">
        <f t="shared" si="1735"/>
        <v>11</v>
      </c>
      <c r="D18541" s="17">
        <v>20.96367</v>
      </c>
      <c r="G18541" s="15">
        <v>42412.416666666664</v>
      </c>
      <c r="H18541" s="7">
        <f t="shared" si="1736"/>
        <v>12</v>
      </c>
      <c r="I18541" s="62">
        <f t="shared" si="1737"/>
        <v>11</v>
      </c>
      <c r="J18541" s="111"/>
      <c r="M18541" s="16">
        <f t="shared" si="1738"/>
        <v>0</v>
      </c>
      <c r="N18541" s="4">
        <f t="shared" si="1739"/>
        <v>0</v>
      </c>
    </row>
    <row r="18542" spans="1:14">
      <c r="A18542" s="1">
        <v>42412.458333333336</v>
      </c>
      <c r="B18542" s="6">
        <f t="shared" si="1734"/>
        <v>12</v>
      </c>
      <c r="C18542" s="6">
        <f t="shared" si="1735"/>
        <v>12</v>
      </c>
      <c r="D18542" s="17">
        <v>21.19276</v>
      </c>
      <c r="G18542" s="15">
        <v>42412.458333333336</v>
      </c>
      <c r="H18542" s="7">
        <f t="shared" si="1736"/>
        <v>12</v>
      </c>
      <c r="I18542" s="62">
        <f t="shared" si="1737"/>
        <v>12</v>
      </c>
      <c r="J18542" s="111"/>
      <c r="M18542" s="16">
        <f t="shared" si="1738"/>
        <v>0</v>
      </c>
      <c r="N18542" s="4">
        <f t="shared" si="1739"/>
        <v>0</v>
      </c>
    </row>
    <row r="18543" spans="1:14">
      <c r="A18543" s="1">
        <v>42412.5</v>
      </c>
      <c r="B18543" s="6">
        <f t="shared" si="1734"/>
        <v>12</v>
      </c>
      <c r="C18543" s="6">
        <f t="shared" si="1735"/>
        <v>13</v>
      </c>
      <c r="D18543" s="17">
        <v>21.672149999999998</v>
      </c>
      <c r="G18543" s="15">
        <v>42412.5</v>
      </c>
      <c r="H18543" s="7">
        <f t="shared" si="1736"/>
        <v>12</v>
      </c>
      <c r="I18543" s="62">
        <f t="shared" si="1737"/>
        <v>13</v>
      </c>
      <c r="J18543" s="111"/>
      <c r="M18543" s="16">
        <f t="shared" si="1738"/>
        <v>0</v>
      </c>
      <c r="N18543" s="4">
        <f t="shared" si="1739"/>
        <v>0</v>
      </c>
    </row>
    <row r="18544" spans="1:14">
      <c r="A18544" s="1">
        <v>42412.541666666664</v>
      </c>
      <c r="B18544" s="6">
        <f t="shared" si="1734"/>
        <v>12</v>
      </c>
      <c r="C18544" s="6">
        <f t="shared" si="1735"/>
        <v>14</v>
      </c>
      <c r="D18544" s="17">
        <v>21.638280000000002</v>
      </c>
      <c r="G18544" s="15">
        <v>42412.541666666664</v>
      </c>
      <c r="H18544" s="7">
        <f t="shared" si="1736"/>
        <v>12</v>
      </c>
      <c r="I18544" s="62">
        <f t="shared" si="1737"/>
        <v>14</v>
      </c>
      <c r="J18544" s="111"/>
      <c r="M18544" s="16">
        <f t="shared" si="1738"/>
        <v>0</v>
      </c>
      <c r="N18544" s="4">
        <f t="shared" si="1739"/>
        <v>0</v>
      </c>
    </row>
    <row r="18545" spans="1:14">
      <c r="A18545" s="1">
        <v>42412.583333333336</v>
      </c>
      <c r="B18545" s="6">
        <f t="shared" si="1734"/>
        <v>12</v>
      </c>
      <c r="C18545" s="6">
        <f t="shared" si="1735"/>
        <v>15</v>
      </c>
      <c r="D18545" s="17">
        <v>23.30688</v>
      </c>
      <c r="G18545" s="15">
        <v>42412.583333333336</v>
      </c>
      <c r="H18545" s="7">
        <f t="shared" si="1736"/>
        <v>12</v>
      </c>
      <c r="I18545" s="62">
        <f t="shared" si="1737"/>
        <v>15</v>
      </c>
      <c r="J18545" s="111"/>
      <c r="M18545" s="16">
        <f t="shared" si="1738"/>
        <v>0</v>
      </c>
      <c r="N18545" s="4">
        <f t="shared" si="1739"/>
        <v>0</v>
      </c>
    </row>
    <row r="18546" spans="1:14">
      <c r="A18546" s="1">
        <v>42412.625</v>
      </c>
      <c r="B18546" s="6">
        <f t="shared" si="1734"/>
        <v>12</v>
      </c>
      <c r="C18546" s="6">
        <f t="shared" si="1735"/>
        <v>16</v>
      </c>
      <c r="D18546" s="17">
        <v>24.6813</v>
      </c>
      <c r="G18546" s="15">
        <v>42412.625</v>
      </c>
      <c r="H18546" s="7">
        <f t="shared" si="1736"/>
        <v>12</v>
      </c>
      <c r="I18546" s="62">
        <f t="shared" si="1737"/>
        <v>16</v>
      </c>
      <c r="J18546" s="111"/>
      <c r="M18546" s="16">
        <f t="shared" si="1738"/>
        <v>0</v>
      </c>
      <c r="N18546" s="4">
        <f t="shared" si="1739"/>
        <v>0</v>
      </c>
    </row>
    <row r="18547" spans="1:14">
      <c r="A18547" s="1">
        <v>42412.666666666664</v>
      </c>
      <c r="B18547" s="6">
        <f t="shared" si="1734"/>
        <v>12</v>
      </c>
      <c r="C18547" s="6">
        <f t="shared" si="1735"/>
        <v>17</v>
      </c>
      <c r="D18547" s="17">
        <v>26.970369999999999</v>
      </c>
      <c r="G18547" s="15">
        <v>42412.666666666664</v>
      </c>
      <c r="H18547" s="7">
        <f t="shared" si="1736"/>
        <v>12</v>
      </c>
      <c r="I18547" s="62">
        <f t="shared" si="1737"/>
        <v>17</v>
      </c>
      <c r="J18547" s="111"/>
      <c r="M18547" s="16">
        <f t="shared" si="1738"/>
        <v>0</v>
      </c>
      <c r="N18547" s="4">
        <f t="shared" si="1739"/>
        <v>0</v>
      </c>
    </row>
    <row r="18548" spans="1:14">
      <c r="A18548" s="1">
        <v>42412.708333333336</v>
      </c>
      <c r="B18548" s="6">
        <f t="shared" si="1734"/>
        <v>12</v>
      </c>
      <c r="C18548" s="6">
        <f t="shared" si="1735"/>
        <v>18</v>
      </c>
      <c r="D18548" s="17">
        <v>35.62247</v>
      </c>
      <c r="G18548" s="15">
        <v>42412.708333333336</v>
      </c>
      <c r="H18548" s="7">
        <f t="shared" si="1736"/>
        <v>12</v>
      </c>
      <c r="I18548" s="62">
        <f t="shared" si="1737"/>
        <v>18</v>
      </c>
      <c r="J18548" s="111"/>
      <c r="M18548" s="16">
        <f t="shared" si="1738"/>
        <v>0</v>
      </c>
      <c r="N18548" s="4">
        <f t="shared" si="1739"/>
        <v>0</v>
      </c>
    </row>
    <row r="18549" spans="1:14">
      <c r="A18549" s="1">
        <v>42412.75</v>
      </c>
      <c r="B18549" s="6">
        <f t="shared" si="1734"/>
        <v>12</v>
      </c>
      <c r="C18549" s="6">
        <f t="shared" si="1735"/>
        <v>19</v>
      </c>
      <c r="D18549" s="17">
        <v>38.948169999999998</v>
      </c>
      <c r="G18549" s="15">
        <v>42412.75</v>
      </c>
      <c r="H18549" s="7">
        <f t="shared" si="1736"/>
        <v>12</v>
      </c>
      <c r="I18549" s="62">
        <f t="shared" si="1737"/>
        <v>19</v>
      </c>
      <c r="J18549" s="111"/>
      <c r="M18549" s="16">
        <f t="shared" si="1738"/>
        <v>0</v>
      </c>
      <c r="N18549" s="4">
        <f t="shared" si="1739"/>
        <v>0</v>
      </c>
    </row>
    <row r="18550" spans="1:14">
      <c r="A18550" s="1">
        <v>42412.791666666664</v>
      </c>
      <c r="B18550" s="6">
        <f t="shared" si="1734"/>
        <v>12</v>
      </c>
      <c r="C18550" s="6">
        <f t="shared" si="1735"/>
        <v>20</v>
      </c>
      <c r="D18550" s="17">
        <v>33.387160000000002</v>
      </c>
      <c r="G18550" s="15">
        <v>42412.791666666664</v>
      </c>
      <c r="H18550" s="7">
        <f t="shared" si="1736"/>
        <v>12</v>
      </c>
      <c r="I18550" s="62">
        <f t="shared" si="1737"/>
        <v>20</v>
      </c>
      <c r="J18550" s="111"/>
      <c r="M18550" s="16">
        <f t="shared" si="1738"/>
        <v>0</v>
      </c>
      <c r="N18550" s="4">
        <f t="shared" si="1739"/>
        <v>0</v>
      </c>
    </row>
    <row r="18551" spans="1:14">
      <c r="A18551" s="1">
        <v>42412.833333333336</v>
      </c>
      <c r="B18551" s="6">
        <f t="shared" si="1734"/>
        <v>12</v>
      </c>
      <c r="C18551" s="6">
        <f t="shared" si="1735"/>
        <v>21</v>
      </c>
      <c r="D18551" s="17">
        <v>28.320399999999999</v>
      </c>
      <c r="G18551" s="15">
        <v>42412.833333333336</v>
      </c>
      <c r="H18551" s="7">
        <f t="shared" si="1736"/>
        <v>12</v>
      </c>
      <c r="I18551" s="62">
        <f t="shared" si="1737"/>
        <v>21</v>
      </c>
      <c r="J18551" s="111"/>
      <c r="M18551" s="16">
        <f t="shared" si="1738"/>
        <v>0</v>
      </c>
      <c r="N18551" s="4">
        <f t="shared" si="1739"/>
        <v>0</v>
      </c>
    </row>
    <row r="18552" spans="1:14">
      <c r="A18552" s="1">
        <v>42412.875</v>
      </c>
      <c r="B18552" s="6">
        <f t="shared" si="1734"/>
        <v>12</v>
      </c>
      <c r="C18552" s="6">
        <f t="shared" si="1735"/>
        <v>22</v>
      </c>
      <c r="D18552" s="17">
        <v>25.64686</v>
      </c>
      <c r="G18552" s="15">
        <v>42412.875</v>
      </c>
      <c r="H18552" s="7">
        <f t="shared" si="1736"/>
        <v>12</v>
      </c>
      <c r="I18552" s="62">
        <f t="shared" si="1737"/>
        <v>22</v>
      </c>
      <c r="J18552" s="111"/>
      <c r="M18552" s="16">
        <f t="shared" si="1738"/>
        <v>0</v>
      </c>
      <c r="N18552" s="4">
        <f t="shared" si="1739"/>
        <v>0</v>
      </c>
    </row>
    <row r="18553" spans="1:14">
      <c r="A18553" s="1">
        <v>42412.916666666664</v>
      </c>
      <c r="B18553" s="6">
        <f t="shared" si="1734"/>
        <v>12</v>
      </c>
      <c r="C18553" s="6">
        <f t="shared" si="1735"/>
        <v>23</v>
      </c>
      <c r="D18553" s="17">
        <v>25.628959999999999</v>
      </c>
      <c r="G18553" s="15">
        <v>42412.916666666664</v>
      </c>
      <c r="H18553" s="7">
        <f t="shared" si="1736"/>
        <v>12</v>
      </c>
      <c r="I18553" s="62">
        <f t="shared" si="1737"/>
        <v>23</v>
      </c>
      <c r="J18553" s="111"/>
      <c r="M18553" s="16">
        <f t="shared" si="1738"/>
        <v>0</v>
      </c>
      <c r="N18553" s="4">
        <f t="shared" si="1739"/>
        <v>0</v>
      </c>
    </row>
    <row r="18554" spans="1:14">
      <c r="A18554" s="1">
        <v>42412.958333333336</v>
      </c>
      <c r="B18554" s="6">
        <f t="shared" si="1734"/>
        <v>12</v>
      </c>
      <c r="C18554" s="6">
        <f t="shared" si="1735"/>
        <v>24</v>
      </c>
      <c r="D18554" s="17">
        <v>23.77317</v>
      </c>
      <c r="G18554" s="15">
        <v>42412.958333333336</v>
      </c>
      <c r="H18554" s="7">
        <f t="shared" si="1736"/>
        <v>12</v>
      </c>
      <c r="I18554" s="62">
        <f t="shared" si="1737"/>
        <v>24</v>
      </c>
      <c r="J18554" s="111"/>
      <c r="M18554" s="16">
        <f t="shared" si="1738"/>
        <v>0</v>
      </c>
      <c r="N18554" s="4">
        <f t="shared" si="1739"/>
        <v>0</v>
      </c>
    </row>
    <row r="18555" spans="1:14">
      <c r="A18555" s="1">
        <v>42413</v>
      </c>
      <c r="B18555" s="6">
        <f t="shared" si="1734"/>
        <v>13</v>
      </c>
      <c r="C18555" s="6">
        <f t="shared" si="1735"/>
        <v>1</v>
      </c>
      <c r="D18555" s="17">
        <v>22.011520000000001</v>
      </c>
      <c r="G18555" s="15">
        <v>42413</v>
      </c>
      <c r="H18555" s="7">
        <f t="shared" si="1736"/>
        <v>13</v>
      </c>
      <c r="I18555" s="62">
        <f t="shared" si="1737"/>
        <v>1</v>
      </c>
      <c r="J18555" s="111"/>
      <c r="M18555" s="16">
        <f t="shared" si="1738"/>
        <v>0</v>
      </c>
      <c r="N18555" s="4">
        <f t="shared" si="1739"/>
        <v>0</v>
      </c>
    </row>
    <row r="18556" spans="1:14">
      <c r="A18556" s="1">
        <v>42413.041666666664</v>
      </c>
      <c r="B18556" s="6">
        <f t="shared" si="1734"/>
        <v>13</v>
      </c>
      <c r="C18556" s="6">
        <f t="shared" si="1735"/>
        <v>2</v>
      </c>
      <c r="D18556" s="17">
        <v>21.118539999999999</v>
      </c>
      <c r="G18556" s="15">
        <v>42413.041666666664</v>
      </c>
      <c r="H18556" s="7">
        <f t="shared" si="1736"/>
        <v>13</v>
      </c>
      <c r="I18556" s="62">
        <f t="shared" si="1737"/>
        <v>2</v>
      </c>
      <c r="J18556" s="111"/>
      <c r="M18556" s="16">
        <f t="shared" si="1738"/>
        <v>0</v>
      </c>
      <c r="N18556" s="4">
        <f t="shared" si="1739"/>
        <v>0</v>
      </c>
    </row>
    <row r="18557" spans="1:14">
      <c r="A18557" s="1">
        <v>42413.083333333336</v>
      </c>
      <c r="B18557" s="6">
        <f t="shared" si="1734"/>
        <v>13</v>
      </c>
      <c r="C18557" s="6">
        <f t="shared" si="1735"/>
        <v>3</v>
      </c>
      <c r="D18557" s="17">
        <v>21.693670000000001</v>
      </c>
      <c r="G18557" s="15">
        <v>42413.083333333336</v>
      </c>
      <c r="H18557" s="7">
        <f t="shared" si="1736"/>
        <v>13</v>
      </c>
      <c r="I18557" s="62">
        <f t="shared" si="1737"/>
        <v>3</v>
      </c>
      <c r="J18557" s="111"/>
      <c r="M18557" s="16">
        <f t="shared" si="1738"/>
        <v>0</v>
      </c>
      <c r="N18557" s="4">
        <f t="shared" si="1739"/>
        <v>0</v>
      </c>
    </row>
    <row r="18558" spans="1:14">
      <c r="A18558" s="1">
        <v>42413.125</v>
      </c>
      <c r="B18558" s="6">
        <f t="shared" si="1734"/>
        <v>13</v>
      </c>
      <c r="C18558" s="6">
        <f t="shared" si="1735"/>
        <v>4</v>
      </c>
      <c r="D18558" s="17">
        <v>22.290959999999998</v>
      </c>
      <c r="G18558" s="15">
        <v>42413.125</v>
      </c>
      <c r="H18558" s="7">
        <f t="shared" si="1736"/>
        <v>13</v>
      </c>
      <c r="I18558" s="62">
        <f t="shared" si="1737"/>
        <v>4</v>
      </c>
      <c r="J18558" s="111"/>
      <c r="M18558" s="16">
        <f t="shared" si="1738"/>
        <v>0</v>
      </c>
      <c r="N18558" s="4">
        <f t="shared" si="1739"/>
        <v>0</v>
      </c>
    </row>
    <row r="18559" spans="1:14">
      <c r="A18559" s="1">
        <v>42413.166666666664</v>
      </c>
      <c r="B18559" s="6">
        <f t="shared" si="1734"/>
        <v>13</v>
      </c>
      <c r="C18559" s="6">
        <f t="shared" si="1735"/>
        <v>5</v>
      </c>
      <c r="D18559" s="17">
        <v>22.313610000000001</v>
      </c>
      <c r="G18559" s="15">
        <v>42413.166666666664</v>
      </c>
      <c r="H18559" s="7">
        <f t="shared" si="1736"/>
        <v>13</v>
      </c>
      <c r="I18559" s="62">
        <f t="shared" si="1737"/>
        <v>5</v>
      </c>
      <c r="J18559" s="111"/>
      <c r="M18559" s="16">
        <f t="shared" si="1738"/>
        <v>0</v>
      </c>
      <c r="N18559" s="4">
        <f t="shared" si="1739"/>
        <v>0</v>
      </c>
    </row>
    <row r="18560" spans="1:14">
      <c r="A18560" s="1">
        <v>42413.208333333336</v>
      </c>
      <c r="B18560" s="6">
        <f t="shared" si="1734"/>
        <v>13</v>
      </c>
      <c r="C18560" s="6">
        <f t="shared" si="1735"/>
        <v>6</v>
      </c>
      <c r="D18560" s="17">
        <v>22.962289999999999</v>
      </c>
      <c r="G18560" s="15">
        <v>42413.208333333336</v>
      </c>
      <c r="H18560" s="7">
        <f t="shared" si="1736"/>
        <v>13</v>
      </c>
      <c r="I18560" s="62">
        <f t="shared" si="1737"/>
        <v>6</v>
      </c>
      <c r="J18560" s="111"/>
      <c r="M18560" s="16">
        <f t="shared" si="1738"/>
        <v>0</v>
      </c>
      <c r="N18560" s="4">
        <f t="shared" si="1739"/>
        <v>0</v>
      </c>
    </row>
    <row r="18561" spans="1:14">
      <c r="A18561" s="1">
        <v>42413.25</v>
      </c>
      <c r="B18561" s="6">
        <f t="shared" si="1734"/>
        <v>13</v>
      </c>
      <c r="C18561" s="6">
        <f t="shared" si="1735"/>
        <v>7</v>
      </c>
      <c r="D18561" s="17">
        <v>24.257210000000001</v>
      </c>
      <c r="G18561" s="15">
        <v>42413.25</v>
      </c>
      <c r="H18561" s="7">
        <f t="shared" si="1736"/>
        <v>13</v>
      </c>
      <c r="I18561" s="62">
        <f t="shared" si="1737"/>
        <v>7</v>
      </c>
      <c r="J18561" s="111"/>
      <c r="M18561" s="16">
        <f t="shared" si="1738"/>
        <v>0</v>
      </c>
      <c r="N18561" s="4">
        <f t="shared" si="1739"/>
        <v>0</v>
      </c>
    </row>
    <row r="18562" spans="1:14">
      <c r="A18562" s="1">
        <v>42413.291666666664</v>
      </c>
      <c r="B18562" s="6">
        <f t="shared" si="1734"/>
        <v>13</v>
      </c>
      <c r="C18562" s="6">
        <f t="shared" si="1735"/>
        <v>8</v>
      </c>
      <c r="D18562" s="17">
        <v>22.655819999999999</v>
      </c>
      <c r="G18562" s="15">
        <v>42413.291666666664</v>
      </c>
      <c r="H18562" s="7">
        <f t="shared" si="1736"/>
        <v>13</v>
      </c>
      <c r="I18562" s="62">
        <f t="shared" si="1737"/>
        <v>8</v>
      </c>
      <c r="J18562" s="111"/>
      <c r="M18562" s="16">
        <f t="shared" si="1738"/>
        <v>0</v>
      </c>
      <c r="N18562" s="4">
        <f t="shared" si="1739"/>
        <v>0</v>
      </c>
    </row>
    <row r="18563" spans="1:14">
      <c r="A18563" s="1">
        <v>42413.333333333336</v>
      </c>
      <c r="B18563" s="6">
        <f t="shared" si="1734"/>
        <v>13</v>
      </c>
      <c r="C18563" s="6">
        <f t="shared" si="1735"/>
        <v>9</v>
      </c>
      <c r="D18563" s="17">
        <v>21.722799999999999</v>
      </c>
      <c r="G18563" s="15">
        <v>42413.333333333336</v>
      </c>
      <c r="H18563" s="7">
        <f t="shared" si="1736"/>
        <v>13</v>
      </c>
      <c r="I18563" s="62">
        <f t="shared" si="1737"/>
        <v>9</v>
      </c>
      <c r="J18563" s="111"/>
      <c r="M18563" s="16">
        <f t="shared" si="1738"/>
        <v>0</v>
      </c>
      <c r="N18563" s="4">
        <f t="shared" si="1739"/>
        <v>0</v>
      </c>
    </row>
    <row r="18564" spans="1:14">
      <c r="A18564" s="1">
        <v>42413.375</v>
      </c>
      <c r="B18564" s="6">
        <f t="shared" ref="B18564:B18627" si="1740">DAY(A18564)</f>
        <v>13</v>
      </c>
      <c r="C18564" s="6">
        <f t="shared" ref="C18564:C18627" si="1741">HOUR(A18564)+1</f>
        <v>10</v>
      </c>
      <c r="D18564" s="17">
        <v>19.666689999999999</v>
      </c>
      <c r="G18564" s="15">
        <v>42413.375</v>
      </c>
      <c r="H18564" s="7">
        <f t="shared" ref="H18564:H18627" si="1742">DAY(G18564)</f>
        <v>13</v>
      </c>
      <c r="I18564" s="62">
        <f t="shared" ref="I18564:I18627" si="1743">HOUR(G18564)+1</f>
        <v>10</v>
      </c>
      <c r="J18564" s="111"/>
      <c r="M18564" s="16">
        <f t="shared" ref="M18564:M18627" si="1744">IF(H18564=B18564,0,1)</f>
        <v>0</v>
      </c>
      <c r="N18564" s="4">
        <f t="shared" ref="N18564:N18627" si="1745">IF(I18564=C18564,0,1)</f>
        <v>0</v>
      </c>
    </row>
    <row r="18565" spans="1:14">
      <c r="A18565" s="1">
        <v>42413.416666666664</v>
      </c>
      <c r="B18565" s="6">
        <f t="shared" si="1740"/>
        <v>13</v>
      </c>
      <c r="C18565" s="6">
        <f t="shared" si="1741"/>
        <v>11</v>
      </c>
      <c r="D18565" s="17">
        <v>19.25177</v>
      </c>
      <c r="G18565" s="15">
        <v>42413.416666666664</v>
      </c>
      <c r="H18565" s="7">
        <f t="shared" si="1742"/>
        <v>13</v>
      </c>
      <c r="I18565" s="62">
        <f t="shared" si="1743"/>
        <v>11</v>
      </c>
      <c r="J18565" s="111"/>
      <c r="M18565" s="16">
        <f t="shared" si="1744"/>
        <v>0</v>
      </c>
      <c r="N18565" s="4">
        <f t="shared" si="1745"/>
        <v>0</v>
      </c>
    </row>
    <row r="18566" spans="1:14">
      <c r="A18566" s="1">
        <v>42413.458333333336</v>
      </c>
      <c r="B18566" s="6">
        <f t="shared" si="1740"/>
        <v>13</v>
      </c>
      <c r="C18566" s="6">
        <f t="shared" si="1741"/>
        <v>12</v>
      </c>
      <c r="D18566" s="17">
        <v>20.76</v>
      </c>
      <c r="G18566" s="15">
        <v>42413.458333333336</v>
      </c>
      <c r="H18566" s="7">
        <f t="shared" si="1742"/>
        <v>13</v>
      </c>
      <c r="I18566" s="62">
        <f t="shared" si="1743"/>
        <v>12</v>
      </c>
      <c r="J18566" s="111"/>
      <c r="M18566" s="16">
        <f t="shared" si="1744"/>
        <v>0</v>
      </c>
      <c r="N18566" s="4">
        <f t="shared" si="1745"/>
        <v>0</v>
      </c>
    </row>
    <row r="18567" spans="1:14">
      <c r="A18567" s="1">
        <v>42413.5</v>
      </c>
      <c r="B18567" s="6">
        <f t="shared" si="1740"/>
        <v>13</v>
      </c>
      <c r="C18567" s="6">
        <f t="shared" si="1741"/>
        <v>13</v>
      </c>
      <c r="D18567" s="17">
        <v>18.709499999999998</v>
      </c>
      <c r="G18567" s="15">
        <v>42413.5</v>
      </c>
      <c r="H18567" s="7">
        <f t="shared" si="1742"/>
        <v>13</v>
      </c>
      <c r="I18567" s="62">
        <f t="shared" si="1743"/>
        <v>13</v>
      </c>
      <c r="J18567" s="111"/>
      <c r="M18567" s="16">
        <f t="shared" si="1744"/>
        <v>0</v>
      </c>
      <c r="N18567" s="4">
        <f t="shared" si="1745"/>
        <v>0</v>
      </c>
    </row>
    <row r="18568" spans="1:14">
      <c r="A18568" s="1">
        <v>42413.541666666664</v>
      </c>
      <c r="B18568" s="6">
        <f t="shared" si="1740"/>
        <v>13</v>
      </c>
      <c r="C18568" s="6">
        <f t="shared" si="1741"/>
        <v>14</v>
      </c>
      <c r="D18568" s="17">
        <v>17.296700000000001</v>
      </c>
      <c r="G18568" s="15">
        <v>42413.541666666664</v>
      </c>
      <c r="H18568" s="7">
        <f t="shared" si="1742"/>
        <v>13</v>
      </c>
      <c r="I18568" s="62">
        <f t="shared" si="1743"/>
        <v>14</v>
      </c>
      <c r="J18568" s="111"/>
      <c r="M18568" s="16">
        <f t="shared" si="1744"/>
        <v>0</v>
      </c>
      <c r="N18568" s="4">
        <f t="shared" si="1745"/>
        <v>0</v>
      </c>
    </row>
    <row r="18569" spans="1:14">
      <c r="A18569" s="1">
        <v>42413.583333333336</v>
      </c>
      <c r="B18569" s="6">
        <f t="shared" si="1740"/>
        <v>13</v>
      </c>
      <c r="C18569" s="6">
        <f t="shared" si="1741"/>
        <v>15</v>
      </c>
      <c r="D18569" s="17">
        <v>20.193750000000001</v>
      </c>
      <c r="G18569" s="15">
        <v>42413.583333333336</v>
      </c>
      <c r="H18569" s="7">
        <f t="shared" si="1742"/>
        <v>13</v>
      </c>
      <c r="I18569" s="62">
        <f t="shared" si="1743"/>
        <v>15</v>
      </c>
      <c r="J18569" s="111"/>
      <c r="M18569" s="16">
        <f t="shared" si="1744"/>
        <v>0</v>
      </c>
      <c r="N18569" s="4">
        <f t="shared" si="1745"/>
        <v>0</v>
      </c>
    </row>
    <row r="18570" spans="1:14">
      <c r="A18570" s="1">
        <v>42413.625</v>
      </c>
      <c r="B18570" s="6">
        <f t="shared" si="1740"/>
        <v>13</v>
      </c>
      <c r="C18570" s="6">
        <f t="shared" si="1741"/>
        <v>16</v>
      </c>
      <c r="D18570" s="17">
        <v>22.311440000000001</v>
      </c>
      <c r="G18570" s="15">
        <v>42413.625</v>
      </c>
      <c r="H18570" s="7">
        <f t="shared" si="1742"/>
        <v>13</v>
      </c>
      <c r="I18570" s="62">
        <f t="shared" si="1743"/>
        <v>16</v>
      </c>
      <c r="J18570" s="111"/>
      <c r="M18570" s="16">
        <f t="shared" si="1744"/>
        <v>0</v>
      </c>
      <c r="N18570" s="4">
        <f t="shared" si="1745"/>
        <v>0</v>
      </c>
    </row>
    <row r="18571" spans="1:14">
      <c r="A18571" s="1">
        <v>42413.666666666664</v>
      </c>
      <c r="B18571" s="6">
        <f t="shared" si="1740"/>
        <v>13</v>
      </c>
      <c r="C18571" s="6">
        <f t="shared" si="1741"/>
        <v>17</v>
      </c>
      <c r="D18571" s="17">
        <v>25</v>
      </c>
      <c r="G18571" s="15">
        <v>42413.666666666664</v>
      </c>
      <c r="H18571" s="7">
        <f t="shared" si="1742"/>
        <v>13</v>
      </c>
      <c r="I18571" s="62">
        <f t="shared" si="1743"/>
        <v>17</v>
      </c>
      <c r="J18571" s="111"/>
      <c r="M18571" s="16">
        <f t="shared" si="1744"/>
        <v>0</v>
      </c>
      <c r="N18571" s="4">
        <f t="shared" si="1745"/>
        <v>0</v>
      </c>
    </row>
    <row r="18572" spans="1:14">
      <c r="A18572" s="1">
        <v>42413.708333333336</v>
      </c>
      <c r="B18572" s="6">
        <f t="shared" si="1740"/>
        <v>13</v>
      </c>
      <c r="C18572" s="6">
        <f t="shared" si="1741"/>
        <v>18</v>
      </c>
      <c r="D18572" s="17">
        <v>32.855849999999997</v>
      </c>
      <c r="G18572" s="15">
        <v>42413.708333333336</v>
      </c>
      <c r="H18572" s="7">
        <f t="shared" si="1742"/>
        <v>13</v>
      </c>
      <c r="I18572" s="62">
        <f t="shared" si="1743"/>
        <v>18</v>
      </c>
      <c r="J18572" s="111"/>
      <c r="M18572" s="16">
        <f t="shared" si="1744"/>
        <v>0</v>
      </c>
      <c r="N18572" s="4">
        <f t="shared" si="1745"/>
        <v>0</v>
      </c>
    </row>
    <row r="18573" spans="1:14">
      <c r="A18573" s="1">
        <v>42413.75</v>
      </c>
      <c r="B18573" s="6">
        <f t="shared" si="1740"/>
        <v>13</v>
      </c>
      <c r="C18573" s="6">
        <f t="shared" si="1741"/>
        <v>19</v>
      </c>
      <c r="D18573" s="17">
        <v>39.601469999999999</v>
      </c>
      <c r="G18573" s="15">
        <v>42413.75</v>
      </c>
      <c r="H18573" s="7">
        <f t="shared" si="1742"/>
        <v>13</v>
      </c>
      <c r="I18573" s="62">
        <f t="shared" si="1743"/>
        <v>19</v>
      </c>
      <c r="J18573" s="111"/>
      <c r="M18573" s="16">
        <f t="shared" si="1744"/>
        <v>0</v>
      </c>
      <c r="N18573" s="4">
        <f t="shared" si="1745"/>
        <v>0</v>
      </c>
    </row>
    <row r="18574" spans="1:14">
      <c r="A18574" s="1">
        <v>42413.791666666664</v>
      </c>
      <c r="B18574" s="6">
        <f t="shared" si="1740"/>
        <v>13</v>
      </c>
      <c r="C18574" s="6">
        <f t="shared" si="1741"/>
        <v>20</v>
      </c>
      <c r="D18574" s="17">
        <v>31.998539999999998</v>
      </c>
      <c r="G18574" s="15">
        <v>42413.791666666664</v>
      </c>
      <c r="H18574" s="7">
        <f t="shared" si="1742"/>
        <v>13</v>
      </c>
      <c r="I18574" s="62">
        <f t="shared" si="1743"/>
        <v>20</v>
      </c>
      <c r="J18574" s="111"/>
      <c r="M18574" s="16">
        <f t="shared" si="1744"/>
        <v>0</v>
      </c>
      <c r="N18574" s="4">
        <f t="shared" si="1745"/>
        <v>0</v>
      </c>
    </row>
    <row r="18575" spans="1:14">
      <c r="A18575" s="1">
        <v>42413.833333333336</v>
      </c>
      <c r="B18575" s="6">
        <f t="shared" si="1740"/>
        <v>13</v>
      </c>
      <c r="C18575" s="6">
        <f t="shared" si="1741"/>
        <v>21</v>
      </c>
      <c r="D18575" s="17">
        <v>28.19014</v>
      </c>
      <c r="G18575" s="15">
        <v>42413.833333333336</v>
      </c>
      <c r="H18575" s="7">
        <f t="shared" si="1742"/>
        <v>13</v>
      </c>
      <c r="I18575" s="62">
        <f t="shared" si="1743"/>
        <v>21</v>
      </c>
      <c r="J18575" s="111"/>
      <c r="M18575" s="16">
        <f t="shared" si="1744"/>
        <v>0</v>
      </c>
      <c r="N18575" s="4">
        <f t="shared" si="1745"/>
        <v>0</v>
      </c>
    </row>
    <row r="18576" spans="1:14">
      <c r="A18576" s="1">
        <v>42413.875</v>
      </c>
      <c r="B18576" s="6">
        <f t="shared" si="1740"/>
        <v>13</v>
      </c>
      <c r="C18576" s="6">
        <f t="shared" si="1741"/>
        <v>22</v>
      </c>
      <c r="D18576" s="17">
        <v>26.259650000000001</v>
      </c>
      <c r="G18576" s="15">
        <v>42413.875</v>
      </c>
      <c r="H18576" s="7">
        <f t="shared" si="1742"/>
        <v>13</v>
      </c>
      <c r="I18576" s="62">
        <f t="shared" si="1743"/>
        <v>22</v>
      </c>
      <c r="J18576" s="111"/>
      <c r="M18576" s="16">
        <f t="shared" si="1744"/>
        <v>0</v>
      </c>
      <c r="N18576" s="4">
        <f t="shared" si="1745"/>
        <v>0</v>
      </c>
    </row>
    <row r="18577" spans="1:14">
      <c r="A18577" s="1">
        <v>42413.916666666664</v>
      </c>
      <c r="B18577" s="6">
        <f t="shared" si="1740"/>
        <v>13</v>
      </c>
      <c r="C18577" s="6">
        <f t="shared" si="1741"/>
        <v>23</v>
      </c>
      <c r="D18577" s="17">
        <v>24.480419999999999</v>
      </c>
      <c r="G18577" s="15">
        <v>42413.916666666664</v>
      </c>
      <c r="H18577" s="7">
        <f t="shared" si="1742"/>
        <v>13</v>
      </c>
      <c r="I18577" s="62">
        <f t="shared" si="1743"/>
        <v>23</v>
      </c>
      <c r="J18577" s="111"/>
      <c r="M18577" s="16">
        <f t="shared" si="1744"/>
        <v>0</v>
      </c>
      <c r="N18577" s="4">
        <f t="shared" si="1745"/>
        <v>0</v>
      </c>
    </row>
    <row r="18578" spans="1:14">
      <c r="A18578" s="1">
        <v>42413.958333333336</v>
      </c>
      <c r="B18578" s="6">
        <f t="shared" si="1740"/>
        <v>13</v>
      </c>
      <c r="C18578" s="6">
        <f t="shared" si="1741"/>
        <v>24</v>
      </c>
      <c r="D18578" s="17">
        <v>22.512180000000001</v>
      </c>
      <c r="G18578" s="15">
        <v>42413.958333333336</v>
      </c>
      <c r="H18578" s="7">
        <f t="shared" si="1742"/>
        <v>13</v>
      </c>
      <c r="I18578" s="62">
        <f t="shared" si="1743"/>
        <v>24</v>
      </c>
      <c r="J18578" s="111"/>
      <c r="M18578" s="16">
        <f t="shared" si="1744"/>
        <v>0</v>
      </c>
      <c r="N18578" s="4">
        <f t="shared" si="1745"/>
        <v>0</v>
      </c>
    </row>
    <row r="18579" spans="1:14">
      <c r="A18579" s="1">
        <v>42414</v>
      </c>
      <c r="B18579" s="6">
        <f t="shared" si="1740"/>
        <v>14</v>
      </c>
      <c r="C18579" s="6">
        <f t="shared" si="1741"/>
        <v>1</v>
      </c>
      <c r="D18579" s="17">
        <v>21.230450000000001</v>
      </c>
      <c r="G18579" s="15">
        <v>42414</v>
      </c>
      <c r="H18579" s="7">
        <f t="shared" si="1742"/>
        <v>14</v>
      </c>
      <c r="I18579" s="62">
        <f t="shared" si="1743"/>
        <v>1</v>
      </c>
      <c r="J18579" s="111"/>
      <c r="M18579" s="16">
        <f t="shared" si="1744"/>
        <v>0</v>
      </c>
      <c r="N18579" s="4">
        <f t="shared" si="1745"/>
        <v>0</v>
      </c>
    </row>
    <row r="18580" spans="1:14">
      <c r="A18580" s="1">
        <v>42414.041666666664</v>
      </c>
      <c r="B18580" s="6">
        <f t="shared" si="1740"/>
        <v>14</v>
      </c>
      <c r="C18580" s="6">
        <f t="shared" si="1741"/>
        <v>2</v>
      </c>
      <c r="D18580" s="17">
        <v>20.613859999999999</v>
      </c>
      <c r="G18580" s="15">
        <v>42414.041666666664</v>
      </c>
      <c r="H18580" s="7">
        <f t="shared" si="1742"/>
        <v>14</v>
      </c>
      <c r="I18580" s="62">
        <f t="shared" si="1743"/>
        <v>2</v>
      </c>
      <c r="J18580" s="111"/>
      <c r="M18580" s="16">
        <f t="shared" si="1744"/>
        <v>0</v>
      </c>
      <c r="N18580" s="4">
        <f t="shared" si="1745"/>
        <v>0</v>
      </c>
    </row>
    <row r="18581" spans="1:14">
      <c r="A18581" s="1">
        <v>42414.083333333336</v>
      </c>
      <c r="B18581" s="6">
        <f t="shared" si="1740"/>
        <v>14</v>
      </c>
      <c r="C18581" s="6">
        <f t="shared" si="1741"/>
        <v>3</v>
      </c>
      <c r="D18581" s="17">
        <v>21.44</v>
      </c>
      <c r="G18581" s="15">
        <v>42414.083333333336</v>
      </c>
      <c r="H18581" s="7">
        <f t="shared" si="1742"/>
        <v>14</v>
      </c>
      <c r="I18581" s="62">
        <f t="shared" si="1743"/>
        <v>3</v>
      </c>
      <c r="J18581" s="111"/>
      <c r="M18581" s="16">
        <f t="shared" si="1744"/>
        <v>0</v>
      </c>
      <c r="N18581" s="4">
        <f t="shared" si="1745"/>
        <v>0</v>
      </c>
    </row>
    <row r="18582" spans="1:14">
      <c r="A18582" s="1">
        <v>42414.125</v>
      </c>
      <c r="B18582" s="6">
        <f t="shared" si="1740"/>
        <v>14</v>
      </c>
      <c r="C18582" s="6">
        <f t="shared" si="1741"/>
        <v>4</v>
      </c>
      <c r="D18582" s="17">
        <v>21.427330000000001</v>
      </c>
      <c r="G18582" s="15">
        <v>42414.125</v>
      </c>
      <c r="H18582" s="7">
        <f t="shared" si="1742"/>
        <v>14</v>
      </c>
      <c r="I18582" s="62">
        <f t="shared" si="1743"/>
        <v>4</v>
      </c>
      <c r="J18582" s="111"/>
      <c r="M18582" s="16">
        <f t="shared" si="1744"/>
        <v>0</v>
      </c>
      <c r="N18582" s="4">
        <f t="shared" si="1745"/>
        <v>0</v>
      </c>
    </row>
    <row r="18583" spans="1:14">
      <c r="A18583" s="1">
        <v>42414.166666666664</v>
      </c>
      <c r="B18583" s="6">
        <f t="shared" si="1740"/>
        <v>14</v>
      </c>
      <c r="C18583" s="6">
        <f t="shared" si="1741"/>
        <v>5</v>
      </c>
      <c r="D18583" s="17">
        <v>21.383299999999998</v>
      </c>
      <c r="G18583" s="15">
        <v>42414.166666666664</v>
      </c>
      <c r="H18583" s="7">
        <f t="shared" si="1742"/>
        <v>14</v>
      </c>
      <c r="I18583" s="62">
        <f t="shared" si="1743"/>
        <v>5</v>
      </c>
      <c r="J18583" s="111"/>
      <c r="M18583" s="16">
        <f t="shared" si="1744"/>
        <v>0</v>
      </c>
      <c r="N18583" s="4">
        <f t="shared" si="1745"/>
        <v>0</v>
      </c>
    </row>
    <row r="18584" spans="1:14">
      <c r="A18584" s="1">
        <v>42414.208333333336</v>
      </c>
      <c r="B18584" s="6">
        <f t="shared" si="1740"/>
        <v>14</v>
      </c>
      <c r="C18584" s="6">
        <f t="shared" si="1741"/>
        <v>6</v>
      </c>
      <c r="D18584" s="17">
        <v>21.73452</v>
      </c>
      <c r="G18584" s="15">
        <v>42414.208333333336</v>
      </c>
      <c r="H18584" s="7">
        <f t="shared" si="1742"/>
        <v>14</v>
      </c>
      <c r="I18584" s="62">
        <f t="shared" si="1743"/>
        <v>6</v>
      </c>
      <c r="J18584" s="111"/>
      <c r="M18584" s="16">
        <f t="shared" si="1744"/>
        <v>0</v>
      </c>
      <c r="N18584" s="4">
        <f t="shared" si="1745"/>
        <v>0</v>
      </c>
    </row>
    <row r="18585" spans="1:14">
      <c r="A18585" s="1">
        <v>42414.25</v>
      </c>
      <c r="B18585" s="6">
        <f t="shared" si="1740"/>
        <v>14</v>
      </c>
      <c r="C18585" s="6">
        <f t="shared" si="1741"/>
        <v>7</v>
      </c>
      <c r="D18585" s="17">
        <v>23.521550000000001</v>
      </c>
      <c r="G18585" s="15">
        <v>42414.25</v>
      </c>
      <c r="H18585" s="7">
        <f t="shared" si="1742"/>
        <v>14</v>
      </c>
      <c r="I18585" s="62">
        <f t="shared" si="1743"/>
        <v>7</v>
      </c>
      <c r="J18585" s="111"/>
      <c r="M18585" s="16">
        <f t="shared" si="1744"/>
        <v>0</v>
      </c>
      <c r="N18585" s="4">
        <f t="shared" si="1745"/>
        <v>0</v>
      </c>
    </row>
    <row r="18586" spans="1:14">
      <c r="A18586" s="1">
        <v>42414.291666666664</v>
      </c>
      <c r="B18586" s="6">
        <f t="shared" si="1740"/>
        <v>14</v>
      </c>
      <c r="C18586" s="6">
        <f t="shared" si="1741"/>
        <v>8</v>
      </c>
      <c r="D18586" s="17">
        <v>21.689060000000001</v>
      </c>
      <c r="G18586" s="15">
        <v>42414.291666666664</v>
      </c>
      <c r="H18586" s="7">
        <f t="shared" si="1742"/>
        <v>14</v>
      </c>
      <c r="I18586" s="62">
        <f t="shared" si="1743"/>
        <v>8</v>
      </c>
      <c r="J18586" s="111"/>
      <c r="M18586" s="16">
        <f t="shared" si="1744"/>
        <v>0</v>
      </c>
      <c r="N18586" s="4">
        <f t="shared" si="1745"/>
        <v>0</v>
      </c>
    </row>
    <row r="18587" spans="1:14">
      <c r="A18587" s="1">
        <v>42414.333333333336</v>
      </c>
      <c r="B18587" s="6">
        <f t="shared" si="1740"/>
        <v>14</v>
      </c>
      <c r="C18587" s="6">
        <f t="shared" si="1741"/>
        <v>9</v>
      </c>
      <c r="D18587" s="17">
        <v>17.940000000000001</v>
      </c>
      <c r="G18587" s="15">
        <v>42414.333333333336</v>
      </c>
      <c r="H18587" s="7">
        <f t="shared" si="1742"/>
        <v>14</v>
      </c>
      <c r="I18587" s="62">
        <f t="shared" si="1743"/>
        <v>9</v>
      </c>
      <c r="J18587" s="111"/>
      <c r="M18587" s="16">
        <f t="shared" si="1744"/>
        <v>0</v>
      </c>
      <c r="N18587" s="4">
        <f t="shared" si="1745"/>
        <v>0</v>
      </c>
    </row>
    <row r="18588" spans="1:14">
      <c r="A18588" s="1">
        <v>42414.375</v>
      </c>
      <c r="B18588" s="6">
        <f t="shared" si="1740"/>
        <v>14</v>
      </c>
      <c r="C18588" s="6">
        <f t="shared" si="1741"/>
        <v>10</v>
      </c>
      <c r="D18588" s="17">
        <v>14.851319999999999</v>
      </c>
      <c r="G18588" s="15">
        <v>42414.375</v>
      </c>
      <c r="H18588" s="7">
        <f t="shared" si="1742"/>
        <v>14</v>
      </c>
      <c r="I18588" s="62">
        <f t="shared" si="1743"/>
        <v>10</v>
      </c>
      <c r="J18588" s="111"/>
      <c r="M18588" s="16">
        <f t="shared" si="1744"/>
        <v>0</v>
      </c>
      <c r="N18588" s="4">
        <f t="shared" si="1745"/>
        <v>0</v>
      </c>
    </row>
    <row r="18589" spans="1:14">
      <c r="A18589" s="1">
        <v>42414.416666666664</v>
      </c>
      <c r="B18589" s="6">
        <f t="shared" si="1740"/>
        <v>14</v>
      </c>
      <c r="C18589" s="6">
        <f t="shared" si="1741"/>
        <v>11</v>
      </c>
      <c r="D18589" s="17">
        <v>13.55522</v>
      </c>
      <c r="G18589" s="15">
        <v>42414.416666666664</v>
      </c>
      <c r="H18589" s="7">
        <f t="shared" si="1742"/>
        <v>14</v>
      </c>
      <c r="I18589" s="62">
        <f t="shared" si="1743"/>
        <v>11</v>
      </c>
      <c r="J18589" s="111"/>
      <c r="M18589" s="16">
        <f t="shared" si="1744"/>
        <v>0</v>
      </c>
      <c r="N18589" s="4">
        <f t="shared" si="1745"/>
        <v>0</v>
      </c>
    </row>
    <row r="18590" spans="1:14">
      <c r="A18590" s="1">
        <v>42414.458333333336</v>
      </c>
      <c r="B18590" s="6">
        <f t="shared" si="1740"/>
        <v>14</v>
      </c>
      <c r="C18590" s="6">
        <f t="shared" si="1741"/>
        <v>12</v>
      </c>
      <c r="D18590" s="17">
        <v>14.55904</v>
      </c>
      <c r="G18590" s="15">
        <v>42414.458333333336</v>
      </c>
      <c r="H18590" s="7">
        <f t="shared" si="1742"/>
        <v>14</v>
      </c>
      <c r="I18590" s="62">
        <f t="shared" si="1743"/>
        <v>12</v>
      </c>
      <c r="J18590" s="111"/>
      <c r="M18590" s="16">
        <f t="shared" si="1744"/>
        <v>0</v>
      </c>
      <c r="N18590" s="4">
        <f t="shared" si="1745"/>
        <v>0</v>
      </c>
    </row>
    <row r="18591" spans="1:14">
      <c r="A18591" s="1">
        <v>42414.5</v>
      </c>
      <c r="B18591" s="6">
        <f t="shared" si="1740"/>
        <v>14</v>
      </c>
      <c r="C18591" s="6">
        <f t="shared" si="1741"/>
        <v>13</v>
      </c>
      <c r="D18591" s="17">
        <v>14.001440000000001</v>
      </c>
      <c r="G18591" s="15">
        <v>42414.5</v>
      </c>
      <c r="H18591" s="7">
        <f t="shared" si="1742"/>
        <v>14</v>
      </c>
      <c r="I18591" s="62">
        <f t="shared" si="1743"/>
        <v>13</v>
      </c>
      <c r="J18591" s="111"/>
      <c r="M18591" s="16">
        <f t="shared" si="1744"/>
        <v>0</v>
      </c>
      <c r="N18591" s="4">
        <f t="shared" si="1745"/>
        <v>0</v>
      </c>
    </row>
    <row r="18592" spans="1:14">
      <c r="A18592" s="1">
        <v>42414.541666666664</v>
      </c>
      <c r="B18592" s="6">
        <f t="shared" si="1740"/>
        <v>14</v>
      </c>
      <c r="C18592" s="6">
        <f t="shared" si="1741"/>
        <v>14</v>
      </c>
      <c r="D18592" s="17">
        <v>13.696490000000001</v>
      </c>
      <c r="G18592" s="15">
        <v>42414.541666666664</v>
      </c>
      <c r="H18592" s="7">
        <f t="shared" si="1742"/>
        <v>14</v>
      </c>
      <c r="I18592" s="62">
        <f t="shared" si="1743"/>
        <v>14</v>
      </c>
      <c r="J18592" s="111"/>
      <c r="M18592" s="16">
        <f t="shared" si="1744"/>
        <v>0</v>
      </c>
      <c r="N18592" s="4">
        <f t="shared" si="1745"/>
        <v>0</v>
      </c>
    </row>
    <row r="18593" spans="1:14">
      <c r="A18593" s="1">
        <v>42414.583333333336</v>
      </c>
      <c r="B18593" s="6">
        <f t="shared" si="1740"/>
        <v>14</v>
      </c>
      <c r="C18593" s="6">
        <f t="shared" si="1741"/>
        <v>15</v>
      </c>
      <c r="D18593" s="17">
        <v>15.759219999999999</v>
      </c>
      <c r="G18593" s="15">
        <v>42414.583333333336</v>
      </c>
      <c r="H18593" s="7">
        <f t="shared" si="1742"/>
        <v>14</v>
      </c>
      <c r="I18593" s="62">
        <f t="shared" si="1743"/>
        <v>15</v>
      </c>
      <c r="J18593" s="111"/>
      <c r="M18593" s="16">
        <f t="shared" si="1744"/>
        <v>0</v>
      </c>
      <c r="N18593" s="4">
        <f t="shared" si="1745"/>
        <v>0</v>
      </c>
    </row>
    <row r="18594" spans="1:14">
      <c r="A18594" s="1">
        <v>42414.625</v>
      </c>
      <c r="B18594" s="6">
        <f t="shared" si="1740"/>
        <v>14</v>
      </c>
      <c r="C18594" s="6">
        <f t="shared" si="1741"/>
        <v>16</v>
      </c>
      <c r="D18594" s="17">
        <v>21.466159999999999</v>
      </c>
      <c r="G18594" s="15">
        <v>42414.625</v>
      </c>
      <c r="H18594" s="7">
        <f t="shared" si="1742"/>
        <v>14</v>
      </c>
      <c r="I18594" s="62">
        <f t="shared" si="1743"/>
        <v>16</v>
      </c>
      <c r="J18594" s="111"/>
      <c r="M18594" s="16">
        <f t="shared" si="1744"/>
        <v>0</v>
      </c>
      <c r="N18594" s="4">
        <f t="shared" si="1745"/>
        <v>0</v>
      </c>
    </row>
    <row r="18595" spans="1:14">
      <c r="A18595" s="1">
        <v>42414.666666666664</v>
      </c>
      <c r="B18595" s="6">
        <f t="shared" si="1740"/>
        <v>14</v>
      </c>
      <c r="C18595" s="6">
        <f t="shared" si="1741"/>
        <v>17</v>
      </c>
      <c r="D18595" s="17">
        <v>25.00299</v>
      </c>
      <c r="G18595" s="15">
        <v>42414.666666666664</v>
      </c>
      <c r="H18595" s="7">
        <f t="shared" si="1742"/>
        <v>14</v>
      </c>
      <c r="I18595" s="62">
        <f t="shared" si="1743"/>
        <v>17</v>
      </c>
      <c r="J18595" s="111"/>
      <c r="M18595" s="16">
        <f t="shared" si="1744"/>
        <v>0</v>
      </c>
      <c r="N18595" s="4">
        <f t="shared" si="1745"/>
        <v>0</v>
      </c>
    </row>
    <row r="18596" spans="1:14">
      <c r="A18596" s="1">
        <v>42414.708333333336</v>
      </c>
      <c r="B18596" s="6">
        <f t="shared" si="1740"/>
        <v>14</v>
      </c>
      <c r="C18596" s="6">
        <f t="shared" si="1741"/>
        <v>18</v>
      </c>
      <c r="D18596" s="17">
        <v>35.605289999999997</v>
      </c>
      <c r="G18596" s="15">
        <v>42414.708333333336</v>
      </c>
      <c r="H18596" s="7">
        <f t="shared" si="1742"/>
        <v>14</v>
      </c>
      <c r="I18596" s="62">
        <f t="shared" si="1743"/>
        <v>18</v>
      </c>
      <c r="J18596" s="111"/>
      <c r="M18596" s="16">
        <f t="shared" si="1744"/>
        <v>0</v>
      </c>
      <c r="N18596" s="4">
        <f t="shared" si="1745"/>
        <v>0</v>
      </c>
    </row>
    <row r="18597" spans="1:14">
      <c r="A18597" s="1">
        <v>42414.75</v>
      </c>
      <c r="B18597" s="6">
        <f t="shared" si="1740"/>
        <v>14</v>
      </c>
      <c r="C18597" s="6">
        <f t="shared" si="1741"/>
        <v>19</v>
      </c>
      <c r="D18597" s="17">
        <v>48.854259999999996</v>
      </c>
      <c r="G18597" s="15">
        <v>42414.75</v>
      </c>
      <c r="H18597" s="7">
        <f t="shared" si="1742"/>
        <v>14</v>
      </c>
      <c r="I18597" s="62">
        <f t="shared" si="1743"/>
        <v>19</v>
      </c>
      <c r="J18597" s="111"/>
      <c r="M18597" s="16">
        <f t="shared" si="1744"/>
        <v>0</v>
      </c>
      <c r="N18597" s="4">
        <f t="shared" si="1745"/>
        <v>0</v>
      </c>
    </row>
    <row r="18598" spans="1:14">
      <c r="A18598" s="1">
        <v>42414.791666666664</v>
      </c>
      <c r="B18598" s="6">
        <f t="shared" si="1740"/>
        <v>14</v>
      </c>
      <c r="C18598" s="6">
        <f t="shared" si="1741"/>
        <v>20</v>
      </c>
      <c r="D18598" s="17">
        <v>36.744549999999997</v>
      </c>
      <c r="G18598" s="15">
        <v>42414.791666666664</v>
      </c>
      <c r="H18598" s="7">
        <f t="shared" si="1742"/>
        <v>14</v>
      </c>
      <c r="I18598" s="62">
        <f t="shared" si="1743"/>
        <v>20</v>
      </c>
      <c r="J18598" s="111"/>
      <c r="M18598" s="16">
        <f t="shared" si="1744"/>
        <v>0</v>
      </c>
      <c r="N18598" s="4">
        <f t="shared" si="1745"/>
        <v>0</v>
      </c>
    </row>
    <row r="18599" spans="1:14">
      <c r="A18599" s="1">
        <v>42414.833333333336</v>
      </c>
      <c r="B18599" s="6">
        <f t="shared" si="1740"/>
        <v>14</v>
      </c>
      <c r="C18599" s="6">
        <f t="shared" si="1741"/>
        <v>21</v>
      </c>
      <c r="D18599" s="17">
        <v>32.513979999999997</v>
      </c>
      <c r="G18599" s="15">
        <v>42414.833333333336</v>
      </c>
      <c r="H18599" s="7">
        <f t="shared" si="1742"/>
        <v>14</v>
      </c>
      <c r="I18599" s="62">
        <f t="shared" si="1743"/>
        <v>21</v>
      </c>
      <c r="J18599" s="111"/>
      <c r="M18599" s="16">
        <f t="shared" si="1744"/>
        <v>0</v>
      </c>
      <c r="N18599" s="4">
        <f t="shared" si="1745"/>
        <v>0</v>
      </c>
    </row>
    <row r="18600" spans="1:14">
      <c r="A18600" s="1">
        <v>42414.875</v>
      </c>
      <c r="B18600" s="6">
        <f t="shared" si="1740"/>
        <v>14</v>
      </c>
      <c r="C18600" s="6">
        <f t="shared" si="1741"/>
        <v>22</v>
      </c>
      <c r="D18600" s="17">
        <v>25.99314</v>
      </c>
      <c r="G18600" s="15">
        <v>42414.875</v>
      </c>
      <c r="H18600" s="7">
        <f t="shared" si="1742"/>
        <v>14</v>
      </c>
      <c r="I18600" s="62">
        <f t="shared" si="1743"/>
        <v>22</v>
      </c>
      <c r="J18600" s="111"/>
      <c r="M18600" s="16">
        <f t="shared" si="1744"/>
        <v>0</v>
      </c>
      <c r="N18600" s="4">
        <f t="shared" si="1745"/>
        <v>0</v>
      </c>
    </row>
    <row r="18601" spans="1:14">
      <c r="A18601" s="1">
        <v>42414.916666666664</v>
      </c>
      <c r="B18601" s="6">
        <f t="shared" si="1740"/>
        <v>14</v>
      </c>
      <c r="C18601" s="6">
        <f t="shared" si="1741"/>
        <v>23</v>
      </c>
      <c r="D18601" s="17">
        <v>24.269839999999999</v>
      </c>
      <c r="G18601" s="15">
        <v>42414.916666666664</v>
      </c>
      <c r="H18601" s="7">
        <f t="shared" si="1742"/>
        <v>14</v>
      </c>
      <c r="I18601" s="62">
        <f t="shared" si="1743"/>
        <v>23</v>
      </c>
      <c r="J18601" s="111"/>
      <c r="M18601" s="16">
        <f t="shared" si="1744"/>
        <v>0</v>
      </c>
      <c r="N18601" s="4">
        <f t="shared" si="1745"/>
        <v>0</v>
      </c>
    </row>
    <row r="18602" spans="1:14">
      <c r="A18602" s="1">
        <v>42414.958333333336</v>
      </c>
      <c r="B18602" s="6">
        <f t="shared" si="1740"/>
        <v>14</v>
      </c>
      <c r="C18602" s="6">
        <f t="shared" si="1741"/>
        <v>24</v>
      </c>
      <c r="D18602" s="17">
        <v>21</v>
      </c>
      <c r="G18602" s="15">
        <v>42414.958333333336</v>
      </c>
      <c r="H18602" s="7">
        <f t="shared" si="1742"/>
        <v>14</v>
      </c>
      <c r="I18602" s="62">
        <f t="shared" si="1743"/>
        <v>24</v>
      </c>
      <c r="J18602" s="111"/>
      <c r="M18602" s="16">
        <f t="shared" si="1744"/>
        <v>0</v>
      </c>
      <c r="N18602" s="4">
        <f t="shared" si="1745"/>
        <v>0</v>
      </c>
    </row>
    <row r="18603" spans="1:14">
      <c r="A18603" s="1">
        <v>42415</v>
      </c>
      <c r="B18603" s="6">
        <f t="shared" si="1740"/>
        <v>15</v>
      </c>
      <c r="C18603" s="6">
        <f t="shared" si="1741"/>
        <v>1</v>
      </c>
      <c r="D18603" s="17">
        <v>18.84</v>
      </c>
      <c r="G18603" s="15">
        <v>42415</v>
      </c>
      <c r="H18603" s="7">
        <f t="shared" si="1742"/>
        <v>15</v>
      </c>
      <c r="I18603" s="62">
        <f t="shared" si="1743"/>
        <v>1</v>
      </c>
      <c r="J18603" s="111"/>
      <c r="M18603" s="16">
        <f t="shared" si="1744"/>
        <v>0</v>
      </c>
      <c r="N18603" s="4">
        <f t="shared" si="1745"/>
        <v>0</v>
      </c>
    </row>
    <row r="18604" spans="1:14">
      <c r="A18604" s="1">
        <v>42415.041666666664</v>
      </c>
      <c r="B18604" s="6">
        <f t="shared" si="1740"/>
        <v>15</v>
      </c>
      <c r="C18604" s="6">
        <f t="shared" si="1741"/>
        <v>2</v>
      </c>
      <c r="D18604" s="17">
        <v>18.04956</v>
      </c>
      <c r="G18604" s="15">
        <v>42415.041666666664</v>
      </c>
      <c r="H18604" s="7">
        <f t="shared" si="1742"/>
        <v>15</v>
      </c>
      <c r="I18604" s="62">
        <f t="shared" si="1743"/>
        <v>2</v>
      </c>
      <c r="J18604" s="111"/>
      <c r="M18604" s="16">
        <f t="shared" si="1744"/>
        <v>0</v>
      </c>
      <c r="N18604" s="4">
        <f t="shared" si="1745"/>
        <v>0</v>
      </c>
    </row>
    <row r="18605" spans="1:14">
      <c r="A18605" s="1">
        <v>42415.083333333336</v>
      </c>
      <c r="B18605" s="6">
        <f t="shared" si="1740"/>
        <v>15</v>
      </c>
      <c r="C18605" s="6">
        <f t="shared" si="1741"/>
        <v>3</v>
      </c>
      <c r="D18605" s="17">
        <v>17.954999999999998</v>
      </c>
      <c r="G18605" s="15">
        <v>42415.083333333336</v>
      </c>
      <c r="H18605" s="7">
        <f t="shared" si="1742"/>
        <v>15</v>
      </c>
      <c r="I18605" s="62">
        <f t="shared" si="1743"/>
        <v>3</v>
      </c>
      <c r="J18605" s="111"/>
      <c r="M18605" s="16">
        <f t="shared" si="1744"/>
        <v>0</v>
      </c>
      <c r="N18605" s="4">
        <f t="shared" si="1745"/>
        <v>0</v>
      </c>
    </row>
    <row r="18606" spans="1:14">
      <c r="A18606" s="1">
        <v>42415.125</v>
      </c>
      <c r="B18606" s="6">
        <f t="shared" si="1740"/>
        <v>15</v>
      </c>
      <c r="C18606" s="6">
        <f t="shared" si="1741"/>
        <v>4</v>
      </c>
      <c r="D18606" s="17">
        <v>18.229189999999999</v>
      </c>
      <c r="G18606" s="15">
        <v>42415.125</v>
      </c>
      <c r="H18606" s="7">
        <f t="shared" si="1742"/>
        <v>15</v>
      </c>
      <c r="I18606" s="62">
        <f t="shared" si="1743"/>
        <v>4</v>
      </c>
      <c r="J18606" s="111"/>
      <c r="M18606" s="16">
        <f t="shared" si="1744"/>
        <v>0</v>
      </c>
      <c r="N18606" s="4">
        <f t="shared" si="1745"/>
        <v>0</v>
      </c>
    </row>
    <row r="18607" spans="1:14">
      <c r="A18607" s="1">
        <v>42415.166666666664</v>
      </c>
      <c r="B18607" s="6">
        <f t="shared" si="1740"/>
        <v>15</v>
      </c>
      <c r="C18607" s="6">
        <f t="shared" si="1741"/>
        <v>5</v>
      </c>
      <c r="D18607" s="17">
        <v>20.96275</v>
      </c>
      <c r="G18607" s="15">
        <v>42415.166666666664</v>
      </c>
      <c r="H18607" s="7">
        <f t="shared" si="1742"/>
        <v>15</v>
      </c>
      <c r="I18607" s="62">
        <f t="shared" si="1743"/>
        <v>5</v>
      </c>
      <c r="J18607" s="111"/>
      <c r="M18607" s="16">
        <f t="shared" si="1744"/>
        <v>0</v>
      </c>
      <c r="N18607" s="4">
        <f t="shared" si="1745"/>
        <v>0</v>
      </c>
    </row>
    <row r="18608" spans="1:14">
      <c r="A18608" s="1">
        <v>42415.208333333336</v>
      </c>
      <c r="B18608" s="6">
        <f t="shared" si="1740"/>
        <v>15</v>
      </c>
      <c r="C18608" s="6">
        <f t="shared" si="1741"/>
        <v>6</v>
      </c>
      <c r="D18608" s="17">
        <v>22.449059999999999</v>
      </c>
      <c r="G18608" s="15">
        <v>42415.208333333336</v>
      </c>
      <c r="H18608" s="7">
        <f t="shared" si="1742"/>
        <v>15</v>
      </c>
      <c r="I18608" s="62">
        <f t="shared" si="1743"/>
        <v>6</v>
      </c>
      <c r="J18608" s="111"/>
      <c r="M18608" s="16">
        <f t="shared" si="1744"/>
        <v>0</v>
      </c>
      <c r="N18608" s="4">
        <f t="shared" si="1745"/>
        <v>0</v>
      </c>
    </row>
    <row r="18609" spans="1:14">
      <c r="A18609" s="1">
        <v>42415.25</v>
      </c>
      <c r="B18609" s="6">
        <f t="shared" si="1740"/>
        <v>15</v>
      </c>
      <c r="C18609" s="6">
        <f t="shared" si="1741"/>
        <v>7</v>
      </c>
      <c r="D18609" s="17">
        <v>27.630279999999999</v>
      </c>
      <c r="G18609" s="15">
        <v>42415.25</v>
      </c>
      <c r="H18609" s="7">
        <f t="shared" si="1742"/>
        <v>15</v>
      </c>
      <c r="I18609" s="62">
        <f t="shared" si="1743"/>
        <v>7</v>
      </c>
      <c r="J18609" s="111"/>
      <c r="M18609" s="16">
        <f t="shared" si="1744"/>
        <v>0</v>
      </c>
      <c r="N18609" s="4">
        <f t="shared" si="1745"/>
        <v>0</v>
      </c>
    </row>
    <row r="18610" spans="1:14">
      <c r="A18610" s="1">
        <v>42415.291666666664</v>
      </c>
      <c r="B18610" s="6">
        <f t="shared" si="1740"/>
        <v>15</v>
      </c>
      <c r="C18610" s="6">
        <f t="shared" si="1741"/>
        <v>8</v>
      </c>
      <c r="D18610" s="17">
        <v>27.69595</v>
      </c>
      <c r="G18610" s="15">
        <v>42415.291666666664</v>
      </c>
      <c r="H18610" s="7">
        <f t="shared" si="1742"/>
        <v>15</v>
      </c>
      <c r="I18610" s="62">
        <f t="shared" si="1743"/>
        <v>8</v>
      </c>
      <c r="J18610" s="111"/>
      <c r="M18610" s="16">
        <f t="shared" si="1744"/>
        <v>0</v>
      </c>
      <c r="N18610" s="4">
        <f t="shared" si="1745"/>
        <v>0</v>
      </c>
    </row>
    <row r="18611" spans="1:14">
      <c r="A18611" s="1">
        <v>42415.333333333336</v>
      </c>
      <c r="B18611" s="6">
        <f t="shared" si="1740"/>
        <v>15</v>
      </c>
      <c r="C18611" s="6">
        <f t="shared" si="1741"/>
        <v>9</v>
      </c>
      <c r="D18611" s="17">
        <v>23.430029999999999</v>
      </c>
      <c r="G18611" s="15">
        <v>42415.333333333336</v>
      </c>
      <c r="H18611" s="7">
        <f t="shared" si="1742"/>
        <v>15</v>
      </c>
      <c r="I18611" s="62">
        <f t="shared" si="1743"/>
        <v>9</v>
      </c>
      <c r="J18611" s="111"/>
      <c r="M18611" s="16">
        <f t="shared" si="1744"/>
        <v>0</v>
      </c>
      <c r="N18611" s="4">
        <f t="shared" si="1745"/>
        <v>0</v>
      </c>
    </row>
    <row r="18612" spans="1:14">
      <c r="A18612" s="1">
        <v>42415.375</v>
      </c>
      <c r="B18612" s="6">
        <f t="shared" si="1740"/>
        <v>15</v>
      </c>
      <c r="C18612" s="6">
        <f t="shared" si="1741"/>
        <v>10</v>
      </c>
      <c r="D18612" s="17">
        <v>22.134609999999999</v>
      </c>
      <c r="G18612" s="15">
        <v>42415.375</v>
      </c>
      <c r="H18612" s="7">
        <f t="shared" si="1742"/>
        <v>15</v>
      </c>
      <c r="I18612" s="62">
        <f t="shared" si="1743"/>
        <v>10</v>
      </c>
      <c r="J18612" s="111"/>
      <c r="M18612" s="16">
        <f t="shared" si="1744"/>
        <v>0</v>
      </c>
      <c r="N18612" s="4">
        <f t="shared" si="1745"/>
        <v>0</v>
      </c>
    </row>
    <row r="18613" spans="1:14">
      <c r="A18613" s="1">
        <v>42415.416666666664</v>
      </c>
      <c r="B18613" s="6">
        <f t="shared" si="1740"/>
        <v>15</v>
      </c>
      <c r="C18613" s="6">
        <f t="shared" si="1741"/>
        <v>11</v>
      </c>
      <c r="D18613" s="17">
        <v>20.726479999999999</v>
      </c>
      <c r="G18613" s="15">
        <v>42415.416666666664</v>
      </c>
      <c r="H18613" s="7">
        <f t="shared" si="1742"/>
        <v>15</v>
      </c>
      <c r="I18613" s="62">
        <f t="shared" si="1743"/>
        <v>11</v>
      </c>
      <c r="J18613" s="111"/>
      <c r="M18613" s="16">
        <f t="shared" si="1744"/>
        <v>0</v>
      </c>
      <c r="N18613" s="4">
        <f t="shared" si="1745"/>
        <v>0</v>
      </c>
    </row>
    <row r="18614" spans="1:14">
      <c r="A18614" s="1">
        <v>42415.458333333336</v>
      </c>
      <c r="B18614" s="6">
        <f t="shared" si="1740"/>
        <v>15</v>
      </c>
      <c r="C18614" s="6">
        <f t="shared" si="1741"/>
        <v>12</v>
      </c>
      <c r="D18614" s="17">
        <v>20.653860000000002</v>
      </c>
      <c r="G18614" s="15">
        <v>42415.458333333336</v>
      </c>
      <c r="H18614" s="7">
        <f t="shared" si="1742"/>
        <v>15</v>
      </c>
      <c r="I18614" s="62">
        <f t="shared" si="1743"/>
        <v>12</v>
      </c>
      <c r="J18614" s="111"/>
      <c r="M18614" s="16">
        <f t="shared" si="1744"/>
        <v>0</v>
      </c>
      <c r="N18614" s="4">
        <f t="shared" si="1745"/>
        <v>0</v>
      </c>
    </row>
    <row r="18615" spans="1:14">
      <c r="A18615" s="1">
        <v>42415.5</v>
      </c>
      <c r="B18615" s="6">
        <f t="shared" si="1740"/>
        <v>15</v>
      </c>
      <c r="C18615" s="6">
        <f t="shared" si="1741"/>
        <v>13</v>
      </c>
      <c r="D18615" s="17">
        <v>20.288350000000001</v>
      </c>
      <c r="G18615" s="15">
        <v>42415.5</v>
      </c>
      <c r="H18615" s="7">
        <f t="shared" si="1742"/>
        <v>15</v>
      </c>
      <c r="I18615" s="62">
        <f t="shared" si="1743"/>
        <v>13</v>
      </c>
      <c r="J18615" s="111"/>
      <c r="M18615" s="16">
        <f t="shared" si="1744"/>
        <v>0</v>
      </c>
      <c r="N18615" s="4">
        <f t="shared" si="1745"/>
        <v>0</v>
      </c>
    </row>
    <row r="18616" spans="1:14">
      <c r="A18616" s="1">
        <v>42415.541666666664</v>
      </c>
      <c r="B18616" s="6">
        <f t="shared" si="1740"/>
        <v>15</v>
      </c>
      <c r="C18616" s="6">
        <f t="shared" si="1741"/>
        <v>14</v>
      </c>
      <c r="D18616" s="17">
        <v>20.43299</v>
      </c>
      <c r="G18616" s="15">
        <v>42415.541666666664</v>
      </c>
      <c r="H18616" s="7">
        <f t="shared" si="1742"/>
        <v>15</v>
      </c>
      <c r="I18616" s="62">
        <f t="shared" si="1743"/>
        <v>14</v>
      </c>
      <c r="J18616" s="111"/>
      <c r="M18616" s="16">
        <f t="shared" si="1744"/>
        <v>0</v>
      </c>
      <c r="N18616" s="4">
        <f t="shared" si="1745"/>
        <v>0</v>
      </c>
    </row>
    <row r="18617" spans="1:14">
      <c r="A18617" s="1">
        <v>42415.583333333336</v>
      </c>
      <c r="B18617" s="6">
        <f t="shared" si="1740"/>
        <v>15</v>
      </c>
      <c r="C18617" s="6">
        <f t="shared" si="1741"/>
        <v>15</v>
      </c>
      <c r="D18617" s="17">
        <v>22.589729999999999</v>
      </c>
      <c r="G18617" s="15">
        <v>42415.583333333336</v>
      </c>
      <c r="H18617" s="7">
        <f t="shared" si="1742"/>
        <v>15</v>
      </c>
      <c r="I18617" s="62">
        <f t="shared" si="1743"/>
        <v>15</v>
      </c>
      <c r="J18617" s="111"/>
      <c r="M18617" s="16">
        <f t="shared" si="1744"/>
        <v>0</v>
      </c>
      <c r="N18617" s="4">
        <f t="shared" si="1745"/>
        <v>0</v>
      </c>
    </row>
    <row r="18618" spans="1:14">
      <c r="A18618" s="1">
        <v>42415.625</v>
      </c>
      <c r="B18618" s="6">
        <f t="shared" si="1740"/>
        <v>15</v>
      </c>
      <c r="C18618" s="6">
        <f t="shared" si="1741"/>
        <v>16</v>
      </c>
      <c r="D18618" s="17">
        <v>24.87407</v>
      </c>
      <c r="G18618" s="15">
        <v>42415.625</v>
      </c>
      <c r="H18618" s="7">
        <f t="shared" si="1742"/>
        <v>15</v>
      </c>
      <c r="I18618" s="62">
        <f t="shared" si="1743"/>
        <v>16</v>
      </c>
      <c r="J18618" s="111"/>
      <c r="M18618" s="16">
        <f t="shared" si="1744"/>
        <v>0</v>
      </c>
      <c r="N18618" s="4">
        <f t="shared" si="1745"/>
        <v>0</v>
      </c>
    </row>
    <row r="18619" spans="1:14">
      <c r="A18619" s="1">
        <v>42415.666666666664</v>
      </c>
      <c r="B18619" s="6">
        <f t="shared" si="1740"/>
        <v>15</v>
      </c>
      <c r="C18619" s="6">
        <f t="shared" si="1741"/>
        <v>17</v>
      </c>
      <c r="D18619" s="17">
        <v>27.74962</v>
      </c>
      <c r="G18619" s="15">
        <v>42415.666666666664</v>
      </c>
      <c r="H18619" s="7">
        <f t="shared" si="1742"/>
        <v>15</v>
      </c>
      <c r="I18619" s="62">
        <f t="shared" si="1743"/>
        <v>17</v>
      </c>
      <c r="J18619" s="111"/>
      <c r="M18619" s="16">
        <f t="shared" si="1744"/>
        <v>0</v>
      </c>
      <c r="N18619" s="4">
        <f t="shared" si="1745"/>
        <v>0</v>
      </c>
    </row>
    <row r="18620" spans="1:14">
      <c r="A18620" s="1">
        <v>42415.708333333336</v>
      </c>
      <c r="B18620" s="6">
        <f t="shared" si="1740"/>
        <v>15</v>
      </c>
      <c r="C18620" s="6">
        <f t="shared" si="1741"/>
        <v>18</v>
      </c>
      <c r="D18620" s="17">
        <v>36.762009999999997</v>
      </c>
      <c r="G18620" s="15">
        <v>42415.708333333336</v>
      </c>
      <c r="H18620" s="7">
        <f t="shared" si="1742"/>
        <v>15</v>
      </c>
      <c r="I18620" s="62">
        <f t="shared" si="1743"/>
        <v>18</v>
      </c>
      <c r="J18620" s="111"/>
      <c r="M18620" s="16">
        <f t="shared" si="1744"/>
        <v>0</v>
      </c>
      <c r="N18620" s="4">
        <f t="shared" si="1745"/>
        <v>0</v>
      </c>
    </row>
    <row r="18621" spans="1:14">
      <c r="A18621" s="1">
        <v>42415.75</v>
      </c>
      <c r="B18621" s="6">
        <f t="shared" si="1740"/>
        <v>15</v>
      </c>
      <c r="C18621" s="6">
        <f t="shared" si="1741"/>
        <v>19</v>
      </c>
      <c r="D18621" s="17">
        <v>45.646050000000002</v>
      </c>
      <c r="G18621" s="15">
        <v>42415.75</v>
      </c>
      <c r="H18621" s="7">
        <f t="shared" si="1742"/>
        <v>15</v>
      </c>
      <c r="I18621" s="62">
        <f t="shared" si="1743"/>
        <v>19</v>
      </c>
      <c r="J18621" s="111"/>
      <c r="M18621" s="16">
        <f t="shared" si="1744"/>
        <v>0</v>
      </c>
      <c r="N18621" s="4">
        <f t="shared" si="1745"/>
        <v>0</v>
      </c>
    </row>
    <row r="18622" spans="1:14">
      <c r="A18622" s="1">
        <v>42415.791666666664</v>
      </c>
      <c r="B18622" s="6">
        <f t="shared" si="1740"/>
        <v>15</v>
      </c>
      <c r="C18622" s="6">
        <f t="shared" si="1741"/>
        <v>20</v>
      </c>
      <c r="D18622" s="17">
        <v>41.409410000000001</v>
      </c>
      <c r="G18622" s="15">
        <v>42415.791666666664</v>
      </c>
      <c r="H18622" s="7">
        <f t="shared" si="1742"/>
        <v>15</v>
      </c>
      <c r="I18622" s="62">
        <f t="shared" si="1743"/>
        <v>20</v>
      </c>
      <c r="J18622" s="111"/>
      <c r="M18622" s="16">
        <f t="shared" si="1744"/>
        <v>0</v>
      </c>
      <c r="N18622" s="4">
        <f t="shared" si="1745"/>
        <v>0</v>
      </c>
    </row>
    <row r="18623" spans="1:14">
      <c r="A18623" s="1">
        <v>42415.833333333336</v>
      </c>
      <c r="B18623" s="6">
        <f t="shared" si="1740"/>
        <v>15</v>
      </c>
      <c r="C18623" s="6">
        <f t="shared" si="1741"/>
        <v>21</v>
      </c>
      <c r="D18623" s="17">
        <v>33.529119999999999</v>
      </c>
      <c r="G18623" s="15">
        <v>42415.833333333336</v>
      </c>
      <c r="H18623" s="7">
        <f t="shared" si="1742"/>
        <v>15</v>
      </c>
      <c r="I18623" s="62">
        <f t="shared" si="1743"/>
        <v>21</v>
      </c>
      <c r="J18623" s="111"/>
      <c r="M18623" s="16">
        <f t="shared" si="1744"/>
        <v>0</v>
      </c>
      <c r="N18623" s="4">
        <f t="shared" si="1745"/>
        <v>0</v>
      </c>
    </row>
    <row r="18624" spans="1:14">
      <c r="A18624" s="1">
        <v>42415.875</v>
      </c>
      <c r="B18624" s="6">
        <f t="shared" si="1740"/>
        <v>15</v>
      </c>
      <c r="C18624" s="6">
        <f t="shared" si="1741"/>
        <v>22</v>
      </c>
      <c r="D18624" s="17">
        <v>27.925519999999999</v>
      </c>
      <c r="G18624" s="15">
        <v>42415.875</v>
      </c>
      <c r="H18624" s="7">
        <f t="shared" si="1742"/>
        <v>15</v>
      </c>
      <c r="I18624" s="62">
        <f t="shared" si="1743"/>
        <v>22</v>
      </c>
      <c r="J18624" s="111"/>
      <c r="M18624" s="16">
        <f t="shared" si="1744"/>
        <v>0</v>
      </c>
      <c r="N18624" s="4">
        <f t="shared" si="1745"/>
        <v>0</v>
      </c>
    </row>
    <row r="18625" spans="1:14">
      <c r="A18625" s="1">
        <v>42415.916666666664</v>
      </c>
      <c r="B18625" s="6">
        <f t="shared" si="1740"/>
        <v>15</v>
      </c>
      <c r="C18625" s="6">
        <f t="shared" si="1741"/>
        <v>23</v>
      </c>
      <c r="D18625" s="17">
        <v>25.304220000000001</v>
      </c>
      <c r="G18625" s="15">
        <v>42415.916666666664</v>
      </c>
      <c r="H18625" s="7">
        <f t="shared" si="1742"/>
        <v>15</v>
      </c>
      <c r="I18625" s="62">
        <f t="shared" si="1743"/>
        <v>23</v>
      </c>
      <c r="J18625" s="111"/>
      <c r="M18625" s="16">
        <f t="shared" si="1744"/>
        <v>0</v>
      </c>
      <c r="N18625" s="4">
        <f t="shared" si="1745"/>
        <v>0</v>
      </c>
    </row>
    <row r="18626" spans="1:14">
      <c r="A18626" s="1">
        <v>42415.958333333336</v>
      </c>
      <c r="B18626" s="6">
        <f t="shared" si="1740"/>
        <v>15</v>
      </c>
      <c r="C18626" s="6">
        <f t="shared" si="1741"/>
        <v>24</v>
      </c>
      <c r="D18626" s="17">
        <v>22.095610000000001</v>
      </c>
      <c r="G18626" s="15">
        <v>42415.958333333336</v>
      </c>
      <c r="H18626" s="7">
        <f t="shared" si="1742"/>
        <v>15</v>
      </c>
      <c r="I18626" s="62">
        <f t="shared" si="1743"/>
        <v>24</v>
      </c>
      <c r="J18626" s="111"/>
      <c r="M18626" s="16">
        <f t="shared" si="1744"/>
        <v>0</v>
      </c>
      <c r="N18626" s="4">
        <f t="shared" si="1745"/>
        <v>0</v>
      </c>
    </row>
    <row r="18627" spans="1:14">
      <c r="A18627" s="1">
        <v>42416</v>
      </c>
      <c r="B18627" s="6">
        <f t="shared" si="1740"/>
        <v>16</v>
      </c>
      <c r="C18627" s="6">
        <f t="shared" si="1741"/>
        <v>1</v>
      </c>
      <c r="D18627" s="17">
        <v>20.99634</v>
      </c>
      <c r="G18627" s="15">
        <v>42416</v>
      </c>
      <c r="H18627" s="7">
        <f t="shared" si="1742"/>
        <v>16</v>
      </c>
      <c r="I18627" s="62">
        <f t="shared" si="1743"/>
        <v>1</v>
      </c>
      <c r="J18627" s="111"/>
      <c r="M18627" s="16">
        <f t="shared" si="1744"/>
        <v>0</v>
      </c>
      <c r="N18627" s="4">
        <f t="shared" si="1745"/>
        <v>0</v>
      </c>
    </row>
    <row r="18628" spans="1:14">
      <c r="A18628" s="1">
        <v>42416.041666666664</v>
      </c>
      <c r="B18628" s="6">
        <f t="shared" ref="B18628:B18691" si="1746">DAY(A18628)</f>
        <v>16</v>
      </c>
      <c r="C18628" s="6">
        <f t="shared" ref="C18628:C18691" si="1747">HOUR(A18628)+1</f>
        <v>2</v>
      </c>
      <c r="D18628" s="17">
        <v>19.903919999999999</v>
      </c>
      <c r="G18628" s="15">
        <v>42416.041666666664</v>
      </c>
      <c r="H18628" s="7">
        <f t="shared" ref="H18628:H18691" si="1748">DAY(G18628)</f>
        <v>16</v>
      </c>
      <c r="I18628" s="62">
        <f t="shared" ref="I18628:I18691" si="1749">HOUR(G18628)+1</f>
        <v>2</v>
      </c>
      <c r="J18628" s="111"/>
      <c r="M18628" s="16">
        <f t="shared" ref="M18628:M18691" si="1750">IF(H18628=B18628,0,1)</f>
        <v>0</v>
      </c>
      <c r="N18628" s="4">
        <f t="shared" ref="N18628:N18691" si="1751">IF(I18628=C18628,0,1)</f>
        <v>0</v>
      </c>
    </row>
    <row r="18629" spans="1:14">
      <c r="A18629" s="1">
        <v>42416.083333333336</v>
      </c>
      <c r="B18629" s="6">
        <f t="shared" si="1746"/>
        <v>16</v>
      </c>
      <c r="C18629" s="6">
        <f t="shared" si="1747"/>
        <v>3</v>
      </c>
      <c r="D18629" s="17">
        <v>19.801570000000002</v>
      </c>
      <c r="G18629" s="15">
        <v>42416.083333333336</v>
      </c>
      <c r="H18629" s="7">
        <f t="shared" si="1748"/>
        <v>16</v>
      </c>
      <c r="I18629" s="62">
        <f t="shared" si="1749"/>
        <v>3</v>
      </c>
      <c r="J18629" s="111"/>
      <c r="M18629" s="16">
        <f t="shared" si="1750"/>
        <v>0</v>
      </c>
      <c r="N18629" s="4">
        <f t="shared" si="1751"/>
        <v>0</v>
      </c>
    </row>
    <row r="18630" spans="1:14">
      <c r="A18630" s="1">
        <v>42416.125</v>
      </c>
      <c r="B18630" s="6">
        <f t="shared" si="1746"/>
        <v>16</v>
      </c>
      <c r="C18630" s="6">
        <f t="shared" si="1747"/>
        <v>4</v>
      </c>
      <c r="D18630" s="17">
        <v>19.94492</v>
      </c>
      <c r="G18630" s="15">
        <v>42416.125</v>
      </c>
      <c r="H18630" s="7">
        <f t="shared" si="1748"/>
        <v>16</v>
      </c>
      <c r="I18630" s="62">
        <f t="shared" si="1749"/>
        <v>4</v>
      </c>
      <c r="J18630" s="111"/>
      <c r="M18630" s="16">
        <f t="shared" si="1750"/>
        <v>0</v>
      </c>
      <c r="N18630" s="4">
        <f t="shared" si="1751"/>
        <v>0</v>
      </c>
    </row>
    <row r="18631" spans="1:14">
      <c r="A18631" s="1">
        <v>42416.166666666664</v>
      </c>
      <c r="B18631" s="6">
        <f t="shared" si="1746"/>
        <v>16</v>
      </c>
      <c r="C18631" s="6">
        <f t="shared" si="1747"/>
        <v>5</v>
      </c>
      <c r="D18631" s="17">
        <v>20.99804</v>
      </c>
      <c r="G18631" s="15">
        <v>42416.166666666664</v>
      </c>
      <c r="H18631" s="7">
        <f t="shared" si="1748"/>
        <v>16</v>
      </c>
      <c r="I18631" s="62">
        <f t="shared" si="1749"/>
        <v>5</v>
      </c>
      <c r="J18631" s="111"/>
      <c r="M18631" s="16">
        <f t="shared" si="1750"/>
        <v>0</v>
      </c>
      <c r="N18631" s="4">
        <f t="shared" si="1751"/>
        <v>0</v>
      </c>
    </row>
    <row r="18632" spans="1:14">
      <c r="A18632" s="1">
        <v>42416.208333333336</v>
      </c>
      <c r="B18632" s="6">
        <f t="shared" si="1746"/>
        <v>16</v>
      </c>
      <c r="C18632" s="6">
        <f t="shared" si="1747"/>
        <v>6</v>
      </c>
      <c r="D18632" s="17">
        <v>22.221910000000001</v>
      </c>
      <c r="G18632" s="15">
        <v>42416.208333333336</v>
      </c>
      <c r="H18632" s="7">
        <f t="shared" si="1748"/>
        <v>16</v>
      </c>
      <c r="I18632" s="62">
        <f t="shared" si="1749"/>
        <v>6</v>
      </c>
      <c r="J18632" s="111"/>
      <c r="M18632" s="16">
        <f t="shared" si="1750"/>
        <v>0</v>
      </c>
      <c r="N18632" s="4">
        <f t="shared" si="1751"/>
        <v>0</v>
      </c>
    </row>
    <row r="18633" spans="1:14">
      <c r="A18633" s="1">
        <v>42416.25</v>
      </c>
      <c r="B18633" s="6">
        <f t="shared" si="1746"/>
        <v>16</v>
      </c>
      <c r="C18633" s="6">
        <f t="shared" si="1747"/>
        <v>7</v>
      </c>
      <c r="D18633" s="17">
        <v>28.563700000000001</v>
      </c>
      <c r="G18633" s="15">
        <v>42416.25</v>
      </c>
      <c r="H18633" s="7">
        <f t="shared" si="1748"/>
        <v>16</v>
      </c>
      <c r="I18633" s="62">
        <f t="shared" si="1749"/>
        <v>7</v>
      </c>
      <c r="J18633" s="111"/>
      <c r="M18633" s="16">
        <f t="shared" si="1750"/>
        <v>0</v>
      </c>
      <c r="N18633" s="4">
        <f t="shared" si="1751"/>
        <v>0</v>
      </c>
    </row>
    <row r="18634" spans="1:14">
      <c r="A18634" s="1">
        <v>42416.291666666664</v>
      </c>
      <c r="B18634" s="6">
        <f t="shared" si="1746"/>
        <v>16</v>
      </c>
      <c r="C18634" s="6">
        <f t="shared" si="1747"/>
        <v>8</v>
      </c>
      <c r="D18634" s="17">
        <v>27.20476</v>
      </c>
      <c r="G18634" s="15">
        <v>42416.291666666664</v>
      </c>
      <c r="H18634" s="7">
        <f t="shared" si="1748"/>
        <v>16</v>
      </c>
      <c r="I18634" s="62">
        <f t="shared" si="1749"/>
        <v>8</v>
      </c>
      <c r="J18634" s="111"/>
      <c r="M18634" s="16">
        <f t="shared" si="1750"/>
        <v>0</v>
      </c>
      <c r="N18634" s="4">
        <f t="shared" si="1751"/>
        <v>0</v>
      </c>
    </row>
    <row r="18635" spans="1:14">
      <c r="A18635" s="1">
        <v>42416.333333333336</v>
      </c>
      <c r="B18635" s="6">
        <f t="shared" si="1746"/>
        <v>16</v>
      </c>
      <c r="C18635" s="6">
        <f t="shared" si="1747"/>
        <v>9</v>
      </c>
      <c r="D18635" s="17">
        <v>23.23423</v>
      </c>
      <c r="G18635" s="15">
        <v>42416.333333333336</v>
      </c>
      <c r="H18635" s="7">
        <f t="shared" si="1748"/>
        <v>16</v>
      </c>
      <c r="I18635" s="62">
        <f t="shared" si="1749"/>
        <v>9</v>
      </c>
      <c r="J18635" s="111"/>
      <c r="M18635" s="16">
        <f t="shared" si="1750"/>
        <v>0</v>
      </c>
      <c r="N18635" s="4">
        <f t="shared" si="1751"/>
        <v>0</v>
      </c>
    </row>
    <row r="18636" spans="1:14">
      <c r="A18636" s="1">
        <v>42416.375</v>
      </c>
      <c r="B18636" s="6">
        <f t="shared" si="1746"/>
        <v>16</v>
      </c>
      <c r="C18636" s="6">
        <f t="shared" si="1747"/>
        <v>10</v>
      </c>
      <c r="D18636" s="17">
        <v>20.295169999999999</v>
      </c>
      <c r="G18636" s="15">
        <v>42416.375</v>
      </c>
      <c r="H18636" s="7">
        <f t="shared" si="1748"/>
        <v>16</v>
      </c>
      <c r="I18636" s="62">
        <f t="shared" si="1749"/>
        <v>10</v>
      </c>
      <c r="J18636" s="111"/>
      <c r="M18636" s="16">
        <f t="shared" si="1750"/>
        <v>0</v>
      </c>
      <c r="N18636" s="4">
        <f t="shared" si="1751"/>
        <v>0</v>
      </c>
    </row>
    <row r="18637" spans="1:14">
      <c r="A18637" s="1">
        <v>42416.416666666664</v>
      </c>
      <c r="B18637" s="6">
        <f t="shared" si="1746"/>
        <v>16</v>
      </c>
      <c r="C18637" s="6">
        <f t="shared" si="1747"/>
        <v>11</v>
      </c>
      <c r="D18637" s="17">
        <v>20.312149999999999</v>
      </c>
      <c r="G18637" s="15">
        <v>42416.416666666664</v>
      </c>
      <c r="H18637" s="7">
        <f t="shared" si="1748"/>
        <v>16</v>
      </c>
      <c r="I18637" s="62">
        <f t="shared" si="1749"/>
        <v>11</v>
      </c>
      <c r="J18637" s="111"/>
      <c r="M18637" s="16">
        <f t="shared" si="1750"/>
        <v>0</v>
      </c>
      <c r="N18637" s="4">
        <f t="shared" si="1751"/>
        <v>0</v>
      </c>
    </row>
    <row r="18638" spans="1:14">
      <c r="A18638" s="1">
        <v>42416.458333333336</v>
      </c>
      <c r="B18638" s="6">
        <f t="shared" si="1746"/>
        <v>16</v>
      </c>
      <c r="C18638" s="6">
        <f t="shared" si="1747"/>
        <v>12</v>
      </c>
      <c r="D18638" s="17">
        <v>21.87754</v>
      </c>
      <c r="G18638" s="15">
        <v>42416.458333333336</v>
      </c>
      <c r="H18638" s="7">
        <f t="shared" si="1748"/>
        <v>16</v>
      </c>
      <c r="I18638" s="62">
        <f t="shared" si="1749"/>
        <v>12</v>
      </c>
      <c r="J18638" s="111"/>
      <c r="M18638" s="16">
        <f t="shared" si="1750"/>
        <v>0</v>
      </c>
      <c r="N18638" s="4">
        <f t="shared" si="1751"/>
        <v>0</v>
      </c>
    </row>
    <row r="18639" spans="1:14">
      <c r="A18639" s="1">
        <v>42416.5</v>
      </c>
      <c r="B18639" s="6">
        <f t="shared" si="1746"/>
        <v>16</v>
      </c>
      <c r="C18639" s="6">
        <f t="shared" si="1747"/>
        <v>13</v>
      </c>
      <c r="D18639" s="17">
        <v>21.62285</v>
      </c>
      <c r="G18639" s="15">
        <v>42416.5</v>
      </c>
      <c r="H18639" s="7">
        <f t="shared" si="1748"/>
        <v>16</v>
      </c>
      <c r="I18639" s="62">
        <f t="shared" si="1749"/>
        <v>13</v>
      </c>
      <c r="J18639" s="111"/>
      <c r="M18639" s="16">
        <f t="shared" si="1750"/>
        <v>0</v>
      </c>
      <c r="N18639" s="4">
        <f t="shared" si="1751"/>
        <v>0</v>
      </c>
    </row>
    <row r="18640" spans="1:14">
      <c r="A18640" s="1">
        <v>42416.541666666664</v>
      </c>
      <c r="B18640" s="6">
        <f t="shared" si="1746"/>
        <v>16</v>
      </c>
      <c r="C18640" s="6">
        <f t="shared" si="1747"/>
        <v>14</v>
      </c>
      <c r="D18640" s="17">
        <v>22.38064</v>
      </c>
      <c r="G18640" s="15">
        <v>42416.541666666664</v>
      </c>
      <c r="H18640" s="7">
        <f t="shared" si="1748"/>
        <v>16</v>
      </c>
      <c r="I18640" s="62">
        <f t="shared" si="1749"/>
        <v>14</v>
      </c>
      <c r="J18640" s="111"/>
      <c r="M18640" s="16">
        <f t="shared" si="1750"/>
        <v>0</v>
      </c>
      <c r="N18640" s="4">
        <f t="shared" si="1751"/>
        <v>0</v>
      </c>
    </row>
    <row r="18641" spans="1:14">
      <c r="A18641" s="1">
        <v>42416.583333333336</v>
      </c>
      <c r="B18641" s="6">
        <f t="shared" si="1746"/>
        <v>16</v>
      </c>
      <c r="C18641" s="6">
        <f t="shared" si="1747"/>
        <v>15</v>
      </c>
      <c r="D18641" s="17">
        <v>25.322040000000001</v>
      </c>
      <c r="G18641" s="15">
        <v>42416.583333333336</v>
      </c>
      <c r="H18641" s="7">
        <f t="shared" si="1748"/>
        <v>16</v>
      </c>
      <c r="I18641" s="62">
        <f t="shared" si="1749"/>
        <v>15</v>
      </c>
      <c r="J18641" s="111"/>
      <c r="M18641" s="16">
        <f t="shared" si="1750"/>
        <v>0</v>
      </c>
      <c r="N18641" s="4">
        <f t="shared" si="1751"/>
        <v>0</v>
      </c>
    </row>
    <row r="18642" spans="1:14">
      <c r="A18642" s="1">
        <v>42416.625</v>
      </c>
      <c r="B18642" s="6">
        <f t="shared" si="1746"/>
        <v>16</v>
      </c>
      <c r="C18642" s="6">
        <f t="shared" si="1747"/>
        <v>16</v>
      </c>
      <c r="D18642" s="17">
        <v>27.096520000000002</v>
      </c>
      <c r="G18642" s="15">
        <v>42416.625</v>
      </c>
      <c r="H18642" s="7">
        <f t="shared" si="1748"/>
        <v>16</v>
      </c>
      <c r="I18642" s="62">
        <f t="shared" si="1749"/>
        <v>16</v>
      </c>
      <c r="J18642" s="111"/>
      <c r="M18642" s="16">
        <f t="shared" si="1750"/>
        <v>0</v>
      </c>
      <c r="N18642" s="4">
        <f t="shared" si="1751"/>
        <v>0</v>
      </c>
    </row>
    <row r="18643" spans="1:14">
      <c r="A18643" s="1">
        <v>42416.666666666664</v>
      </c>
      <c r="B18643" s="6">
        <f t="shared" si="1746"/>
        <v>16</v>
      </c>
      <c r="C18643" s="6">
        <f t="shared" si="1747"/>
        <v>17</v>
      </c>
      <c r="D18643" s="17">
        <v>30.136060000000001</v>
      </c>
      <c r="G18643" s="15">
        <v>42416.666666666664</v>
      </c>
      <c r="H18643" s="7">
        <f t="shared" si="1748"/>
        <v>16</v>
      </c>
      <c r="I18643" s="62">
        <f t="shared" si="1749"/>
        <v>17</v>
      </c>
      <c r="J18643" s="111"/>
      <c r="M18643" s="16">
        <f t="shared" si="1750"/>
        <v>0</v>
      </c>
      <c r="N18643" s="4">
        <f t="shared" si="1751"/>
        <v>0</v>
      </c>
    </row>
    <row r="18644" spans="1:14">
      <c r="A18644" s="1">
        <v>42416.708333333336</v>
      </c>
      <c r="B18644" s="6">
        <f t="shared" si="1746"/>
        <v>16</v>
      </c>
      <c r="C18644" s="6">
        <f t="shared" si="1747"/>
        <v>18</v>
      </c>
      <c r="D18644" s="17">
        <v>37.307070000000003</v>
      </c>
      <c r="G18644" s="15">
        <v>42416.708333333336</v>
      </c>
      <c r="H18644" s="7">
        <f t="shared" si="1748"/>
        <v>16</v>
      </c>
      <c r="I18644" s="62">
        <f t="shared" si="1749"/>
        <v>18</v>
      </c>
      <c r="J18644" s="111"/>
      <c r="M18644" s="16">
        <f t="shared" si="1750"/>
        <v>0</v>
      </c>
      <c r="N18644" s="4">
        <f t="shared" si="1751"/>
        <v>0</v>
      </c>
    </row>
    <row r="18645" spans="1:14">
      <c r="A18645" s="1">
        <v>42416.75</v>
      </c>
      <c r="B18645" s="6">
        <f t="shared" si="1746"/>
        <v>16</v>
      </c>
      <c r="C18645" s="6">
        <f t="shared" si="1747"/>
        <v>19</v>
      </c>
      <c r="D18645" s="17">
        <v>44.407089999999997</v>
      </c>
      <c r="G18645" s="15">
        <v>42416.75</v>
      </c>
      <c r="H18645" s="7">
        <f t="shared" si="1748"/>
        <v>16</v>
      </c>
      <c r="I18645" s="62">
        <f t="shared" si="1749"/>
        <v>19</v>
      </c>
      <c r="J18645" s="111"/>
      <c r="M18645" s="16">
        <f t="shared" si="1750"/>
        <v>0</v>
      </c>
      <c r="N18645" s="4">
        <f t="shared" si="1751"/>
        <v>0</v>
      </c>
    </row>
    <row r="18646" spans="1:14">
      <c r="A18646" s="1">
        <v>42416.791666666664</v>
      </c>
      <c r="B18646" s="6">
        <f t="shared" si="1746"/>
        <v>16</v>
      </c>
      <c r="C18646" s="6">
        <f t="shared" si="1747"/>
        <v>20</v>
      </c>
      <c r="D18646" s="17">
        <v>38.035310000000003</v>
      </c>
      <c r="G18646" s="15">
        <v>42416.791666666664</v>
      </c>
      <c r="H18646" s="7">
        <f t="shared" si="1748"/>
        <v>16</v>
      </c>
      <c r="I18646" s="62">
        <f t="shared" si="1749"/>
        <v>20</v>
      </c>
      <c r="J18646" s="111"/>
      <c r="M18646" s="16">
        <f t="shared" si="1750"/>
        <v>0</v>
      </c>
      <c r="N18646" s="4">
        <f t="shared" si="1751"/>
        <v>0</v>
      </c>
    </row>
    <row r="18647" spans="1:14">
      <c r="A18647" s="1">
        <v>42416.833333333336</v>
      </c>
      <c r="B18647" s="6">
        <f t="shared" si="1746"/>
        <v>16</v>
      </c>
      <c r="C18647" s="6">
        <f t="shared" si="1747"/>
        <v>21</v>
      </c>
      <c r="D18647" s="17">
        <v>32.66751</v>
      </c>
      <c r="G18647" s="15">
        <v>42416.833333333336</v>
      </c>
      <c r="H18647" s="7">
        <f t="shared" si="1748"/>
        <v>16</v>
      </c>
      <c r="I18647" s="62">
        <f t="shared" si="1749"/>
        <v>21</v>
      </c>
      <c r="J18647" s="111"/>
      <c r="M18647" s="16">
        <f t="shared" si="1750"/>
        <v>0</v>
      </c>
      <c r="N18647" s="4">
        <f t="shared" si="1751"/>
        <v>0</v>
      </c>
    </row>
    <row r="18648" spans="1:14">
      <c r="A18648" s="1">
        <v>42416.875</v>
      </c>
      <c r="B18648" s="6">
        <f t="shared" si="1746"/>
        <v>16</v>
      </c>
      <c r="C18648" s="6">
        <f t="shared" si="1747"/>
        <v>22</v>
      </c>
      <c r="D18648" s="17">
        <v>27.955680000000001</v>
      </c>
      <c r="G18648" s="15">
        <v>42416.875</v>
      </c>
      <c r="H18648" s="7">
        <f t="shared" si="1748"/>
        <v>16</v>
      </c>
      <c r="I18648" s="62">
        <f t="shared" si="1749"/>
        <v>22</v>
      </c>
      <c r="J18648" s="111"/>
      <c r="M18648" s="16">
        <f t="shared" si="1750"/>
        <v>0</v>
      </c>
      <c r="N18648" s="4">
        <f t="shared" si="1751"/>
        <v>0</v>
      </c>
    </row>
    <row r="18649" spans="1:14">
      <c r="A18649" s="1">
        <v>42416.916666666664</v>
      </c>
      <c r="B18649" s="6">
        <f t="shared" si="1746"/>
        <v>16</v>
      </c>
      <c r="C18649" s="6">
        <f t="shared" si="1747"/>
        <v>23</v>
      </c>
      <c r="D18649" s="17">
        <v>25.162369999999999</v>
      </c>
      <c r="G18649" s="15">
        <v>42416.916666666664</v>
      </c>
      <c r="H18649" s="7">
        <f t="shared" si="1748"/>
        <v>16</v>
      </c>
      <c r="I18649" s="62">
        <f t="shared" si="1749"/>
        <v>23</v>
      </c>
      <c r="J18649" s="111"/>
      <c r="M18649" s="16">
        <f t="shared" si="1750"/>
        <v>0</v>
      </c>
      <c r="N18649" s="4">
        <f t="shared" si="1751"/>
        <v>0</v>
      </c>
    </row>
    <row r="18650" spans="1:14">
      <c r="A18650" s="1">
        <v>42416.958333333336</v>
      </c>
      <c r="B18650" s="6">
        <f t="shared" si="1746"/>
        <v>16</v>
      </c>
      <c r="C18650" s="6">
        <f t="shared" si="1747"/>
        <v>24</v>
      </c>
      <c r="D18650" s="17">
        <v>21.90034</v>
      </c>
      <c r="G18650" s="15">
        <v>42416.958333333336</v>
      </c>
      <c r="H18650" s="7">
        <f t="shared" si="1748"/>
        <v>16</v>
      </c>
      <c r="I18650" s="62">
        <f t="shared" si="1749"/>
        <v>24</v>
      </c>
      <c r="J18650" s="111"/>
      <c r="M18650" s="16">
        <f t="shared" si="1750"/>
        <v>0</v>
      </c>
      <c r="N18650" s="4">
        <f t="shared" si="1751"/>
        <v>0</v>
      </c>
    </row>
    <row r="18651" spans="1:14">
      <c r="A18651" s="1">
        <v>42417</v>
      </c>
      <c r="B18651" s="6">
        <f t="shared" si="1746"/>
        <v>17</v>
      </c>
      <c r="C18651" s="6">
        <f t="shared" si="1747"/>
        <v>1</v>
      </c>
      <c r="D18651" s="17">
        <v>20.898530000000001</v>
      </c>
      <c r="G18651" s="15">
        <v>42417</v>
      </c>
      <c r="H18651" s="7">
        <f t="shared" si="1748"/>
        <v>17</v>
      </c>
      <c r="I18651" s="62">
        <f t="shared" si="1749"/>
        <v>1</v>
      </c>
      <c r="J18651" s="111"/>
      <c r="M18651" s="16">
        <f t="shared" si="1750"/>
        <v>0</v>
      </c>
      <c r="N18651" s="4">
        <f t="shared" si="1751"/>
        <v>0</v>
      </c>
    </row>
    <row r="18652" spans="1:14">
      <c r="A18652" s="1">
        <v>42417.041666666664</v>
      </c>
      <c r="B18652" s="6">
        <f t="shared" si="1746"/>
        <v>17</v>
      </c>
      <c r="C18652" s="6">
        <f t="shared" si="1747"/>
        <v>2</v>
      </c>
      <c r="D18652" s="17">
        <v>19.82498</v>
      </c>
      <c r="G18652" s="15">
        <v>42417.041666666664</v>
      </c>
      <c r="H18652" s="7">
        <f t="shared" si="1748"/>
        <v>17</v>
      </c>
      <c r="I18652" s="62">
        <f t="shared" si="1749"/>
        <v>2</v>
      </c>
      <c r="J18652" s="111"/>
      <c r="M18652" s="16">
        <f t="shared" si="1750"/>
        <v>0</v>
      </c>
      <c r="N18652" s="4">
        <f t="shared" si="1751"/>
        <v>0</v>
      </c>
    </row>
    <row r="18653" spans="1:14">
      <c r="A18653" s="1">
        <v>42417.083333333336</v>
      </c>
      <c r="B18653" s="6">
        <f t="shared" si="1746"/>
        <v>17</v>
      </c>
      <c r="C18653" s="6">
        <f t="shared" si="1747"/>
        <v>3</v>
      </c>
      <c r="D18653" s="17">
        <v>19.555879999999998</v>
      </c>
      <c r="G18653" s="15">
        <v>42417.083333333336</v>
      </c>
      <c r="H18653" s="7">
        <f t="shared" si="1748"/>
        <v>17</v>
      </c>
      <c r="I18653" s="62">
        <f t="shared" si="1749"/>
        <v>3</v>
      </c>
      <c r="J18653" s="111"/>
      <c r="M18653" s="16">
        <f t="shared" si="1750"/>
        <v>0</v>
      </c>
      <c r="N18653" s="4">
        <f t="shared" si="1751"/>
        <v>0</v>
      </c>
    </row>
    <row r="18654" spans="1:14">
      <c r="A18654" s="1">
        <v>42417.125</v>
      </c>
      <c r="B18654" s="6">
        <f t="shared" si="1746"/>
        <v>17</v>
      </c>
      <c r="C18654" s="6">
        <f t="shared" si="1747"/>
        <v>4</v>
      </c>
      <c r="D18654" s="17">
        <v>19.555689999999998</v>
      </c>
      <c r="G18654" s="15">
        <v>42417.125</v>
      </c>
      <c r="H18654" s="7">
        <f t="shared" si="1748"/>
        <v>17</v>
      </c>
      <c r="I18654" s="62">
        <f t="shared" si="1749"/>
        <v>4</v>
      </c>
      <c r="J18654" s="111"/>
      <c r="M18654" s="16">
        <f t="shared" si="1750"/>
        <v>0</v>
      </c>
      <c r="N18654" s="4">
        <f t="shared" si="1751"/>
        <v>0</v>
      </c>
    </row>
    <row r="18655" spans="1:14">
      <c r="A18655" s="1">
        <v>42417.166666666664</v>
      </c>
      <c r="B18655" s="6">
        <f t="shared" si="1746"/>
        <v>17</v>
      </c>
      <c r="C18655" s="6">
        <f t="shared" si="1747"/>
        <v>5</v>
      </c>
      <c r="D18655" s="17">
        <v>19.94903</v>
      </c>
      <c r="G18655" s="15">
        <v>42417.166666666664</v>
      </c>
      <c r="H18655" s="7">
        <f t="shared" si="1748"/>
        <v>17</v>
      </c>
      <c r="I18655" s="62">
        <f t="shared" si="1749"/>
        <v>5</v>
      </c>
      <c r="J18655" s="111"/>
      <c r="M18655" s="16">
        <f t="shared" si="1750"/>
        <v>0</v>
      </c>
      <c r="N18655" s="4">
        <f t="shared" si="1751"/>
        <v>0</v>
      </c>
    </row>
    <row r="18656" spans="1:14">
      <c r="A18656" s="1">
        <v>42417.208333333336</v>
      </c>
      <c r="B18656" s="6">
        <f t="shared" si="1746"/>
        <v>17</v>
      </c>
      <c r="C18656" s="6">
        <f t="shared" si="1747"/>
        <v>6</v>
      </c>
      <c r="D18656" s="17">
        <v>23.117840000000001</v>
      </c>
      <c r="G18656" s="15">
        <v>42417.208333333336</v>
      </c>
      <c r="H18656" s="7">
        <f t="shared" si="1748"/>
        <v>17</v>
      </c>
      <c r="I18656" s="62">
        <f t="shared" si="1749"/>
        <v>6</v>
      </c>
      <c r="J18656" s="111"/>
      <c r="M18656" s="16">
        <f t="shared" si="1750"/>
        <v>0</v>
      </c>
      <c r="N18656" s="4">
        <f t="shared" si="1751"/>
        <v>0</v>
      </c>
    </row>
    <row r="18657" spans="1:14">
      <c r="A18657" s="1">
        <v>42417.25</v>
      </c>
      <c r="B18657" s="6">
        <f t="shared" si="1746"/>
        <v>17</v>
      </c>
      <c r="C18657" s="6">
        <f t="shared" si="1747"/>
        <v>7</v>
      </c>
      <c r="D18657" s="17">
        <v>28.33718</v>
      </c>
      <c r="G18657" s="15">
        <v>42417.25</v>
      </c>
      <c r="H18657" s="7">
        <f t="shared" si="1748"/>
        <v>17</v>
      </c>
      <c r="I18657" s="62">
        <f t="shared" si="1749"/>
        <v>7</v>
      </c>
      <c r="J18657" s="111"/>
      <c r="M18657" s="16">
        <f t="shared" si="1750"/>
        <v>0</v>
      </c>
      <c r="N18657" s="4">
        <f t="shared" si="1751"/>
        <v>0</v>
      </c>
    </row>
    <row r="18658" spans="1:14">
      <c r="A18658" s="1">
        <v>42417.291666666664</v>
      </c>
      <c r="B18658" s="6">
        <f t="shared" si="1746"/>
        <v>17</v>
      </c>
      <c r="C18658" s="6">
        <f t="shared" si="1747"/>
        <v>8</v>
      </c>
      <c r="D18658" s="17">
        <v>26.66377</v>
      </c>
      <c r="G18658" s="15">
        <v>42417.291666666664</v>
      </c>
      <c r="H18658" s="7">
        <f t="shared" si="1748"/>
        <v>17</v>
      </c>
      <c r="I18658" s="62">
        <f t="shared" si="1749"/>
        <v>8</v>
      </c>
      <c r="J18658" s="111"/>
      <c r="M18658" s="16">
        <f t="shared" si="1750"/>
        <v>0</v>
      </c>
      <c r="N18658" s="4">
        <f t="shared" si="1751"/>
        <v>0</v>
      </c>
    </row>
    <row r="18659" spans="1:14">
      <c r="A18659" s="1">
        <v>42417.333333333336</v>
      </c>
      <c r="B18659" s="6">
        <f t="shared" si="1746"/>
        <v>17</v>
      </c>
      <c r="C18659" s="6">
        <f t="shared" si="1747"/>
        <v>9</v>
      </c>
      <c r="D18659" s="17">
        <v>24.504290000000001</v>
      </c>
      <c r="G18659" s="15">
        <v>42417.333333333336</v>
      </c>
      <c r="H18659" s="7">
        <f t="shared" si="1748"/>
        <v>17</v>
      </c>
      <c r="I18659" s="62">
        <f t="shared" si="1749"/>
        <v>9</v>
      </c>
      <c r="J18659" s="111"/>
      <c r="M18659" s="16">
        <f t="shared" si="1750"/>
        <v>0</v>
      </c>
      <c r="N18659" s="4">
        <f t="shared" si="1751"/>
        <v>0</v>
      </c>
    </row>
    <row r="18660" spans="1:14">
      <c r="A18660" s="1">
        <v>42417.375</v>
      </c>
      <c r="B18660" s="6">
        <f t="shared" si="1746"/>
        <v>17</v>
      </c>
      <c r="C18660" s="6">
        <f t="shared" si="1747"/>
        <v>10</v>
      </c>
      <c r="D18660" s="17">
        <v>20.592890000000001</v>
      </c>
      <c r="G18660" s="15">
        <v>42417.375</v>
      </c>
      <c r="H18660" s="7">
        <f t="shared" si="1748"/>
        <v>17</v>
      </c>
      <c r="I18660" s="62">
        <f t="shared" si="1749"/>
        <v>10</v>
      </c>
      <c r="J18660" s="111"/>
      <c r="M18660" s="16">
        <f t="shared" si="1750"/>
        <v>0</v>
      </c>
      <c r="N18660" s="4">
        <f t="shared" si="1751"/>
        <v>0</v>
      </c>
    </row>
    <row r="18661" spans="1:14">
      <c r="A18661" s="1">
        <v>42417.416666666664</v>
      </c>
      <c r="B18661" s="6">
        <f t="shared" si="1746"/>
        <v>17</v>
      </c>
      <c r="C18661" s="6">
        <f t="shared" si="1747"/>
        <v>11</v>
      </c>
      <c r="D18661" s="17">
        <v>19.83286</v>
      </c>
      <c r="G18661" s="15">
        <v>42417.416666666664</v>
      </c>
      <c r="H18661" s="7">
        <f t="shared" si="1748"/>
        <v>17</v>
      </c>
      <c r="I18661" s="62">
        <f t="shared" si="1749"/>
        <v>11</v>
      </c>
      <c r="J18661" s="111"/>
      <c r="M18661" s="16">
        <f t="shared" si="1750"/>
        <v>0</v>
      </c>
      <c r="N18661" s="4">
        <f t="shared" si="1751"/>
        <v>0</v>
      </c>
    </row>
    <row r="18662" spans="1:14">
      <c r="A18662" s="1">
        <v>42417.458333333336</v>
      </c>
      <c r="B18662" s="6">
        <f t="shared" si="1746"/>
        <v>17</v>
      </c>
      <c r="C18662" s="6">
        <f t="shared" si="1747"/>
        <v>12</v>
      </c>
      <c r="D18662" s="17">
        <v>21.582170000000001</v>
      </c>
      <c r="G18662" s="15">
        <v>42417.458333333336</v>
      </c>
      <c r="H18662" s="7">
        <f t="shared" si="1748"/>
        <v>17</v>
      </c>
      <c r="I18662" s="62">
        <f t="shared" si="1749"/>
        <v>12</v>
      </c>
      <c r="J18662" s="111"/>
      <c r="M18662" s="16">
        <f t="shared" si="1750"/>
        <v>0</v>
      </c>
      <c r="N18662" s="4">
        <f t="shared" si="1751"/>
        <v>0</v>
      </c>
    </row>
    <row r="18663" spans="1:14">
      <c r="A18663" s="1">
        <v>42417.5</v>
      </c>
      <c r="B18663" s="6">
        <f t="shared" si="1746"/>
        <v>17</v>
      </c>
      <c r="C18663" s="6">
        <f t="shared" si="1747"/>
        <v>13</v>
      </c>
      <c r="D18663" s="17">
        <v>20.620180000000001</v>
      </c>
      <c r="G18663" s="15">
        <v>42417.5</v>
      </c>
      <c r="H18663" s="7">
        <f t="shared" si="1748"/>
        <v>17</v>
      </c>
      <c r="I18663" s="62">
        <f t="shared" si="1749"/>
        <v>13</v>
      </c>
      <c r="J18663" s="111"/>
      <c r="M18663" s="16">
        <f t="shared" si="1750"/>
        <v>0</v>
      </c>
      <c r="N18663" s="4">
        <f t="shared" si="1751"/>
        <v>0</v>
      </c>
    </row>
    <row r="18664" spans="1:14">
      <c r="A18664" s="1">
        <v>42417.541666666664</v>
      </c>
      <c r="B18664" s="6">
        <f t="shared" si="1746"/>
        <v>17</v>
      </c>
      <c r="C18664" s="6">
        <f t="shared" si="1747"/>
        <v>14</v>
      </c>
      <c r="D18664" s="17">
        <v>20.32798</v>
      </c>
      <c r="G18664" s="15">
        <v>42417.541666666664</v>
      </c>
      <c r="H18664" s="7">
        <f t="shared" si="1748"/>
        <v>17</v>
      </c>
      <c r="I18664" s="62">
        <f t="shared" si="1749"/>
        <v>14</v>
      </c>
      <c r="J18664" s="111"/>
      <c r="M18664" s="16">
        <f t="shared" si="1750"/>
        <v>0</v>
      </c>
      <c r="N18664" s="4">
        <f t="shared" si="1751"/>
        <v>0</v>
      </c>
    </row>
    <row r="18665" spans="1:14">
      <c r="A18665" s="1">
        <v>42417.583333333336</v>
      </c>
      <c r="B18665" s="6">
        <f t="shared" si="1746"/>
        <v>17</v>
      </c>
      <c r="C18665" s="6">
        <f t="shared" si="1747"/>
        <v>15</v>
      </c>
      <c r="D18665" s="17">
        <v>21.677980000000002</v>
      </c>
      <c r="G18665" s="15">
        <v>42417.583333333336</v>
      </c>
      <c r="H18665" s="7">
        <f t="shared" si="1748"/>
        <v>17</v>
      </c>
      <c r="I18665" s="62">
        <f t="shared" si="1749"/>
        <v>15</v>
      </c>
      <c r="J18665" s="111"/>
      <c r="M18665" s="16">
        <f t="shared" si="1750"/>
        <v>0</v>
      </c>
      <c r="N18665" s="4">
        <f t="shared" si="1751"/>
        <v>0</v>
      </c>
    </row>
    <row r="18666" spans="1:14">
      <c r="A18666" s="1">
        <v>42417.625</v>
      </c>
      <c r="B18666" s="6">
        <f t="shared" si="1746"/>
        <v>17</v>
      </c>
      <c r="C18666" s="6">
        <f t="shared" si="1747"/>
        <v>16</v>
      </c>
      <c r="D18666" s="17">
        <v>22.651</v>
      </c>
      <c r="G18666" s="15">
        <v>42417.625</v>
      </c>
      <c r="H18666" s="7">
        <f t="shared" si="1748"/>
        <v>17</v>
      </c>
      <c r="I18666" s="62">
        <f t="shared" si="1749"/>
        <v>16</v>
      </c>
      <c r="J18666" s="111"/>
      <c r="M18666" s="16">
        <f t="shared" si="1750"/>
        <v>0</v>
      </c>
      <c r="N18666" s="4">
        <f t="shared" si="1751"/>
        <v>0</v>
      </c>
    </row>
    <row r="18667" spans="1:14">
      <c r="A18667" s="1">
        <v>42417.666666666664</v>
      </c>
      <c r="B18667" s="6">
        <f t="shared" si="1746"/>
        <v>17</v>
      </c>
      <c r="C18667" s="6">
        <f t="shared" si="1747"/>
        <v>17</v>
      </c>
      <c r="D18667" s="17">
        <v>24.267620000000001</v>
      </c>
      <c r="G18667" s="15">
        <v>42417.666666666664</v>
      </c>
      <c r="H18667" s="7">
        <f t="shared" si="1748"/>
        <v>17</v>
      </c>
      <c r="I18667" s="62">
        <f t="shared" si="1749"/>
        <v>17</v>
      </c>
      <c r="J18667" s="111"/>
      <c r="M18667" s="16">
        <f t="shared" si="1750"/>
        <v>0</v>
      </c>
      <c r="N18667" s="4">
        <f t="shared" si="1751"/>
        <v>0</v>
      </c>
    </row>
    <row r="18668" spans="1:14">
      <c r="A18668" s="1">
        <v>42417.708333333336</v>
      </c>
      <c r="B18668" s="6">
        <f t="shared" si="1746"/>
        <v>17</v>
      </c>
      <c r="C18668" s="6">
        <f t="shared" si="1747"/>
        <v>18</v>
      </c>
      <c r="D18668" s="17">
        <v>32.682000000000002</v>
      </c>
      <c r="G18668" s="15">
        <v>42417.708333333336</v>
      </c>
      <c r="H18668" s="7">
        <f t="shared" si="1748"/>
        <v>17</v>
      </c>
      <c r="I18668" s="62">
        <f t="shared" si="1749"/>
        <v>18</v>
      </c>
      <c r="J18668" s="111"/>
      <c r="M18668" s="16">
        <f t="shared" si="1750"/>
        <v>0</v>
      </c>
      <c r="N18668" s="4">
        <f t="shared" si="1751"/>
        <v>0</v>
      </c>
    </row>
    <row r="18669" spans="1:14">
      <c r="A18669" s="1">
        <v>42417.75</v>
      </c>
      <c r="B18669" s="6">
        <f t="shared" si="1746"/>
        <v>17</v>
      </c>
      <c r="C18669" s="6">
        <f t="shared" si="1747"/>
        <v>19</v>
      </c>
      <c r="D18669" s="17">
        <v>38.124389999999998</v>
      </c>
      <c r="G18669" s="15">
        <v>42417.75</v>
      </c>
      <c r="H18669" s="7">
        <f t="shared" si="1748"/>
        <v>17</v>
      </c>
      <c r="I18669" s="62">
        <f t="shared" si="1749"/>
        <v>19</v>
      </c>
      <c r="J18669" s="111"/>
      <c r="M18669" s="16">
        <f t="shared" si="1750"/>
        <v>0</v>
      </c>
      <c r="N18669" s="4">
        <f t="shared" si="1751"/>
        <v>0</v>
      </c>
    </row>
    <row r="18670" spans="1:14">
      <c r="A18670" s="1">
        <v>42417.791666666664</v>
      </c>
      <c r="B18670" s="6">
        <f t="shared" si="1746"/>
        <v>17</v>
      </c>
      <c r="C18670" s="6">
        <f t="shared" si="1747"/>
        <v>20</v>
      </c>
      <c r="D18670" s="17">
        <v>31.949310000000001</v>
      </c>
      <c r="G18670" s="15">
        <v>42417.791666666664</v>
      </c>
      <c r="H18670" s="7">
        <f t="shared" si="1748"/>
        <v>17</v>
      </c>
      <c r="I18670" s="62">
        <f t="shared" si="1749"/>
        <v>20</v>
      </c>
      <c r="J18670" s="111"/>
      <c r="M18670" s="16">
        <f t="shared" si="1750"/>
        <v>0</v>
      </c>
      <c r="N18670" s="4">
        <f t="shared" si="1751"/>
        <v>0</v>
      </c>
    </row>
    <row r="18671" spans="1:14">
      <c r="A18671" s="1">
        <v>42417.833333333336</v>
      </c>
      <c r="B18671" s="6">
        <f t="shared" si="1746"/>
        <v>17</v>
      </c>
      <c r="C18671" s="6">
        <f t="shared" si="1747"/>
        <v>21</v>
      </c>
      <c r="D18671" s="17">
        <v>27.854050000000001</v>
      </c>
      <c r="G18671" s="15">
        <v>42417.833333333336</v>
      </c>
      <c r="H18671" s="7">
        <f t="shared" si="1748"/>
        <v>17</v>
      </c>
      <c r="I18671" s="62">
        <f t="shared" si="1749"/>
        <v>21</v>
      </c>
      <c r="J18671" s="111"/>
      <c r="M18671" s="16">
        <f t="shared" si="1750"/>
        <v>0</v>
      </c>
      <c r="N18671" s="4">
        <f t="shared" si="1751"/>
        <v>0</v>
      </c>
    </row>
    <row r="18672" spans="1:14">
      <c r="A18672" s="1">
        <v>42417.875</v>
      </c>
      <c r="B18672" s="6">
        <f t="shared" si="1746"/>
        <v>17</v>
      </c>
      <c r="C18672" s="6">
        <f t="shared" si="1747"/>
        <v>22</v>
      </c>
      <c r="D18672" s="17">
        <v>23.980619999999998</v>
      </c>
      <c r="G18672" s="15">
        <v>42417.875</v>
      </c>
      <c r="H18672" s="7">
        <f t="shared" si="1748"/>
        <v>17</v>
      </c>
      <c r="I18672" s="62">
        <f t="shared" si="1749"/>
        <v>22</v>
      </c>
      <c r="J18672" s="111"/>
      <c r="M18672" s="16">
        <f t="shared" si="1750"/>
        <v>0</v>
      </c>
      <c r="N18672" s="4">
        <f t="shared" si="1751"/>
        <v>0</v>
      </c>
    </row>
    <row r="18673" spans="1:14">
      <c r="A18673" s="1">
        <v>42417.916666666664</v>
      </c>
      <c r="B18673" s="6">
        <f t="shared" si="1746"/>
        <v>17</v>
      </c>
      <c r="C18673" s="6">
        <f t="shared" si="1747"/>
        <v>23</v>
      </c>
      <c r="D18673" s="17">
        <v>22.713450000000002</v>
      </c>
      <c r="G18673" s="15">
        <v>42417.916666666664</v>
      </c>
      <c r="H18673" s="7">
        <f t="shared" si="1748"/>
        <v>17</v>
      </c>
      <c r="I18673" s="62">
        <f t="shared" si="1749"/>
        <v>23</v>
      </c>
      <c r="J18673" s="111"/>
      <c r="M18673" s="16">
        <f t="shared" si="1750"/>
        <v>0</v>
      </c>
      <c r="N18673" s="4">
        <f t="shared" si="1751"/>
        <v>0</v>
      </c>
    </row>
    <row r="18674" spans="1:14">
      <c r="A18674" s="1">
        <v>42417.958333333336</v>
      </c>
      <c r="B18674" s="6">
        <f t="shared" si="1746"/>
        <v>17</v>
      </c>
      <c r="C18674" s="6">
        <f t="shared" si="1747"/>
        <v>24</v>
      </c>
      <c r="D18674" s="17">
        <v>20.466380000000001</v>
      </c>
      <c r="G18674" s="15">
        <v>42417.958333333336</v>
      </c>
      <c r="H18674" s="7">
        <f t="shared" si="1748"/>
        <v>17</v>
      </c>
      <c r="I18674" s="62">
        <f t="shared" si="1749"/>
        <v>24</v>
      </c>
      <c r="J18674" s="111"/>
      <c r="M18674" s="16">
        <f t="shared" si="1750"/>
        <v>0</v>
      </c>
      <c r="N18674" s="4">
        <f t="shared" si="1751"/>
        <v>0</v>
      </c>
    </row>
    <row r="18675" spans="1:14">
      <c r="A18675" s="1">
        <v>42418</v>
      </c>
      <c r="B18675" s="6">
        <f t="shared" si="1746"/>
        <v>18</v>
      </c>
      <c r="C18675" s="6">
        <f t="shared" si="1747"/>
        <v>1</v>
      </c>
      <c r="D18675" s="17">
        <v>19.2881</v>
      </c>
      <c r="G18675" s="15">
        <v>42418</v>
      </c>
      <c r="H18675" s="7">
        <f t="shared" si="1748"/>
        <v>18</v>
      </c>
      <c r="I18675" s="62">
        <f t="shared" si="1749"/>
        <v>1</v>
      </c>
      <c r="J18675" s="111"/>
      <c r="M18675" s="16">
        <f t="shared" si="1750"/>
        <v>0</v>
      </c>
      <c r="N18675" s="4">
        <f t="shared" si="1751"/>
        <v>0</v>
      </c>
    </row>
    <row r="18676" spans="1:14">
      <c r="A18676" s="1">
        <v>42418.041666666664</v>
      </c>
      <c r="B18676" s="6">
        <f t="shared" si="1746"/>
        <v>18</v>
      </c>
      <c r="C18676" s="6">
        <f t="shared" si="1747"/>
        <v>2</v>
      </c>
      <c r="D18676" s="17">
        <v>17.776340000000001</v>
      </c>
      <c r="G18676" s="15">
        <v>42418.041666666664</v>
      </c>
      <c r="H18676" s="7">
        <f t="shared" si="1748"/>
        <v>18</v>
      </c>
      <c r="I18676" s="62">
        <f t="shared" si="1749"/>
        <v>2</v>
      </c>
      <c r="J18676" s="111"/>
      <c r="M18676" s="16">
        <f t="shared" si="1750"/>
        <v>0</v>
      </c>
      <c r="N18676" s="4">
        <f t="shared" si="1751"/>
        <v>0</v>
      </c>
    </row>
    <row r="18677" spans="1:14">
      <c r="A18677" s="1">
        <v>42418.083333333336</v>
      </c>
      <c r="B18677" s="6">
        <f t="shared" si="1746"/>
        <v>18</v>
      </c>
      <c r="C18677" s="6">
        <f t="shared" si="1747"/>
        <v>3</v>
      </c>
      <c r="D18677" s="17">
        <v>17.703489999999999</v>
      </c>
      <c r="G18677" s="15">
        <v>42418.083333333336</v>
      </c>
      <c r="H18677" s="7">
        <f t="shared" si="1748"/>
        <v>18</v>
      </c>
      <c r="I18677" s="62">
        <f t="shared" si="1749"/>
        <v>3</v>
      </c>
      <c r="J18677" s="111"/>
      <c r="M18677" s="16">
        <f t="shared" si="1750"/>
        <v>0</v>
      </c>
      <c r="N18677" s="4">
        <f t="shared" si="1751"/>
        <v>0</v>
      </c>
    </row>
    <row r="18678" spans="1:14">
      <c r="A18678" s="1">
        <v>42418.125</v>
      </c>
      <c r="B18678" s="6">
        <f t="shared" si="1746"/>
        <v>18</v>
      </c>
      <c r="C18678" s="6">
        <f t="shared" si="1747"/>
        <v>4</v>
      </c>
      <c r="D18678" s="17">
        <v>17.327649999999998</v>
      </c>
      <c r="G18678" s="15">
        <v>42418.125</v>
      </c>
      <c r="H18678" s="7">
        <f t="shared" si="1748"/>
        <v>18</v>
      </c>
      <c r="I18678" s="62">
        <f t="shared" si="1749"/>
        <v>4</v>
      </c>
      <c r="J18678" s="111"/>
      <c r="M18678" s="16">
        <f t="shared" si="1750"/>
        <v>0</v>
      </c>
      <c r="N18678" s="4">
        <f t="shared" si="1751"/>
        <v>0</v>
      </c>
    </row>
    <row r="18679" spans="1:14">
      <c r="A18679" s="1">
        <v>42418.166666666664</v>
      </c>
      <c r="B18679" s="6">
        <f t="shared" si="1746"/>
        <v>18</v>
      </c>
      <c r="C18679" s="6">
        <f t="shared" si="1747"/>
        <v>5</v>
      </c>
      <c r="D18679" s="17">
        <v>18.811050000000002</v>
      </c>
      <c r="G18679" s="15">
        <v>42418.166666666664</v>
      </c>
      <c r="H18679" s="7">
        <f t="shared" si="1748"/>
        <v>18</v>
      </c>
      <c r="I18679" s="62">
        <f t="shared" si="1749"/>
        <v>5</v>
      </c>
      <c r="J18679" s="111"/>
      <c r="M18679" s="16">
        <f t="shared" si="1750"/>
        <v>0</v>
      </c>
      <c r="N18679" s="4">
        <f t="shared" si="1751"/>
        <v>0</v>
      </c>
    </row>
    <row r="18680" spans="1:14">
      <c r="A18680" s="1">
        <v>42418.208333333336</v>
      </c>
      <c r="B18680" s="6">
        <f t="shared" si="1746"/>
        <v>18</v>
      </c>
      <c r="C18680" s="6">
        <f t="shared" si="1747"/>
        <v>6</v>
      </c>
      <c r="D18680" s="17">
        <v>23.967269999999999</v>
      </c>
      <c r="G18680" s="15">
        <v>42418.208333333336</v>
      </c>
      <c r="H18680" s="7">
        <f t="shared" si="1748"/>
        <v>18</v>
      </c>
      <c r="I18680" s="62">
        <f t="shared" si="1749"/>
        <v>6</v>
      </c>
      <c r="J18680" s="111"/>
      <c r="M18680" s="16">
        <f t="shared" si="1750"/>
        <v>0</v>
      </c>
      <c r="N18680" s="4">
        <f t="shared" si="1751"/>
        <v>0</v>
      </c>
    </row>
    <row r="18681" spans="1:14">
      <c r="A18681" s="1">
        <v>42418.25</v>
      </c>
      <c r="B18681" s="6">
        <f t="shared" si="1746"/>
        <v>18</v>
      </c>
      <c r="C18681" s="6">
        <f t="shared" si="1747"/>
        <v>7</v>
      </c>
      <c r="D18681" s="17">
        <v>28.98705</v>
      </c>
      <c r="G18681" s="15">
        <v>42418.25</v>
      </c>
      <c r="H18681" s="7">
        <f t="shared" si="1748"/>
        <v>18</v>
      </c>
      <c r="I18681" s="62">
        <f t="shared" si="1749"/>
        <v>7</v>
      </c>
      <c r="J18681" s="111"/>
      <c r="M18681" s="16">
        <f t="shared" si="1750"/>
        <v>0</v>
      </c>
      <c r="N18681" s="4">
        <f t="shared" si="1751"/>
        <v>0</v>
      </c>
    </row>
    <row r="18682" spans="1:14">
      <c r="A18682" s="1">
        <v>42418.291666666664</v>
      </c>
      <c r="B18682" s="6">
        <f t="shared" si="1746"/>
        <v>18</v>
      </c>
      <c r="C18682" s="6">
        <f t="shared" si="1747"/>
        <v>8</v>
      </c>
      <c r="D18682" s="17">
        <v>28.402809999999999</v>
      </c>
      <c r="G18682" s="15">
        <v>42418.291666666664</v>
      </c>
      <c r="H18682" s="7">
        <f t="shared" si="1748"/>
        <v>18</v>
      </c>
      <c r="I18682" s="62">
        <f t="shared" si="1749"/>
        <v>8</v>
      </c>
      <c r="J18682" s="111"/>
      <c r="M18682" s="16">
        <f t="shared" si="1750"/>
        <v>0</v>
      </c>
      <c r="N18682" s="4">
        <f t="shared" si="1751"/>
        <v>0</v>
      </c>
    </row>
    <row r="18683" spans="1:14">
      <c r="A18683" s="1">
        <v>42418.333333333336</v>
      </c>
      <c r="B18683" s="6">
        <f t="shared" si="1746"/>
        <v>18</v>
      </c>
      <c r="C18683" s="6">
        <f t="shared" si="1747"/>
        <v>9</v>
      </c>
      <c r="D18683" s="17">
        <v>22.96997</v>
      </c>
      <c r="G18683" s="15">
        <v>42418.333333333336</v>
      </c>
      <c r="H18683" s="7">
        <f t="shared" si="1748"/>
        <v>18</v>
      </c>
      <c r="I18683" s="62">
        <f t="shared" si="1749"/>
        <v>9</v>
      </c>
      <c r="J18683" s="111"/>
      <c r="M18683" s="16">
        <f t="shared" si="1750"/>
        <v>0</v>
      </c>
      <c r="N18683" s="4">
        <f t="shared" si="1751"/>
        <v>0</v>
      </c>
    </row>
    <row r="18684" spans="1:14">
      <c r="A18684" s="1">
        <v>42418.375</v>
      </c>
      <c r="B18684" s="6">
        <f t="shared" si="1746"/>
        <v>18</v>
      </c>
      <c r="C18684" s="6">
        <f t="shared" si="1747"/>
        <v>10</v>
      </c>
      <c r="D18684" s="17">
        <v>20.22813</v>
      </c>
      <c r="G18684" s="15">
        <v>42418.375</v>
      </c>
      <c r="H18684" s="7">
        <f t="shared" si="1748"/>
        <v>18</v>
      </c>
      <c r="I18684" s="62">
        <f t="shared" si="1749"/>
        <v>10</v>
      </c>
      <c r="J18684" s="111"/>
      <c r="M18684" s="16">
        <f t="shared" si="1750"/>
        <v>0</v>
      </c>
      <c r="N18684" s="4">
        <f t="shared" si="1751"/>
        <v>0</v>
      </c>
    </row>
    <row r="18685" spans="1:14">
      <c r="A18685" s="1">
        <v>42418.416666666664</v>
      </c>
      <c r="B18685" s="6">
        <f t="shared" si="1746"/>
        <v>18</v>
      </c>
      <c r="C18685" s="6">
        <f t="shared" si="1747"/>
        <v>11</v>
      </c>
      <c r="D18685" s="17">
        <v>20.200330000000001</v>
      </c>
      <c r="G18685" s="15">
        <v>42418.416666666664</v>
      </c>
      <c r="H18685" s="7">
        <f t="shared" si="1748"/>
        <v>18</v>
      </c>
      <c r="I18685" s="62">
        <f t="shared" si="1749"/>
        <v>11</v>
      </c>
      <c r="J18685" s="111"/>
      <c r="M18685" s="16">
        <f t="shared" si="1750"/>
        <v>0</v>
      </c>
      <c r="N18685" s="4">
        <f t="shared" si="1751"/>
        <v>0</v>
      </c>
    </row>
    <row r="18686" spans="1:14">
      <c r="A18686" s="1">
        <v>42418.458333333336</v>
      </c>
      <c r="B18686" s="6">
        <f t="shared" si="1746"/>
        <v>18</v>
      </c>
      <c r="C18686" s="6">
        <f t="shared" si="1747"/>
        <v>12</v>
      </c>
      <c r="D18686" s="17">
        <v>21.309619999999999</v>
      </c>
      <c r="G18686" s="15">
        <v>42418.458333333336</v>
      </c>
      <c r="H18686" s="7">
        <f t="shared" si="1748"/>
        <v>18</v>
      </c>
      <c r="I18686" s="62">
        <f t="shared" si="1749"/>
        <v>12</v>
      </c>
      <c r="J18686" s="111"/>
      <c r="M18686" s="16">
        <f t="shared" si="1750"/>
        <v>0</v>
      </c>
      <c r="N18686" s="4">
        <f t="shared" si="1751"/>
        <v>0</v>
      </c>
    </row>
    <row r="18687" spans="1:14">
      <c r="A18687" s="1">
        <v>42418.5</v>
      </c>
      <c r="B18687" s="6">
        <f t="shared" si="1746"/>
        <v>18</v>
      </c>
      <c r="C18687" s="6">
        <f t="shared" si="1747"/>
        <v>13</v>
      </c>
      <c r="D18687" s="17">
        <v>18.955739999999999</v>
      </c>
      <c r="G18687" s="15">
        <v>42418.5</v>
      </c>
      <c r="H18687" s="7">
        <f t="shared" si="1748"/>
        <v>18</v>
      </c>
      <c r="I18687" s="62">
        <f t="shared" si="1749"/>
        <v>13</v>
      </c>
      <c r="J18687" s="111"/>
      <c r="M18687" s="16">
        <f t="shared" si="1750"/>
        <v>0</v>
      </c>
      <c r="N18687" s="4">
        <f t="shared" si="1751"/>
        <v>0</v>
      </c>
    </row>
    <row r="18688" spans="1:14">
      <c r="A18688" s="1">
        <v>42418.541666666664</v>
      </c>
      <c r="B18688" s="6">
        <f t="shared" si="1746"/>
        <v>18</v>
      </c>
      <c r="C18688" s="6">
        <f t="shared" si="1747"/>
        <v>14</v>
      </c>
      <c r="D18688" s="17">
        <v>19.059449999999998</v>
      </c>
      <c r="G18688" s="15">
        <v>42418.541666666664</v>
      </c>
      <c r="H18688" s="7">
        <f t="shared" si="1748"/>
        <v>18</v>
      </c>
      <c r="I18688" s="62">
        <f t="shared" si="1749"/>
        <v>14</v>
      </c>
      <c r="J18688" s="111"/>
      <c r="M18688" s="16">
        <f t="shared" si="1750"/>
        <v>0</v>
      </c>
      <c r="N18688" s="4">
        <f t="shared" si="1751"/>
        <v>0</v>
      </c>
    </row>
    <row r="18689" spans="1:14">
      <c r="A18689" s="1">
        <v>42418.583333333336</v>
      </c>
      <c r="B18689" s="6">
        <f t="shared" si="1746"/>
        <v>18</v>
      </c>
      <c r="C18689" s="6">
        <f t="shared" si="1747"/>
        <v>15</v>
      </c>
      <c r="D18689" s="17">
        <v>20.932269999999999</v>
      </c>
      <c r="G18689" s="15">
        <v>42418.583333333336</v>
      </c>
      <c r="H18689" s="7">
        <f t="shared" si="1748"/>
        <v>18</v>
      </c>
      <c r="I18689" s="62">
        <f t="shared" si="1749"/>
        <v>15</v>
      </c>
      <c r="J18689" s="111"/>
      <c r="M18689" s="16">
        <f t="shared" si="1750"/>
        <v>0</v>
      </c>
      <c r="N18689" s="4">
        <f t="shared" si="1751"/>
        <v>0</v>
      </c>
    </row>
    <row r="18690" spans="1:14">
      <c r="A18690" s="1">
        <v>42418.625</v>
      </c>
      <c r="B18690" s="6">
        <f t="shared" si="1746"/>
        <v>18</v>
      </c>
      <c r="C18690" s="6">
        <f t="shared" si="1747"/>
        <v>16</v>
      </c>
      <c r="D18690" s="17">
        <v>22.722560000000001</v>
      </c>
      <c r="G18690" s="15">
        <v>42418.625</v>
      </c>
      <c r="H18690" s="7">
        <f t="shared" si="1748"/>
        <v>18</v>
      </c>
      <c r="I18690" s="62">
        <f t="shared" si="1749"/>
        <v>16</v>
      </c>
      <c r="J18690" s="111"/>
      <c r="M18690" s="16">
        <f t="shared" si="1750"/>
        <v>0</v>
      </c>
      <c r="N18690" s="4">
        <f t="shared" si="1751"/>
        <v>0</v>
      </c>
    </row>
    <row r="18691" spans="1:14">
      <c r="A18691" s="1">
        <v>42418.666666666664</v>
      </c>
      <c r="B18691" s="6">
        <f t="shared" si="1746"/>
        <v>18</v>
      </c>
      <c r="C18691" s="6">
        <f t="shared" si="1747"/>
        <v>17</v>
      </c>
      <c r="D18691" s="17">
        <v>24.76445</v>
      </c>
      <c r="G18691" s="15">
        <v>42418.666666666664</v>
      </c>
      <c r="H18691" s="7">
        <f t="shared" si="1748"/>
        <v>18</v>
      </c>
      <c r="I18691" s="62">
        <f t="shared" si="1749"/>
        <v>17</v>
      </c>
      <c r="J18691" s="111"/>
      <c r="M18691" s="16">
        <f t="shared" si="1750"/>
        <v>0</v>
      </c>
      <c r="N18691" s="4">
        <f t="shared" si="1751"/>
        <v>0</v>
      </c>
    </row>
    <row r="18692" spans="1:14">
      <c r="A18692" s="1">
        <v>42418.708333333336</v>
      </c>
      <c r="B18692" s="6">
        <f t="shared" ref="B18692:B18755" si="1752">DAY(A18692)</f>
        <v>18</v>
      </c>
      <c r="C18692" s="6">
        <f t="shared" ref="C18692:C18755" si="1753">HOUR(A18692)+1</f>
        <v>18</v>
      </c>
      <c r="D18692" s="17">
        <v>37.017400000000002</v>
      </c>
      <c r="G18692" s="15">
        <v>42418.708333333336</v>
      </c>
      <c r="H18692" s="7">
        <f t="shared" ref="H18692:H18755" si="1754">DAY(G18692)</f>
        <v>18</v>
      </c>
      <c r="I18692" s="62">
        <f t="shared" ref="I18692:I18755" si="1755">HOUR(G18692)+1</f>
        <v>18</v>
      </c>
      <c r="J18692" s="111"/>
      <c r="M18692" s="16">
        <f t="shared" ref="M18692:M18755" si="1756">IF(H18692=B18692,0,1)</f>
        <v>0</v>
      </c>
      <c r="N18692" s="4">
        <f t="shared" ref="N18692:N18755" si="1757">IF(I18692=C18692,0,1)</f>
        <v>0</v>
      </c>
    </row>
    <row r="18693" spans="1:14">
      <c r="A18693" s="1">
        <v>42418.75</v>
      </c>
      <c r="B18693" s="6">
        <f t="shared" si="1752"/>
        <v>18</v>
      </c>
      <c r="C18693" s="6">
        <f t="shared" si="1753"/>
        <v>19</v>
      </c>
      <c r="D18693" s="17">
        <v>39.797220000000003</v>
      </c>
      <c r="G18693" s="15">
        <v>42418.75</v>
      </c>
      <c r="H18693" s="7">
        <f t="shared" si="1754"/>
        <v>18</v>
      </c>
      <c r="I18693" s="62">
        <f t="shared" si="1755"/>
        <v>19</v>
      </c>
      <c r="J18693" s="111"/>
      <c r="M18693" s="16">
        <f t="shared" si="1756"/>
        <v>0</v>
      </c>
      <c r="N18693" s="4">
        <f t="shared" si="1757"/>
        <v>0</v>
      </c>
    </row>
    <row r="18694" spans="1:14">
      <c r="A18694" s="1">
        <v>42418.791666666664</v>
      </c>
      <c r="B18694" s="6">
        <f t="shared" si="1752"/>
        <v>18</v>
      </c>
      <c r="C18694" s="6">
        <f t="shared" si="1753"/>
        <v>20</v>
      </c>
      <c r="D18694" s="17">
        <v>33.902299999999997</v>
      </c>
      <c r="G18694" s="15">
        <v>42418.791666666664</v>
      </c>
      <c r="H18694" s="7">
        <f t="shared" si="1754"/>
        <v>18</v>
      </c>
      <c r="I18694" s="62">
        <f t="shared" si="1755"/>
        <v>20</v>
      </c>
      <c r="J18694" s="111"/>
      <c r="M18694" s="16">
        <f t="shared" si="1756"/>
        <v>0</v>
      </c>
      <c r="N18694" s="4">
        <f t="shared" si="1757"/>
        <v>0</v>
      </c>
    </row>
    <row r="18695" spans="1:14">
      <c r="A18695" s="1">
        <v>42418.833333333336</v>
      </c>
      <c r="B18695" s="6">
        <f t="shared" si="1752"/>
        <v>18</v>
      </c>
      <c r="C18695" s="6">
        <f t="shared" si="1753"/>
        <v>21</v>
      </c>
      <c r="D18695" s="17">
        <v>31.196570000000001</v>
      </c>
      <c r="G18695" s="15">
        <v>42418.833333333336</v>
      </c>
      <c r="H18695" s="7">
        <f t="shared" si="1754"/>
        <v>18</v>
      </c>
      <c r="I18695" s="62">
        <f t="shared" si="1755"/>
        <v>21</v>
      </c>
      <c r="J18695" s="111"/>
      <c r="M18695" s="16">
        <f t="shared" si="1756"/>
        <v>0</v>
      </c>
      <c r="N18695" s="4">
        <f t="shared" si="1757"/>
        <v>0</v>
      </c>
    </row>
    <row r="18696" spans="1:14">
      <c r="A18696" s="1">
        <v>42418.875</v>
      </c>
      <c r="B18696" s="6">
        <f t="shared" si="1752"/>
        <v>18</v>
      </c>
      <c r="C18696" s="6">
        <f t="shared" si="1753"/>
        <v>22</v>
      </c>
      <c r="D18696" s="17">
        <v>26.508299999999998</v>
      </c>
      <c r="G18696" s="15">
        <v>42418.875</v>
      </c>
      <c r="H18696" s="7">
        <f t="shared" si="1754"/>
        <v>18</v>
      </c>
      <c r="I18696" s="62">
        <f t="shared" si="1755"/>
        <v>22</v>
      </c>
      <c r="J18696" s="111"/>
      <c r="M18696" s="16">
        <f t="shared" si="1756"/>
        <v>0</v>
      </c>
      <c r="N18696" s="4">
        <f t="shared" si="1757"/>
        <v>0</v>
      </c>
    </row>
    <row r="18697" spans="1:14">
      <c r="A18697" s="1">
        <v>42418.916666666664</v>
      </c>
      <c r="B18697" s="6">
        <f t="shared" si="1752"/>
        <v>18</v>
      </c>
      <c r="C18697" s="6">
        <f t="shared" si="1753"/>
        <v>23</v>
      </c>
      <c r="D18697" s="17">
        <v>24.581859999999999</v>
      </c>
      <c r="G18697" s="15">
        <v>42418.916666666664</v>
      </c>
      <c r="H18697" s="7">
        <f t="shared" si="1754"/>
        <v>18</v>
      </c>
      <c r="I18697" s="62">
        <f t="shared" si="1755"/>
        <v>23</v>
      </c>
      <c r="J18697" s="111"/>
      <c r="M18697" s="16">
        <f t="shared" si="1756"/>
        <v>0</v>
      </c>
      <c r="N18697" s="4">
        <f t="shared" si="1757"/>
        <v>0</v>
      </c>
    </row>
    <row r="18698" spans="1:14">
      <c r="A18698" s="1">
        <v>42418.958333333336</v>
      </c>
      <c r="B18698" s="6">
        <f t="shared" si="1752"/>
        <v>18</v>
      </c>
      <c r="C18698" s="6">
        <f t="shared" si="1753"/>
        <v>24</v>
      </c>
      <c r="D18698" s="17">
        <v>20.979949999999999</v>
      </c>
      <c r="G18698" s="15">
        <v>42418.958333333336</v>
      </c>
      <c r="H18698" s="7">
        <f t="shared" si="1754"/>
        <v>18</v>
      </c>
      <c r="I18698" s="62">
        <f t="shared" si="1755"/>
        <v>24</v>
      </c>
      <c r="J18698" s="111"/>
      <c r="M18698" s="16">
        <f t="shared" si="1756"/>
        <v>0</v>
      </c>
      <c r="N18698" s="4">
        <f t="shared" si="1757"/>
        <v>0</v>
      </c>
    </row>
    <row r="18699" spans="1:14">
      <c r="A18699" s="1">
        <v>42419</v>
      </c>
      <c r="B18699" s="6">
        <f t="shared" si="1752"/>
        <v>19</v>
      </c>
      <c r="C18699" s="6">
        <f t="shared" si="1753"/>
        <v>1</v>
      </c>
      <c r="D18699" s="17">
        <v>20.212319999999998</v>
      </c>
      <c r="G18699" s="15">
        <v>42419</v>
      </c>
      <c r="H18699" s="7">
        <f t="shared" si="1754"/>
        <v>19</v>
      </c>
      <c r="I18699" s="62">
        <f t="shared" si="1755"/>
        <v>1</v>
      </c>
      <c r="J18699" s="111"/>
      <c r="M18699" s="16">
        <f t="shared" si="1756"/>
        <v>0</v>
      </c>
      <c r="N18699" s="4">
        <f t="shared" si="1757"/>
        <v>0</v>
      </c>
    </row>
    <row r="18700" spans="1:14">
      <c r="A18700" s="1">
        <v>42419.041666666664</v>
      </c>
      <c r="B18700" s="6">
        <f t="shared" si="1752"/>
        <v>19</v>
      </c>
      <c r="C18700" s="6">
        <f t="shared" si="1753"/>
        <v>2</v>
      </c>
      <c r="D18700" s="17">
        <v>19.389779999999998</v>
      </c>
      <c r="G18700" s="15">
        <v>42419.041666666664</v>
      </c>
      <c r="H18700" s="7">
        <f t="shared" si="1754"/>
        <v>19</v>
      </c>
      <c r="I18700" s="62">
        <f t="shared" si="1755"/>
        <v>2</v>
      </c>
      <c r="J18700" s="111"/>
      <c r="M18700" s="16">
        <f t="shared" si="1756"/>
        <v>0</v>
      </c>
      <c r="N18700" s="4">
        <f t="shared" si="1757"/>
        <v>0</v>
      </c>
    </row>
    <row r="18701" spans="1:14">
      <c r="A18701" s="1">
        <v>42419.083333333336</v>
      </c>
      <c r="B18701" s="6">
        <f t="shared" si="1752"/>
        <v>19</v>
      </c>
      <c r="C18701" s="6">
        <f t="shared" si="1753"/>
        <v>3</v>
      </c>
      <c r="D18701" s="17">
        <v>19.47203</v>
      </c>
      <c r="G18701" s="15">
        <v>42419.083333333336</v>
      </c>
      <c r="H18701" s="7">
        <f t="shared" si="1754"/>
        <v>19</v>
      </c>
      <c r="I18701" s="62">
        <f t="shared" si="1755"/>
        <v>3</v>
      </c>
      <c r="J18701" s="111"/>
      <c r="M18701" s="16">
        <f t="shared" si="1756"/>
        <v>0</v>
      </c>
      <c r="N18701" s="4">
        <f t="shared" si="1757"/>
        <v>0</v>
      </c>
    </row>
    <row r="18702" spans="1:14">
      <c r="A18702" s="1">
        <v>42419.125</v>
      </c>
      <c r="B18702" s="6">
        <f t="shared" si="1752"/>
        <v>19</v>
      </c>
      <c r="C18702" s="6">
        <f t="shared" si="1753"/>
        <v>4</v>
      </c>
      <c r="D18702" s="17">
        <v>19.4086</v>
      </c>
      <c r="G18702" s="15">
        <v>42419.125</v>
      </c>
      <c r="H18702" s="7">
        <f t="shared" si="1754"/>
        <v>19</v>
      </c>
      <c r="I18702" s="62">
        <f t="shared" si="1755"/>
        <v>4</v>
      </c>
      <c r="J18702" s="111"/>
      <c r="M18702" s="16">
        <f t="shared" si="1756"/>
        <v>0</v>
      </c>
      <c r="N18702" s="4">
        <f t="shared" si="1757"/>
        <v>0</v>
      </c>
    </row>
    <row r="18703" spans="1:14">
      <c r="A18703" s="1">
        <v>42419.166666666664</v>
      </c>
      <c r="B18703" s="6">
        <f t="shared" si="1752"/>
        <v>19</v>
      </c>
      <c r="C18703" s="6">
        <f t="shared" si="1753"/>
        <v>5</v>
      </c>
      <c r="D18703" s="17">
        <v>20.380739999999999</v>
      </c>
      <c r="G18703" s="15">
        <v>42419.166666666664</v>
      </c>
      <c r="H18703" s="7">
        <f t="shared" si="1754"/>
        <v>19</v>
      </c>
      <c r="I18703" s="62">
        <f t="shared" si="1755"/>
        <v>5</v>
      </c>
      <c r="J18703" s="111"/>
      <c r="M18703" s="16">
        <f t="shared" si="1756"/>
        <v>0</v>
      </c>
      <c r="N18703" s="4">
        <f t="shared" si="1757"/>
        <v>0</v>
      </c>
    </row>
    <row r="18704" spans="1:14">
      <c r="A18704" s="1">
        <v>42419.208333333336</v>
      </c>
      <c r="B18704" s="6">
        <f t="shared" si="1752"/>
        <v>19</v>
      </c>
      <c r="C18704" s="6">
        <f t="shared" si="1753"/>
        <v>6</v>
      </c>
      <c r="D18704" s="17">
        <v>24.008099999999999</v>
      </c>
      <c r="G18704" s="15">
        <v>42419.208333333336</v>
      </c>
      <c r="H18704" s="7">
        <f t="shared" si="1754"/>
        <v>19</v>
      </c>
      <c r="I18704" s="62">
        <f t="shared" si="1755"/>
        <v>6</v>
      </c>
      <c r="J18704" s="111"/>
      <c r="M18704" s="16">
        <f t="shared" si="1756"/>
        <v>0</v>
      </c>
      <c r="N18704" s="4">
        <f t="shared" si="1757"/>
        <v>0</v>
      </c>
    </row>
    <row r="18705" spans="1:14">
      <c r="A18705" s="1">
        <v>42419.25</v>
      </c>
      <c r="B18705" s="6">
        <f t="shared" si="1752"/>
        <v>19</v>
      </c>
      <c r="C18705" s="6">
        <f t="shared" si="1753"/>
        <v>7</v>
      </c>
      <c r="D18705" s="17">
        <v>26.73847</v>
      </c>
      <c r="G18705" s="15">
        <v>42419.25</v>
      </c>
      <c r="H18705" s="7">
        <f t="shared" si="1754"/>
        <v>19</v>
      </c>
      <c r="I18705" s="62">
        <f t="shared" si="1755"/>
        <v>7</v>
      </c>
      <c r="J18705" s="111"/>
      <c r="M18705" s="16">
        <f t="shared" si="1756"/>
        <v>0</v>
      </c>
      <c r="N18705" s="4">
        <f t="shared" si="1757"/>
        <v>0</v>
      </c>
    </row>
    <row r="18706" spans="1:14">
      <c r="A18706" s="1">
        <v>42419.291666666664</v>
      </c>
      <c r="B18706" s="6">
        <f t="shared" si="1752"/>
        <v>19</v>
      </c>
      <c r="C18706" s="6">
        <f t="shared" si="1753"/>
        <v>8</v>
      </c>
      <c r="D18706" s="17">
        <v>26.707940000000001</v>
      </c>
      <c r="G18706" s="15">
        <v>42419.291666666664</v>
      </c>
      <c r="H18706" s="7">
        <f t="shared" si="1754"/>
        <v>19</v>
      </c>
      <c r="I18706" s="62">
        <f t="shared" si="1755"/>
        <v>8</v>
      </c>
      <c r="J18706" s="111"/>
      <c r="M18706" s="16">
        <f t="shared" si="1756"/>
        <v>0</v>
      </c>
      <c r="N18706" s="4">
        <f t="shared" si="1757"/>
        <v>0</v>
      </c>
    </row>
    <row r="18707" spans="1:14">
      <c r="A18707" s="1">
        <v>42419.333333333336</v>
      </c>
      <c r="B18707" s="6">
        <f t="shared" si="1752"/>
        <v>19</v>
      </c>
      <c r="C18707" s="6">
        <f t="shared" si="1753"/>
        <v>9</v>
      </c>
      <c r="D18707" s="17">
        <v>21.656099999999999</v>
      </c>
      <c r="G18707" s="15">
        <v>42419.333333333336</v>
      </c>
      <c r="H18707" s="7">
        <f t="shared" si="1754"/>
        <v>19</v>
      </c>
      <c r="I18707" s="62">
        <f t="shared" si="1755"/>
        <v>9</v>
      </c>
      <c r="J18707" s="111"/>
      <c r="M18707" s="16">
        <f t="shared" si="1756"/>
        <v>0</v>
      </c>
      <c r="N18707" s="4">
        <f t="shared" si="1757"/>
        <v>0</v>
      </c>
    </row>
    <row r="18708" spans="1:14">
      <c r="A18708" s="1">
        <v>42419.375</v>
      </c>
      <c r="B18708" s="6">
        <f t="shared" si="1752"/>
        <v>19</v>
      </c>
      <c r="C18708" s="6">
        <f t="shared" si="1753"/>
        <v>10</v>
      </c>
      <c r="D18708" s="17">
        <v>19.87</v>
      </c>
      <c r="G18708" s="15">
        <v>42419.375</v>
      </c>
      <c r="H18708" s="7">
        <f t="shared" si="1754"/>
        <v>19</v>
      </c>
      <c r="I18708" s="62">
        <f t="shared" si="1755"/>
        <v>10</v>
      </c>
      <c r="J18708" s="111"/>
      <c r="M18708" s="16">
        <f t="shared" si="1756"/>
        <v>0</v>
      </c>
      <c r="N18708" s="4">
        <f t="shared" si="1757"/>
        <v>0</v>
      </c>
    </row>
    <row r="18709" spans="1:14">
      <c r="A18709" s="1">
        <v>42419.416666666664</v>
      </c>
      <c r="B18709" s="6">
        <f t="shared" si="1752"/>
        <v>19</v>
      </c>
      <c r="C18709" s="6">
        <f t="shared" si="1753"/>
        <v>11</v>
      </c>
      <c r="D18709" s="17">
        <v>19.75</v>
      </c>
      <c r="G18709" s="15">
        <v>42419.416666666664</v>
      </c>
      <c r="H18709" s="7">
        <f t="shared" si="1754"/>
        <v>19</v>
      </c>
      <c r="I18709" s="62">
        <f t="shared" si="1755"/>
        <v>11</v>
      </c>
      <c r="J18709" s="111"/>
      <c r="M18709" s="16">
        <f t="shared" si="1756"/>
        <v>0</v>
      </c>
      <c r="N18709" s="4">
        <f t="shared" si="1757"/>
        <v>0</v>
      </c>
    </row>
    <row r="18710" spans="1:14">
      <c r="A18710" s="1">
        <v>42419.458333333336</v>
      </c>
      <c r="B18710" s="6">
        <f t="shared" si="1752"/>
        <v>19</v>
      </c>
      <c r="C18710" s="6">
        <f t="shared" si="1753"/>
        <v>12</v>
      </c>
      <c r="D18710" s="17">
        <v>18.232600000000001</v>
      </c>
      <c r="G18710" s="15">
        <v>42419.458333333336</v>
      </c>
      <c r="H18710" s="7">
        <f t="shared" si="1754"/>
        <v>19</v>
      </c>
      <c r="I18710" s="62">
        <f t="shared" si="1755"/>
        <v>12</v>
      </c>
      <c r="J18710" s="111"/>
      <c r="M18710" s="16">
        <f t="shared" si="1756"/>
        <v>0</v>
      </c>
      <c r="N18710" s="4">
        <f t="shared" si="1757"/>
        <v>0</v>
      </c>
    </row>
    <row r="18711" spans="1:14">
      <c r="A18711" s="1">
        <v>42419.5</v>
      </c>
      <c r="B18711" s="6">
        <f t="shared" si="1752"/>
        <v>19</v>
      </c>
      <c r="C18711" s="6">
        <f t="shared" si="1753"/>
        <v>13</v>
      </c>
      <c r="D18711" s="17">
        <v>18.13439</v>
      </c>
      <c r="G18711" s="15">
        <v>42419.5</v>
      </c>
      <c r="H18711" s="7">
        <f t="shared" si="1754"/>
        <v>19</v>
      </c>
      <c r="I18711" s="62">
        <f t="shared" si="1755"/>
        <v>13</v>
      </c>
      <c r="J18711" s="111"/>
      <c r="M18711" s="16">
        <f t="shared" si="1756"/>
        <v>0</v>
      </c>
      <c r="N18711" s="4">
        <f t="shared" si="1757"/>
        <v>0</v>
      </c>
    </row>
    <row r="18712" spans="1:14">
      <c r="A18712" s="1">
        <v>42419.541666666664</v>
      </c>
      <c r="B18712" s="6">
        <f t="shared" si="1752"/>
        <v>19</v>
      </c>
      <c r="C18712" s="6">
        <f t="shared" si="1753"/>
        <v>14</v>
      </c>
      <c r="D18712" s="17">
        <v>17.7319</v>
      </c>
      <c r="G18712" s="15">
        <v>42419.541666666664</v>
      </c>
      <c r="H18712" s="7">
        <f t="shared" si="1754"/>
        <v>19</v>
      </c>
      <c r="I18712" s="62">
        <f t="shared" si="1755"/>
        <v>14</v>
      </c>
      <c r="J18712" s="111"/>
      <c r="M18712" s="16">
        <f t="shared" si="1756"/>
        <v>0</v>
      </c>
      <c r="N18712" s="4">
        <f t="shared" si="1757"/>
        <v>0</v>
      </c>
    </row>
    <row r="18713" spans="1:14">
      <c r="A18713" s="1">
        <v>42419.583333333336</v>
      </c>
      <c r="B18713" s="6">
        <f t="shared" si="1752"/>
        <v>19</v>
      </c>
      <c r="C18713" s="6">
        <f t="shared" si="1753"/>
        <v>15</v>
      </c>
      <c r="D18713" s="17">
        <v>17.69961</v>
      </c>
      <c r="G18713" s="15">
        <v>42419.583333333336</v>
      </c>
      <c r="H18713" s="7">
        <f t="shared" si="1754"/>
        <v>19</v>
      </c>
      <c r="I18713" s="62">
        <f t="shared" si="1755"/>
        <v>15</v>
      </c>
      <c r="J18713" s="111"/>
      <c r="M18713" s="16">
        <f t="shared" si="1756"/>
        <v>0</v>
      </c>
      <c r="N18713" s="4">
        <f t="shared" si="1757"/>
        <v>0</v>
      </c>
    </row>
    <row r="18714" spans="1:14">
      <c r="A18714" s="1">
        <v>42419.625</v>
      </c>
      <c r="B18714" s="6">
        <f t="shared" si="1752"/>
        <v>19</v>
      </c>
      <c r="C18714" s="6">
        <f t="shared" si="1753"/>
        <v>16</v>
      </c>
      <c r="D18714" s="17">
        <v>19.461020000000001</v>
      </c>
      <c r="G18714" s="15">
        <v>42419.625</v>
      </c>
      <c r="H18714" s="7">
        <f t="shared" si="1754"/>
        <v>19</v>
      </c>
      <c r="I18714" s="62">
        <f t="shared" si="1755"/>
        <v>16</v>
      </c>
      <c r="J18714" s="111"/>
      <c r="M18714" s="16">
        <f t="shared" si="1756"/>
        <v>0</v>
      </c>
      <c r="N18714" s="4">
        <f t="shared" si="1757"/>
        <v>0</v>
      </c>
    </row>
    <row r="18715" spans="1:14">
      <c r="A18715" s="1">
        <v>42419.666666666664</v>
      </c>
      <c r="B18715" s="6">
        <f t="shared" si="1752"/>
        <v>19</v>
      </c>
      <c r="C18715" s="6">
        <f t="shared" si="1753"/>
        <v>17</v>
      </c>
      <c r="D18715" s="17">
        <v>22.85774</v>
      </c>
      <c r="G18715" s="15">
        <v>42419.666666666664</v>
      </c>
      <c r="H18715" s="7">
        <f t="shared" si="1754"/>
        <v>19</v>
      </c>
      <c r="I18715" s="62">
        <f t="shared" si="1755"/>
        <v>17</v>
      </c>
      <c r="J18715" s="111"/>
      <c r="M18715" s="16">
        <f t="shared" si="1756"/>
        <v>0</v>
      </c>
      <c r="N18715" s="4">
        <f t="shared" si="1757"/>
        <v>0</v>
      </c>
    </row>
    <row r="18716" spans="1:14">
      <c r="A18716" s="1">
        <v>42419.708333333336</v>
      </c>
      <c r="B18716" s="6">
        <f t="shared" si="1752"/>
        <v>19</v>
      </c>
      <c r="C18716" s="6">
        <f t="shared" si="1753"/>
        <v>18</v>
      </c>
      <c r="D18716" s="17">
        <v>31.748840000000001</v>
      </c>
      <c r="G18716" s="15">
        <v>42419.708333333336</v>
      </c>
      <c r="H18716" s="7">
        <f t="shared" si="1754"/>
        <v>19</v>
      </c>
      <c r="I18716" s="62">
        <f t="shared" si="1755"/>
        <v>18</v>
      </c>
      <c r="J18716" s="111"/>
      <c r="M18716" s="16">
        <f t="shared" si="1756"/>
        <v>0</v>
      </c>
      <c r="N18716" s="4">
        <f t="shared" si="1757"/>
        <v>0</v>
      </c>
    </row>
    <row r="18717" spans="1:14">
      <c r="A18717" s="1">
        <v>42419.75</v>
      </c>
      <c r="B18717" s="6">
        <f t="shared" si="1752"/>
        <v>19</v>
      </c>
      <c r="C18717" s="6">
        <f t="shared" si="1753"/>
        <v>19</v>
      </c>
      <c r="D18717" s="17">
        <v>33.399560000000001</v>
      </c>
      <c r="G18717" s="15">
        <v>42419.75</v>
      </c>
      <c r="H18717" s="7">
        <f t="shared" si="1754"/>
        <v>19</v>
      </c>
      <c r="I18717" s="62">
        <f t="shared" si="1755"/>
        <v>19</v>
      </c>
      <c r="J18717" s="111"/>
      <c r="M18717" s="16">
        <f t="shared" si="1756"/>
        <v>0</v>
      </c>
      <c r="N18717" s="4">
        <f t="shared" si="1757"/>
        <v>0</v>
      </c>
    </row>
    <row r="18718" spans="1:14">
      <c r="A18718" s="1">
        <v>42419.791666666664</v>
      </c>
      <c r="B18718" s="6">
        <f t="shared" si="1752"/>
        <v>19</v>
      </c>
      <c r="C18718" s="6">
        <f t="shared" si="1753"/>
        <v>20</v>
      </c>
      <c r="D18718" s="17">
        <v>29.661090000000002</v>
      </c>
      <c r="G18718" s="15">
        <v>42419.791666666664</v>
      </c>
      <c r="H18718" s="7">
        <f t="shared" si="1754"/>
        <v>19</v>
      </c>
      <c r="I18718" s="62">
        <f t="shared" si="1755"/>
        <v>20</v>
      </c>
      <c r="J18718" s="111"/>
      <c r="M18718" s="16">
        <f t="shared" si="1756"/>
        <v>0</v>
      </c>
      <c r="N18718" s="4">
        <f t="shared" si="1757"/>
        <v>0</v>
      </c>
    </row>
    <row r="18719" spans="1:14">
      <c r="A18719" s="1">
        <v>42419.833333333336</v>
      </c>
      <c r="B18719" s="6">
        <f t="shared" si="1752"/>
        <v>19</v>
      </c>
      <c r="C18719" s="6">
        <f t="shared" si="1753"/>
        <v>21</v>
      </c>
      <c r="D18719" s="17">
        <v>26.711069999999999</v>
      </c>
      <c r="G18719" s="15">
        <v>42419.833333333336</v>
      </c>
      <c r="H18719" s="7">
        <f t="shared" si="1754"/>
        <v>19</v>
      </c>
      <c r="I18719" s="62">
        <f t="shared" si="1755"/>
        <v>21</v>
      </c>
      <c r="J18719" s="111"/>
      <c r="M18719" s="16">
        <f t="shared" si="1756"/>
        <v>0</v>
      </c>
      <c r="N18719" s="4">
        <f t="shared" si="1757"/>
        <v>0</v>
      </c>
    </row>
    <row r="18720" spans="1:14">
      <c r="A18720" s="1">
        <v>42419.875</v>
      </c>
      <c r="B18720" s="6">
        <f t="shared" si="1752"/>
        <v>19</v>
      </c>
      <c r="C18720" s="6">
        <f t="shared" si="1753"/>
        <v>22</v>
      </c>
      <c r="D18720" s="17">
        <v>24.769680000000001</v>
      </c>
      <c r="G18720" s="15">
        <v>42419.875</v>
      </c>
      <c r="H18720" s="7">
        <f t="shared" si="1754"/>
        <v>19</v>
      </c>
      <c r="I18720" s="62">
        <f t="shared" si="1755"/>
        <v>22</v>
      </c>
      <c r="J18720" s="111"/>
      <c r="M18720" s="16">
        <f t="shared" si="1756"/>
        <v>0</v>
      </c>
      <c r="N18720" s="4">
        <f t="shared" si="1757"/>
        <v>0</v>
      </c>
    </row>
    <row r="18721" spans="1:14">
      <c r="A18721" s="1">
        <v>42419.916666666664</v>
      </c>
      <c r="B18721" s="6">
        <f t="shared" si="1752"/>
        <v>19</v>
      </c>
      <c r="C18721" s="6">
        <f t="shared" si="1753"/>
        <v>23</v>
      </c>
      <c r="D18721" s="17">
        <v>23.85895</v>
      </c>
      <c r="G18721" s="15">
        <v>42419.916666666664</v>
      </c>
      <c r="H18721" s="7">
        <f t="shared" si="1754"/>
        <v>19</v>
      </c>
      <c r="I18721" s="62">
        <f t="shared" si="1755"/>
        <v>23</v>
      </c>
      <c r="J18721" s="111"/>
      <c r="M18721" s="16">
        <f t="shared" si="1756"/>
        <v>0</v>
      </c>
      <c r="N18721" s="4">
        <f t="shared" si="1757"/>
        <v>0</v>
      </c>
    </row>
    <row r="18722" spans="1:14">
      <c r="A18722" s="1">
        <v>42419.958333333336</v>
      </c>
      <c r="B18722" s="6">
        <f t="shared" si="1752"/>
        <v>19</v>
      </c>
      <c r="C18722" s="6">
        <f t="shared" si="1753"/>
        <v>24</v>
      </c>
      <c r="D18722" s="17">
        <v>20.763850000000001</v>
      </c>
      <c r="G18722" s="15">
        <v>42419.958333333336</v>
      </c>
      <c r="H18722" s="7">
        <f t="shared" si="1754"/>
        <v>19</v>
      </c>
      <c r="I18722" s="62">
        <f t="shared" si="1755"/>
        <v>24</v>
      </c>
      <c r="J18722" s="111"/>
      <c r="M18722" s="16">
        <f t="shared" si="1756"/>
        <v>0</v>
      </c>
      <c r="N18722" s="4">
        <f t="shared" si="1757"/>
        <v>0</v>
      </c>
    </row>
    <row r="18723" spans="1:14">
      <c r="A18723" s="1">
        <v>42420</v>
      </c>
      <c r="B18723" s="6">
        <f t="shared" si="1752"/>
        <v>20</v>
      </c>
      <c r="C18723" s="6">
        <f t="shared" si="1753"/>
        <v>1</v>
      </c>
      <c r="D18723" s="17">
        <v>20.722439999999999</v>
      </c>
      <c r="G18723" s="15">
        <v>42420</v>
      </c>
      <c r="H18723" s="7">
        <f t="shared" si="1754"/>
        <v>20</v>
      </c>
      <c r="I18723" s="62">
        <f t="shared" si="1755"/>
        <v>1</v>
      </c>
      <c r="J18723" s="111"/>
      <c r="M18723" s="16">
        <f t="shared" si="1756"/>
        <v>0</v>
      </c>
      <c r="N18723" s="4">
        <f t="shared" si="1757"/>
        <v>0</v>
      </c>
    </row>
    <row r="18724" spans="1:14">
      <c r="A18724" s="1">
        <v>42420.041666666664</v>
      </c>
      <c r="B18724" s="6">
        <f t="shared" si="1752"/>
        <v>20</v>
      </c>
      <c r="C18724" s="6">
        <f t="shared" si="1753"/>
        <v>2</v>
      </c>
      <c r="D18724" s="17">
        <v>20.100000000000001</v>
      </c>
      <c r="G18724" s="15">
        <v>42420.041666666664</v>
      </c>
      <c r="H18724" s="7">
        <f t="shared" si="1754"/>
        <v>20</v>
      </c>
      <c r="I18724" s="62">
        <f t="shared" si="1755"/>
        <v>2</v>
      </c>
      <c r="J18724" s="111"/>
      <c r="M18724" s="16">
        <f t="shared" si="1756"/>
        <v>0</v>
      </c>
      <c r="N18724" s="4">
        <f t="shared" si="1757"/>
        <v>0</v>
      </c>
    </row>
    <row r="18725" spans="1:14">
      <c r="A18725" s="1">
        <v>42420.083333333336</v>
      </c>
      <c r="B18725" s="6">
        <f t="shared" si="1752"/>
        <v>20</v>
      </c>
      <c r="C18725" s="6">
        <f t="shared" si="1753"/>
        <v>3</v>
      </c>
      <c r="D18725" s="17">
        <v>19.947189999999999</v>
      </c>
      <c r="G18725" s="15">
        <v>42420.083333333336</v>
      </c>
      <c r="H18725" s="7">
        <f t="shared" si="1754"/>
        <v>20</v>
      </c>
      <c r="I18725" s="62">
        <f t="shared" si="1755"/>
        <v>3</v>
      </c>
      <c r="J18725" s="111"/>
      <c r="M18725" s="16">
        <f t="shared" si="1756"/>
        <v>0</v>
      </c>
      <c r="N18725" s="4">
        <f t="shared" si="1757"/>
        <v>0</v>
      </c>
    </row>
    <row r="18726" spans="1:14">
      <c r="A18726" s="1">
        <v>42420.125</v>
      </c>
      <c r="B18726" s="6">
        <f t="shared" si="1752"/>
        <v>20</v>
      </c>
      <c r="C18726" s="6">
        <f t="shared" si="1753"/>
        <v>4</v>
      </c>
      <c r="D18726" s="17">
        <v>19.73348</v>
      </c>
      <c r="G18726" s="15">
        <v>42420.125</v>
      </c>
      <c r="H18726" s="7">
        <f t="shared" si="1754"/>
        <v>20</v>
      </c>
      <c r="I18726" s="62">
        <f t="shared" si="1755"/>
        <v>4</v>
      </c>
      <c r="J18726" s="111"/>
      <c r="M18726" s="16">
        <f t="shared" si="1756"/>
        <v>0</v>
      </c>
      <c r="N18726" s="4">
        <f t="shared" si="1757"/>
        <v>0</v>
      </c>
    </row>
    <row r="18727" spans="1:14">
      <c r="A18727" s="1">
        <v>42420.166666666664</v>
      </c>
      <c r="B18727" s="6">
        <f t="shared" si="1752"/>
        <v>20</v>
      </c>
      <c r="C18727" s="6">
        <f t="shared" si="1753"/>
        <v>5</v>
      </c>
      <c r="D18727" s="17">
        <v>20.04562</v>
      </c>
      <c r="G18727" s="15">
        <v>42420.166666666664</v>
      </c>
      <c r="H18727" s="7">
        <f t="shared" si="1754"/>
        <v>20</v>
      </c>
      <c r="I18727" s="62">
        <f t="shared" si="1755"/>
        <v>5</v>
      </c>
      <c r="J18727" s="111"/>
      <c r="M18727" s="16">
        <f t="shared" si="1756"/>
        <v>0</v>
      </c>
      <c r="N18727" s="4">
        <f t="shared" si="1757"/>
        <v>0</v>
      </c>
    </row>
    <row r="18728" spans="1:14">
      <c r="A18728" s="1">
        <v>42420.208333333336</v>
      </c>
      <c r="B18728" s="6">
        <f t="shared" si="1752"/>
        <v>20</v>
      </c>
      <c r="C18728" s="6">
        <f t="shared" si="1753"/>
        <v>6</v>
      </c>
      <c r="D18728" s="17">
        <v>21.06653</v>
      </c>
      <c r="G18728" s="15">
        <v>42420.208333333336</v>
      </c>
      <c r="H18728" s="7">
        <f t="shared" si="1754"/>
        <v>20</v>
      </c>
      <c r="I18728" s="62">
        <f t="shared" si="1755"/>
        <v>6</v>
      </c>
      <c r="J18728" s="111"/>
      <c r="M18728" s="16">
        <f t="shared" si="1756"/>
        <v>0</v>
      </c>
      <c r="N18728" s="4">
        <f t="shared" si="1757"/>
        <v>0</v>
      </c>
    </row>
    <row r="18729" spans="1:14">
      <c r="A18729" s="1">
        <v>42420.25</v>
      </c>
      <c r="B18729" s="6">
        <f t="shared" si="1752"/>
        <v>20</v>
      </c>
      <c r="C18729" s="6">
        <f t="shared" si="1753"/>
        <v>7</v>
      </c>
      <c r="D18729" s="17">
        <v>19.951059999999998</v>
      </c>
      <c r="G18729" s="15">
        <v>42420.25</v>
      </c>
      <c r="H18729" s="7">
        <f t="shared" si="1754"/>
        <v>20</v>
      </c>
      <c r="I18729" s="62">
        <f t="shared" si="1755"/>
        <v>7</v>
      </c>
      <c r="J18729" s="111"/>
      <c r="M18729" s="16">
        <f t="shared" si="1756"/>
        <v>0</v>
      </c>
      <c r="N18729" s="4">
        <f t="shared" si="1757"/>
        <v>0</v>
      </c>
    </row>
    <row r="18730" spans="1:14">
      <c r="A18730" s="1">
        <v>42420.291666666664</v>
      </c>
      <c r="B18730" s="6">
        <f t="shared" si="1752"/>
        <v>20</v>
      </c>
      <c r="C18730" s="6">
        <f t="shared" si="1753"/>
        <v>8</v>
      </c>
      <c r="D18730" s="17">
        <v>20.068670000000001</v>
      </c>
      <c r="G18730" s="15">
        <v>42420.291666666664</v>
      </c>
      <c r="H18730" s="7">
        <f t="shared" si="1754"/>
        <v>20</v>
      </c>
      <c r="I18730" s="62">
        <f t="shared" si="1755"/>
        <v>8</v>
      </c>
      <c r="J18730" s="111"/>
      <c r="M18730" s="16">
        <f t="shared" si="1756"/>
        <v>0</v>
      </c>
      <c r="N18730" s="4">
        <f t="shared" si="1757"/>
        <v>0</v>
      </c>
    </row>
    <row r="18731" spans="1:14">
      <c r="A18731" s="1">
        <v>42420.333333333336</v>
      </c>
      <c r="B18731" s="6">
        <f t="shared" si="1752"/>
        <v>20</v>
      </c>
      <c r="C18731" s="6">
        <f t="shared" si="1753"/>
        <v>9</v>
      </c>
      <c r="D18731" s="17">
        <v>14.287890000000001</v>
      </c>
      <c r="G18731" s="15">
        <v>42420.333333333336</v>
      </c>
      <c r="H18731" s="7">
        <f t="shared" si="1754"/>
        <v>20</v>
      </c>
      <c r="I18731" s="62">
        <f t="shared" si="1755"/>
        <v>9</v>
      </c>
      <c r="J18731" s="111"/>
      <c r="M18731" s="16">
        <f t="shared" si="1756"/>
        <v>0</v>
      </c>
      <c r="N18731" s="4">
        <f t="shared" si="1757"/>
        <v>0</v>
      </c>
    </row>
    <row r="18732" spans="1:14">
      <c r="A18732" s="1">
        <v>42420.375</v>
      </c>
      <c r="B18732" s="6">
        <f t="shared" si="1752"/>
        <v>20</v>
      </c>
      <c r="C18732" s="6">
        <f t="shared" si="1753"/>
        <v>10</v>
      </c>
      <c r="D18732" s="17">
        <v>15.17252</v>
      </c>
      <c r="G18732" s="15">
        <v>42420.375</v>
      </c>
      <c r="H18732" s="7">
        <f t="shared" si="1754"/>
        <v>20</v>
      </c>
      <c r="I18732" s="62">
        <f t="shared" si="1755"/>
        <v>10</v>
      </c>
      <c r="J18732" s="111"/>
      <c r="M18732" s="16">
        <f t="shared" si="1756"/>
        <v>0</v>
      </c>
      <c r="N18732" s="4">
        <f t="shared" si="1757"/>
        <v>0</v>
      </c>
    </row>
    <row r="18733" spans="1:14">
      <c r="A18733" s="1">
        <v>42420.416666666664</v>
      </c>
      <c r="B18733" s="6">
        <f t="shared" si="1752"/>
        <v>20</v>
      </c>
      <c r="C18733" s="6">
        <f t="shared" si="1753"/>
        <v>11</v>
      </c>
      <c r="D18733" s="17">
        <v>14.865550000000001</v>
      </c>
      <c r="G18733" s="15">
        <v>42420.416666666664</v>
      </c>
      <c r="H18733" s="7">
        <f t="shared" si="1754"/>
        <v>20</v>
      </c>
      <c r="I18733" s="62">
        <f t="shared" si="1755"/>
        <v>11</v>
      </c>
      <c r="J18733" s="111"/>
      <c r="M18733" s="16">
        <f t="shared" si="1756"/>
        <v>0</v>
      </c>
      <c r="N18733" s="4">
        <f t="shared" si="1757"/>
        <v>0</v>
      </c>
    </row>
    <row r="18734" spans="1:14">
      <c r="A18734" s="1">
        <v>42420.458333333336</v>
      </c>
      <c r="B18734" s="6">
        <f t="shared" si="1752"/>
        <v>20</v>
      </c>
      <c r="C18734" s="6">
        <f t="shared" si="1753"/>
        <v>12</v>
      </c>
      <c r="D18734" s="17">
        <v>13.846439999999999</v>
      </c>
      <c r="G18734" s="15">
        <v>42420.458333333336</v>
      </c>
      <c r="H18734" s="7">
        <f t="shared" si="1754"/>
        <v>20</v>
      </c>
      <c r="I18734" s="62">
        <f t="shared" si="1755"/>
        <v>12</v>
      </c>
      <c r="J18734" s="111"/>
      <c r="M18734" s="16">
        <f t="shared" si="1756"/>
        <v>0</v>
      </c>
      <c r="N18734" s="4">
        <f t="shared" si="1757"/>
        <v>0</v>
      </c>
    </row>
    <row r="18735" spans="1:14">
      <c r="A18735" s="1">
        <v>42420.5</v>
      </c>
      <c r="B18735" s="6">
        <f t="shared" si="1752"/>
        <v>20</v>
      </c>
      <c r="C18735" s="6">
        <f t="shared" si="1753"/>
        <v>13</v>
      </c>
      <c r="D18735" s="17">
        <v>14.44403</v>
      </c>
      <c r="G18735" s="15">
        <v>42420.5</v>
      </c>
      <c r="H18735" s="7">
        <f t="shared" si="1754"/>
        <v>20</v>
      </c>
      <c r="I18735" s="62">
        <f t="shared" si="1755"/>
        <v>13</v>
      </c>
      <c r="J18735" s="111"/>
      <c r="M18735" s="16">
        <f t="shared" si="1756"/>
        <v>0</v>
      </c>
      <c r="N18735" s="4">
        <f t="shared" si="1757"/>
        <v>0</v>
      </c>
    </row>
    <row r="18736" spans="1:14">
      <c r="A18736" s="1">
        <v>42420.541666666664</v>
      </c>
      <c r="B18736" s="6">
        <f t="shared" si="1752"/>
        <v>20</v>
      </c>
      <c r="C18736" s="6">
        <f t="shared" si="1753"/>
        <v>14</v>
      </c>
      <c r="D18736" s="17">
        <v>11.960380000000001</v>
      </c>
      <c r="G18736" s="15">
        <v>42420.541666666664</v>
      </c>
      <c r="H18736" s="7">
        <f t="shared" si="1754"/>
        <v>20</v>
      </c>
      <c r="I18736" s="62">
        <f t="shared" si="1755"/>
        <v>14</v>
      </c>
      <c r="J18736" s="111"/>
      <c r="M18736" s="16">
        <f t="shared" si="1756"/>
        <v>0</v>
      </c>
      <c r="N18736" s="4">
        <f t="shared" si="1757"/>
        <v>0</v>
      </c>
    </row>
    <row r="18737" spans="1:14">
      <c r="A18737" s="1">
        <v>42420.583333333336</v>
      </c>
      <c r="B18737" s="6">
        <f t="shared" si="1752"/>
        <v>20</v>
      </c>
      <c r="C18737" s="6">
        <f t="shared" si="1753"/>
        <v>15</v>
      </c>
      <c r="D18737" s="17">
        <v>11.822800000000001</v>
      </c>
      <c r="G18737" s="15">
        <v>42420.583333333336</v>
      </c>
      <c r="H18737" s="7">
        <f t="shared" si="1754"/>
        <v>20</v>
      </c>
      <c r="I18737" s="62">
        <f t="shared" si="1755"/>
        <v>15</v>
      </c>
      <c r="J18737" s="111"/>
      <c r="M18737" s="16">
        <f t="shared" si="1756"/>
        <v>0</v>
      </c>
      <c r="N18737" s="4">
        <f t="shared" si="1757"/>
        <v>0</v>
      </c>
    </row>
    <row r="18738" spans="1:14">
      <c r="A18738" s="1">
        <v>42420.625</v>
      </c>
      <c r="B18738" s="6">
        <f t="shared" si="1752"/>
        <v>20</v>
      </c>
      <c r="C18738" s="6">
        <f t="shared" si="1753"/>
        <v>16</v>
      </c>
      <c r="D18738" s="17">
        <v>15.82555</v>
      </c>
      <c r="G18738" s="15">
        <v>42420.625</v>
      </c>
      <c r="H18738" s="7">
        <f t="shared" si="1754"/>
        <v>20</v>
      </c>
      <c r="I18738" s="62">
        <f t="shared" si="1755"/>
        <v>16</v>
      </c>
      <c r="J18738" s="111"/>
      <c r="M18738" s="16">
        <f t="shared" si="1756"/>
        <v>0</v>
      </c>
      <c r="N18738" s="4">
        <f t="shared" si="1757"/>
        <v>0</v>
      </c>
    </row>
    <row r="18739" spans="1:14">
      <c r="A18739" s="1">
        <v>42420.666666666664</v>
      </c>
      <c r="B18739" s="6">
        <f t="shared" si="1752"/>
        <v>20</v>
      </c>
      <c r="C18739" s="6">
        <f t="shared" si="1753"/>
        <v>17</v>
      </c>
      <c r="D18739" s="17">
        <v>20.228100000000001</v>
      </c>
      <c r="G18739" s="15">
        <v>42420.666666666664</v>
      </c>
      <c r="H18739" s="7">
        <f t="shared" si="1754"/>
        <v>20</v>
      </c>
      <c r="I18739" s="62">
        <f t="shared" si="1755"/>
        <v>17</v>
      </c>
      <c r="J18739" s="111"/>
      <c r="M18739" s="16">
        <f t="shared" si="1756"/>
        <v>0</v>
      </c>
      <c r="N18739" s="4">
        <f t="shared" si="1757"/>
        <v>0</v>
      </c>
    </row>
    <row r="18740" spans="1:14">
      <c r="A18740" s="1">
        <v>42420.708333333336</v>
      </c>
      <c r="B18740" s="6">
        <f t="shared" si="1752"/>
        <v>20</v>
      </c>
      <c r="C18740" s="6">
        <f t="shared" si="1753"/>
        <v>18</v>
      </c>
      <c r="D18740" s="17">
        <v>29.762170000000001</v>
      </c>
      <c r="G18740" s="15">
        <v>42420.708333333336</v>
      </c>
      <c r="H18740" s="7">
        <f t="shared" si="1754"/>
        <v>20</v>
      </c>
      <c r="I18740" s="62">
        <f t="shared" si="1755"/>
        <v>18</v>
      </c>
      <c r="J18740" s="111"/>
      <c r="M18740" s="16">
        <f t="shared" si="1756"/>
        <v>0</v>
      </c>
      <c r="N18740" s="4">
        <f t="shared" si="1757"/>
        <v>0</v>
      </c>
    </row>
    <row r="18741" spans="1:14">
      <c r="A18741" s="1">
        <v>42420.75</v>
      </c>
      <c r="B18741" s="6">
        <f t="shared" si="1752"/>
        <v>20</v>
      </c>
      <c r="C18741" s="6">
        <f t="shared" si="1753"/>
        <v>19</v>
      </c>
      <c r="D18741" s="17">
        <v>37.616880000000002</v>
      </c>
      <c r="G18741" s="15">
        <v>42420.75</v>
      </c>
      <c r="H18741" s="7">
        <f t="shared" si="1754"/>
        <v>20</v>
      </c>
      <c r="I18741" s="62">
        <f t="shared" si="1755"/>
        <v>19</v>
      </c>
      <c r="J18741" s="111"/>
      <c r="M18741" s="16">
        <f t="shared" si="1756"/>
        <v>0</v>
      </c>
      <c r="N18741" s="4">
        <f t="shared" si="1757"/>
        <v>0</v>
      </c>
    </row>
    <row r="18742" spans="1:14">
      <c r="A18742" s="1">
        <v>42420.791666666664</v>
      </c>
      <c r="B18742" s="6">
        <f t="shared" si="1752"/>
        <v>20</v>
      </c>
      <c r="C18742" s="6">
        <f t="shared" si="1753"/>
        <v>20</v>
      </c>
      <c r="D18742" s="17">
        <v>32.26876</v>
      </c>
      <c r="G18742" s="15">
        <v>42420.791666666664</v>
      </c>
      <c r="H18742" s="7">
        <f t="shared" si="1754"/>
        <v>20</v>
      </c>
      <c r="I18742" s="62">
        <f t="shared" si="1755"/>
        <v>20</v>
      </c>
      <c r="J18742" s="111"/>
      <c r="M18742" s="16">
        <f t="shared" si="1756"/>
        <v>0</v>
      </c>
      <c r="N18742" s="4">
        <f t="shared" si="1757"/>
        <v>0</v>
      </c>
    </row>
    <row r="18743" spans="1:14">
      <c r="A18743" s="1">
        <v>42420.833333333336</v>
      </c>
      <c r="B18743" s="6">
        <f t="shared" si="1752"/>
        <v>20</v>
      </c>
      <c r="C18743" s="6">
        <f t="shared" si="1753"/>
        <v>21</v>
      </c>
      <c r="D18743" s="17">
        <v>27.926549999999999</v>
      </c>
      <c r="G18743" s="15">
        <v>42420.833333333336</v>
      </c>
      <c r="H18743" s="7">
        <f t="shared" si="1754"/>
        <v>20</v>
      </c>
      <c r="I18743" s="62">
        <f t="shared" si="1755"/>
        <v>21</v>
      </c>
      <c r="J18743" s="111"/>
      <c r="M18743" s="16">
        <f t="shared" si="1756"/>
        <v>0</v>
      </c>
      <c r="N18743" s="4">
        <f t="shared" si="1757"/>
        <v>0</v>
      </c>
    </row>
    <row r="18744" spans="1:14">
      <c r="A18744" s="1">
        <v>42420.875</v>
      </c>
      <c r="B18744" s="6">
        <f t="shared" si="1752"/>
        <v>20</v>
      </c>
      <c r="C18744" s="6">
        <f t="shared" si="1753"/>
        <v>22</v>
      </c>
      <c r="D18744" s="17">
        <v>24.769739999999999</v>
      </c>
      <c r="G18744" s="15">
        <v>42420.875</v>
      </c>
      <c r="H18744" s="7">
        <f t="shared" si="1754"/>
        <v>20</v>
      </c>
      <c r="I18744" s="62">
        <f t="shared" si="1755"/>
        <v>22</v>
      </c>
      <c r="J18744" s="111"/>
      <c r="M18744" s="16">
        <f t="shared" si="1756"/>
        <v>0</v>
      </c>
      <c r="N18744" s="4">
        <f t="shared" si="1757"/>
        <v>0</v>
      </c>
    </row>
    <row r="18745" spans="1:14">
      <c r="A18745" s="1">
        <v>42420.916666666664</v>
      </c>
      <c r="B18745" s="6">
        <f t="shared" si="1752"/>
        <v>20</v>
      </c>
      <c r="C18745" s="6">
        <f t="shared" si="1753"/>
        <v>23</v>
      </c>
      <c r="D18745" s="17">
        <v>23.406749999999999</v>
      </c>
      <c r="G18745" s="15">
        <v>42420.916666666664</v>
      </c>
      <c r="H18745" s="7">
        <f t="shared" si="1754"/>
        <v>20</v>
      </c>
      <c r="I18745" s="62">
        <f t="shared" si="1755"/>
        <v>23</v>
      </c>
      <c r="J18745" s="111"/>
      <c r="M18745" s="16">
        <f t="shared" si="1756"/>
        <v>0</v>
      </c>
      <c r="N18745" s="4">
        <f t="shared" si="1757"/>
        <v>0</v>
      </c>
    </row>
    <row r="18746" spans="1:14">
      <c r="A18746" s="1">
        <v>42420.958333333336</v>
      </c>
      <c r="B18746" s="6">
        <f t="shared" si="1752"/>
        <v>20</v>
      </c>
      <c r="C18746" s="6">
        <f t="shared" si="1753"/>
        <v>24</v>
      </c>
      <c r="D18746" s="17">
        <v>20.486329999999999</v>
      </c>
      <c r="G18746" s="15">
        <v>42420.958333333336</v>
      </c>
      <c r="H18746" s="7">
        <f t="shared" si="1754"/>
        <v>20</v>
      </c>
      <c r="I18746" s="62">
        <f t="shared" si="1755"/>
        <v>24</v>
      </c>
      <c r="J18746" s="111"/>
      <c r="M18746" s="16">
        <f t="shared" si="1756"/>
        <v>0</v>
      </c>
      <c r="N18746" s="4">
        <f t="shared" si="1757"/>
        <v>0</v>
      </c>
    </row>
    <row r="18747" spans="1:14">
      <c r="A18747" s="1">
        <v>42421</v>
      </c>
      <c r="B18747" s="6">
        <f t="shared" si="1752"/>
        <v>21</v>
      </c>
      <c r="C18747" s="6">
        <f t="shared" si="1753"/>
        <v>1</v>
      </c>
      <c r="D18747" s="17">
        <v>20.208089999999999</v>
      </c>
      <c r="G18747" s="15">
        <v>42421</v>
      </c>
      <c r="H18747" s="7">
        <f t="shared" si="1754"/>
        <v>21</v>
      </c>
      <c r="I18747" s="62">
        <f t="shared" si="1755"/>
        <v>1</v>
      </c>
      <c r="J18747" s="111"/>
      <c r="M18747" s="16">
        <f t="shared" si="1756"/>
        <v>0</v>
      </c>
      <c r="N18747" s="4">
        <f t="shared" si="1757"/>
        <v>0</v>
      </c>
    </row>
    <row r="18748" spans="1:14">
      <c r="A18748" s="1">
        <v>42421.041666666664</v>
      </c>
      <c r="B18748" s="6">
        <f t="shared" si="1752"/>
        <v>21</v>
      </c>
      <c r="C18748" s="6">
        <f t="shared" si="1753"/>
        <v>2</v>
      </c>
      <c r="D18748" s="17">
        <v>19.43</v>
      </c>
      <c r="G18748" s="15">
        <v>42421.041666666664</v>
      </c>
      <c r="H18748" s="7">
        <f t="shared" si="1754"/>
        <v>21</v>
      </c>
      <c r="I18748" s="62">
        <f t="shared" si="1755"/>
        <v>2</v>
      </c>
      <c r="J18748" s="111"/>
      <c r="M18748" s="16">
        <f t="shared" si="1756"/>
        <v>0</v>
      </c>
      <c r="N18748" s="4">
        <f t="shared" si="1757"/>
        <v>0</v>
      </c>
    </row>
    <row r="18749" spans="1:14">
      <c r="A18749" s="1">
        <v>42421.083333333336</v>
      </c>
      <c r="B18749" s="6">
        <f t="shared" si="1752"/>
        <v>21</v>
      </c>
      <c r="C18749" s="6">
        <f t="shared" si="1753"/>
        <v>3</v>
      </c>
      <c r="D18749" s="17">
        <v>18.932289999999998</v>
      </c>
      <c r="G18749" s="15">
        <v>42421.083333333336</v>
      </c>
      <c r="H18749" s="7">
        <f t="shared" si="1754"/>
        <v>21</v>
      </c>
      <c r="I18749" s="62">
        <f t="shared" si="1755"/>
        <v>3</v>
      </c>
      <c r="J18749" s="111"/>
      <c r="M18749" s="16">
        <f t="shared" si="1756"/>
        <v>0</v>
      </c>
      <c r="N18749" s="4">
        <f t="shared" si="1757"/>
        <v>0</v>
      </c>
    </row>
    <row r="18750" spans="1:14">
      <c r="A18750" s="1">
        <v>42421.125</v>
      </c>
      <c r="B18750" s="6">
        <f t="shared" si="1752"/>
        <v>21</v>
      </c>
      <c r="C18750" s="6">
        <f t="shared" si="1753"/>
        <v>4</v>
      </c>
      <c r="D18750" s="17">
        <v>17.829999999999998</v>
      </c>
      <c r="G18750" s="15">
        <v>42421.125</v>
      </c>
      <c r="H18750" s="7">
        <f t="shared" si="1754"/>
        <v>21</v>
      </c>
      <c r="I18750" s="62">
        <f t="shared" si="1755"/>
        <v>4</v>
      </c>
      <c r="J18750" s="111"/>
      <c r="M18750" s="16">
        <f t="shared" si="1756"/>
        <v>0</v>
      </c>
      <c r="N18750" s="4">
        <f t="shared" si="1757"/>
        <v>0</v>
      </c>
    </row>
    <row r="18751" spans="1:14">
      <c r="A18751" s="1">
        <v>42421.166666666664</v>
      </c>
      <c r="B18751" s="6">
        <f t="shared" si="1752"/>
        <v>21</v>
      </c>
      <c r="C18751" s="6">
        <f t="shared" si="1753"/>
        <v>5</v>
      </c>
      <c r="D18751" s="17">
        <v>18.71415</v>
      </c>
      <c r="G18751" s="15">
        <v>42421.166666666664</v>
      </c>
      <c r="H18751" s="7">
        <f t="shared" si="1754"/>
        <v>21</v>
      </c>
      <c r="I18751" s="62">
        <f t="shared" si="1755"/>
        <v>5</v>
      </c>
      <c r="J18751" s="111"/>
      <c r="M18751" s="16">
        <f t="shared" si="1756"/>
        <v>0</v>
      </c>
      <c r="N18751" s="4">
        <f t="shared" si="1757"/>
        <v>0</v>
      </c>
    </row>
    <row r="18752" spans="1:14">
      <c r="A18752" s="1">
        <v>42421.208333333336</v>
      </c>
      <c r="B18752" s="6">
        <f t="shared" si="1752"/>
        <v>21</v>
      </c>
      <c r="C18752" s="6">
        <f t="shared" si="1753"/>
        <v>6</v>
      </c>
      <c r="D18752" s="17">
        <v>20.179410000000001</v>
      </c>
      <c r="G18752" s="15">
        <v>42421.208333333336</v>
      </c>
      <c r="H18752" s="7">
        <f t="shared" si="1754"/>
        <v>21</v>
      </c>
      <c r="I18752" s="62">
        <f t="shared" si="1755"/>
        <v>6</v>
      </c>
      <c r="J18752" s="111"/>
      <c r="M18752" s="16">
        <f t="shared" si="1756"/>
        <v>0</v>
      </c>
      <c r="N18752" s="4">
        <f t="shared" si="1757"/>
        <v>0</v>
      </c>
    </row>
    <row r="18753" spans="1:14">
      <c r="A18753" s="1">
        <v>42421.25</v>
      </c>
      <c r="B18753" s="6">
        <f t="shared" si="1752"/>
        <v>21</v>
      </c>
      <c r="C18753" s="6">
        <f t="shared" si="1753"/>
        <v>7</v>
      </c>
      <c r="D18753" s="17">
        <v>20.578289999999999</v>
      </c>
      <c r="G18753" s="15">
        <v>42421.25</v>
      </c>
      <c r="H18753" s="7">
        <f t="shared" si="1754"/>
        <v>21</v>
      </c>
      <c r="I18753" s="62">
        <f t="shared" si="1755"/>
        <v>7</v>
      </c>
      <c r="J18753" s="111"/>
      <c r="M18753" s="16">
        <f t="shared" si="1756"/>
        <v>0</v>
      </c>
      <c r="N18753" s="4">
        <f t="shared" si="1757"/>
        <v>0</v>
      </c>
    </row>
    <row r="18754" spans="1:14">
      <c r="A18754" s="1">
        <v>42421.291666666664</v>
      </c>
      <c r="B18754" s="6">
        <f t="shared" si="1752"/>
        <v>21</v>
      </c>
      <c r="C18754" s="6">
        <f t="shared" si="1753"/>
        <v>8</v>
      </c>
      <c r="D18754" s="17">
        <v>17.394690000000001</v>
      </c>
      <c r="G18754" s="15">
        <v>42421.291666666664</v>
      </c>
      <c r="H18754" s="7">
        <f t="shared" si="1754"/>
        <v>21</v>
      </c>
      <c r="I18754" s="62">
        <f t="shared" si="1755"/>
        <v>8</v>
      </c>
      <c r="J18754" s="111"/>
      <c r="M18754" s="16">
        <f t="shared" si="1756"/>
        <v>0</v>
      </c>
      <c r="N18754" s="4">
        <f t="shared" si="1757"/>
        <v>0</v>
      </c>
    </row>
    <row r="18755" spans="1:14">
      <c r="A18755" s="1">
        <v>42421.333333333336</v>
      </c>
      <c r="B18755" s="6">
        <f t="shared" si="1752"/>
        <v>21</v>
      </c>
      <c r="C18755" s="6">
        <f t="shared" si="1753"/>
        <v>9</v>
      </c>
      <c r="D18755" s="17">
        <v>12.06033</v>
      </c>
      <c r="G18755" s="15">
        <v>42421.333333333336</v>
      </c>
      <c r="H18755" s="7">
        <f t="shared" si="1754"/>
        <v>21</v>
      </c>
      <c r="I18755" s="62">
        <f t="shared" si="1755"/>
        <v>9</v>
      </c>
      <c r="J18755" s="111"/>
      <c r="M18755" s="16">
        <f t="shared" si="1756"/>
        <v>0</v>
      </c>
      <c r="N18755" s="4">
        <f t="shared" si="1757"/>
        <v>0</v>
      </c>
    </row>
    <row r="18756" spans="1:14">
      <c r="A18756" s="1">
        <v>42421.375</v>
      </c>
      <c r="B18756" s="6">
        <f t="shared" ref="B18756:B18819" si="1758">DAY(A18756)</f>
        <v>21</v>
      </c>
      <c r="C18756" s="6">
        <f t="shared" ref="C18756:C18819" si="1759">HOUR(A18756)+1</f>
        <v>10</v>
      </c>
      <c r="D18756" s="17">
        <v>11.20077</v>
      </c>
      <c r="G18756" s="15">
        <v>42421.375</v>
      </c>
      <c r="H18756" s="7">
        <f t="shared" ref="H18756:H18819" si="1760">DAY(G18756)</f>
        <v>21</v>
      </c>
      <c r="I18756" s="62">
        <f t="shared" ref="I18756:I18819" si="1761">HOUR(G18756)+1</f>
        <v>10</v>
      </c>
      <c r="J18756" s="111"/>
      <c r="M18756" s="16">
        <f t="shared" ref="M18756:M18819" si="1762">IF(H18756=B18756,0,1)</f>
        <v>0</v>
      </c>
      <c r="N18756" s="4">
        <f t="shared" ref="N18756:N18819" si="1763">IF(I18756=C18756,0,1)</f>
        <v>0</v>
      </c>
    </row>
    <row r="18757" spans="1:14">
      <c r="A18757" s="1">
        <v>42421.416666666664</v>
      </c>
      <c r="B18757" s="6">
        <f t="shared" si="1758"/>
        <v>21</v>
      </c>
      <c r="C18757" s="6">
        <f t="shared" si="1759"/>
        <v>11</v>
      </c>
      <c r="D18757" s="17">
        <v>9.9472100000000001</v>
      </c>
      <c r="G18757" s="15">
        <v>42421.416666666664</v>
      </c>
      <c r="H18757" s="7">
        <f t="shared" si="1760"/>
        <v>21</v>
      </c>
      <c r="I18757" s="62">
        <f t="shared" si="1761"/>
        <v>11</v>
      </c>
      <c r="J18757" s="111"/>
      <c r="M18757" s="16">
        <f t="shared" si="1762"/>
        <v>0</v>
      </c>
      <c r="N18757" s="4">
        <f t="shared" si="1763"/>
        <v>0</v>
      </c>
    </row>
    <row r="18758" spans="1:14">
      <c r="A18758" s="1">
        <v>42421.458333333336</v>
      </c>
      <c r="B18758" s="6">
        <f t="shared" si="1758"/>
        <v>21</v>
      </c>
      <c r="C18758" s="6">
        <f t="shared" si="1759"/>
        <v>12</v>
      </c>
      <c r="D18758" s="17">
        <v>10.00489</v>
      </c>
      <c r="G18758" s="15">
        <v>42421.458333333336</v>
      </c>
      <c r="H18758" s="7">
        <f t="shared" si="1760"/>
        <v>21</v>
      </c>
      <c r="I18758" s="62">
        <f t="shared" si="1761"/>
        <v>12</v>
      </c>
      <c r="J18758" s="111"/>
      <c r="M18758" s="16">
        <f t="shared" si="1762"/>
        <v>0</v>
      </c>
      <c r="N18758" s="4">
        <f t="shared" si="1763"/>
        <v>0</v>
      </c>
    </row>
    <row r="18759" spans="1:14">
      <c r="A18759" s="1">
        <v>42421.5</v>
      </c>
      <c r="B18759" s="6">
        <f t="shared" si="1758"/>
        <v>21</v>
      </c>
      <c r="C18759" s="6">
        <f t="shared" si="1759"/>
        <v>13</v>
      </c>
      <c r="D18759" s="17">
        <v>9.1616700000000009</v>
      </c>
      <c r="G18759" s="15">
        <v>42421.5</v>
      </c>
      <c r="H18759" s="7">
        <f t="shared" si="1760"/>
        <v>21</v>
      </c>
      <c r="I18759" s="62">
        <f t="shared" si="1761"/>
        <v>13</v>
      </c>
      <c r="J18759" s="111"/>
      <c r="M18759" s="16">
        <f t="shared" si="1762"/>
        <v>0</v>
      </c>
      <c r="N18759" s="4">
        <f t="shared" si="1763"/>
        <v>0</v>
      </c>
    </row>
    <row r="18760" spans="1:14">
      <c r="A18760" s="1">
        <v>42421.541666666664</v>
      </c>
      <c r="B18760" s="6">
        <f t="shared" si="1758"/>
        <v>21</v>
      </c>
      <c r="C18760" s="6">
        <f t="shared" si="1759"/>
        <v>14</v>
      </c>
      <c r="D18760" s="17">
        <v>9.0156399999999994</v>
      </c>
      <c r="G18760" s="15">
        <v>42421.541666666664</v>
      </c>
      <c r="H18760" s="7">
        <f t="shared" si="1760"/>
        <v>21</v>
      </c>
      <c r="I18760" s="62">
        <f t="shared" si="1761"/>
        <v>14</v>
      </c>
      <c r="J18760" s="111"/>
      <c r="M18760" s="16">
        <f t="shared" si="1762"/>
        <v>0</v>
      </c>
      <c r="N18760" s="4">
        <f t="shared" si="1763"/>
        <v>0</v>
      </c>
    </row>
    <row r="18761" spans="1:14">
      <c r="A18761" s="1">
        <v>42421.583333333336</v>
      </c>
      <c r="B18761" s="6">
        <f t="shared" si="1758"/>
        <v>21</v>
      </c>
      <c r="C18761" s="6">
        <f t="shared" si="1759"/>
        <v>15</v>
      </c>
      <c r="D18761" s="17">
        <v>10.24403</v>
      </c>
      <c r="G18761" s="15">
        <v>42421.583333333336</v>
      </c>
      <c r="H18761" s="7">
        <f t="shared" si="1760"/>
        <v>21</v>
      </c>
      <c r="I18761" s="62">
        <f t="shared" si="1761"/>
        <v>15</v>
      </c>
      <c r="J18761" s="111"/>
      <c r="M18761" s="16">
        <f t="shared" si="1762"/>
        <v>0</v>
      </c>
      <c r="N18761" s="4">
        <f t="shared" si="1763"/>
        <v>0</v>
      </c>
    </row>
    <row r="18762" spans="1:14">
      <c r="A18762" s="1">
        <v>42421.625</v>
      </c>
      <c r="B18762" s="6">
        <f t="shared" si="1758"/>
        <v>21</v>
      </c>
      <c r="C18762" s="6">
        <f t="shared" si="1759"/>
        <v>16</v>
      </c>
      <c r="D18762" s="17">
        <v>14.661490000000001</v>
      </c>
      <c r="G18762" s="15">
        <v>42421.625</v>
      </c>
      <c r="H18762" s="7">
        <f t="shared" si="1760"/>
        <v>21</v>
      </c>
      <c r="I18762" s="62">
        <f t="shared" si="1761"/>
        <v>16</v>
      </c>
      <c r="J18762" s="111"/>
      <c r="M18762" s="16">
        <f t="shared" si="1762"/>
        <v>0</v>
      </c>
      <c r="N18762" s="4">
        <f t="shared" si="1763"/>
        <v>0</v>
      </c>
    </row>
    <row r="18763" spans="1:14">
      <c r="A18763" s="1">
        <v>42421.666666666664</v>
      </c>
      <c r="B18763" s="6">
        <f t="shared" si="1758"/>
        <v>21</v>
      </c>
      <c r="C18763" s="6">
        <f t="shared" si="1759"/>
        <v>17</v>
      </c>
      <c r="D18763" s="17">
        <v>20.635960000000001</v>
      </c>
      <c r="G18763" s="15">
        <v>42421.666666666664</v>
      </c>
      <c r="H18763" s="7">
        <f t="shared" si="1760"/>
        <v>21</v>
      </c>
      <c r="I18763" s="62">
        <f t="shared" si="1761"/>
        <v>17</v>
      </c>
      <c r="J18763" s="111"/>
      <c r="M18763" s="16">
        <f t="shared" si="1762"/>
        <v>0</v>
      </c>
      <c r="N18763" s="4">
        <f t="shared" si="1763"/>
        <v>0</v>
      </c>
    </row>
    <row r="18764" spans="1:14">
      <c r="A18764" s="1">
        <v>42421.708333333336</v>
      </c>
      <c r="B18764" s="6">
        <f t="shared" si="1758"/>
        <v>21</v>
      </c>
      <c r="C18764" s="6">
        <f t="shared" si="1759"/>
        <v>18</v>
      </c>
      <c r="D18764" s="17">
        <v>28.918089999999999</v>
      </c>
      <c r="G18764" s="15">
        <v>42421.708333333336</v>
      </c>
      <c r="H18764" s="7">
        <f t="shared" si="1760"/>
        <v>21</v>
      </c>
      <c r="I18764" s="62">
        <f t="shared" si="1761"/>
        <v>18</v>
      </c>
      <c r="J18764" s="111"/>
      <c r="M18764" s="16">
        <f t="shared" si="1762"/>
        <v>0</v>
      </c>
      <c r="N18764" s="4">
        <f t="shared" si="1763"/>
        <v>0</v>
      </c>
    </row>
    <row r="18765" spans="1:14">
      <c r="A18765" s="1">
        <v>42421.75</v>
      </c>
      <c r="B18765" s="6">
        <f t="shared" si="1758"/>
        <v>21</v>
      </c>
      <c r="C18765" s="6">
        <f t="shared" si="1759"/>
        <v>19</v>
      </c>
      <c r="D18765" s="17">
        <v>36.799010000000003</v>
      </c>
      <c r="G18765" s="15">
        <v>42421.75</v>
      </c>
      <c r="H18765" s="7">
        <f t="shared" si="1760"/>
        <v>21</v>
      </c>
      <c r="I18765" s="62">
        <f t="shared" si="1761"/>
        <v>19</v>
      </c>
      <c r="J18765" s="111"/>
      <c r="M18765" s="16">
        <f t="shared" si="1762"/>
        <v>0</v>
      </c>
      <c r="N18765" s="4">
        <f t="shared" si="1763"/>
        <v>0</v>
      </c>
    </row>
    <row r="18766" spans="1:14">
      <c r="A18766" s="1">
        <v>42421.791666666664</v>
      </c>
      <c r="B18766" s="6">
        <f t="shared" si="1758"/>
        <v>21</v>
      </c>
      <c r="C18766" s="6">
        <f t="shared" si="1759"/>
        <v>20</v>
      </c>
      <c r="D18766" s="17">
        <v>33.408230000000003</v>
      </c>
      <c r="G18766" s="15">
        <v>42421.791666666664</v>
      </c>
      <c r="H18766" s="7">
        <f t="shared" si="1760"/>
        <v>21</v>
      </c>
      <c r="I18766" s="62">
        <f t="shared" si="1761"/>
        <v>20</v>
      </c>
      <c r="J18766" s="111"/>
      <c r="M18766" s="16">
        <f t="shared" si="1762"/>
        <v>0</v>
      </c>
      <c r="N18766" s="4">
        <f t="shared" si="1763"/>
        <v>0</v>
      </c>
    </row>
    <row r="18767" spans="1:14">
      <c r="A18767" s="1">
        <v>42421.833333333336</v>
      </c>
      <c r="B18767" s="6">
        <f t="shared" si="1758"/>
        <v>21</v>
      </c>
      <c r="C18767" s="6">
        <f t="shared" si="1759"/>
        <v>21</v>
      </c>
      <c r="D18767" s="17">
        <v>29.98995</v>
      </c>
      <c r="G18767" s="15">
        <v>42421.833333333336</v>
      </c>
      <c r="H18767" s="7">
        <f t="shared" si="1760"/>
        <v>21</v>
      </c>
      <c r="I18767" s="62">
        <f t="shared" si="1761"/>
        <v>21</v>
      </c>
      <c r="J18767" s="111"/>
      <c r="M18767" s="16">
        <f t="shared" si="1762"/>
        <v>0</v>
      </c>
      <c r="N18767" s="4">
        <f t="shared" si="1763"/>
        <v>0</v>
      </c>
    </row>
    <row r="18768" spans="1:14">
      <c r="A18768" s="1">
        <v>42421.875</v>
      </c>
      <c r="B18768" s="6">
        <f t="shared" si="1758"/>
        <v>21</v>
      </c>
      <c r="C18768" s="6">
        <f t="shared" si="1759"/>
        <v>22</v>
      </c>
      <c r="D18768" s="17">
        <v>25.593540000000001</v>
      </c>
      <c r="G18768" s="15">
        <v>42421.875</v>
      </c>
      <c r="H18768" s="7">
        <f t="shared" si="1760"/>
        <v>21</v>
      </c>
      <c r="I18768" s="62">
        <f t="shared" si="1761"/>
        <v>22</v>
      </c>
      <c r="J18768" s="111"/>
      <c r="M18768" s="16">
        <f t="shared" si="1762"/>
        <v>0</v>
      </c>
      <c r="N18768" s="4">
        <f t="shared" si="1763"/>
        <v>0</v>
      </c>
    </row>
    <row r="18769" spans="1:14">
      <c r="A18769" s="1">
        <v>42421.916666666664</v>
      </c>
      <c r="B18769" s="6">
        <f t="shared" si="1758"/>
        <v>21</v>
      </c>
      <c r="C18769" s="6">
        <f t="shared" si="1759"/>
        <v>23</v>
      </c>
      <c r="D18769" s="17">
        <v>21.19462</v>
      </c>
      <c r="G18769" s="15">
        <v>42421.916666666664</v>
      </c>
      <c r="H18769" s="7">
        <f t="shared" si="1760"/>
        <v>21</v>
      </c>
      <c r="I18769" s="62">
        <f t="shared" si="1761"/>
        <v>23</v>
      </c>
      <c r="J18769" s="111"/>
      <c r="M18769" s="16">
        <f t="shared" si="1762"/>
        <v>0</v>
      </c>
      <c r="N18769" s="4">
        <f t="shared" si="1763"/>
        <v>0</v>
      </c>
    </row>
    <row r="18770" spans="1:14">
      <c r="A18770" s="1">
        <v>42421.958333333336</v>
      </c>
      <c r="B18770" s="6">
        <f t="shared" si="1758"/>
        <v>21</v>
      </c>
      <c r="C18770" s="6">
        <f t="shared" si="1759"/>
        <v>24</v>
      </c>
      <c r="D18770" s="17">
        <v>19.525369999999999</v>
      </c>
      <c r="G18770" s="15">
        <v>42421.958333333336</v>
      </c>
      <c r="H18770" s="7">
        <f t="shared" si="1760"/>
        <v>21</v>
      </c>
      <c r="I18770" s="62">
        <f t="shared" si="1761"/>
        <v>24</v>
      </c>
      <c r="J18770" s="111"/>
      <c r="M18770" s="16">
        <f t="shared" si="1762"/>
        <v>0</v>
      </c>
      <c r="N18770" s="4">
        <f t="shared" si="1763"/>
        <v>0</v>
      </c>
    </row>
    <row r="18771" spans="1:14">
      <c r="A18771" s="1">
        <v>42422</v>
      </c>
      <c r="B18771" s="6">
        <f t="shared" si="1758"/>
        <v>22</v>
      </c>
      <c r="C18771" s="6">
        <f t="shared" si="1759"/>
        <v>1</v>
      </c>
      <c r="D18771" s="17">
        <v>17.98</v>
      </c>
      <c r="G18771" s="15">
        <v>42422</v>
      </c>
      <c r="H18771" s="7">
        <f t="shared" si="1760"/>
        <v>22</v>
      </c>
      <c r="I18771" s="62">
        <f t="shared" si="1761"/>
        <v>1</v>
      </c>
      <c r="J18771" s="111"/>
      <c r="M18771" s="16">
        <f t="shared" si="1762"/>
        <v>0</v>
      </c>
      <c r="N18771" s="4">
        <f t="shared" si="1763"/>
        <v>0</v>
      </c>
    </row>
    <row r="18772" spans="1:14">
      <c r="A18772" s="1">
        <v>42422.041666666664</v>
      </c>
      <c r="B18772" s="6">
        <f t="shared" si="1758"/>
        <v>22</v>
      </c>
      <c r="C18772" s="6">
        <f t="shared" si="1759"/>
        <v>2</v>
      </c>
      <c r="D18772" s="17">
        <v>15.48</v>
      </c>
      <c r="G18772" s="15">
        <v>42422.041666666664</v>
      </c>
      <c r="H18772" s="7">
        <f t="shared" si="1760"/>
        <v>22</v>
      </c>
      <c r="I18772" s="62">
        <f t="shared" si="1761"/>
        <v>2</v>
      </c>
      <c r="J18772" s="111"/>
      <c r="M18772" s="16">
        <f t="shared" si="1762"/>
        <v>0</v>
      </c>
      <c r="N18772" s="4">
        <f t="shared" si="1763"/>
        <v>0</v>
      </c>
    </row>
    <row r="18773" spans="1:14">
      <c r="A18773" s="1">
        <v>42422.083333333336</v>
      </c>
      <c r="B18773" s="6">
        <f t="shared" si="1758"/>
        <v>22</v>
      </c>
      <c r="C18773" s="6">
        <f t="shared" si="1759"/>
        <v>3</v>
      </c>
      <c r="D18773" s="17">
        <v>14.94736</v>
      </c>
      <c r="G18773" s="15">
        <v>42422.083333333336</v>
      </c>
      <c r="H18773" s="7">
        <f t="shared" si="1760"/>
        <v>22</v>
      </c>
      <c r="I18773" s="62">
        <f t="shared" si="1761"/>
        <v>3</v>
      </c>
      <c r="J18773" s="111"/>
      <c r="M18773" s="16">
        <f t="shared" si="1762"/>
        <v>0</v>
      </c>
      <c r="N18773" s="4">
        <f t="shared" si="1763"/>
        <v>0</v>
      </c>
    </row>
    <row r="18774" spans="1:14">
      <c r="A18774" s="1">
        <v>42422.125</v>
      </c>
      <c r="B18774" s="6">
        <f t="shared" si="1758"/>
        <v>22</v>
      </c>
      <c r="C18774" s="6">
        <f t="shared" si="1759"/>
        <v>4</v>
      </c>
      <c r="D18774" s="17">
        <v>14.921250000000001</v>
      </c>
      <c r="G18774" s="15">
        <v>42422.125</v>
      </c>
      <c r="H18774" s="7">
        <f t="shared" si="1760"/>
        <v>22</v>
      </c>
      <c r="I18774" s="62">
        <f t="shared" si="1761"/>
        <v>4</v>
      </c>
      <c r="J18774" s="111"/>
      <c r="M18774" s="16">
        <f t="shared" si="1762"/>
        <v>0</v>
      </c>
      <c r="N18774" s="4">
        <f t="shared" si="1763"/>
        <v>0</v>
      </c>
    </row>
    <row r="18775" spans="1:14">
      <c r="A18775" s="1">
        <v>42422.166666666664</v>
      </c>
      <c r="B18775" s="6">
        <f t="shared" si="1758"/>
        <v>22</v>
      </c>
      <c r="C18775" s="6">
        <f t="shared" si="1759"/>
        <v>5</v>
      </c>
      <c r="D18775" s="17">
        <v>18.502939999999999</v>
      </c>
      <c r="G18775" s="15">
        <v>42422.166666666664</v>
      </c>
      <c r="H18775" s="7">
        <f t="shared" si="1760"/>
        <v>22</v>
      </c>
      <c r="I18775" s="62">
        <f t="shared" si="1761"/>
        <v>5</v>
      </c>
      <c r="J18775" s="111"/>
      <c r="M18775" s="16">
        <f t="shared" si="1762"/>
        <v>0</v>
      </c>
      <c r="N18775" s="4">
        <f t="shared" si="1763"/>
        <v>0</v>
      </c>
    </row>
    <row r="18776" spans="1:14">
      <c r="A18776" s="1">
        <v>42422.208333333336</v>
      </c>
      <c r="B18776" s="6">
        <f t="shared" si="1758"/>
        <v>22</v>
      </c>
      <c r="C18776" s="6">
        <f t="shared" si="1759"/>
        <v>6</v>
      </c>
      <c r="D18776" s="17">
        <v>22.718979999999998</v>
      </c>
      <c r="G18776" s="15">
        <v>42422.208333333336</v>
      </c>
      <c r="H18776" s="7">
        <f t="shared" si="1760"/>
        <v>22</v>
      </c>
      <c r="I18776" s="62">
        <f t="shared" si="1761"/>
        <v>6</v>
      </c>
      <c r="J18776" s="111"/>
      <c r="M18776" s="16">
        <f t="shared" si="1762"/>
        <v>0</v>
      </c>
      <c r="N18776" s="4">
        <f t="shared" si="1763"/>
        <v>0</v>
      </c>
    </row>
    <row r="18777" spans="1:14">
      <c r="A18777" s="1">
        <v>42422.25</v>
      </c>
      <c r="B18777" s="6">
        <f t="shared" si="1758"/>
        <v>22</v>
      </c>
      <c r="C18777" s="6">
        <f t="shared" si="1759"/>
        <v>7</v>
      </c>
      <c r="D18777" s="17">
        <v>28.544409999999999</v>
      </c>
      <c r="G18777" s="15">
        <v>42422.25</v>
      </c>
      <c r="H18777" s="7">
        <f t="shared" si="1760"/>
        <v>22</v>
      </c>
      <c r="I18777" s="62">
        <f t="shared" si="1761"/>
        <v>7</v>
      </c>
      <c r="J18777" s="111"/>
      <c r="M18777" s="16">
        <f t="shared" si="1762"/>
        <v>0</v>
      </c>
      <c r="N18777" s="4">
        <f t="shared" si="1763"/>
        <v>0</v>
      </c>
    </row>
    <row r="18778" spans="1:14">
      <c r="A18778" s="1">
        <v>42422.291666666664</v>
      </c>
      <c r="B18778" s="6">
        <f t="shared" si="1758"/>
        <v>22</v>
      </c>
      <c r="C18778" s="6">
        <f t="shared" si="1759"/>
        <v>8</v>
      </c>
      <c r="D18778" s="17">
        <v>24.919809999999998</v>
      </c>
      <c r="G18778" s="15">
        <v>42422.291666666664</v>
      </c>
      <c r="H18778" s="7">
        <f t="shared" si="1760"/>
        <v>22</v>
      </c>
      <c r="I18778" s="62">
        <f t="shared" si="1761"/>
        <v>8</v>
      </c>
      <c r="J18778" s="111"/>
      <c r="M18778" s="16">
        <f t="shared" si="1762"/>
        <v>0</v>
      </c>
      <c r="N18778" s="4">
        <f t="shared" si="1763"/>
        <v>0</v>
      </c>
    </row>
    <row r="18779" spans="1:14">
      <c r="A18779" s="1">
        <v>42422.333333333336</v>
      </c>
      <c r="B18779" s="6">
        <f t="shared" si="1758"/>
        <v>22</v>
      </c>
      <c r="C18779" s="6">
        <f t="shared" si="1759"/>
        <v>9</v>
      </c>
      <c r="D18779" s="17">
        <v>19.489999999999998</v>
      </c>
      <c r="G18779" s="15">
        <v>42422.333333333336</v>
      </c>
      <c r="H18779" s="7">
        <f t="shared" si="1760"/>
        <v>22</v>
      </c>
      <c r="I18779" s="62">
        <f t="shared" si="1761"/>
        <v>9</v>
      </c>
      <c r="J18779" s="111"/>
      <c r="M18779" s="16">
        <f t="shared" si="1762"/>
        <v>0</v>
      </c>
      <c r="N18779" s="4">
        <f t="shared" si="1763"/>
        <v>0</v>
      </c>
    </row>
    <row r="18780" spans="1:14">
      <c r="A18780" s="1">
        <v>42422.375</v>
      </c>
      <c r="B18780" s="6">
        <f t="shared" si="1758"/>
        <v>22</v>
      </c>
      <c r="C18780" s="6">
        <f t="shared" si="1759"/>
        <v>10</v>
      </c>
      <c r="D18780" s="17">
        <v>18.34</v>
      </c>
      <c r="G18780" s="15">
        <v>42422.375</v>
      </c>
      <c r="H18780" s="7">
        <f t="shared" si="1760"/>
        <v>22</v>
      </c>
      <c r="I18780" s="62">
        <f t="shared" si="1761"/>
        <v>10</v>
      </c>
      <c r="J18780" s="111"/>
      <c r="M18780" s="16">
        <f t="shared" si="1762"/>
        <v>0</v>
      </c>
      <c r="N18780" s="4">
        <f t="shared" si="1763"/>
        <v>0</v>
      </c>
    </row>
    <row r="18781" spans="1:14">
      <c r="A18781" s="1">
        <v>42422.416666666664</v>
      </c>
      <c r="B18781" s="6">
        <f t="shared" si="1758"/>
        <v>22</v>
      </c>
      <c r="C18781" s="6">
        <f t="shared" si="1759"/>
        <v>11</v>
      </c>
      <c r="D18781" s="17">
        <v>17.273510000000002</v>
      </c>
      <c r="G18781" s="15">
        <v>42422.416666666664</v>
      </c>
      <c r="H18781" s="7">
        <f t="shared" si="1760"/>
        <v>22</v>
      </c>
      <c r="I18781" s="62">
        <f t="shared" si="1761"/>
        <v>11</v>
      </c>
      <c r="J18781" s="111"/>
      <c r="M18781" s="16">
        <f t="shared" si="1762"/>
        <v>0</v>
      </c>
      <c r="N18781" s="4">
        <f t="shared" si="1763"/>
        <v>0</v>
      </c>
    </row>
    <row r="18782" spans="1:14">
      <c r="A18782" s="1">
        <v>42422.458333333336</v>
      </c>
      <c r="B18782" s="6">
        <f t="shared" si="1758"/>
        <v>22</v>
      </c>
      <c r="C18782" s="6">
        <f t="shared" si="1759"/>
        <v>12</v>
      </c>
      <c r="D18782" s="17">
        <v>17.714790000000001</v>
      </c>
      <c r="G18782" s="15">
        <v>42422.458333333336</v>
      </c>
      <c r="H18782" s="7">
        <f t="shared" si="1760"/>
        <v>22</v>
      </c>
      <c r="I18782" s="62">
        <f t="shared" si="1761"/>
        <v>12</v>
      </c>
      <c r="J18782" s="111"/>
      <c r="M18782" s="16">
        <f t="shared" si="1762"/>
        <v>0</v>
      </c>
      <c r="N18782" s="4">
        <f t="shared" si="1763"/>
        <v>0</v>
      </c>
    </row>
    <row r="18783" spans="1:14">
      <c r="A18783" s="1">
        <v>42422.5</v>
      </c>
      <c r="B18783" s="6">
        <f t="shared" si="1758"/>
        <v>22</v>
      </c>
      <c r="C18783" s="6">
        <f t="shared" si="1759"/>
        <v>13</v>
      </c>
      <c r="D18783" s="17">
        <v>17.239999999999998</v>
      </c>
      <c r="G18783" s="15">
        <v>42422.5</v>
      </c>
      <c r="H18783" s="7">
        <f t="shared" si="1760"/>
        <v>22</v>
      </c>
      <c r="I18783" s="62">
        <f t="shared" si="1761"/>
        <v>13</v>
      </c>
      <c r="J18783" s="111"/>
      <c r="M18783" s="16">
        <f t="shared" si="1762"/>
        <v>0</v>
      </c>
      <c r="N18783" s="4">
        <f t="shared" si="1763"/>
        <v>0</v>
      </c>
    </row>
    <row r="18784" spans="1:14">
      <c r="A18784" s="1">
        <v>42422.541666666664</v>
      </c>
      <c r="B18784" s="6">
        <f t="shared" si="1758"/>
        <v>22</v>
      </c>
      <c r="C18784" s="6">
        <f t="shared" si="1759"/>
        <v>14</v>
      </c>
      <c r="D18784" s="17">
        <v>17.30048</v>
      </c>
      <c r="G18784" s="15">
        <v>42422.541666666664</v>
      </c>
      <c r="H18784" s="7">
        <f t="shared" si="1760"/>
        <v>22</v>
      </c>
      <c r="I18784" s="62">
        <f t="shared" si="1761"/>
        <v>14</v>
      </c>
      <c r="J18784" s="111"/>
      <c r="M18784" s="16">
        <f t="shared" si="1762"/>
        <v>0</v>
      </c>
      <c r="N18784" s="4">
        <f t="shared" si="1763"/>
        <v>0</v>
      </c>
    </row>
    <row r="18785" spans="1:14">
      <c r="A18785" s="1">
        <v>42422.583333333336</v>
      </c>
      <c r="B18785" s="6">
        <f t="shared" si="1758"/>
        <v>22</v>
      </c>
      <c r="C18785" s="6">
        <f t="shared" si="1759"/>
        <v>15</v>
      </c>
      <c r="D18785" s="17">
        <v>19.757670000000001</v>
      </c>
      <c r="G18785" s="15">
        <v>42422.583333333336</v>
      </c>
      <c r="H18785" s="7">
        <f t="shared" si="1760"/>
        <v>22</v>
      </c>
      <c r="I18785" s="62">
        <f t="shared" si="1761"/>
        <v>15</v>
      </c>
      <c r="J18785" s="111"/>
      <c r="M18785" s="16">
        <f t="shared" si="1762"/>
        <v>0</v>
      </c>
      <c r="N18785" s="4">
        <f t="shared" si="1763"/>
        <v>0</v>
      </c>
    </row>
    <row r="18786" spans="1:14">
      <c r="A18786" s="1">
        <v>42422.625</v>
      </c>
      <c r="B18786" s="6">
        <f t="shared" si="1758"/>
        <v>22</v>
      </c>
      <c r="C18786" s="6">
        <f t="shared" si="1759"/>
        <v>16</v>
      </c>
      <c r="D18786" s="17">
        <v>21.772690000000001</v>
      </c>
      <c r="G18786" s="15">
        <v>42422.625</v>
      </c>
      <c r="H18786" s="7">
        <f t="shared" si="1760"/>
        <v>22</v>
      </c>
      <c r="I18786" s="62">
        <f t="shared" si="1761"/>
        <v>16</v>
      </c>
      <c r="J18786" s="111"/>
      <c r="M18786" s="16">
        <f t="shared" si="1762"/>
        <v>0</v>
      </c>
      <c r="N18786" s="4">
        <f t="shared" si="1763"/>
        <v>0</v>
      </c>
    </row>
    <row r="18787" spans="1:14">
      <c r="A18787" s="1">
        <v>42422.666666666664</v>
      </c>
      <c r="B18787" s="6">
        <f t="shared" si="1758"/>
        <v>22</v>
      </c>
      <c r="C18787" s="6">
        <f t="shared" si="1759"/>
        <v>17</v>
      </c>
      <c r="D18787" s="17">
        <v>24.353590000000001</v>
      </c>
      <c r="G18787" s="15">
        <v>42422.666666666664</v>
      </c>
      <c r="H18787" s="7">
        <f t="shared" si="1760"/>
        <v>22</v>
      </c>
      <c r="I18787" s="62">
        <f t="shared" si="1761"/>
        <v>17</v>
      </c>
      <c r="J18787" s="111"/>
      <c r="M18787" s="16">
        <f t="shared" si="1762"/>
        <v>0</v>
      </c>
      <c r="N18787" s="4">
        <f t="shared" si="1763"/>
        <v>0</v>
      </c>
    </row>
    <row r="18788" spans="1:14">
      <c r="A18788" s="1">
        <v>42422.708333333336</v>
      </c>
      <c r="B18788" s="6">
        <f t="shared" si="1758"/>
        <v>22</v>
      </c>
      <c r="C18788" s="6">
        <f t="shared" si="1759"/>
        <v>18</v>
      </c>
      <c r="D18788" s="17">
        <v>30.761410000000001</v>
      </c>
      <c r="G18788" s="15">
        <v>42422.708333333336</v>
      </c>
      <c r="H18788" s="7">
        <f t="shared" si="1760"/>
        <v>22</v>
      </c>
      <c r="I18788" s="62">
        <f t="shared" si="1761"/>
        <v>18</v>
      </c>
      <c r="J18788" s="111"/>
      <c r="M18788" s="16">
        <f t="shared" si="1762"/>
        <v>0</v>
      </c>
      <c r="N18788" s="4">
        <f t="shared" si="1763"/>
        <v>0</v>
      </c>
    </row>
    <row r="18789" spans="1:14">
      <c r="A18789" s="1">
        <v>42422.75</v>
      </c>
      <c r="B18789" s="6">
        <f t="shared" si="1758"/>
        <v>22</v>
      </c>
      <c r="C18789" s="6">
        <f t="shared" si="1759"/>
        <v>19</v>
      </c>
      <c r="D18789" s="17">
        <v>40.603859999999997</v>
      </c>
      <c r="G18789" s="15">
        <v>42422.75</v>
      </c>
      <c r="H18789" s="7">
        <f t="shared" si="1760"/>
        <v>22</v>
      </c>
      <c r="I18789" s="62">
        <f t="shared" si="1761"/>
        <v>19</v>
      </c>
      <c r="J18789" s="111"/>
      <c r="M18789" s="16">
        <f t="shared" si="1762"/>
        <v>0</v>
      </c>
      <c r="N18789" s="4">
        <f t="shared" si="1763"/>
        <v>0</v>
      </c>
    </row>
    <row r="18790" spans="1:14">
      <c r="A18790" s="1">
        <v>42422.791666666664</v>
      </c>
      <c r="B18790" s="6">
        <f t="shared" si="1758"/>
        <v>22</v>
      </c>
      <c r="C18790" s="6">
        <f t="shared" si="1759"/>
        <v>20</v>
      </c>
      <c r="D18790" s="17">
        <v>33.710949999999997</v>
      </c>
      <c r="G18790" s="15">
        <v>42422.791666666664</v>
      </c>
      <c r="H18790" s="7">
        <f t="shared" si="1760"/>
        <v>22</v>
      </c>
      <c r="I18790" s="62">
        <f t="shared" si="1761"/>
        <v>20</v>
      </c>
      <c r="J18790" s="111"/>
      <c r="M18790" s="16">
        <f t="shared" si="1762"/>
        <v>0</v>
      </c>
      <c r="N18790" s="4">
        <f t="shared" si="1763"/>
        <v>0</v>
      </c>
    </row>
    <row r="18791" spans="1:14">
      <c r="A18791" s="1">
        <v>42422.833333333336</v>
      </c>
      <c r="B18791" s="6">
        <f t="shared" si="1758"/>
        <v>22</v>
      </c>
      <c r="C18791" s="6">
        <f t="shared" si="1759"/>
        <v>21</v>
      </c>
      <c r="D18791" s="17">
        <v>32.138550000000002</v>
      </c>
      <c r="G18791" s="15">
        <v>42422.833333333336</v>
      </c>
      <c r="H18791" s="7">
        <f t="shared" si="1760"/>
        <v>22</v>
      </c>
      <c r="I18791" s="62">
        <f t="shared" si="1761"/>
        <v>21</v>
      </c>
      <c r="J18791" s="111"/>
      <c r="M18791" s="16">
        <f t="shared" si="1762"/>
        <v>0</v>
      </c>
      <c r="N18791" s="4">
        <f t="shared" si="1763"/>
        <v>0</v>
      </c>
    </row>
    <row r="18792" spans="1:14">
      <c r="A18792" s="1">
        <v>42422.875</v>
      </c>
      <c r="B18792" s="6">
        <f t="shared" si="1758"/>
        <v>22</v>
      </c>
      <c r="C18792" s="6">
        <f t="shared" si="1759"/>
        <v>22</v>
      </c>
      <c r="D18792" s="17">
        <v>25.641690000000001</v>
      </c>
      <c r="G18792" s="15">
        <v>42422.875</v>
      </c>
      <c r="H18792" s="7">
        <f t="shared" si="1760"/>
        <v>22</v>
      </c>
      <c r="I18792" s="62">
        <f t="shared" si="1761"/>
        <v>22</v>
      </c>
      <c r="J18792" s="111"/>
      <c r="M18792" s="16">
        <f t="shared" si="1762"/>
        <v>0</v>
      </c>
      <c r="N18792" s="4">
        <f t="shared" si="1763"/>
        <v>0</v>
      </c>
    </row>
    <row r="18793" spans="1:14">
      <c r="A18793" s="1">
        <v>42422.916666666664</v>
      </c>
      <c r="B18793" s="6">
        <f t="shared" si="1758"/>
        <v>22</v>
      </c>
      <c r="C18793" s="6">
        <f t="shared" si="1759"/>
        <v>23</v>
      </c>
      <c r="D18793" s="17">
        <v>24.4285</v>
      </c>
      <c r="G18793" s="15">
        <v>42422.916666666664</v>
      </c>
      <c r="H18793" s="7">
        <f t="shared" si="1760"/>
        <v>22</v>
      </c>
      <c r="I18793" s="62">
        <f t="shared" si="1761"/>
        <v>23</v>
      </c>
      <c r="J18793" s="111"/>
      <c r="M18793" s="16">
        <f t="shared" si="1762"/>
        <v>0</v>
      </c>
      <c r="N18793" s="4">
        <f t="shared" si="1763"/>
        <v>0</v>
      </c>
    </row>
    <row r="18794" spans="1:14">
      <c r="A18794" s="1">
        <v>42422.958333333336</v>
      </c>
      <c r="B18794" s="6">
        <f t="shared" si="1758"/>
        <v>22</v>
      </c>
      <c r="C18794" s="6">
        <f t="shared" si="1759"/>
        <v>24</v>
      </c>
      <c r="D18794" s="17">
        <v>21.63627</v>
      </c>
      <c r="G18794" s="15">
        <v>42422.958333333336</v>
      </c>
      <c r="H18794" s="7">
        <f t="shared" si="1760"/>
        <v>22</v>
      </c>
      <c r="I18794" s="62">
        <f t="shared" si="1761"/>
        <v>24</v>
      </c>
      <c r="J18794" s="111"/>
      <c r="M18794" s="16">
        <f t="shared" si="1762"/>
        <v>0</v>
      </c>
      <c r="N18794" s="4">
        <f t="shared" si="1763"/>
        <v>0</v>
      </c>
    </row>
    <row r="18795" spans="1:14">
      <c r="A18795" s="1">
        <v>42423</v>
      </c>
      <c r="B18795" s="6">
        <f t="shared" si="1758"/>
        <v>23</v>
      </c>
      <c r="C18795" s="6">
        <f t="shared" si="1759"/>
        <v>1</v>
      </c>
      <c r="D18795" s="17">
        <v>19.649660000000001</v>
      </c>
      <c r="G18795" s="15">
        <v>42423</v>
      </c>
      <c r="H18795" s="7">
        <f t="shared" si="1760"/>
        <v>23</v>
      </c>
      <c r="I18795" s="62">
        <f t="shared" si="1761"/>
        <v>1</v>
      </c>
      <c r="J18795" s="111"/>
      <c r="M18795" s="16">
        <f t="shared" si="1762"/>
        <v>0</v>
      </c>
      <c r="N18795" s="4">
        <f t="shared" si="1763"/>
        <v>0</v>
      </c>
    </row>
    <row r="18796" spans="1:14">
      <c r="A18796" s="1">
        <v>42423.041666666664</v>
      </c>
      <c r="B18796" s="6">
        <f t="shared" si="1758"/>
        <v>23</v>
      </c>
      <c r="C18796" s="6">
        <f t="shared" si="1759"/>
        <v>2</v>
      </c>
      <c r="D18796" s="17">
        <v>18.903670000000002</v>
      </c>
      <c r="G18796" s="15">
        <v>42423.041666666664</v>
      </c>
      <c r="H18796" s="7">
        <f t="shared" si="1760"/>
        <v>23</v>
      </c>
      <c r="I18796" s="62">
        <f t="shared" si="1761"/>
        <v>2</v>
      </c>
      <c r="J18796" s="111"/>
      <c r="M18796" s="16">
        <f t="shared" si="1762"/>
        <v>0</v>
      </c>
      <c r="N18796" s="4">
        <f t="shared" si="1763"/>
        <v>0</v>
      </c>
    </row>
    <row r="18797" spans="1:14">
      <c r="A18797" s="1">
        <v>42423.083333333336</v>
      </c>
      <c r="B18797" s="6">
        <f t="shared" si="1758"/>
        <v>23</v>
      </c>
      <c r="C18797" s="6">
        <f t="shared" si="1759"/>
        <v>3</v>
      </c>
      <c r="D18797" s="17">
        <v>17.677700000000002</v>
      </c>
      <c r="G18797" s="15">
        <v>42423.083333333336</v>
      </c>
      <c r="H18797" s="7">
        <f t="shared" si="1760"/>
        <v>23</v>
      </c>
      <c r="I18797" s="62">
        <f t="shared" si="1761"/>
        <v>3</v>
      </c>
      <c r="J18797" s="111"/>
      <c r="M18797" s="16">
        <f t="shared" si="1762"/>
        <v>0</v>
      </c>
      <c r="N18797" s="4">
        <f t="shared" si="1763"/>
        <v>0</v>
      </c>
    </row>
    <row r="18798" spans="1:14">
      <c r="A18798" s="1">
        <v>42423.125</v>
      </c>
      <c r="B18798" s="6">
        <f t="shared" si="1758"/>
        <v>23</v>
      </c>
      <c r="C18798" s="6">
        <f t="shared" si="1759"/>
        <v>4</v>
      </c>
      <c r="D18798" s="17">
        <v>17.68871</v>
      </c>
      <c r="G18798" s="15">
        <v>42423.125</v>
      </c>
      <c r="H18798" s="7">
        <f t="shared" si="1760"/>
        <v>23</v>
      </c>
      <c r="I18798" s="62">
        <f t="shared" si="1761"/>
        <v>4</v>
      </c>
      <c r="J18798" s="111"/>
      <c r="M18798" s="16">
        <f t="shared" si="1762"/>
        <v>0</v>
      </c>
      <c r="N18798" s="4">
        <f t="shared" si="1763"/>
        <v>0</v>
      </c>
    </row>
    <row r="18799" spans="1:14">
      <c r="A18799" s="1">
        <v>42423.166666666664</v>
      </c>
      <c r="B18799" s="6">
        <f t="shared" si="1758"/>
        <v>23</v>
      </c>
      <c r="C18799" s="6">
        <f t="shared" si="1759"/>
        <v>5</v>
      </c>
      <c r="D18799" s="17">
        <v>19.70112</v>
      </c>
      <c r="G18799" s="15">
        <v>42423.166666666664</v>
      </c>
      <c r="H18799" s="7">
        <f t="shared" si="1760"/>
        <v>23</v>
      </c>
      <c r="I18799" s="62">
        <f t="shared" si="1761"/>
        <v>5</v>
      </c>
      <c r="J18799" s="111"/>
      <c r="M18799" s="16">
        <f t="shared" si="1762"/>
        <v>0</v>
      </c>
      <c r="N18799" s="4">
        <f t="shared" si="1763"/>
        <v>0</v>
      </c>
    </row>
    <row r="18800" spans="1:14">
      <c r="A18800" s="1">
        <v>42423.208333333336</v>
      </c>
      <c r="B18800" s="6">
        <f t="shared" si="1758"/>
        <v>23</v>
      </c>
      <c r="C18800" s="6">
        <f t="shared" si="1759"/>
        <v>6</v>
      </c>
      <c r="D18800" s="17">
        <v>21.991330000000001</v>
      </c>
      <c r="G18800" s="15">
        <v>42423.208333333336</v>
      </c>
      <c r="H18800" s="7">
        <f t="shared" si="1760"/>
        <v>23</v>
      </c>
      <c r="I18800" s="62">
        <f t="shared" si="1761"/>
        <v>6</v>
      </c>
      <c r="J18800" s="111"/>
      <c r="M18800" s="16">
        <f t="shared" si="1762"/>
        <v>0</v>
      </c>
      <c r="N18800" s="4">
        <f t="shared" si="1763"/>
        <v>0</v>
      </c>
    </row>
    <row r="18801" spans="1:14">
      <c r="A18801" s="1">
        <v>42423.25</v>
      </c>
      <c r="B18801" s="6">
        <f t="shared" si="1758"/>
        <v>23</v>
      </c>
      <c r="C18801" s="6">
        <f t="shared" si="1759"/>
        <v>7</v>
      </c>
      <c r="D18801" s="17">
        <v>27.358699999999999</v>
      </c>
      <c r="G18801" s="15">
        <v>42423.25</v>
      </c>
      <c r="H18801" s="7">
        <f t="shared" si="1760"/>
        <v>23</v>
      </c>
      <c r="I18801" s="62">
        <f t="shared" si="1761"/>
        <v>7</v>
      </c>
      <c r="J18801" s="111"/>
      <c r="M18801" s="16">
        <f t="shared" si="1762"/>
        <v>0</v>
      </c>
      <c r="N18801" s="4">
        <f t="shared" si="1763"/>
        <v>0</v>
      </c>
    </row>
    <row r="18802" spans="1:14">
      <c r="A18802" s="1">
        <v>42423.291666666664</v>
      </c>
      <c r="B18802" s="6">
        <f t="shared" si="1758"/>
        <v>23</v>
      </c>
      <c r="C18802" s="6">
        <f t="shared" si="1759"/>
        <v>8</v>
      </c>
      <c r="D18802" s="17">
        <v>24.797529999999998</v>
      </c>
      <c r="G18802" s="15">
        <v>42423.291666666664</v>
      </c>
      <c r="H18802" s="7">
        <f t="shared" si="1760"/>
        <v>23</v>
      </c>
      <c r="I18802" s="62">
        <f t="shared" si="1761"/>
        <v>8</v>
      </c>
      <c r="J18802" s="111"/>
      <c r="M18802" s="16">
        <f t="shared" si="1762"/>
        <v>0</v>
      </c>
      <c r="N18802" s="4">
        <f t="shared" si="1763"/>
        <v>0</v>
      </c>
    </row>
    <row r="18803" spans="1:14">
      <c r="A18803" s="1">
        <v>42423.333333333336</v>
      </c>
      <c r="B18803" s="6">
        <f t="shared" si="1758"/>
        <v>23</v>
      </c>
      <c r="C18803" s="6">
        <f t="shared" si="1759"/>
        <v>9</v>
      </c>
      <c r="D18803" s="17">
        <v>20.726140000000001</v>
      </c>
      <c r="G18803" s="15">
        <v>42423.333333333336</v>
      </c>
      <c r="H18803" s="7">
        <f t="shared" si="1760"/>
        <v>23</v>
      </c>
      <c r="I18803" s="62">
        <f t="shared" si="1761"/>
        <v>9</v>
      </c>
      <c r="J18803" s="111"/>
      <c r="M18803" s="16">
        <f t="shared" si="1762"/>
        <v>0</v>
      </c>
      <c r="N18803" s="4">
        <f t="shared" si="1763"/>
        <v>0</v>
      </c>
    </row>
    <row r="18804" spans="1:14">
      <c r="A18804" s="1">
        <v>42423.375</v>
      </c>
      <c r="B18804" s="6">
        <f t="shared" si="1758"/>
        <v>23</v>
      </c>
      <c r="C18804" s="6">
        <f t="shared" si="1759"/>
        <v>10</v>
      </c>
      <c r="D18804" s="17">
        <v>18.74793</v>
      </c>
      <c r="G18804" s="15">
        <v>42423.375</v>
      </c>
      <c r="H18804" s="7">
        <f t="shared" si="1760"/>
        <v>23</v>
      </c>
      <c r="I18804" s="62">
        <f t="shared" si="1761"/>
        <v>10</v>
      </c>
      <c r="J18804" s="111"/>
      <c r="M18804" s="16">
        <f t="shared" si="1762"/>
        <v>0</v>
      </c>
      <c r="N18804" s="4">
        <f t="shared" si="1763"/>
        <v>0</v>
      </c>
    </row>
    <row r="18805" spans="1:14">
      <c r="A18805" s="1">
        <v>42423.416666666664</v>
      </c>
      <c r="B18805" s="6">
        <f t="shared" si="1758"/>
        <v>23</v>
      </c>
      <c r="C18805" s="6">
        <f t="shared" si="1759"/>
        <v>11</v>
      </c>
      <c r="D18805" s="17">
        <v>17.787970000000001</v>
      </c>
      <c r="G18805" s="15">
        <v>42423.416666666664</v>
      </c>
      <c r="H18805" s="7">
        <f t="shared" si="1760"/>
        <v>23</v>
      </c>
      <c r="I18805" s="62">
        <f t="shared" si="1761"/>
        <v>11</v>
      </c>
      <c r="J18805" s="111"/>
      <c r="M18805" s="16">
        <f t="shared" si="1762"/>
        <v>0</v>
      </c>
      <c r="N18805" s="4">
        <f t="shared" si="1763"/>
        <v>0</v>
      </c>
    </row>
    <row r="18806" spans="1:14">
      <c r="A18806" s="1">
        <v>42423.458333333336</v>
      </c>
      <c r="B18806" s="6">
        <f t="shared" si="1758"/>
        <v>23</v>
      </c>
      <c r="C18806" s="6">
        <f t="shared" si="1759"/>
        <v>12</v>
      </c>
      <c r="D18806" s="17">
        <v>18.567209999999999</v>
      </c>
      <c r="G18806" s="15">
        <v>42423.458333333336</v>
      </c>
      <c r="H18806" s="7">
        <f t="shared" si="1760"/>
        <v>23</v>
      </c>
      <c r="I18806" s="62">
        <f t="shared" si="1761"/>
        <v>12</v>
      </c>
      <c r="J18806" s="111"/>
      <c r="M18806" s="16">
        <f t="shared" si="1762"/>
        <v>0</v>
      </c>
      <c r="N18806" s="4">
        <f t="shared" si="1763"/>
        <v>0</v>
      </c>
    </row>
    <row r="18807" spans="1:14">
      <c r="A18807" s="1">
        <v>42423.5</v>
      </c>
      <c r="B18807" s="6">
        <f t="shared" si="1758"/>
        <v>23</v>
      </c>
      <c r="C18807" s="6">
        <f t="shared" si="1759"/>
        <v>13</v>
      </c>
      <c r="D18807" s="17">
        <v>18.17746</v>
      </c>
      <c r="G18807" s="15">
        <v>42423.5</v>
      </c>
      <c r="H18807" s="7">
        <f t="shared" si="1760"/>
        <v>23</v>
      </c>
      <c r="I18807" s="62">
        <f t="shared" si="1761"/>
        <v>13</v>
      </c>
      <c r="J18807" s="111"/>
      <c r="M18807" s="16">
        <f t="shared" si="1762"/>
        <v>0</v>
      </c>
      <c r="N18807" s="4">
        <f t="shared" si="1763"/>
        <v>0</v>
      </c>
    </row>
    <row r="18808" spans="1:14">
      <c r="A18808" s="1">
        <v>42423.541666666664</v>
      </c>
      <c r="B18808" s="6">
        <f t="shared" si="1758"/>
        <v>23</v>
      </c>
      <c r="C18808" s="6">
        <f t="shared" si="1759"/>
        <v>14</v>
      </c>
      <c r="D18808" s="17">
        <v>18.735939999999999</v>
      </c>
      <c r="G18808" s="15">
        <v>42423.541666666664</v>
      </c>
      <c r="H18808" s="7">
        <f t="shared" si="1760"/>
        <v>23</v>
      </c>
      <c r="I18808" s="62">
        <f t="shared" si="1761"/>
        <v>14</v>
      </c>
      <c r="J18808" s="111"/>
      <c r="M18808" s="16">
        <f t="shared" si="1762"/>
        <v>0</v>
      </c>
      <c r="N18808" s="4">
        <f t="shared" si="1763"/>
        <v>0</v>
      </c>
    </row>
    <row r="18809" spans="1:14">
      <c r="A18809" s="1">
        <v>42423.583333333336</v>
      </c>
      <c r="B18809" s="6">
        <f t="shared" si="1758"/>
        <v>23</v>
      </c>
      <c r="C18809" s="6">
        <f t="shared" si="1759"/>
        <v>15</v>
      </c>
      <c r="D18809" s="17">
        <v>20.123830000000002</v>
      </c>
      <c r="G18809" s="15">
        <v>42423.583333333336</v>
      </c>
      <c r="H18809" s="7">
        <f t="shared" si="1760"/>
        <v>23</v>
      </c>
      <c r="I18809" s="62">
        <f t="shared" si="1761"/>
        <v>15</v>
      </c>
      <c r="J18809" s="111"/>
      <c r="M18809" s="16">
        <f t="shared" si="1762"/>
        <v>0</v>
      </c>
      <c r="N18809" s="4">
        <f t="shared" si="1763"/>
        <v>0</v>
      </c>
    </row>
    <row r="18810" spans="1:14">
      <c r="A18810" s="1">
        <v>42423.625</v>
      </c>
      <c r="B18810" s="6">
        <f t="shared" si="1758"/>
        <v>23</v>
      </c>
      <c r="C18810" s="6">
        <f t="shared" si="1759"/>
        <v>16</v>
      </c>
      <c r="D18810" s="17">
        <v>22.007739999999998</v>
      </c>
      <c r="G18810" s="15">
        <v>42423.625</v>
      </c>
      <c r="H18810" s="7">
        <f t="shared" si="1760"/>
        <v>23</v>
      </c>
      <c r="I18810" s="62">
        <f t="shared" si="1761"/>
        <v>16</v>
      </c>
      <c r="J18810" s="111"/>
      <c r="M18810" s="16">
        <f t="shared" si="1762"/>
        <v>0</v>
      </c>
      <c r="N18810" s="4">
        <f t="shared" si="1763"/>
        <v>0</v>
      </c>
    </row>
    <row r="18811" spans="1:14">
      <c r="A18811" s="1">
        <v>42423.666666666664</v>
      </c>
      <c r="B18811" s="6">
        <f t="shared" si="1758"/>
        <v>23</v>
      </c>
      <c r="C18811" s="6">
        <f t="shared" si="1759"/>
        <v>17</v>
      </c>
      <c r="D18811" s="17">
        <v>24.387989999999999</v>
      </c>
      <c r="G18811" s="15">
        <v>42423.666666666664</v>
      </c>
      <c r="H18811" s="7">
        <f t="shared" si="1760"/>
        <v>23</v>
      </c>
      <c r="I18811" s="62">
        <f t="shared" si="1761"/>
        <v>17</v>
      </c>
      <c r="J18811" s="111"/>
      <c r="M18811" s="16">
        <f t="shared" si="1762"/>
        <v>0</v>
      </c>
      <c r="N18811" s="4">
        <f t="shared" si="1763"/>
        <v>0</v>
      </c>
    </row>
    <row r="18812" spans="1:14">
      <c r="A18812" s="1">
        <v>42423.708333333336</v>
      </c>
      <c r="B18812" s="6">
        <f t="shared" si="1758"/>
        <v>23</v>
      </c>
      <c r="C18812" s="6">
        <f t="shared" si="1759"/>
        <v>18</v>
      </c>
      <c r="D18812" s="17">
        <v>34.995260000000002</v>
      </c>
      <c r="G18812" s="15">
        <v>42423.708333333336</v>
      </c>
      <c r="H18812" s="7">
        <f t="shared" si="1760"/>
        <v>23</v>
      </c>
      <c r="I18812" s="62">
        <f t="shared" si="1761"/>
        <v>18</v>
      </c>
      <c r="J18812" s="111"/>
      <c r="M18812" s="16">
        <f t="shared" si="1762"/>
        <v>0</v>
      </c>
      <c r="N18812" s="4">
        <f t="shared" si="1763"/>
        <v>0</v>
      </c>
    </row>
    <row r="18813" spans="1:14">
      <c r="A18813" s="1">
        <v>42423.75</v>
      </c>
      <c r="B18813" s="6">
        <f t="shared" si="1758"/>
        <v>23</v>
      </c>
      <c r="C18813" s="6">
        <f t="shared" si="1759"/>
        <v>19</v>
      </c>
      <c r="D18813" s="17">
        <v>41.039270000000002</v>
      </c>
      <c r="G18813" s="15">
        <v>42423.75</v>
      </c>
      <c r="H18813" s="7">
        <f t="shared" si="1760"/>
        <v>23</v>
      </c>
      <c r="I18813" s="62">
        <f t="shared" si="1761"/>
        <v>19</v>
      </c>
      <c r="J18813" s="111"/>
      <c r="M18813" s="16">
        <f t="shared" si="1762"/>
        <v>0</v>
      </c>
      <c r="N18813" s="4">
        <f t="shared" si="1763"/>
        <v>0</v>
      </c>
    </row>
    <row r="18814" spans="1:14">
      <c r="A18814" s="1">
        <v>42423.791666666664</v>
      </c>
      <c r="B18814" s="6">
        <f t="shared" si="1758"/>
        <v>23</v>
      </c>
      <c r="C18814" s="6">
        <f t="shared" si="1759"/>
        <v>20</v>
      </c>
      <c r="D18814" s="17">
        <v>33.700510000000001</v>
      </c>
      <c r="G18814" s="15">
        <v>42423.791666666664</v>
      </c>
      <c r="H18814" s="7">
        <f t="shared" si="1760"/>
        <v>23</v>
      </c>
      <c r="I18814" s="62">
        <f t="shared" si="1761"/>
        <v>20</v>
      </c>
      <c r="J18814" s="111"/>
      <c r="M18814" s="16">
        <f t="shared" si="1762"/>
        <v>0</v>
      </c>
      <c r="N18814" s="4">
        <f t="shared" si="1763"/>
        <v>0</v>
      </c>
    </row>
    <row r="18815" spans="1:14">
      <c r="A18815" s="1">
        <v>42423.833333333336</v>
      </c>
      <c r="B18815" s="6">
        <f t="shared" si="1758"/>
        <v>23</v>
      </c>
      <c r="C18815" s="6">
        <f t="shared" si="1759"/>
        <v>21</v>
      </c>
      <c r="D18815" s="17">
        <v>32.089359999999999</v>
      </c>
      <c r="G18815" s="15">
        <v>42423.833333333336</v>
      </c>
      <c r="H18815" s="7">
        <f t="shared" si="1760"/>
        <v>23</v>
      </c>
      <c r="I18815" s="62">
        <f t="shared" si="1761"/>
        <v>21</v>
      </c>
      <c r="J18815" s="111"/>
      <c r="M18815" s="16">
        <f t="shared" si="1762"/>
        <v>0</v>
      </c>
      <c r="N18815" s="4">
        <f t="shared" si="1763"/>
        <v>0</v>
      </c>
    </row>
    <row r="18816" spans="1:14">
      <c r="A18816" s="1">
        <v>42423.875</v>
      </c>
      <c r="B18816" s="6">
        <f t="shared" si="1758"/>
        <v>23</v>
      </c>
      <c r="C18816" s="6">
        <f t="shared" si="1759"/>
        <v>22</v>
      </c>
      <c r="D18816" s="17">
        <v>24.59524</v>
      </c>
      <c r="G18816" s="15">
        <v>42423.875</v>
      </c>
      <c r="H18816" s="7">
        <f t="shared" si="1760"/>
        <v>23</v>
      </c>
      <c r="I18816" s="62">
        <f t="shared" si="1761"/>
        <v>22</v>
      </c>
      <c r="J18816" s="111"/>
      <c r="M18816" s="16">
        <f t="shared" si="1762"/>
        <v>0</v>
      </c>
      <c r="N18816" s="4">
        <f t="shared" si="1763"/>
        <v>0</v>
      </c>
    </row>
    <row r="18817" spans="1:14">
      <c r="A18817" s="1">
        <v>42423.916666666664</v>
      </c>
      <c r="B18817" s="6">
        <f t="shared" si="1758"/>
        <v>23</v>
      </c>
      <c r="C18817" s="6">
        <f t="shared" si="1759"/>
        <v>23</v>
      </c>
      <c r="D18817" s="17">
        <v>22.557649999999999</v>
      </c>
      <c r="G18817" s="15">
        <v>42423.916666666664</v>
      </c>
      <c r="H18817" s="7">
        <f t="shared" si="1760"/>
        <v>23</v>
      </c>
      <c r="I18817" s="62">
        <f t="shared" si="1761"/>
        <v>23</v>
      </c>
      <c r="J18817" s="111"/>
      <c r="M18817" s="16">
        <f t="shared" si="1762"/>
        <v>0</v>
      </c>
      <c r="N18817" s="4">
        <f t="shared" si="1763"/>
        <v>0</v>
      </c>
    </row>
    <row r="18818" spans="1:14">
      <c r="A18818" s="1">
        <v>42423.958333333336</v>
      </c>
      <c r="B18818" s="6">
        <f t="shared" si="1758"/>
        <v>23</v>
      </c>
      <c r="C18818" s="6">
        <f t="shared" si="1759"/>
        <v>24</v>
      </c>
      <c r="D18818" s="17">
        <v>19.75188</v>
      </c>
      <c r="G18818" s="15">
        <v>42423.958333333336</v>
      </c>
      <c r="H18818" s="7">
        <f t="shared" si="1760"/>
        <v>23</v>
      </c>
      <c r="I18818" s="62">
        <f t="shared" si="1761"/>
        <v>24</v>
      </c>
      <c r="J18818" s="111"/>
      <c r="M18818" s="16">
        <f t="shared" si="1762"/>
        <v>0</v>
      </c>
      <c r="N18818" s="4">
        <f t="shared" si="1763"/>
        <v>0</v>
      </c>
    </row>
    <row r="18819" spans="1:14">
      <c r="A18819" s="1">
        <v>42424</v>
      </c>
      <c r="B18819" s="6">
        <f t="shared" si="1758"/>
        <v>24</v>
      </c>
      <c r="C18819" s="6">
        <f t="shared" si="1759"/>
        <v>1</v>
      </c>
      <c r="D18819" s="17">
        <v>20.30987</v>
      </c>
      <c r="G18819" s="15">
        <v>42424</v>
      </c>
      <c r="H18819" s="7">
        <f t="shared" si="1760"/>
        <v>24</v>
      </c>
      <c r="I18819" s="62">
        <f t="shared" si="1761"/>
        <v>1</v>
      </c>
      <c r="J18819" s="111"/>
      <c r="M18819" s="16">
        <f t="shared" si="1762"/>
        <v>0</v>
      </c>
      <c r="N18819" s="4">
        <f t="shared" si="1763"/>
        <v>0</v>
      </c>
    </row>
    <row r="18820" spans="1:14">
      <c r="A18820" s="1">
        <v>42424.041666666664</v>
      </c>
      <c r="B18820" s="6">
        <f t="shared" ref="B18820:B18883" si="1764">DAY(A18820)</f>
        <v>24</v>
      </c>
      <c r="C18820" s="6">
        <f t="shared" ref="C18820:C18883" si="1765">HOUR(A18820)+1</f>
        <v>2</v>
      </c>
      <c r="D18820" s="17">
        <v>20.04693</v>
      </c>
      <c r="G18820" s="15">
        <v>42424.041666666664</v>
      </c>
      <c r="H18820" s="7">
        <f t="shared" ref="H18820:H18883" si="1766">DAY(G18820)</f>
        <v>24</v>
      </c>
      <c r="I18820" s="62">
        <f t="shared" ref="I18820:I18883" si="1767">HOUR(G18820)+1</f>
        <v>2</v>
      </c>
      <c r="J18820" s="111"/>
      <c r="M18820" s="16">
        <f t="shared" ref="M18820:M18883" si="1768">IF(H18820=B18820,0,1)</f>
        <v>0</v>
      </c>
      <c r="N18820" s="4">
        <f t="shared" ref="N18820:N18883" si="1769">IF(I18820=C18820,0,1)</f>
        <v>0</v>
      </c>
    </row>
    <row r="18821" spans="1:14">
      <c r="A18821" s="1">
        <v>42424.083333333336</v>
      </c>
      <c r="B18821" s="6">
        <f t="shared" si="1764"/>
        <v>24</v>
      </c>
      <c r="C18821" s="6">
        <f t="shared" si="1765"/>
        <v>3</v>
      </c>
      <c r="D18821" s="17">
        <v>19.55987</v>
      </c>
      <c r="G18821" s="15">
        <v>42424.083333333336</v>
      </c>
      <c r="H18821" s="7">
        <f t="shared" si="1766"/>
        <v>24</v>
      </c>
      <c r="I18821" s="62">
        <f t="shared" si="1767"/>
        <v>3</v>
      </c>
      <c r="J18821" s="111"/>
      <c r="M18821" s="16">
        <f t="shared" si="1768"/>
        <v>0</v>
      </c>
      <c r="N18821" s="4">
        <f t="shared" si="1769"/>
        <v>0</v>
      </c>
    </row>
    <row r="18822" spans="1:14">
      <c r="A18822" s="1">
        <v>42424.125</v>
      </c>
      <c r="B18822" s="6">
        <f t="shared" si="1764"/>
        <v>24</v>
      </c>
      <c r="C18822" s="6">
        <f t="shared" si="1765"/>
        <v>4</v>
      </c>
      <c r="D18822" s="17">
        <v>19.568680000000001</v>
      </c>
      <c r="G18822" s="15">
        <v>42424.125</v>
      </c>
      <c r="H18822" s="7">
        <f t="shared" si="1766"/>
        <v>24</v>
      </c>
      <c r="I18822" s="62">
        <f t="shared" si="1767"/>
        <v>4</v>
      </c>
      <c r="J18822" s="111"/>
      <c r="M18822" s="16">
        <f t="shared" si="1768"/>
        <v>0</v>
      </c>
      <c r="N18822" s="4">
        <f t="shared" si="1769"/>
        <v>0</v>
      </c>
    </row>
    <row r="18823" spans="1:14">
      <c r="A18823" s="1">
        <v>42424.166666666664</v>
      </c>
      <c r="B18823" s="6">
        <f t="shared" si="1764"/>
        <v>24</v>
      </c>
      <c r="C18823" s="6">
        <f t="shared" si="1765"/>
        <v>5</v>
      </c>
      <c r="D18823" s="17">
        <v>20.350020000000001</v>
      </c>
      <c r="G18823" s="15">
        <v>42424.166666666664</v>
      </c>
      <c r="H18823" s="7">
        <f t="shared" si="1766"/>
        <v>24</v>
      </c>
      <c r="I18823" s="62">
        <f t="shared" si="1767"/>
        <v>5</v>
      </c>
      <c r="J18823" s="111"/>
      <c r="M18823" s="16">
        <f t="shared" si="1768"/>
        <v>0</v>
      </c>
      <c r="N18823" s="4">
        <f t="shared" si="1769"/>
        <v>0</v>
      </c>
    </row>
    <row r="18824" spans="1:14">
      <c r="A18824" s="1">
        <v>42424.208333333336</v>
      </c>
      <c r="B18824" s="6">
        <f t="shared" si="1764"/>
        <v>24</v>
      </c>
      <c r="C18824" s="6">
        <f t="shared" si="1765"/>
        <v>6</v>
      </c>
      <c r="D18824" s="17">
        <v>24.008040000000001</v>
      </c>
      <c r="G18824" s="15">
        <v>42424.208333333336</v>
      </c>
      <c r="H18824" s="7">
        <f t="shared" si="1766"/>
        <v>24</v>
      </c>
      <c r="I18824" s="62">
        <f t="shared" si="1767"/>
        <v>6</v>
      </c>
      <c r="J18824" s="111"/>
      <c r="M18824" s="16">
        <f t="shared" si="1768"/>
        <v>0</v>
      </c>
      <c r="N18824" s="4">
        <f t="shared" si="1769"/>
        <v>0</v>
      </c>
    </row>
    <row r="18825" spans="1:14">
      <c r="A18825" s="1">
        <v>42424.25</v>
      </c>
      <c r="B18825" s="6">
        <f t="shared" si="1764"/>
        <v>24</v>
      </c>
      <c r="C18825" s="6">
        <f t="shared" si="1765"/>
        <v>7</v>
      </c>
      <c r="D18825" s="17">
        <v>29.672360000000001</v>
      </c>
      <c r="G18825" s="15">
        <v>42424.25</v>
      </c>
      <c r="H18825" s="7">
        <f t="shared" si="1766"/>
        <v>24</v>
      </c>
      <c r="I18825" s="62">
        <f t="shared" si="1767"/>
        <v>7</v>
      </c>
      <c r="J18825" s="111"/>
      <c r="M18825" s="16">
        <f t="shared" si="1768"/>
        <v>0</v>
      </c>
      <c r="N18825" s="4">
        <f t="shared" si="1769"/>
        <v>0</v>
      </c>
    </row>
    <row r="18826" spans="1:14">
      <c r="A18826" s="1">
        <v>42424.291666666664</v>
      </c>
      <c r="B18826" s="6">
        <f t="shared" si="1764"/>
        <v>24</v>
      </c>
      <c r="C18826" s="6">
        <f t="shared" si="1765"/>
        <v>8</v>
      </c>
      <c r="D18826" s="17">
        <v>25.405059999999999</v>
      </c>
      <c r="G18826" s="15">
        <v>42424.291666666664</v>
      </c>
      <c r="H18826" s="7">
        <f t="shared" si="1766"/>
        <v>24</v>
      </c>
      <c r="I18826" s="62">
        <f t="shared" si="1767"/>
        <v>8</v>
      </c>
      <c r="J18826" s="111"/>
      <c r="M18826" s="16">
        <f t="shared" si="1768"/>
        <v>0</v>
      </c>
      <c r="N18826" s="4">
        <f t="shared" si="1769"/>
        <v>0</v>
      </c>
    </row>
    <row r="18827" spans="1:14">
      <c r="A18827" s="1">
        <v>42424.333333333336</v>
      </c>
      <c r="B18827" s="6">
        <f t="shared" si="1764"/>
        <v>24</v>
      </c>
      <c r="C18827" s="6">
        <f t="shared" si="1765"/>
        <v>9</v>
      </c>
      <c r="D18827" s="17">
        <v>19.809999999999999</v>
      </c>
      <c r="G18827" s="15">
        <v>42424.333333333336</v>
      </c>
      <c r="H18827" s="7">
        <f t="shared" si="1766"/>
        <v>24</v>
      </c>
      <c r="I18827" s="62">
        <f t="shared" si="1767"/>
        <v>9</v>
      </c>
      <c r="J18827" s="111"/>
      <c r="M18827" s="16">
        <f t="shared" si="1768"/>
        <v>0</v>
      </c>
      <c r="N18827" s="4">
        <f t="shared" si="1769"/>
        <v>0</v>
      </c>
    </row>
    <row r="18828" spans="1:14">
      <c r="A18828" s="1">
        <v>42424.375</v>
      </c>
      <c r="B18828" s="6">
        <f t="shared" si="1764"/>
        <v>24</v>
      </c>
      <c r="C18828" s="6">
        <f t="shared" si="1765"/>
        <v>10</v>
      </c>
      <c r="D18828" s="17">
        <v>17.68</v>
      </c>
      <c r="G18828" s="15">
        <v>42424.375</v>
      </c>
      <c r="H18828" s="7">
        <f t="shared" si="1766"/>
        <v>24</v>
      </c>
      <c r="I18828" s="62">
        <f t="shared" si="1767"/>
        <v>10</v>
      </c>
      <c r="J18828" s="111"/>
      <c r="M18828" s="16">
        <f t="shared" si="1768"/>
        <v>0</v>
      </c>
      <c r="N18828" s="4">
        <f t="shared" si="1769"/>
        <v>0</v>
      </c>
    </row>
    <row r="18829" spans="1:14">
      <c r="A18829" s="1">
        <v>42424.416666666664</v>
      </c>
      <c r="B18829" s="6">
        <f t="shared" si="1764"/>
        <v>24</v>
      </c>
      <c r="C18829" s="6">
        <f t="shared" si="1765"/>
        <v>11</v>
      </c>
      <c r="D18829" s="17">
        <v>17.329999999999998</v>
      </c>
      <c r="G18829" s="15">
        <v>42424.416666666664</v>
      </c>
      <c r="H18829" s="7">
        <f t="shared" si="1766"/>
        <v>24</v>
      </c>
      <c r="I18829" s="62">
        <f t="shared" si="1767"/>
        <v>11</v>
      </c>
      <c r="J18829" s="111"/>
      <c r="M18829" s="16">
        <f t="shared" si="1768"/>
        <v>0</v>
      </c>
      <c r="N18829" s="4">
        <f t="shared" si="1769"/>
        <v>0</v>
      </c>
    </row>
    <row r="18830" spans="1:14">
      <c r="A18830" s="1">
        <v>42424.458333333336</v>
      </c>
      <c r="B18830" s="6">
        <f t="shared" si="1764"/>
        <v>24</v>
      </c>
      <c r="C18830" s="6">
        <f t="shared" si="1765"/>
        <v>12</v>
      </c>
      <c r="D18830" s="17">
        <v>17.629460000000002</v>
      </c>
      <c r="G18830" s="15">
        <v>42424.458333333336</v>
      </c>
      <c r="H18830" s="7">
        <f t="shared" si="1766"/>
        <v>24</v>
      </c>
      <c r="I18830" s="62">
        <f t="shared" si="1767"/>
        <v>12</v>
      </c>
      <c r="J18830" s="111"/>
      <c r="M18830" s="16">
        <f t="shared" si="1768"/>
        <v>0</v>
      </c>
      <c r="N18830" s="4">
        <f t="shared" si="1769"/>
        <v>0</v>
      </c>
    </row>
    <row r="18831" spans="1:14">
      <c r="A18831" s="1">
        <v>42424.5</v>
      </c>
      <c r="B18831" s="6">
        <f t="shared" si="1764"/>
        <v>24</v>
      </c>
      <c r="C18831" s="6">
        <f t="shared" si="1765"/>
        <v>13</v>
      </c>
      <c r="D18831" s="17">
        <v>17.273420000000002</v>
      </c>
      <c r="G18831" s="15">
        <v>42424.5</v>
      </c>
      <c r="H18831" s="7">
        <f t="shared" si="1766"/>
        <v>24</v>
      </c>
      <c r="I18831" s="62">
        <f t="shared" si="1767"/>
        <v>13</v>
      </c>
      <c r="J18831" s="111"/>
      <c r="M18831" s="16">
        <f t="shared" si="1768"/>
        <v>0</v>
      </c>
      <c r="N18831" s="4">
        <f t="shared" si="1769"/>
        <v>0</v>
      </c>
    </row>
    <row r="18832" spans="1:14">
      <c r="A18832" s="1">
        <v>42424.541666666664</v>
      </c>
      <c r="B18832" s="6">
        <f t="shared" si="1764"/>
        <v>24</v>
      </c>
      <c r="C18832" s="6">
        <f t="shared" si="1765"/>
        <v>14</v>
      </c>
      <c r="D18832" s="17">
        <v>18.22644</v>
      </c>
      <c r="G18832" s="15">
        <v>42424.541666666664</v>
      </c>
      <c r="H18832" s="7">
        <f t="shared" si="1766"/>
        <v>24</v>
      </c>
      <c r="I18832" s="62">
        <f t="shared" si="1767"/>
        <v>14</v>
      </c>
      <c r="J18832" s="111"/>
      <c r="M18832" s="16">
        <f t="shared" si="1768"/>
        <v>0</v>
      </c>
      <c r="N18832" s="4">
        <f t="shared" si="1769"/>
        <v>0</v>
      </c>
    </row>
    <row r="18833" spans="1:14">
      <c r="A18833" s="1">
        <v>42424.583333333336</v>
      </c>
      <c r="B18833" s="6">
        <f t="shared" si="1764"/>
        <v>24</v>
      </c>
      <c r="C18833" s="6">
        <f t="shared" si="1765"/>
        <v>15</v>
      </c>
      <c r="D18833" s="17">
        <v>19.640149999999998</v>
      </c>
      <c r="G18833" s="15">
        <v>42424.583333333336</v>
      </c>
      <c r="H18833" s="7">
        <f t="shared" si="1766"/>
        <v>24</v>
      </c>
      <c r="I18833" s="62">
        <f t="shared" si="1767"/>
        <v>15</v>
      </c>
      <c r="J18833" s="111"/>
      <c r="M18833" s="16">
        <f t="shared" si="1768"/>
        <v>0</v>
      </c>
      <c r="N18833" s="4">
        <f t="shared" si="1769"/>
        <v>0</v>
      </c>
    </row>
    <row r="18834" spans="1:14">
      <c r="A18834" s="1">
        <v>42424.625</v>
      </c>
      <c r="B18834" s="6">
        <f t="shared" si="1764"/>
        <v>24</v>
      </c>
      <c r="C18834" s="6">
        <f t="shared" si="1765"/>
        <v>16</v>
      </c>
      <c r="D18834" s="17">
        <v>20.961300000000001</v>
      </c>
      <c r="G18834" s="15">
        <v>42424.625</v>
      </c>
      <c r="H18834" s="7">
        <f t="shared" si="1766"/>
        <v>24</v>
      </c>
      <c r="I18834" s="62">
        <f t="shared" si="1767"/>
        <v>16</v>
      </c>
      <c r="J18834" s="111"/>
      <c r="M18834" s="16">
        <f t="shared" si="1768"/>
        <v>0</v>
      </c>
      <c r="N18834" s="4">
        <f t="shared" si="1769"/>
        <v>0</v>
      </c>
    </row>
    <row r="18835" spans="1:14">
      <c r="A18835" s="1">
        <v>42424.666666666664</v>
      </c>
      <c r="B18835" s="6">
        <f t="shared" si="1764"/>
        <v>24</v>
      </c>
      <c r="C18835" s="6">
        <f t="shared" si="1765"/>
        <v>17</v>
      </c>
      <c r="D18835" s="17">
        <v>23.617930000000001</v>
      </c>
      <c r="G18835" s="15">
        <v>42424.666666666664</v>
      </c>
      <c r="H18835" s="7">
        <f t="shared" si="1766"/>
        <v>24</v>
      </c>
      <c r="I18835" s="62">
        <f t="shared" si="1767"/>
        <v>17</v>
      </c>
      <c r="J18835" s="111"/>
      <c r="M18835" s="16">
        <f t="shared" si="1768"/>
        <v>0</v>
      </c>
      <c r="N18835" s="4">
        <f t="shared" si="1769"/>
        <v>0</v>
      </c>
    </row>
    <row r="18836" spans="1:14">
      <c r="A18836" s="1">
        <v>42424.708333333336</v>
      </c>
      <c r="B18836" s="6">
        <f t="shared" si="1764"/>
        <v>24</v>
      </c>
      <c r="C18836" s="6">
        <f t="shared" si="1765"/>
        <v>18</v>
      </c>
      <c r="D18836" s="17">
        <v>33.511710000000001</v>
      </c>
      <c r="G18836" s="15">
        <v>42424.708333333336</v>
      </c>
      <c r="H18836" s="7">
        <f t="shared" si="1766"/>
        <v>24</v>
      </c>
      <c r="I18836" s="62">
        <f t="shared" si="1767"/>
        <v>18</v>
      </c>
      <c r="J18836" s="111"/>
      <c r="M18836" s="16">
        <f t="shared" si="1768"/>
        <v>0</v>
      </c>
      <c r="N18836" s="4">
        <f t="shared" si="1769"/>
        <v>0</v>
      </c>
    </row>
    <row r="18837" spans="1:14">
      <c r="A18837" s="1">
        <v>42424.75</v>
      </c>
      <c r="B18837" s="6">
        <f t="shared" si="1764"/>
        <v>24</v>
      </c>
      <c r="C18837" s="6">
        <f t="shared" si="1765"/>
        <v>19</v>
      </c>
      <c r="D18837" s="17">
        <v>44.289079999999998</v>
      </c>
      <c r="G18837" s="15">
        <v>42424.75</v>
      </c>
      <c r="H18837" s="7">
        <f t="shared" si="1766"/>
        <v>24</v>
      </c>
      <c r="I18837" s="62">
        <f t="shared" si="1767"/>
        <v>19</v>
      </c>
      <c r="J18837" s="111"/>
      <c r="M18837" s="16">
        <f t="shared" si="1768"/>
        <v>0</v>
      </c>
      <c r="N18837" s="4">
        <f t="shared" si="1769"/>
        <v>0</v>
      </c>
    </row>
    <row r="18838" spans="1:14">
      <c r="A18838" s="1">
        <v>42424.791666666664</v>
      </c>
      <c r="B18838" s="6">
        <f t="shared" si="1764"/>
        <v>24</v>
      </c>
      <c r="C18838" s="6">
        <f t="shared" si="1765"/>
        <v>20</v>
      </c>
      <c r="D18838" s="17">
        <v>33.695039999999999</v>
      </c>
      <c r="G18838" s="15">
        <v>42424.791666666664</v>
      </c>
      <c r="H18838" s="7">
        <f t="shared" si="1766"/>
        <v>24</v>
      </c>
      <c r="I18838" s="62">
        <f t="shared" si="1767"/>
        <v>20</v>
      </c>
      <c r="J18838" s="111"/>
      <c r="M18838" s="16">
        <f t="shared" si="1768"/>
        <v>0</v>
      </c>
      <c r="N18838" s="4">
        <f t="shared" si="1769"/>
        <v>0</v>
      </c>
    </row>
    <row r="18839" spans="1:14">
      <c r="A18839" s="1">
        <v>42424.833333333336</v>
      </c>
      <c r="B18839" s="6">
        <f t="shared" si="1764"/>
        <v>24</v>
      </c>
      <c r="C18839" s="6">
        <f t="shared" si="1765"/>
        <v>21</v>
      </c>
      <c r="D18839" s="17">
        <v>31.962140000000002</v>
      </c>
      <c r="G18839" s="15">
        <v>42424.833333333336</v>
      </c>
      <c r="H18839" s="7">
        <f t="shared" si="1766"/>
        <v>24</v>
      </c>
      <c r="I18839" s="62">
        <f t="shared" si="1767"/>
        <v>21</v>
      </c>
      <c r="J18839" s="111"/>
      <c r="M18839" s="16">
        <f t="shared" si="1768"/>
        <v>0</v>
      </c>
      <c r="N18839" s="4">
        <f t="shared" si="1769"/>
        <v>0</v>
      </c>
    </row>
    <row r="18840" spans="1:14">
      <c r="A18840" s="1">
        <v>42424.875</v>
      </c>
      <c r="B18840" s="6">
        <f t="shared" si="1764"/>
        <v>24</v>
      </c>
      <c r="C18840" s="6">
        <f t="shared" si="1765"/>
        <v>22</v>
      </c>
      <c r="D18840" s="17">
        <v>25.531040000000001</v>
      </c>
      <c r="G18840" s="15">
        <v>42424.875</v>
      </c>
      <c r="H18840" s="7">
        <f t="shared" si="1766"/>
        <v>24</v>
      </c>
      <c r="I18840" s="62">
        <f t="shared" si="1767"/>
        <v>22</v>
      </c>
      <c r="J18840" s="111"/>
      <c r="M18840" s="16">
        <f t="shared" si="1768"/>
        <v>0</v>
      </c>
      <c r="N18840" s="4">
        <f t="shared" si="1769"/>
        <v>0</v>
      </c>
    </row>
    <row r="18841" spans="1:14">
      <c r="A18841" s="1">
        <v>42424.916666666664</v>
      </c>
      <c r="B18841" s="6">
        <f t="shared" si="1764"/>
        <v>24</v>
      </c>
      <c r="C18841" s="6">
        <f t="shared" si="1765"/>
        <v>23</v>
      </c>
      <c r="D18841" s="17">
        <v>23.824369999999998</v>
      </c>
      <c r="G18841" s="15">
        <v>42424.916666666664</v>
      </c>
      <c r="H18841" s="7">
        <f t="shared" si="1766"/>
        <v>24</v>
      </c>
      <c r="I18841" s="62">
        <f t="shared" si="1767"/>
        <v>23</v>
      </c>
      <c r="J18841" s="111"/>
      <c r="M18841" s="16">
        <f t="shared" si="1768"/>
        <v>0</v>
      </c>
      <c r="N18841" s="4">
        <f t="shared" si="1769"/>
        <v>0</v>
      </c>
    </row>
    <row r="18842" spans="1:14">
      <c r="A18842" s="1">
        <v>42424.958333333336</v>
      </c>
      <c r="B18842" s="6">
        <f t="shared" si="1764"/>
        <v>24</v>
      </c>
      <c r="C18842" s="6">
        <f t="shared" si="1765"/>
        <v>24</v>
      </c>
      <c r="D18842" s="17">
        <v>20.84393</v>
      </c>
      <c r="G18842" s="15">
        <v>42424.958333333336</v>
      </c>
      <c r="H18842" s="7">
        <f t="shared" si="1766"/>
        <v>24</v>
      </c>
      <c r="I18842" s="62">
        <f t="shared" si="1767"/>
        <v>24</v>
      </c>
      <c r="J18842" s="111"/>
      <c r="M18842" s="16">
        <f t="shared" si="1768"/>
        <v>0</v>
      </c>
      <c r="N18842" s="4">
        <f t="shared" si="1769"/>
        <v>0</v>
      </c>
    </row>
    <row r="18843" spans="1:14">
      <c r="A18843" s="1">
        <v>42425</v>
      </c>
      <c r="B18843" s="6">
        <f t="shared" si="1764"/>
        <v>25</v>
      </c>
      <c r="C18843" s="6">
        <f t="shared" si="1765"/>
        <v>1</v>
      </c>
      <c r="D18843" s="17">
        <v>20.220050000000001</v>
      </c>
      <c r="G18843" s="15">
        <v>42425</v>
      </c>
      <c r="H18843" s="7">
        <f t="shared" si="1766"/>
        <v>25</v>
      </c>
      <c r="I18843" s="62">
        <f t="shared" si="1767"/>
        <v>1</v>
      </c>
      <c r="J18843" s="111"/>
      <c r="M18843" s="16">
        <f t="shared" si="1768"/>
        <v>0</v>
      </c>
      <c r="N18843" s="4">
        <f t="shared" si="1769"/>
        <v>0</v>
      </c>
    </row>
    <row r="18844" spans="1:14">
      <c r="A18844" s="1">
        <v>42425.041666666664</v>
      </c>
      <c r="B18844" s="6">
        <f t="shared" si="1764"/>
        <v>25</v>
      </c>
      <c r="C18844" s="6">
        <f t="shared" si="1765"/>
        <v>2</v>
      </c>
      <c r="D18844" s="17">
        <v>19.726400000000002</v>
      </c>
      <c r="G18844" s="15">
        <v>42425.041666666664</v>
      </c>
      <c r="H18844" s="7">
        <f t="shared" si="1766"/>
        <v>25</v>
      </c>
      <c r="I18844" s="62">
        <f t="shared" si="1767"/>
        <v>2</v>
      </c>
      <c r="J18844" s="111"/>
      <c r="M18844" s="16">
        <f t="shared" si="1768"/>
        <v>0</v>
      </c>
      <c r="N18844" s="4">
        <f t="shared" si="1769"/>
        <v>0</v>
      </c>
    </row>
    <row r="18845" spans="1:14">
      <c r="A18845" s="1">
        <v>42425.083333333336</v>
      </c>
      <c r="B18845" s="6">
        <f t="shared" si="1764"/>
        <v>25</v>
      </c>
      <c r="C18845" s="6">
        <f t="shared" si="1765"/>
        <v>3</v>
      </c>
      <c r="D18845" s="17">
        <v>19.5</v>
      </c>
      <c r="G18845" s="15">
        <v>42425.083333333336</v>
      </c>
      <c r="H18845" s="7">
        <f t="shared" si="1766"/>
        <v>25</v>
      </c>
      <c r="I18845" s="62">
        <f t="shared" si="1767"/>
        <v>3</v>
      </c>
      <c r="J18845" s="111"/>
      <c r="M18845" s="16">
        <f t="shared" si="1768"/>
        <v>0</v>
      </c>
      <c r="N18845" s="4">
        <f t="shared" si="1769"/>
        <v>0</v>
      </c>
    </row>
    <row r="18846" spans="1:14">
      <c r="A18846" s="1">
        <v>42425.125</v>
      </c>
      <c r="B18846" s="6">
        <f t="shared" si="1764"/>
        <v>25</v>
      </c>
      <c r="C18846" s="6">
        <f t="shared" si="1765"/>
        <v>4</v>
      </c>
      <c r="D18846" s="17">
        <v>19.251200000000001</v>
      </c>
      <c r="G18846" s="15">
        <v>42425.125</v>
      </c>
      <c r="H18846" s="7">
        <f t="shared" si="1766"/>
        <v>25</v>
      </c>
      <c r="I18846" s="62">
        <f t="shared" si="1767"/>
        <v>4</v>
      </c>
      <c r="J18846" s="111"/>
      <c r="M18846" s="16">
        <f t="shared" si="1768"/>
        <v>0</v>
      </c>
      <c r="N18846" s="4">
        <f t="shared" si="1769"/>
        <v>0</v>
      </c>
    </row>
    <row r="18847" spans="1:14">
      <c r="A18847" s="1">
        <v>42425.166666666664</v>
      </c>
      <c r="B18847" s="6">
        <f t="shared" si="1764"/>
        <v>25</v>
      </c>
      <c r="C18847" s="6">
        <f t="shared" si="1765"/>
        <v>5</v>
      </c>
      <c r="D18847" s="17">
        <v>20</v>
      </c>
      <c r="G18847" s="15">
        <v>42425.166666666664</v>
      </c>
      <c r="H18847" s="7">
        <f t="shared" si="1766"/>
        <v>25</v>
      </c>
      <c r="I18847" s="62">
        <f t="shared" si="1767"/>
        <v>5</v>
      </c>
      <c r="J18847" s="111"/>
      <c r="M18847" s="16">
        <f t="shared" si="1768"/>
        <v>0</v>
      </c>
      <c r="N18847" s="4">
        <f t="shared" si="1769"/>
        <v>0</v>
      </c>
    </row>
    <row r="18848" spans="1:14">
      <c r="A18848" s="1">
        <v>42425.208333333336</v>
      </c>
      <c r="B18848" s="6">
        <f t="shared" si="1764"/>
        <v>25</v>
      </c>
      <c r="C18848" s="6">
        <f t="shared" si="1765"/>
        <v>6</v>
      </c>
      <c r="D18848" s="17">
        <v>23.630520000000001</v>
      </c>
      <c r="G18848" s="15">
        <v>42425.208333333336</v>
      </c>
      <c r="H18848" s="7">
        <f t="shared" si="1766"/>
        <v>25</v>
      </c>
      <c r="I18848" s="62">
        <f t="shared" si="1767"/>
        <v>6</v>
      </c>
      <c r="J18848" s="111"/>
      <c r="M18848" s="16">
        <f t="shared" si="1768"/>
        <v>0</v>
      </c>
      <c r="N18848" s="4">
        <f t="shared" si="1769"/>
        <v>0</v>
      </c>
    </row>
    <row r="18849" spans="1:14">
      <c r="A18849" s="1">
        <v>42425.25</v>
      </c>
      <c r="B18849" s="6">
        <f t="shared" si="1764"/>
        <v>25</v>
      </c>
      <c r="C18849" s="6">
        <f t="shared" si="1765"/>
        <v>7</v>
      </c>
      <c r="D18849" s="17">
        <v>28.688970000000001</v>
      </c>
      <c r="G18849" s="15">
        <v>42425.25</v>
      </c>
      <c r="H18849" s="7">
        <f t="shared" si="1766"/>
        <v>25</v>
      </c>
      <c r="I18849" s="62">
        <f t="shared" si="1767"/>
        <v>7</v>
      </c>
      <c r="J18849" s="111"/>
      <c r="M18849" s="16">
        <f t="shared" si="1768"/>
        <v>0</v>
      </c>
      <c r="N18849" s="4">
        <f t="shared" si="1769"/>
        <v>0</v>
      </c>
    </row>
    <row r="18850" spans="1:14">
      <c r="A18850" s="1">
        <v>42425.291666666664</v>
      </c>
      <c r="B18850" s="6">
        <f t="shared" si="1764"/>
        <v>25</v>
      </c>
      <c r="C18850" s="6">
        <f t="shared" si="1765"/>
        <v>8</v>
      </c>
      <c r="D18850" s="17">
        <v>24.312280000000001</v>
      </c>
      <c r="G18850" s="15">
        <v>42425.291666666664</v>
      </c>
      <c r="H18850" s="7">
        <f t="shared" si="1766"/>
        <v>25</v>
      </c>
      <c r="I18850" s="62">
        <f t="shared" si="1767"/>
        <v>8</v>
      </c>
      <c r="J18850" s="111"/>
      <c r="M18850" s="16">
        <f t="shared" si="1768"/>
        <v>0</v>
      </c>
      <c r="N18850" s="4">
        <f t="shared" si="1769"/>
        <v>0</v>
      </c>
    </row>
    <row r="18851" spans="1:14">
      <c r="A18851" s="1">
        <v>42425.333333333336</v>
      </c>
      <c r="B18851" s="6">
        <f t="shared" si="1764"/>
        <v>25</v>
      </c>
      <c r="C18851" s="6">
        <f t="shared" si="1765"/>
        <v>9</v>
      </c>
      <c r="D18851" s="17">
        <v>19.38344</v>
      </c>
      <c r="G18851" s="15">
        <v>42425.333333333336</v>
      </c>
      <c r="H18851" s="7">
        <f t="shared" si="1766"/>
        <v>25</v>
      </c>
      <c r="I18851" s="62">
        <f t="shared" si="1767"/>
        <v>9</v>
      </c>
      <c r="J18851" s="111"/>
      <c r="M18851" s="16">
        <f t="shared" si="1768"/>
        <v>0</v>
      </c>
      <c r="N18851" s="4">
        <f t="shared" si="1769"/>
        <v>0</v>
      </c>
    </row>
    <row r="18852" spans="1:14">
      <c r="A18852" s="1">
        <v>42425.375</v>
      </c>
      <c r="B18852" s="6">
        <f t="shared" si="1764"/>
        <v>25</v>
      </c>
      <c r="C18852" s="6">
        <f t="shared" si="1765"/>
        <v>10</v>
      </c>
      <c r="D18852" s="17">
        <v>17.383050000000001</v>
      </c>
      <c r="G18852" s="15">
        <v>42425.375</v>
      </c>
      <c r="H18852" s="7">
        <f t="shared" si="1766"/>
        <v>25</v>
      </c>
      <c r="I18852" s="62">
        <f t="shared" si="1767"/>
        <v>10</v>
      </c>
      <c r="J18852" s="111"/>
      <c r="M18852" s="16">
        <f t="shared" si="1768"/>
        <v>0</v>
      </c>
      <c r="N18852" s="4">
        <f t="shared" si="1769"/>
        <v>0</v>
      </c>
    </row>
    <row r="18853" spans="1:14">
      <c r="A18853" s="1">
        <v>42425.416666666664</v>
      </c>
      <c r="B18853" s="6">
        <f t="shared" si="1764"/>
        <v>25</v>
      </c>
      <c r="C18853" s="6">
        <f t="shared" si="1765"/>
        <v>11</v>
      </c>
      <c r="D18853" s="17">
        <v>17.07</v>
      </c>
      <c r="G18853" s="15">
        <v>42425.416666666664</v>
      </c>
      <c r="H18853" s="7">
        <f t="shared" si="1766"/>
        <v>25</v>
      </c>
      <c r="I18853" s="62">
        <f t="shared" si="1767"/>
        <v>11</v>
      </c>
      <c r="J18853" s="111"/>
      <c r="M18853" s="16">
        <f t="shared" si="1768"/>
        <v>0</v>
      </c>
      <c r="N18853" s="4">
        <f t="shared" si="1769"/>
        <v>0</v>
      </c>
    </row>
    <row r="18854" spans="1:14">
      <c r="A18854" s="1">
        <v>42425.458333333336</v>
      </c>
      <c r="B18854" s="6">
        <f t="shared" si="1764"/>
        <v>25</v>
      </c>
      <c r="C18854" s="6">
        <f t="shared" si="1765"/>
        <v>12</v>
      </c>
      <c r="D18854" s="17">
        <v>17.89141</v>
      </c>
      <c r="G18854" s="15">
        <v>42425.458333333336</v>
      </c>
      <c r="H18854" s="7">
        <f t="shared" si="1766"/>
        <v>25</v>
      </c>
      <c r="I18854" s="62">
        <f t="shared" si="1767"/>
        <v>12</v>
      </c>
      <c r="J18854" s="111"/>
      <c r="M18854" s="16">
        <f t="shared" si="1768"/>
        <v>0</v>
      </c>
      <c r="N18854" s="4">
        <f t="shared" si="1769"/>
        <v>0</v>
      </c>
    </row>
    <row r="18855" spans="1:14">
      <c r="A18855" s="1">
        <v>42425.5</v>
      </c>
      <c r="B18855" s="6">
        <f t="shared" si="1764"/>
        <v>25</v>
      </c>
      <c r="C18855" s="6">
        <f t="shared" si="1765"/>
        <v>13</v>
      </c>
      <c r="D18855" s="17">
        <v>18.171679999999999</v>
      </c>
      <c r="G18855" s="15">
        <v>42425.5</v>
      </c>
      <c r="H18855" s="7">
        <f t="shared" si="1766"/>
        <v>25</v>
      </c>
      <c r="I18855" s="62">
        <f t="shared" si="1767"/>
        <v>13</v>
      </c>
      <c r="J18855" s="111"/>
      <c r="M18855" s="16">
        <f t="shared" si="1768"/>
        <v>0</v>
      </c>
      <c r="N18855" s="4">
        <f t="shared" si="1769"/>
        <v>0</v>
      </c>
    </row>
    <row r="18856" spans="1:14">
      <c r="A18856" s="1">
        <v>42425.541666666664</v>
      </c>
      <c r="B18856" s="6">
        <f t="shared" si="1764"/>
        <v>25</v>
      </c>
      <c r="C18856" s="6">
        <f t="shared" si="1765"/>
        <v>14</v>
      </c>
      <c r="D18856" s="17">
        <v>19.03783</v>
      </c>
      <c r="G18856" s="15">
        <v>42425.541666666664</v>
      </c>
      <c r="H18856" s="7">
        <f t="shared" si="1766"/>
        <v>25</v>
      </c>
      <c r="I18856" s="62">
        <f t="shared" si="1767"/>
        <v>14</v>
      </c>
      <c r="J18856" s="111"/>
      <c r="M18856" s="16">
        <f t="shared" si="1768"/>
        <v>0</v>
      </c>
      <c r="N18856" s="4">
        <f t="shared" si="1769"/>
        <v>0</v>
      </c>
    </row>
    <row r="18857" spans="1:14">
      <c r="A18857" s="1">
        <v>42425.583333333336</v>
      </c>
      <c r="B18857" s="6">
        <f t="shared" si="1764"/>
        <v>25</v>
      </c>
      <c r="C18857" s="6">
        <f t="shared" si="1765"/>
        <v>15</v>
      </c>
      <c r="D18857" s="17">
        <v>19.716750000000001</v>
      </c>
      <c r="G18857" s="15">
        <v>42425.583333333336</v>
      </c>
      <c r="H18857" s="7">
        <f t="shared" si="1766"/>
        <v>25</v>
      </c>
      <c r="I18857" s="62">
        <f t="shared" si="1767"/>
        <v>15</v>
      </c>
      <c r="J18857" s="111"/>
      <c r="M18857" s="16">
        <f t="shared" si="1768"/>
        <v>0</v>
      </c>
      <c r="N18857" s="4">
        <f t="shared" si="1769"/>
        <v>0</v>
      </c>
    </row>
    <row r="18858" spans="1:14">
      <c r="A18858" s="1">
        <v>42425.625</v>
      </c>
      <c r="B18858" s="6">
        <f t="shared" si="1764"/>
        <v>25</v>
      </c>
      <c r="C18858" s="6">
        <f t="shared" si="1765"/>
        <v>16</v>
      </c>
      <c r="D18858" s="17">
        <v>20.89686</v>
      </c>
      <c r="G18858" s="15">
        <v>42425.625</v>
      </c>
      <c r="H18858" s="7">
        <f t="shared" si="1766"/>
        <v>25</v>
      </c>
      <c r="I18858" s="62">
        <f t="shared" si="1767"/>
        <v>16</v>
      </c>
      <c r="J18858" s="111"/>
      <c r="M18858" s="16">
        <f t="shared" si="1768"/>
        <v>0</v>
      </c>
      <c r="N18858" s="4">
        <f t="shared" si="1769"/>
        <v>0</v>
      </c>
    </row>
    <row r="18859" spans="1:14">
      <c r="A18859" s="1">
        <v>42425.666666666664</v>
      </c>
      <c r="B18859" s="6">
        <f t="shared" si="1764"/>
        <v>25</v>
      </c>
      <c r="C18859" s="6">
        <f t="shared" si="1765"/>
        <v>17</v>
      </c>
      <c r="D18859" s="17">
        <v>24.430620000000001</v>
      </c>
      <c r="G18859" s="15">
        <v>42425.666666666664</v>
      </c>
      <c r="H18859" s="7">
        <f t="shared" si="1766"/>
        <v>25</v>
      </c>
      <c r="I18859" s="62">
        <f t="shared" si="1767"/>
        <v>17</v>
      </c>
      <c r="J18859" s="111"/>
      <c r="M18859" s="16">
        <f t="shared" si="1768"/>
        <v>0</v>
      </c>
      <c r="N18859" s="4">
        <f t="shared" si="1769"/>
        <v>0</v>
      </c>
    </row>
    <row r="18860" spans="1:14">
      <c r="A18860" s="1">
        <v>42425.708333333336</v>
      </c>
      <c r="B18860" s="6">
        <f t="shared" si="1764"/>
        <v>25</v>
      </c>
      <c r="C18860" s="6">
        <f t="shared" si="1765"/>
        <v>18</v>
      </c>
      <c r="D18860" s="17">
        <v>33.617649999999998</v>
      </c>
      <c r="G18860" s="15">
        <v>42425.708333333336</v>
      </c>
      <c r="H18860" s="7">
        <f t="shared" si="1766"/>
        <v>25</v>
      </c>
      <c r="I18860" s="62">
        <f t="shared" si="1767"/>
        <v>18</v>
      </c>
      <c r="J18860" s="111"/>
      <c r="M18860" s="16">
        <f t="shared" si="1768"/>
        <v>0</v>
      </c>
      <c r="N18860" s="4">
        <f t="shared" si="1769"/>
        <v>0</v>
      </c>
    </row>
    <row r="18861" spans="1:14">
      <c r="A18861" s="1">
        <v>42425.75</v>
      </c>
      <c r="B18861" s="6">
        <f t="shared" si="1764"/>
        <v>25</v>
      </c>
      <c r="C18861" s="6">
        <f t="shared" si="1765"/>
        <v>19</v>
      </c>
      <c r="D18861" s="17">
        <v>40.664090000000002</v>
      </c>
      <c r="G18861" s="15">
        <v>42425.75</v>
      </c>
      <c r="H18861" s="7">
        <f t="shared" si="1766"/>
        <v>25</v>
      </c>
      <c r="I18861" s="62">
        <f t="shared" si="1767"/>
        <v>19</v>
      </c>
      <c r="J18861" s="111"/>
      <c r="M18861" s="16">
        <f t="shared" si="1768"/>
        <v>0</v>
      </c>
      <c r="N18861" s="4">
        <f t="shared" si="1769"/>
        <v>0</v>
      </c>
    </row>
    <row r="18862" spans="1:14">
      <c r="A18862" s="1">
        <v>42425.791666666664</v>
      </c>
      <c r="B18862" s="6">
        <f t="shared" si="1764"/>
        <v>25</v>
      </c>
      <c r="C18862" s="6">
        <f t="shared" si="1765"/>
        <v>20</v>
      </c>
      <c r="D18862" s="17">
        <v>32.130659999999999</v>
      </c>
      <c r="G18862" s="15">
        <v>42425.791666666664</v>
      </c>
      <c r="H18862" s="7">
        <f t="shared" si="1766"/>
        <v>25</v>
      </c>
      <c r="I18862" s="62">
        <f t="shared" si="1767"/>
        <v>20</v>
      </c>
      <c r="J18862" s="111"/>
      <c r="M18862" s="16">
        <f t="shared" si="1768"/>
        <v>0</v>
      </c>
      <c r="N18862" s="4">
        <f t="shared" si="1769"/>
        <v>0</v>
      </c>
    </row>
    <row r="18863" spans="1:14">
      <c r="A18863" s="1">
        <v>42425.833333333336</v>
      </c>
      <c r="B18863" s="6">
        <f t="shared" si="1764"/>
        <v>25</v>
      </c>
      <c r="C18863" s="6">
        <f t="shared" si="1765"/>
        <v>21</v>
      </c>
      <c r="D18863" s="17">
        <v>30.660209999999999</v>
      </c>
      <c r="G18863" s="15">
        <v>42425.833333333336</v>
      </c>
      <c r="H18863" s="7">
        <f t="shared" si="1766"/>
        <v>25</v>
      </c>
      <c r="I18863" s="62">
        <f t="shared" si="1767"/>
        <v>21</v>
      </c>
      <c r="J18863" s="111"/>
      <c r="M18863" s="16">
        <f t="shared" si="1768"/>
        <v>0</v>
      </c>
      <c r="N18863" s="4">
        <f t="shared" si="1769"/>
        <v>0</v>
      </c>
    </row>
    <row r="18864" spans="1:14">
      <c r="A18864" s="1">
        <v>42425.875</v>
      </c>
      <c r="B18864" s="6">
        <f t="shared" si="1764"/>
        <v>25</v>
      </c>
      <c r="C18864" s="6">
        <f t="shared" si="1765"/>
        <v>22</v>
      </c>
      <c r="D18864" s="17">
        <v>24.677900000000001</v>
      </c>
      <c r="G18864" s="15">
        <v>42425.875</v>
      </c>
      <c r="H18864" s="7">
        <f t="shared" si="1766"/>
        <v>25</v>
      </c>
      <c r="I18864" s="62">
        <f t="shared" si="1767"/>
        <v>22</v>
      </c>
      <c r="J18864" s="111"/>
      <c r="M18864" s="16">
        <f t="shared" si="1768"/>
        <v>0</v>
      </c>
      <c r="N18864" s="4">
        <f t="shared" si="1769"/>
        <v>0</v>
      </c>
    </row>
    <row r="18865" spans="1:14">
      <c r="A18865" s="1">
        <v>42425.916666666664</v>
      </c>
      <c r="B18865" s="6">
        <f t="shared" si="1764"/>
        <v>25</v>
      </c>
      <c r="C18865" s="6">
        <f t="shared" si="1765"/>
        <v>23</v>
      </c>
      <c r="D18865" s="17">
        <v>23.740100000000002</v>
      </c>
      <c r="G18865" s="15">
        <v>42425.916666666664</v>
      </c>
      <c r="H18865" s="7">
        <f t="shared" si="1766"/>
        <v>25</v>
      </c>
      <c r="I18865" s="62">
        <f t="shared" si="1767"/>
        <v>23</v>
      </c>
      <c r="J18865" s="111"/>
      <c r="M18865" s="16">
        <f t="shared" si="1768"/>
        <v>0</v>
      </c>
      <c r="N18865" s="4">
        <f t="shared" si="1769"/>
        <v>0</v>
      </c>
    </row>
    <row r="18866" spans="1:14">
      <c r="A18866" s="1">
        <v>42425.958333333336</v>
      </c>
      <c r="B18866" s="6">
        <f t="shared" si="1764"/>
        <v>25</v>
      </c>
      <c r="C18866" s="6">
        <f t="shared" si="1765"/>
        <v>24</v>
      </c>
      <c r="D18866" s="17">
        <v>21.834330000000001</v>
      </c>
      <c r="G18866" s="15">
        <v>42425.958333333336</v>
      </c>
      <c r="H18866" s="7">
        <f t="shared" si="1766"/>
        <v>25</v>
      </c>
      <c r="I18866" s="62">
        <f t="shared" si="1767"/>
        <v>24</v>
      </c>
      <c r="J18866" s="111"/>
      <c r="M18866" s="16">
        <f t="shared" si="1768"/>
        <v>0</v>
      </c>
      <c r="N18866" s="4">
        <f t="shared" si="1769"/>
        <v>0</v>
      </c>
    </row>
    <row r="18867" spans="1:14">
      <c r="A18867" s="1">
        <v>42426</v>
      </c>
      <c r="B18867" s="6">
        <f t="shared" si="1764"/>
        <v>26</v>
      </c>
      <c r="C18867" s="6">
        <f t="shared" si="1765"/>
        <v>1</v>
      </c>
      <c r="D18867" s="17">
        <v>20.14104</v>
      </c>
      <c r="G18867" s="15">
        <v>42426</v>
      </c>
      <c r="H18867" s="7">
        <f t="shared" si="1766"/>
        <v>26</v>
      </c>
      <c r="I18867" s="62">
        <f t="shared" si="1767"/>
        <v>1</v>
      </c>
      <c r="J18867" s="111"/>
      <c r="M18867" s="16">
        <f t="shared" si="1768"/>
        <v>0</v>
      </c>
      <c r="N18867" s="4">
        <f t="shared" si="1769"/>
        <v>0</v>
      </c>
    </row>
    <row r="18868" spans="1:14">
      <c r="A18868" s="1">
        <v>42426.041666666664</v>
      </c>
      <c r="B18868" s="6">
        <f t="shared" si="1764"/>
        <v>26</v>
      </c>
      <c r="C18868" s="6">
        <f t="shared" si="1765"/>
        <v>2</v>
      </c>
      <c r="D18868" s="17">
        <v>18.713480000000001</v>
      </c>
      <c r="G18868" s="15">
        <v>42426.041666666664</v>
      </c>
      <c r="H18868" s="7">
        <f t="shared" si="1766"/>
        <v>26</v>
      </c>
      <c r="I18868" s="62">
        <f t="shared" si="1767"/>
        <v>2</v>
      </c>
      <c r="J18868" s="111"/>
      <c r="M18868" s="16">
        <f t="shared" si="1768"/>
        <v>0</v>
      </c>
      <c r="N18868" s="4">
        <f t="shared" si="1769"/>
        <v>0</v>
      </c>
    </row>
    <row r="18869" spans="1:14">
      <c r="A18869" s="1">
        <v>42426.083333333336</v>
      </c>
      <c r="B18869" s="6">
        <f t="shared" si="1764"/>
        <v>26</v>
      </c>
      <c r="C18869" s="6">
        <f t="shared" si="1765"/>
        <v>3</v>
      </c>
      <c r="D18869" s="17">
        <v>18.115760000000002</v>
      </c>
      <c r="G18869" s="15">
        <v>42426.083333333336</v>
      </c>
      <c r="H18869" s="7">
        <f t="shared" si="1766"/>
        <v>26</v>
      </c>
      <c r="I18869" s="62">
        <f t="shared" si="1767"/>
        <v>3</v>
      </c>
      <c r="J18869" s="111"/>
      <c r="M18869" s="16">
        <f t="shared" si="1768"/>
        <v>0</v>
      </c>
      <c r="N18869" s="4">
        <f t="shared" si="1769"/>
        <v>0</v>
      </c>
    </row>
    <row r="18870" spans="1:14">
      <c r="A18870" s="1">
        <v>42426.125</v>
      </c>
      <c r="B18870" s="6">
        <f t="shared" si="1764"/>
        <v>26</v>
      </c>
      <c r="C18870" s="6">
        <f t="shared" si="1765"/>
        <v>4</v>
      </c>
      <c r="D18870" s="17">
        <v>17.824580000000001</v>
      </c>
      <c r="G18870" s="15">
        <v>42426.125</v>
      </c>
      <c r="H18870" s="7">
        <f t="shared" si="1766"/>
        <v>26</v>
      </c>
      <c r="I18870" s="62">
        <f t="shared" si="1767"/>
        <v>4</v>
      </c>
      <c r="J18870" s="111"/>
      <c r="M18870" s="16">
        <f t="shared" si="1768"/>
        <v>0</v>
      </c>
      <c r="N18870" s="4">
        <f t="shared" si="1769"/>
        <v>0</v>
      </c>
    </row>
    <row r="18871" spans="1:14">
      <c r="A18871" s="1">
        <v>42426.166666666664</v>
      </c>
      <c r="B18871" s="6">
        <f t="shared" si="1764"/>
        <v>26</v>
      </c>
      <c r="C18871" s="6">
        <f t="shared" si="1765"/>
        <v>5</v>
      </c>
      <c r="D18871" s="17">
        <v>19.00038</v>
      </c>
      <c r="G18871" s="15">
        <v>42426.166666666664</v>
      </c>
      <c r="H18871" s="7">
        <f t="shared" si="1766"/>
        <v>26</v>
      </c>
      <c r="I18871" s="62">
        <f t="shared" si="1767"/>
        <v>5</v>
      </c>
      <c r="J18871" s="111"/>
      <c r="M18871" s="16">
        <f t="shared" si="1768"/>
        <v>0</v>
      </c>
      <c r="N18871" s="4">
        <f t="shared" si="1769"/>
        <v>0</v>
      </c>
    </row>
    <row r="18872" spans="1:14">
      <c r="A18872" s="1">
        <v>42426.208333333336</v>
      </c>
      <c r="B18872" s="6">
        <f t="shared" si="1764"/>
        <v>26</v>
      </c>
      <c r="C18872" s="6">
        <f t="shared" si="1765"/>
        <v>6</v>
      </c>
      <c r="D18872" s="17">
        <v>22.678650000000001</v>
      </c>
      <c r="G18872" s="15">
        <v>42426.208333333336</v>
      </c>
      <c r="H18872" s="7">
        <f t="shared" si="1766"/>
        <v>26</v>
      </c>
      <c r="I18872" s="62">
        <f t="shared" si="1767"/>
        <v>6</v>
      </c>
      <c r="J18872" s="111"/>
      <c r="M18872" s="16">
        <f t="shared" si="1768"/>
        <v>0</v>
      </c>
      <c r="N18872" s="4">
        <f t="shared" si="1769"/>
        <v>0</v>
      </c>
    </row>
    <row r="18873" spans="1:14">
      <c r="A18873" s="1">
        <v>42426.25</v>
      </c>
      <c r="B18873" s="6">
        <f t="shared" si="1764"/>
        <v>26</v>
      </c>
      <c r="C18873" s="6">
        <f t="shared" si="1765"/>
        <v>7</v>
      </c>
      <c r="D18873" s="17">
        <v>29.209379999999999</v>
      </c>
      <c r="G18873" s="15">
        <v>42426.25</v>
      </c>
      <c r="H18873" s="7">
        <f t="shared" si="1766"/>
        <v>26</v>
      </c>
      <c r="I18873" s="62">
        <f t="shared" si="1767"/>
        <v>7</v>
      </c>
      <c r="J18873" s="111"/>
      <c r="M18873" s="16">
        <f t="shared" si="1768"/>
        <v>0</v>
      </c>
      <c r="N18873" s="4">
        <f t="shared" si="1769"/>
        <v>0</v>
      </c>
    </row>
    <row r="18874" spans="1:14">
      <c r="A18874" s="1">
        <v>42426.291666666664</v>
      </c>
      <c r="B18874" s="6">
        <f t="shared" si="1764"/>
        <v>26</v>
      </c>
      <c r="C18874" s="6">
        <f t="shared" si="1765"/>
        <v>8</v>
      </c>
      <c r="D18874" s="17">
        <v>25.146619999999999</v>
      </c>
      <c r="G18874" s="15">
        <v>42426.291666666664</v>
      </c>
      <c r="H18874" s="7">
        <f t="shared" si="1766"/>
        <v>26</v>
      </c>
      <c r="I18874" s="62">
        <f t="shared" si="1767"/>
        <v>8</v>
      </c>
      <c r="J18874" s="111"/>
      <c r="M18874" s="16">
        <f t="shared" si="1768"/>
        <v>0</v>
      </c>
      <c r="N18874" s="4">
        <f t="shared" si="1769"/>
        <v>0</v>
      </c>
    </row>
    <row r="18875" spans="1:14">
      <c r="A18875" s="1">
        <v>42426.333333333336</v>
      </c>
      <c r="B18875" s="6">
        <f t="shared" si="1764"/>
        <v>26</v>
      </c>
      <c r="C18875" s="6">
        <f t="shared" si="1765"/>
        <v>9</v>
      </c>
      <c r="D18875" s="17">
        <v>19.795179999999998</v>
      </c>
      <c r="G18875" s="15">
        <v>42426.333333333336</v>
      </c>
      <c r="H18875" s="7">
        <f t="shared" si="1766"/>
        <v>26</v>
      </c>
      <c r="I18875" s="62">
        <f t="shared" si="1767"/>
        <v>9</v>
      </c>
      <c r="J18875" s="111"/>
      <c r="M18875" s="16">
        <f t="shared" si="1768"/>
        <v>0</v>
      </c>
      <c r="N18875" s="4">
        <f t="shared" si="1769"/>
        <v>0</v>
      </c>
    </row>
    <row r="18876" spans="1:14">
      <c r="A18876" s="1">
        <v>42426.375</v>
      </c>
      <c r="B18876" s="6">
        <f t="shared" si="1764"/>
        <v>26</v>
      </c>
      <c r="C18876" s="6">
        <f t="shared" si="1765"/>
        <v>10</v>
      </c>
      <c r="D18876" s="17">
        <v>18.11816</v>
      </c>
      <c r="G18876" s="15">
        <v>42426.375</v>
      </c>
      <c r="H18876" s="7">
        <f t="shared" si="1766"/>
        <v>26</v>
      </c>
      <c r="I18876" s="62">
        <f t="shared" si="1767"/>
        <v>10</v>
      </c>
      <c r="J18876" s="111"/>
      <c r="M18876" s="16">
        <f t="shared" si="1768"/>
        <v>0</v>
      </c>
      <c r="N18876" s="4">
        <f t="shared" si="1769"/>
        <v>0</v>
      </c>
    </row>
    <row r="18877" spans="1:14">
      <c r="A18877" s="1">
        <v>42426.416666666664</v>
      </c>
      <c r="B18877" s="6">
        <f t="shared" si="1764"/>
        <v>26</v>
      </c>
      <c r="C18877" s="6">
        <f t="shared" si="1765"/>
        <v>11</v>
      </c>
      <c r="D18877" s="17">
        <v>17.917760000000001</v>
      </c>
      <c r="G18877" s="15">
        <v>42426.416666666664</v>
      </c>
      <c r="H18877" s="7">
        <f t="shared" si="1766"/>
        <v>26</v>
      </c>
      <c r="I18877" s="62">
        <f t="shared" si="1767"/>
        <v>11</v>
      </c>
      <c r="J18877" s="111"/>
      <c r="M18877" s="16">
        <f t="shared" si="1768"/>
        <v>0</v>
      </c>
      <c r="N18877" s="4">
        <f t="shared" si="1769"/>
        <v>0</v>
      </c>
    </row>
    <row r="18878" spans="1:14">
      <c r="A18878" s="1">
        <v>42426.458333333336</v>
      </c>
      <c r="B18878" s="6">
        <f t="shared" si="1764"/>
        <v>26</v>
      </c>
      <c r="C18878" s="6">
        <f t="shared" si="1765"/>
        <v>12</v>
      </c>
      <c r="D18878" s="17">
        <v>18.215060000000001</v>
      </c>
      <c r="G18878" s="15">
        <v>42426.458333333336</v>
      </c>
      <c r="H18878" s="7">
        <f t="shared" si="1766"/>
        <v>26</v>
      </c>
      <c r="I18878" s="62">
        <f t="shared" si="1767"/>
        <v>12</v>
      </c>
      <c r="J18878" s="111"/>
      <c r="M18878" s="16">
        <f t="shared" si="1768"/>
        <v>0</v>
      </c>
      <c r="N18878" s="4">
        <f t="shared" si="1769"/>
        <v>0</v>
      </c>
    </row>
    <row r="18879" spans="1:14">
      <c r="A18879" s="1">
        <v>42426.5</v>
      </c>
      <c r="B18879" s="6">
        <f t="shared" si="1764"/>
        <v>26</v>
      </c>
      <c r="C18879" s="6">
        <f t="shared" si="1765"/>
        <v>13</v>
      </c>
      <c r="D18879" s="17">
        <v>17.500699999999998</v>
      </c>
      <c r="G18879" s="15">
        <v>42426.5</v>
      </c>
      <c r="H18879" s="7">
        <f t="shared" si="1766"/>
        <v>26</v>
      </c>
      <c r="I18879" s="62">
        <f t="shared" si="1767"/>
        <v>13</v>
      </c>
      <c r="J18879" s="111"/>
      <c r="M18879" s="16">
        <f t="shared" si="1768"/>
        <v>0</v>
      </c>
      <c r="N18879" s="4">
        <f t="shared" si="1769"/>
        <v>0</v>
      </c>
    </row>
    <row r="18880" spans="1:14">
      <c r="A18880" s="1">
        <v>42426.541666666664</v>
      </c>
      <c r="B18880" s="6">
        <f t="shared" si="1764"/>
        <v>26</v>
      </c>
      <c r="C18880" s="6">
        <f t="shared" si="1765"/>
        <v>14</v>
      </c>
      <c r="D18880" s="17">
        <v>18.240310000000001</v>
      </c>
      <c r="G18880" s="15">
        <v>42426.541666666664</v>
      </c>
      <c r="H18880" s="7">
        <f t="shared" si="1766"/>
        <v>26</v>
      </c>
      <c r="I18880" s="62">
        <f t="shared" si="1767"/>
        <v>14</v>
      </c>
      <c r="J18880" s="111"/>
      <c r="M18880" s="16">
        <f t="shared" si="1768"/>
        <v>0</v>
      </c>
      <c r="N18880" s="4">
        <f t="shared" si="1769"/>
        <v>0</v>
      </c>
    </row>
    <row r="18881" spans="1:14">
      <c r="A18881" s="1">
        <v>42426.583333333336</v>
      </c>
      <c r="B18881" s="6">
        <f t="shared" si="1764"/>
        <v>26</v>
      </c>
      <c r="C18881" s="6">
        <f t="shared" si="1765"/>
        <v>15</v>
      </c>
      <c r="D18881" s="17">
        <v>19.86092</v>
      </c>
      <c r="G18881" s="15">
        <v>42426.583333333336</v>
      </c>
      <c r="H18881" s="7">
        <f t="shared" si="1766"/>
        <v>26</v>
      </c>
      <c r="I18881" s="62">
        <f t="shared" si="1767"/>
        <v>15</v>
      </c>
      <c r="J18881" s="111"/>
      <c r="M18881" s="16">
        <f t="shared" si="1768"/>
        <v>0</v>
      </c>
      <c r="N18881" s="4">
        <f t="shared" si="1769"/>
        <v>0</v>
      </c>
    </row>
    <row r="18882" spans="1:14">
      <c r="A18882" s="1">
        <v>42426.625</v>
      </c>
      <c r="B18882" s="6">
        <f t="shared" si="1764"/>
        <v>26</v>
      </c>
      <c r="C18882" s="6">
        <f t="shared" si="1765"/>
        <v>16</v>
      </c>
      <c r="D18882" s="17">
        <v>22.089780000000001</v>
      </c>
      <c r="G18882" s="15">
        <v>42426.625</v>
      </c>
      <c r="H18882" s="7">
        <f t="shared" si="1766"/>
        <v>26</v>
      </c>
      <c r="I18882" s="62">
        <f t="shared" si="1767"/>
        <v>16</v>
      </c>
      <c r="J18882" s="111"/>
      <c r="M18882" s="16">
        <f t="shared" si="1768"/>
        <v>0</v>
      </c>
      <c r="N18882" s="4">
        <f t="shared" si="1769"/>
        <v>0</v>
      </c>
    </row>
    <row r="18883" spans="1:14">
      <c r="A18883" s="1">
        <v>42426.666666666664</v>
      </c>
      <c r="B18883" s="6">
        <f t="shared" si="1764"/>
        <v>26</v>
      </c>
      <c r="C18883" s="6">
        <f t="shared" si="1765"/>
        <v>17</v>
      </c>
      <c r="D18883" s="17">
        <v>24.749919999999999</v>
      </c>
      <c r="G18883" s="15">
        <v>42426.666666666664</v>
      </c>
      <c r="H18883" s="7">
        <f t="shared" si="1766"/>
        <v>26</v>
      </c>
      <c r="I18883" s="62">
        <f t="shared" si="1767"/>
        <v>17</v>
      </c>
      <c r="J18883" s="111"/>
      <c r="M18883" s="16">
        <f t="shared" si="1768"/>
        <v>0</v>
      </c>
      <c r="N18883" s="4">
        <f t="shared" si="1769"/>
        <v>0</v>
      </c>
    </row>
    <row r="18884" spans="1:14">
      <c r="A18884" s="1">
        <v>42426.708333333336</v>
      </c>
      <c r="B18884" s="6">
        <f t="shared" ref="B18884:B18938" si="1770">DAY(A18884)</f>
        <v>26</v>
      </c>
      <c r="C18884" s="6">
        <f t="shared" ref="C18884:C18938" si="1771">HOUR(A18884)+1</f>
        <v>18</v>
      </c>
      <c r="D18884" s="17">
        <v>33.466470000000001</v>
      </c>
      <c r="G18884" s="15">
        <v>42426.708333333336</v>
      </c>
      <c r="H18884" s="7">
        <f t="shared" ref="H18884:H18938" si="1772">DAY(G18884)</f>
        <v>26</v>
      </c>
      <c r="I18884" s="62">
        <f t="shared" ref="I18884:I18938" si="1773">HOUR(G18884)+1</f>
        <v>18</v>
      </c>
      <c r="J18884" s="111"/>
      <c r="M18884" s="16">
        <f t="shared" ref="M18884:M18938" si="1774">IF(H18884=B18884,0,1)</f>
        <v>0</v>
      </c>
      <c r="N18884" s="4">
        <f t="shared" ref="N18884:N18938" si="1775">IF(I18884=C18884,0,1)</f>
        <v>0</v>
      </c>
    </row>
    <row r="18885" spans="1:14">
      <c r="A18885" s="1">
        <v>42426.75</v>
      </c>
      <c r="B18885" s="6">
        <f t="shared" si="1770"/>
        <v>26</v>
      </c>
      <c r="C18885" s="6">
        <f t="shared" si="1771"/>
        <v>19</v>
      </c>
      <c r="D18885" s="17">
        <v>38.612380000000002</v>
      </c>
      <c r="G18885" s="15">
        <v>42426.75</v>
      </c>
      <c r="H18885" s="7">
        <f t="shared" si="1772"/>
        <v>26</v>
      </c>
      <c r="I18885" s="62">
        <f t="shared" si="1773"/>
        <v>19</v>
      </c>
      <c r="J18885" s="111"/>
      <c r="M18885" s="16">
        <f t="shared" si="1774"/>
        <v>0</v>
      </c>
      <c r="N18885" s="4">
        <f t="shared" si="1775"/>
        <v>0</v>
      </c>
    </row>
    <row r="18886" spans="1:14">
      <c r="A18886" s="1">
        <v>42426.791666666664</v>
      </c>
      <c r="B18886" s="6">
        <f t="shared" si="1770"/>
        <v>26</v>
      </c>
      <c r="C18886" s="6">
        <f t="shared" si="1771"/>
        <v>20</v>
      </c>
      <c r="D18886" s="17">
        <v>29.83944</v>
      </c>
      <c r="G18886" s="15">
        <v>42426.791666666664</v>
      </c>
      <c r="H18886" s="7">
        <f t="shared" si="1772"/>
        <v>26</v>
      </c>
      <c r="I18886" s="62">
        <f t="shared" si="1773"/>
        <v>20</v>
      </c>
      <c r="J18886" s="111"/>
      <c r="M18886" s="16">
        <f t="shared" si="1774"/>
        <v>0</v>
      </c>
      <c r="N18886" s="4">
        <f t="shared" si="1775"/>
        <v>0</v>
      </c>
    </row>
    <row r="18887" spans="1:14">
      <c r="A18887" s="1">
        <v>42426.833333333336</v>
      </c>
      <c r="B18887" s="6">
        <f t="shared" si="1770"/>
        <v>26</v>
      </c>
      <c r="C18887" s="6">
        <f t="shared" si="1771"/>
        <v>21</v>
      </c>
      <c r="D18887" s="17">
        <v>27.587389999999999</v>
      </c>
      <c r="G18887" s="15">
        <v>42426.833333333336</v>
      </c>
      <c r="H18887" s="7">
        <f t="shared" si="1772"/>
        <v>26</v>
      </c>
      <c r="I18887" s="62">
        <f t="shared" si="1773"/>
        <v>21</v>
      </c>
      <c r="J18887" s="111"/>
      <c r="M18887" s="16">
        <f t="shared" si="1774"/>
        <v>0</v>
      </c>
      <c r="N18887" s="4">
        <f t="shared" si="1775"/>
        <v>0</v>
      </c>
    </row>
    <row r="18888" spans="1:14">
      <c r="A18888" s="1">
        <v>42426.875</v>
      </c>
      <c r="B18888" s="6">
        <f t="shared" si="1770"/>
        <v>26</v>
      </c>
      <c r="C18888" s="6">
        <f t="shared" si="1771"/>
        <v>22</v>
      </c>
      <c r="D18888" s="17">
        <v>23.135960000000001</v>
      </c>
      <c r="G18888" s="15">
        <v>42426.875</v>
      </c>
      <c r="H18888" s="7">
        <f t="shared" si="1772"/>
        <v>26</v>
      </c>
      <c r="I18888" s="62">
        <f t="shared" si="1773"/>
        <v>22</v>
      </c>
      <c r="J18888" s="111"/>
      <c r="M18888" s="16">
        <f t="shared" si="1774"/>
        <v>0</v>
      </c>
      <c r="N18888" s="4">
        <f t="shared" si="1775"/>
        <v>0</v>
      </c>
    </row>
    <row r="18889" spans="1:14">
      <c r="A18889" s="1">
        <v>42426.916666666664</v>
      </c>
      <c r="B18889" s="6">
        <f t="shared" si="1770"/>
        <v>26</v>
      </c>
      <c r="C18889" s="6">
        <f t="shared" si="1771"/>
        <v>23</v>
      </c>
      <c r="D18889" s="17">
        <v>21.963229999999999</v>
      </c>
      <c r="G18889" s="15">
        <v>42426.916666666664</v>
      </c>
      <c r="H18889" s="7">
        <f t="shared" si="1772"/>
        <v>26</v>
      </c>
      <c r="I18889" s="62">
        <f t="shared" si="1773"/>
        <v>23</v>
      </c>
      <c r="J18889" s="111"/>
      <c r="M18889" s="16">
        <f t="shared" si="1774"/>
        <v>0</v>
      </c>
      <c r="N18889" s="4">
        <f t="shared" si="1775"/>
        <v>0</v>
      </c>
    </row>
    <row r="18890" spans="1:14">
      <c r="A18890" s="1">
        <v>42426.958333333336</v>
      </c>
      <c r="B18890" s="6">
        <f t="shared" si="1770"/>
        <v>26</v>
      </c>
      <c r="C18890" s="6">
        <f t="shared" si="1771"/>
        <v>24</v>
      </c>
      <c r="D18890" s="17">
        <v>19.143609999999999</v>
      </c>
      <c r="G18890" s="15">
        <v>42426.958333333336</v>
      </c>
      <c r="H18890" s="7">
        <f t="shared" si="1772"/>
        <v>26</v>
      </c>
      <c r="I18890" s="62">
        <f t="shared" si="1773"/>
        <v>24</v>
      </c>
      <c r="J18890" s="111"/>
      <c r="M18890" s="16">
        <f t="shared" si="1774"/>
        <v>0</v>
      </c>
      <c r="N18890" s="4">
        <f t="shared" si="1775"/>
        <v>0</v>
      </c>
    </row>
    <row r="18891" spans="1:14">
      <c r="A18891" s="1">
        <v>42427</v>
      </c>
      <c r="B18891" s="6">
        <f t="shared" si="1770"/>
        <v>27</v>
      </c>
      <c r="C18891" s="6">
        <f t="shared" si="1771"/>
        <v>1</v>
      </c>
      <c r="D18891" s="17">
        <v>18.260069999999999</v>
      </c>
      <c r="G18891" s="15">
        <v>42427</v>
      </c>
      <c r="H18891" s="7">
        <f t="shared" si="1772"/>
        <v>27</v>
      </c>
      <c r="I18891" s="62">
        <f t="shared" si="1773"/>
        <v>1</v>
      </c>
      <c r="J18891" s="111"/>
      <c r="M18891" s="16">
        <f t="shared" si="1774"/>
        <v>0</v>
      </c>
      <c r="N18891" s="4">
        <f t="shared" si="1775"/>
        <v>0</v>
      </c>
    </row>
    <row r="18892" spans="1:14">
      <c r="A18892" s="1">
        <v>42427.041666666664</v>
      </c>
      <c r="B18892" s="6">
        <f t="shared" si="1770"/>
        <v>27</v>
      </c>
      <c r="C18892" s="6">
        <f t="shared" si="1771"/>
        <v>2</v>
      </c>
      <c r="D18892" s="17">
        <v>17.423819999999999</v>
      </c>
      <c r="G18892" s="15">
        <v>42427.041666666664</v>
      </c>
      <c r="H18892" s="7">
        <f t="shared" si="1772"/>
        <v>27</v>
      </c>
      <c r="I18892" s="62">
        <f t="shared" si="1773"/>
        <v>2</v>
      </c>
      <c r="J18892" s="111"/>
      <c r="M18892" s="16">
        <f t="shared" si="1774"/>
        <v>0</v>
      </c>
      <c r="N18892" s="4">
        <f t="shared" si="1775"/>
        <v>0</v>
      </c>
    </row>
    <row r="18893" spans="1:14">
      <c r="A18893" s="1">
        <v>42427.083333333336</v>
      </c>
      <c r="B18893" s="6">
        <f t="shared" si="1770"/>
        <v>27</v>
      </c>
      <c r="C18893" s="6">
        <f t="shared" si="1771"/>
        <v>3</v>
      </c>
      <c r="D18893" s="17">
        <v>16.908270000000002</v>
      </c>
      <c r="G18893" s="15">
        <v>42427.083333333336</v>
      </c>
      <c r="H18893" s="7">
        <f t="shared" si="1772"/>
        <v>27</v>
      </c>
      <c r="I18893" s="62">
        <f t="shared" si="1773"/>
        <v>3</v>
      </c>
      <c r="J18893" s="111"/>
      <c r="M18893" s="16">
        <f t="shared" si="1774"/>
        <v>0</v>
      </c>
      <c r="N18893" s="4">
        <f t="shared" si="1775"/>
        <v>0</v>
      </c>
    </row>
    <row r="18894" spans="1:14">
      <c r="A18894" s="1">
        <v>42427.125</v>
      </c>
      <c r="B18894" s="6">
        <f t="shared" si="1770"/>
        <v>27</v>
      </c>
      <c r="C18894" s="6">
        <f t="shared" si="1771"/>
        <v>4</v>
      </c>
      <c r="D18894" s="17">
        <v>16.9373</v>
      </c>
      <c r="G18894" s="15">
        <v>42427.125</v>
      </c>
      <c r="H18894" s="7">
        <f t="shared" si="1772"/>
        <v>27</v>
      </c>
      <c r="I18894" s="62">
        <f t="shared" si="1773"/>
        <v>4</v>
      </c>
      <c r="J18894" s="111"/>
      <c r="M18894" s="16">
        <f t="shared" si="1774"/>
        <v>0</v>
      </c>
      <c r="N18894" s="4">
        <f t="shared" si="1775"/>
        <v>0</v>
      </c>
    </row>
    <row r="18895" spans="1:14">
      <c r="A18895" s="1">
        <v>42427.166666666664</v>
      </c>
      <c r="B18895" s="6">
        <f t="shared" si="1770"/>
        <v>27</v>
      </c>
      <c r="C18895" s="6">
        <f t="shared" si="1771"/>
        <v>5</v>
      </c>
      <c r="D18895" s="17">
        <v>18.17407</v>
      </c>
      <c r="G18895" s="15">
        <v>42427.166666666664</v>
      </c>
      <c r="H18895" s="7">
        <f t="shared" si="1772"/>
        <v>27</v>
      </c>
      <c r="I18895" s="62">
        <f t="shared" si="1773"/>
        <v>5</v>
      </c>
      <c r="J18895" s="111"/>
      <c r="M18895" s="16">
        <f t="shared" si="1774"/>
        <v>0</v>
      </c>
      <c r="N18895" s="4">
        <f t="shared" si="1775"/>
        <v>0</v>
      </c>
    </row>
    <row r="18896" spans="1:14">
      <c r="A18896" s="1">
        <v>42427.208333333336</v>
      </c>
      <c r="B18896" s="6">
        <f t="shared" si="1770"/>
        <v>27</v>
      </c>
      <c r="C18896" s="6">
        <f t="shared" si="1771"/>
        <v>6</v>
      </c>
      <c r="D18896" s="17">
        <v>19.98394</v>
      </c>
      <c r="G18896" s="15">
        <v>42427.208333333336</v>
      </c>
      <c r="H18896" s="7">
        <f t="shared" si="1772"/>
        <v>27</v>
      </c>
      <c r="I18896" s="62">
        <f t="shared" si="1773"/>
        <v>6</v>
      </c>
      <c r="J18896" s="111"/>
      <c r="M18896" s="16">
        <f t="shared" si="1774"/>
        <v>0</v>
      </c>
      <c r="N18896" s="4">
        <f t="shared" si="1775"/>
        <v>0</v>
      </c>
    </row>
    <row r="18897" spans="1:14">
      <c r="A18897" s="1">
        <v>42427.25</v>
      </c>
      <c r="B18897" s="6">
        <f t="shared" si="1770"/>
        <v>27</v>
      </c>
      <c r="C18897" s="6">
        <f t="shared" si="1771"/>
        <v>7</v>
      </c>
      <c r="D18897" s="17">
        <v>20.25413</v>
      </c>
      <c r="G18897" s="15">
        <v>42427.25</v>
      </c>
      <c r="H18897" s="7">
        <f t="shared" si="1772"/>
        <v>27</v>
      </c>
      <c r="I18897" s="62">
        <f t="shared" si="1773"/>
        <v>7</v>
      </c>
      <c r="J18897" s="111"/>
      <c r="M18897" s="16">
        <f t="shared" si="1774"/>
        <v>0</v>
      </c>
      <c r="N18897" s="4">
        <f t="shared" si="1775"/>
        <v>0</v>
      </c>
    </row>
    <row r="18898" spans="1:14">
      <c r="A18898" s="1">
        <v>42427.291666666664</v>
      </c>
      <c r="B18898" s="6">
        <f t="shared" si="1770"/>
        <v>27</v>
      </c>
      <c r="C18898" s="6">
        <f t="shared" si="1771"/>
        <v>8</v>
      </c>
      <c r="D18898" s="17">
        <v>19.551020000000001</v>
      </c>
      <c r="G18898" s="15">
        <v>42427.291666666664</v>
      </c>
      <c r="H18898" s="7">
        <f t="shared" si="1772"/>
        <v>27</v>
      </c>
      <c r="I18898" s="62">
        <f t="shared" si="1773"/>
        <v>8</v>
      </c>
      <c r="J18898" s="111"/>
      <c r="M18898" s="16">
        <f t="shared" si="1774"/>
        <v>0</v>
      </c>
      <c r="N18898" s="4">
        <f t="shared" si="1775"/>
        <v>0</v>
      </c>
    </row>
    <row r="18899" spans="1:14">
      <c r="A18899" s="1">
        <v>42427.333333333336</v>
      </c>
      <c r="B18899" s="6">
        <f t="shared" si="1770"/>
        <v>27</v>
      </c>
      <c r="C18899" s="6">
        <f t="shared" si="1771"/>
        <v>9</v>
      </c>
      <c r="D18899" s="17">
        <v>14.73</v>
      </c>
      <c r="G18899" s="15">
        <v>42427.333333333336</v>
      </c>
      <c r="H18899" s="7">
        <f t="shared" si="1772"/>
        <v>27</v>
      </c>
      <c r="I18899" s="62">
        <f t="shared" si="1773"/>
        <v>9</v>
      </c>
      <c r="J18899" s="111"/>
      <c r="M18899" s="16">
        <f t="shared" si="1774"/>
        <v>0</v>
      </c>
      <c r="N18899" s="4">
        <f t="shared" si="1775"/>
        <v>0</v>
      </c>
    </row>
    <row r="18900" spans="1:14">
      <c r="A18900" s="1">
        <v>42427.375</v>
      </c>
      <c r="B18900" s="6">
        <f t="shared" si="1770"/>
        <v>27</v>
      </c>
      <c r="C18900" s="6">
        <f t="shared" si="1771"/>
        <v>10</v>
      </c>
      <c r="D18900" s="17">
        <v>14.76</v>
      </c>
      <c r="G18900" s="15">
        <v>42427.375</v>
      </c>
      <c r="H18900" s="7">
        <f t="shared" si="1772"/>
        <v>27</v>
      </c>
      <c r="I18900" s="62">
        <f t="shared" si="1773"/>
        <v>10</v>
      </c>
      <c r="J18900" s="111"/>
      <c r="M18900" s="16">
        <f t="shared" si="1774"/>
        <v>0</v>
      </c>
      <c r="N18900" s="4">
        <f t="shared" si="1775"/>
        <v>0</v>
      </c>
    </row>
    <row r="18901" spans="1:14">
      <c r="A18901" s="1">
        <v>42427.416666666664</v>
      </c>
      <c r="B18901" s="6">
        <f t="shared" si="1770"/>
        <v>27</v>
      </c>
      <c r="C18901" s="6">
        <f t="shared" si="1771"/>
        <v>11</v>
      </c>
      <c r="D18901" s="17">
        <v>12.182370000000001</v>
      </c>
      <c r="G18901" s="15">
        <v>42427.416666666664</v>
      </c>
      <c r="H18901" s="7">
        <f t="shared" si="1772"/>
        <v>27</v>
      </c>
      <c r="I18901" s="62">
        <f t="shared" si="1773"/>
        <v>11</v>
      </c>
      <c r="J18901" s="111"/>
      <c r="M18901" s="16">
        <f t="shared" si="1774"/>
        <v>0</v>
      </c>
      <c r="N18901" s="4">
        <f t="shared" si="1775"/>
        <v>0</v>
      </c>
    </row>
    <row r="18902" spans="1:14">
      <c r="A18902" s="1">
        <v>42427.458333333336</v>
      </c>
      <c r="B18902" s="6">
        <f t="shared" si="1770"/>
        <v>27</v>
      </c>
      <c r="C18902" s="6">
        <f t="shared" si="1771"/>
        <v>12</v>
      </c>
      <c r="D18902" s="17">
        <v>11.15516</v>
      </c>
      <c r="G18902" s="15">
        <v>42427.458333333336</v>
      </c>
      <c r="H18902" s="7">
        <f t="shared" si="1772"/>
        <v>27</v>
      </c>
      <c r="I18902" s="62">
        <f t="shared" si="1773"/>
        <v>12</v>
      </c>
      <c r="J18902" s="111"/>
      <c r="M18902" s="16">
        <f t="shared" si="1774"/>
        <v>0</v>
      </c>
      <c r="N18902" s="4">
        <f t="shared" si="1775"/>
        <v>0</v>
      </c>
    </row>
    <row r="18903" spans="1:14">
      <c r="A18903" s="1">
        <v>42427.5</v>
      </c>
      <c r="B18903" s="6">
        <f t="shared" si="1770"/>
        <v>27</v>
      </c>
      <c r="C18903" s="6">
        <f t="shared" si="1771"/>
        <v>13</v>
      </c>
      <c r="D18903" s="17">
        <v>11.310510000000001</v>
      </c>
      <c r="G18903" s="15">
        <v>42427.5</v>
      </c>
      <c r="H18903" s="7">
        <f t="shared" si="1772"/>
        <v>27</v>
      </c>
      <c r="I18903" s="62">
        <f t="shared" si="1773"/>
        <v>13</v>
      </c>
      <c r="J18903" s="111"/>
      <c r="M18903" s="16">
        <f t="shared" si="1774"/>
        <v>0</v>
      </c>
      <c r="N18903" s="4">
        <f t="shared" si="1775"/>
        <v>0</v>
      </c>
    </row>
    <row r="18904" spans="1:14">
      <c r="A18904" s="1">
        <v>42427.541666666664</v>
      </c>
      <c r="B18904" s="6">
        <f t="shared" si="1770"/>
        <v>27</v>
      </c>
      <c r="C18904" s="6">
        <f t="shared" si="1771"/>
        <v>14</v>
      </c>
      <c r="D18904" s="17">
        <v>12.470929999999999</v>
      </c>
      <c r="G18904" s="15">
        <v>42427.541666666664</v>
      </c>
      <c r="H18904" s="7">
        <f t="shared" si="1772"/>
        <v>27</v>
      </c>
      <c r="I18904" s="62">
        <f t="shared" si="1773"/>
        <v>14</v>
      </c>
      <c r="J18904" s="111"/>
      <c r="M18904" s="16">
        <f t="shared" si="1774"/>
        <v>0</v>
      </c>
      <c r="N18904" s="4">
        <f t="shared" si="1775"/>
        <v>0</v>
      </c>
    </row>
    <row r="18905" spans="1:14">
      <c r="A18905" s="1">
        <v>42427.583333333336</v>
      </c>
      <c r="B18905" s="6">
        <f t="shared" si="1770"/>
        <v>27</v>
      </c>
      <c r="C18905" s="6">
        <f t="shared" si="1771"/>
        <v>15</v>
      </c>
      <c r="D18905" s="17">
        <v>12.572979999999999</v>
      </c>
      <c r="G18905" s="15">
        <v>42427.583333333336</v>
      </c>
      <c r="H18905" s="7">
        <f t="shared" si="1772"/>
        <v>27</v>
      </c>
      <c r="I18905" s="62">
        <f t="shared" si="1773"/>
        <v>15</v>
      </c>
      <c r="J18905" s="111"/>
      <c r="M18905" s="16">
        <f t="shared" si="1774"/>
        <v>0</v>
      </c>
      <c r="N18905" s="4">
        <f t="shared" si="1775"/>
        <v>0</v>
      </c>
    </row>
    <row r="18906" spans="1:14">
      <c r="A18906" s="1">
        <v>42427.625</v>
      </c>
      <c r="B18906" s="6">
        <f t="shared" si="1770"/>
        <v>27</v>
      </c>
      <c r="C18906" s="6">
        <f t="shared" si="1771"/>
        <v>16</v>
      </c>
      <c r="D18906" s="17">
        <v>15.900600000000001</v>
      </c>
      <c r="G18906" s="15">
        <v>42427.625</v>
      </c>
      <c r="H18906" s="7">
        <f t="shared" si="1772"/>
        <v>27</v>
      </c>
      <c r="I18906" s="62">
        <f t="shared" si="1773"/>
        <v>16</v>
      </c>
      <c r="J18906" s="111"/>
      <c r="M18906" s="16">
        <f t="shared" si="1774"/>
        <v>0</v>
      </c>
      <c r="N18906" s="4">
        <f t="shared" si="1775"/>
        <v>0</v>
      </c>
    </row>
    <row r="18907" spans="1:14">
      <c r="A18907" s="1">
        <v>42427.666666666664</v>
      </c>
      <c r="B18907" s="6">
        <f t="shared" si="1770"/>
        <v>27</v>
      </c>
      <c r="C18907" s="6">
        <f t="shared" si="1771"/>
        <v>17</v>
      </c>
      <c r="D18907" s="17">
        <v>18.888249999999999</v>
      </c>
      <c r="G18907" s="15">
        <v>42427.666666666664</v>
      </c>
      <c r="H18907" s="7">
        <f t="shared" si="1772"/>
        <v>27</v>
      </c>
      <c r="I18907" s="62">
        <f t="shared" si="1773"/>
        <v>17</v>
      </c>
      <c r="J18907" s="111"/>
      <c r="M18907" s="16">
        <f t="shared" si="1774"/>
        <v>0</v>
      </c>
      <c r="N18907" s="4">
        <f t="shared" si="1775"/>
        <v>0</v>
      </c>
    </row>
    <row r="18908" spans="1:14">
      <c r="A18908" s="1">
        <v>42427.708333333336</v>
      </c>
      <c r="B18908" s="6">
        <f t="shared" si="1770"/>
        <v>27</v>
      </c>
      <c r="C18908" s="6">
        <f t="shared" si="1771"/>
        <v>18</v>
      </c>
      <c r="D18908" s="17">
        <v>27.348700000000001</v>
      </c>
      <c r="G18908" s="15">
        <v>42427.708333333336</v>
      </c>
      <c r="H18908" s="7">
        <f t="shared" si="1772"/>
        <v>27</v>
      </c>
      <c r="I18908" s="62">
        <f t="shared" si="1773"/>
        <v>18</v>
      </c>
      <c r="J18908" s="111"/>
      <c r="M18908" s="16">
        <f t="shared" si="1774"/>
        <v>0</v>
      </c>
      <c r="N18908" s="4">
        <f t="shared" si="1775"/>
        <v>0</v>
      </c>
    </row>
    <row r="18909" spans="1:14">
      <c r="A18909" s="1">
        <v>42427.75</v>
      </c>
      <c r="B18909" s="6">
        <f t="shared" si="1770"/>
        <v>27</v>
      </c>
      <c r="C18909" s="6">
        <f t="shared" si="1771"/>
        <v>19</v>
      </c>
      <c r="D18909" s="17">
        <v>33.657220000000002</v>
      </c>
      <c r="G18909" s="15">
        <v>42427.75</v>
      </c>
      <c r="H18909" s="7">
        <f t="shared" si="1772"/>
        <v>27</v>
      </c>
      <c r="I18909" s="62">
        <f t="shared" si="1773"/>
        <v>19</v>
      </c>
      <c r="J18909" s="111"/>
      <c r="M18909" s="16">
        <f t="shared" si="1774"/>
        <v>0</v>
      </c>
      <c r="N18909" s="4">
        <f t="shared" si="1775"/>
        <v>0</v>
      </c>
    </row>
    <row r="18910" spans="1:14">
      <c r="A18910" s="1">
        <v>42427.791666666664</v>
      </c>
      <c r="B18910" s="6">
        <f t="shared" si="1770"/>
        <v>27</v>
      </c>
      <c r="C18910" s="6">
        <f t="shared" si="1771"/>
        <v>20</v>
      </c>
      <c r="D18910" s="17">
        <v>29.195550000000001</v>
      </c>
      <c r="G18910" s="15">
        <v>42427.791666666664</v>
      </c>
      <c r="H18910" s="7">
        <f t="shared" si="1772"/>
        <v>27</v>
      </c>
      <c r="I18910" s="62">
        <f t="shared" si="1773"/>
        <v>20</v>
      </c>
      <c r="J18910" s="111"/>
      <c r="M18910" s="16">
        <f t="shared" si="1774"/>
        <v>0</v>
      </c>
      <c r="N18910" s="4">
        <f t="shared" si="1775"/>
        <v>0</v>
      </c>
    </row>
    <row r="18911" spans="1:14">
      <c r="A18911" s="1">
        <v>42427.833333333336</v>
      </c>
      <c r="B18911" s="6">
        <f t="shared" si="1770"/>
        <v>27</v>
      </c>
      <c r="C18911" s="6">
        <f t="shared" si="1771"/>
        <v>21</v>
      </c>
      <c r="D18911" s="17">
        <v>26.240639999999999</v>
      </c>
      <c r="G18911" s="15">
        <v>42427.833333333336</v>
      </c>
      <c r="H18911" s="7">
        <f t="shared" si="1772"/>
        <v>27</v>
      </c>
      <c r="I18911" s="62">
        <f t="shared" si="1773"/>
        <v>21</v>
      </c>
      <c r="J18911" s="111"/>
      <c r="M18911" s="16">
        <f t="shared" si="1774"/>
        <v>0</v>
      </c>
      <c r="N18911" s="4">
        <f t="shared" si="1775"/>
        <v>0</v>
      </c>
    </row>
    <row r="18912" spans="1:14">
      <c r="A18912" s="1">
        <v>42427.875</v>
      </c>
      <c r="B18912" s="6">
        <f t="shared" si="1770"/>
        <v>27</v>
      </c>
      <c r="C18912" s="6">
        <f t="shared" si="1771"/>
        <v>22</v>
      </c>
      <c r="D18912" s="17">
        <v>22.89941</v>
      </c>
      <c r="G18912" s="15">
        <v>42427.875</v>
      </c>
      <c r="H18912" s="7">
        <f t="shared" si="1772"/>
        <v>27</v>
      </c>
      <c r="I18912" s="62">
        <f t="shared" si="1773"/>
        <v>22</v>
      </c>
      <c r="J18912" s="111"/>
      <c r="M18912" s="16">
        <f t="shared" si="1774"/>
        <v>0</v>
      </c>
      <c r="N18912" s="4">
        <f t="shared" si="1775"/>
        <v>0</v>
      </c>
    </row>
    <row r="18913" spans="1:14">
      <c r="A18913" s="1">
        <v>42427.916666666664</v>
      </c>
      <c r="B18913" s="6">
        <f t="shared" si="1770"/>
        <v>27</v>
      </c>
      <c r="C18913" s="6">
        <f t="shared" si="1771"/>
        <v>23</v>
      </c>
      <c r="D18913" s="17">
        <v>22.250060000000001</v>
      </c>
      <c r="G18913" s="15">
        <v>42427.916666666664</v>
      </c>
      <c r="H18913" s="7">
        <f t="shared" si="1772"/>
        <v>27</v>
      </c>
      <c r="I18913" s="62">
        <f t="shared" si="1773"/>
        <v>23</v>
      </c>
      <c r="J18913" s="111"/>
      <c r="M18913" s="16">
        <f t="shared" si="1774"/>
        <v>0</v>
      </c>
      <c r="N18913" s="4">
        <f t="shared" si="1775"/>
        <v>0</v>
      </c>
    </row>
    <row r="18914" spans="1:14">
      <c r="A18914" s="1">
        <v>42427.958333333336</v>
      </c>
      <c r="B18914" s="6">
        <f t="shared" si="1770"/>
        <v>27</v>
      </c>
      <c r="C18914" s="6">
        <f t="shared" si="1771"/>
        <v>24</v>
      </c>
      <c r="D18914" s="17">
        <v>19.902840000000001</v>
      </c>
      <c r="G18914" s="15">
        <v>42427.958333333336</v>
      </c>
      <c r="H18914" s="7">
        <f t="shared" si="1772"/>
        <v>27</v>
      </c>
      <c r="I18914" s="62">
        <f t="shared" si="1773"/>
        <v>24</v>
      </c>
      <c r="J18914" s="111"/>
      <c r="M18914" s="16">
        <f t="shared" si="1774"/>
        <v>0</v>
      </c>
      <c r="N18914" s="4">
        <f t="shared" si="1775"/>
        <v>0</v>
      </c>
    </row>
    <row r="18915" spans="1:14">
      <c r="A18915" s="1">
        <v>42428</v>
      </c>
      <c r="B18915" s="6">
        <f t="shared" si="1770"/>
        <v>28</v>
      </c>
      <c r="C18915" s="6">
        <f t="shared" si="1771"/>
        <v>1</v>
      </c>
      <c r="D18915" s="17">
        <v>19.080670000000001</v>
      </c>
      <c r="G18915" s="15">
        <v>42428</v>
      </c>
      <c r="H18915" s="7">
        <f t="shared" si="1772"/>
        <v>28</v>
      </c>
      <c r="I18915" s="62">
        <f t="shared" si="1773"/>
        <v>1</v>
      </c>
      <c r="J18915" s="111"/>
      <c r="M18915" s="16">
        <f t="shared" si="1774"/>
        <v>0</v>
      </c>
      <c r="N18915" s="4">
        <f t="shared" si="1775"/>
        <v>0</v>
      </c>
    </row>
    <row r="18916" spans="1:14">
      <c r="A18916" s="1">
        <v>42428.041666666664</v>
      </c>
      <c r="B18916" s="6">
        <f t="shared" si="1770"/>
        <v>28</v>
      </c>
      <c r="C18916" s="6">
        <f t="shared" si="1771"/>
        <v>2</v>
      </c>
      <c r="D18916" s="17">
        <v>17.077760000000001</v>
      </c>
      <c r="G18916" s="15">
        <v>42428.041666666664</v>
      </c>
      <c r="H18916" s="7">
        <f t="shared" si="1772"/>
        <v>28</v>
      </c>
      <c r="I18916" s="62">
        <f t="shared" si="1773"/>
        <v>2</v>
      </c>
      <c r="J18916" s="111"/>
      <c r="M18916" s="16">
        <f t="shared" si="1774"/>
        <v>0</v>
      </c>
      <c r="N18916" s="4">
        <f t="shared" si="1775"/>
        <v>0</v>
      </c>
    </row>
    <row r="18917" spans="1:14">
      <c r="A18917" s="1">
        <v>42428.083333333336</v>
      </c>
      <c r="B18917" s="6">
        <f t="shared" si="1770"/>
        <v>28</v>
      </c>
      <c r="C18917" s="6">
        <f t="shared" si="1771"/>
        <v>3</v>
      </c>
      <c r="D18917" s="17">
        <v>16.06615</v>
      </c>
      <c r="G18917" s="15">
        <v>42428.083333333336</v>
      </c>
      <c r="H18917" s="7">
        <f t="shared" si="1772"/>
        <v>28</v>
      </c>
      <c r="I18917" s="62">
        <f t="shared" si="1773"/>
        <v>3</v>
      </c>
      <c r="J18917" s="111"/>
      <c r="M18917" s="16">
        <f t="shared" si="1774"/>
        <v>0</v>
      </c>
      <c r="N18917" s="4">
        <f t="shared" si="1775"/>
        <v>0</v>
      </c>
    </row>
    <row r="18918" spans="1:14">
      <c r="A18918" s="1">
        <v>42428.125</v>
      </c>
      <c r="B18918" s="6">
        <f t="shared" si="1770"/>
        <v>28</v>
      </c>
      <c r="C18918" s="6">
        <f t="shared" si="1771"/>
        <v>4</v>
      </c>
      <c r="D18918" s="17">
        <v>16.785360000000001</v>
      </c>
      <c r="G18918" s="15">
        <v>42428.125</v>
      </c>
      <c r="H18918" s="7">
        <f t="shared" si="1772"/>
        <v>28</v>
      </c>
      <c r="I18918" s="62">
        <f t="shared" si="1773"/>
        <v>4</v>
      </c>
      <c r="J18918" s="111"/>
      <c r="M18918" s="16">
        <f t="shared" si="1774"/>
        <v>0</v>
      </c>
      <c r="N18918" s="4">
        <f t="shared" si="1775"/>
        <v>0</v>
      </c>
    </row>
    <row r="18919" spans="1:14">
      <c r="A18919" s="1">
        <v>42428.166666666664</v>
      </c>
      <c r="B18919" s="6">
        <f t="shared" si="1770"/>
        <v>28</v>
      </c>
      <c r="C18919" s="6">
        <f t="shared" si="1771"/>
        <v>5</v>
      </c>
      <c r="D18919" s="17">
        <v>18.159130000000001</v>
      </c>
      <c r="G18919" s="15">
        <v>42428.166666666664</v>
      </c>
      <c r="H18919" s="7">
        <f t="shared" si="1772"/>
        <v>28</v>
      </c>
      <c r="I18919" s="62">
        <f t="shared" si="1773"/>
        <v>5</v>
      </c>
      <c r="J18919" s="111"/>
      <c r="M18919" s="16">
        <f t="shared" si="1774"/>
        <v>0</v>
      </c>
      <c r="N18919" s="4">
        <f t="shared" si="1775"/>
        <v>0</v>
      </c>
    </row>
    <row r="18920" spans="1:14">
      <c r="A18920" s="1">
        <v>42428.208333333336</v>
      </c>
      <c r="B18920" s="6">
        <f t="shared" si="1770"/>
        <v>28</v>
      </c>
      <c r="C18920" s="6">
        <f t="shared" si="1771"/>
        <v>6</v>
      </c>
      <c r="D18920" s="17">
        <v>20.932670000000002</v>
      </c>
      <c r="G18920" s="15">
        <v>42428.208333333336</v>
      </c>
      <c r="H18920" s="7">
        <f t="shared" si="1772"/>
        <v>28</v>
      </c>
      <c r="I18920" s="62">
        <f t="shared" si="1773"/>
        <v>6</v>
      </c>
      <c r="J18920" s="111"/>
      <c r="M18920" s="16">
        <f t="shared" si="1774"/>
        <v>0</v>
      </c>
      <c r="N18920" s="4">
        <f t="shared" si="1775"/>
        <v>0</v>
      </c>
    </row>
    <row r="18921" spans="1:14">
      <c r="A18921" s="1">
        <v>42428.25</v>
      </c>
      <c r="B18921" s="6">
        <f t="shared" si="1770"/>
        <v>28</v>
      </c>
      <c r="C18921" s="6">
        <f t="shared" si="1771"/>
        <v>7</v>
      </c>
      <c r="D18921" s="17">
        <v>20.76</v>
      </c>
      <c r="G18921" s="15">
        <v>42428.25</v>
      </c>
      <c r="H18921" s="7">
        <f t="shared" si="1772"/>
        <v>28</v>
      </c>
      <c r="I18921" s="62">
        <f t="shared" si="1773"/>
        <v>7</v>
      </c>
      <c r="J18921" s="111"/>
      <c r="M18921" s="16">
        <f t="shared" si="1774"/>
        <v>0</v>
      </c>
      <c r="N18921" s="4">
        <f t="shared" si="1775"/>
        <v>0</v>
      </c>
    </row>
    <row r="18922" spans="1:14">
      <c r="A18922" s="1">
        <v>42428.291666666664</v>
      </c>
      <c r="B18922" s="6">
        <f t="shared" si="1770"/>
        <v>28</v>
      </c>
      <c r="C18922" s="6">
        <f t="shared" si="1771"/>
        <v>8</v>
      </c>
      <c r="D18922" s="17">
        <v>18.352799999999998</v>
      </c>
      <c r="G18922" s="15">
        <v>42428.291666666664</v>
      </c>
      <c r="H18922" s="7">
        <f t="shared" si="1772"/>
        <v>28</v>
      </c>
      <c r="I18922" s="62">
        <f t="shared" si="1773"/>
        <v>8</v>
      </c>
      <c r="J18922" s="111"/>
      <c r="M18922" s="16">
        <f t="shared" si="1774"/>
        <v>0</v>
      </c>
      <c r="N18922" s="4">
        <f t="shared" si="1775"/>
        <v>0</v>
      </c>
    </row>
    <row r="18923" spans="1:14">
      <c r="A18923" s="1">
        <v>42428.333333333336</v>
      </c>
      <c r="B18923" s="6">
        <f t="shared" si="1770"/>
        <v>28</v>
      </c>
      <c r="C18923" s="6">
        <f t="shared" si="1771"/>
        <v>9</v>
      </c>
      <c r="D18923" s="17">
        <v>14.93547</v>
      </c>
      <c r="G18923" s="15">
        <v>42428.333333333336</v>
      </c>
      <c r="H18923" s="7">
        <f t="shared" si="1772"/>
        <v>28</v>
      </c>
      <c r="I18923" s="62">
        <f t="shared" si="1773"/>
        <v>9</v>
      </c>
      <c r="J18923" s="111"/>
      <c r="M18923" s="16">
        <f t="shared" si="1774"/>
        <v>0</v>
      </c>
      <c r="N18923" s="4">
        <f t="shared" si="1775"/>
        <v>0</v>
      </c>
    </row>
    <row r="18924" spans="1:14">
      <c r="A18924" s="1">
        <v>42428.375</v>
      </c>
      <c r="B18924" s="6">
        <f t="shared" si="1770"/>
        <v>28</v>
      </c>
      <c r="C18924" s="6">
        <f t="shared" si="1771"/>
        <v>10</v>
      </c>
      <c r="D18924" s="17">
        <v>14.00991</v>
      </c>
      <c r="G18924" s="15">
        <v>42428.375</v>
      </c>
      <c r="H18924" s="7">
        <f t="shared" si="1772"/>
        <v>28</v>
      </c>
      <c r="I18924" s="62">
        <f t="shared" si="1773"/>
        <v>10</v>
      </c>
      <c r="J18924" s="111"/>
      <c r="M18924" s="16">
        <f t="shared" si="1774"/>
        <v>0</v>
      </c>
      <c r="N18924" s="4">
        <f t="shared" si="1775"/>
        <v>0</v>
      </c>
    </row>
    <row r="18925" spans="1:14">
      <c r="A18925" s="1">
        <v>42428.416666666664</v>
      </c>
      <c r="B18925" s="6">
        <f t="shared" si="1770"/>
        <v>28</v>
      </c>
      <c r="C18925" s="6">
        <f t="shared" si="1771"/>
        <v>11</v>
      </c>
      <c r="D18925" s="17">
        <v>13.39766</v>
      </c>
      <c r="G18925" s="15">
        <v>42428.416666666664</v>
      </c>
      <c r="H18925" s="7">
        <f t="shared" si="1772"/>
        <v>28</v>
      </c>
      <c r="I18925" s="62">
        <f t="shared" si="1773"/>
        <v>11</v>
      </c>
      <c r="J18925" s="111"/>
      <c r="M18925" s="16">
        <f t="shared" si="1774"/>
        <v>0</v>
      </c>
      <c r="N18925" s="4">
        <f t="shared" si="1775"/>
        <v>0</v>
      </c>
    </row>
    <row r="18926" spans="1:14">
      <c r="A18926" s="1">
        <v>42428.458333333336</v>
      </c>
      <c r="B18926" s="6">
        <f t="shared" si="1770"/>
        <v>28</v>
      </c>
      <c r="C18926" s="6">
        <f t="shared" si="1771"/>
        <v>12</v>
      </c>
      <c r="D18926" s="17">
        <v>15.82152</v>
      </c>
      <c r="G18926" s="15">
        <v>42428.458333333336</v>
      </c>
      <c r="H18926" s="7">
        <f t="shared" si="1772"/>
        <v>28</v>
      </c>
      <c r="I18926" s="62">
        <f t="shared" si="1773"/>
        <v>12</v>
      </c>
      <c r="J18926" s="111"/>
      <c r="M18926" s="16">
        <f t="shared" si="1774"/>
        <v>0</v>
      </c>
      <c r="N18926" s="4">
        <f t="shared" si="1775"/>
        <v>0</v>
      </c>
    </row>
    <row r="18927" spans="1:14">
      <c r="A18927" s="1">
        <v>42428.5</v>
      </c>
      <c r="B18927" s="6">
        <f t="shared" si="1770"/>
        <v>28</v>
      </c>
      <c r="C18927" s="6">
        <f t="shared" si="1771"/>
        <v>13</v>
      </c>
      <c r="D18927" s="17">
        <v>13.462249999999999</v>
      </c>
      <c r="G18927" s="15">
        <v>42428.5</v>
      </c>
      <c r="H18927" s="7">
        <f t="shared" si="1772"/>
        <v>28</v>
      </c>
      <c r="I18927" s="62">
        <f t="shared" si="1773"/>
        <v>13</v>
      </c>
      <c r="J18927" s="111"/>
      <c r="M18927" s="16">
        <f t="shared" si="1774"/>
        <v>0</v>
      </c>
      <c r="N18927" s="4">
        <f t="shared" si="1775"/>
        <v>0</v>
      </c>
    </row>
    <row r="18928" spans="1:14">
      <c r="A18928" s="1">
        <v>42428.541666666664</v>
      </c>
      <c r="B18928" s="6">
        <f t="shared" si="1770"/>
        <v>28</v>
      </c>
      <c r="C18928" s="6">
        <f t="shared" si="1771"/>
        <v>14</v>
      </c>
      <c r="D18928" s="17">
        <v>14.674340000000001</v>
      </c>
      <c r="G18928" s="15">
        <v>42428.541666666664</v>
      </c>
      <c r="H18928" s="7">
        <f t="shared" si="1772"/>
        <v>28</v>
      </c>
      <c r="I18928" s="62">
        <f t="shared" si="1773"/>
        <v>14</v>
      </c>
      <c r="J18928" s="111"/>
      <c r="M18928" s="16">
        <f t="shared" si="1774"/>
        <v>0</v>
      </c>
      <c r="N18928" s="4">
        <f t="shared" si="1775"/>
        <v>0</v>
      </c>
    </row>
    <row r="18929" spans="1:14">
      <c r="A18929" s="1">
        <v>42428.583333333336</v>
      </c>
      <c r="B18929" s="6">
        <f t="shared" si="1770"/>
        <v>28</v>
      </c>
      <c r="C18929" s="6">
        <f t="shared" si="1771"/>
        <v>15</v>
      </c>
      <c r="D18929" s="17">
        <v>14.93235</v>
      </c>
      <c r="G18929" s="15">
        <v>42428.583333333336</v>
      </c>
      <c r="H18929" s="7">
        <f t="shared" si="1772"/>
        <v>28</v>
      </c>
      <c r="I18929" s="62">
        <f t="shared" si="1773"/>
        <v>15</v>
      </c>
      <c r="J18929" s="111"/>
      <c r="M18929" s="16">
        <f t="shared" si="1774"/>
        <v>0</v>
      </c>
      <c r="N18929" s="4">
        <f t="shared" si="1775"/>
        <v>0</v>
      </c>
    </row>
    <row r="18930" spans="1:14">
      <c r="A18930" s="1">
        <v>42428.625</v>
      </c>
      <c r="B18930" s="6">
        <f t="shared" si="1770"/>
        <v>28</v>
      </c>
      <c r="C18930" s="6">
        <f t="shared" si="1771"/>
        <v>16</v>
      </c>
      <c r="D18930" s="17">
        <v>16.886279999999999</v>
      </c>
      <c r="G18930" s="15">
        <v>42428.625</v>
      </c>
      <c r="H18930" s="7">
        <f t="shared" si="1772"/>
        <v>28</v>
      </c>
      <c r="I18930" s="62">
        <f t="shared" si="1773"/>
        <v>16</v>
      </c>
      <c r="J18930" s="111"/>
      <c r="M18930" s="16">
        <f t="shared" si="1774"/>
        <v>0</v>
      </c>
      <c r="N18930" s="4">
        <f t="shared" si="1775"/>
        <v>0</v>
      </c>
    </row>
    <row r="18931" spans="1:14">
      <c r="A18931" s="1">
        <v>42428.666666666664</v>
      </c>
      <c r="B18931" s="6">
        <f t="shared" si="1770"/>
        <v>28</v>
      </c>
      <c r="C18931" s="6">
        <f t="shared" si="1771"/>
        <v>17</v>
      </c>
      <c r="D18931" s="17">
        <v>20.035029999999999</v>
      </c>
      <c r="G18931" s="15">
        <v>42428.666666666664</v>
      </c>
      <c r="H18931" s="7">
        <f t="shared" si="1772"/>
        <v>28</v>
      </c>
      <c r="I18931" s="62">
        <f t="shared" si="1773"/>
        <v>17</v>
      </c>
      <c r="J18931" s="111"/>
      <c r="M18931" s="16">
        <f t="shared" si="1774"/>
        <v>0</v>
      </c>
      <c r="N18931" s="4">
        <f t="shared" si="1775"/>
        <v>0</v>
      </c>
    </row>
    <row r="18932" spans="1:14">
      <c r="A18932" s="1">
        <v>42428.708333333336</v>
      </c>
      <c r="B18932" s="6">
        <f t="shared" si="1770"/>
        <v>28</v>
      </c>
      <c r="C18932" s="6">
        <f t="shared" si="1771"/>
        <v>18</v>
      </c>
      <c r="D18932" s="17">
        <v>28.394259999999999</v>
      </c>
      <c r="G18932" s="15">
        <v>42428.708333333336</v>
      </c>
      <c r="H18932" s="7">
        <f t="shared" si="1772"/>
        <v>28</v>
      </c>
      <c r="I18932" s="62">
        <f t="shared" si="1773"/>
        <v>18</v>
      </c>
      <c r="J18932" s="111"/>
      <c r="M18932" s="16">
        <f t="shared" si="1774"/>
        <v>0</v>
      </c>
      <c r="N18932" s="4">
        <f t="shared" si="1775"/>
        <v>0</v>
      </c>
    </row>
    <row r="18933" spans="1:14">
      <c r="A18933" s="1">
        <v>42428.75</v>
      </c>
      <c r="B18933" s="6">
        <f t="shared" si="1770"/>
        <v>28</v>
      </c>
      <c r="C18933" s="6">
        <f t="shared" si="1771"/>
        <v>19</v>
      </c>
      <c r="D18933" s="17">
        <v>37.829940000000001</v>
      </c>
      <c r="G18933" s="15">
        <v>42428.75</v>
      </c>
      <c r="H18933" s="7">
        <f t="shared" si="1772"/>
        <v>28</v>
      </c>
      <c r="I18933" s="62">
        <f t="shared" si="1773"/>
        <v>19</v>
      </c>
      <c r="J18933" s="111"/>
      <c r="M18933" s="16">
        <f t="shared" si="1774"/>
        <v>0</v>
      </c>
      <c r="N18933" s="4">
        <f t="shared" si="1775"/>
        <v>0</v>
      </c>
    </row>
    <row r="18934" spans="1:14">
      <c r="A18934" s="1">
        <v>42428.791666666664</v>
      </c>
      <c r="B18934" s="6">
        <f t="shared" si="1770"/>
        <v>28</v>
      </c>
      <c r="C18934" s="6">
        <f t="shared" si="1771"/>
        <v>20</v>
      </c>
      <c r="D18934" s="17">
        <v>31.822209999999998</v>
      </c>
      <c r="G18934" s="15">
        <v>42428.791666666664</v>
      </c>
      <c r="H18934" s="7">
        <f t="shared" si="1772"/>
        <v>28</v>
      </c>
      <c r="I18934" s="62">
        <f t="shared" si="1773"/>
        <v>20</v>
      </c>
      <c r="J18934" s="111"/>
      <c r="M18934" s="16">
        <f t="shared" si="1774"/>
        <v>0</v>
      </c>
      <c r="N18934" s="4">
        <f t="shared" si="1775"/>
        <v>0</v>
      </c>
    </row>
    <row r="18935" spans="1:14">
      <c r="A18935" s="1">
        <v>42428.833333333336</v>
      </c>
      <c r="B18935" s="6">
        <f t="shared" si="1770"/>
        <v>28</v>
      </c>
      <c r="C18935" s="6">
        <f t="shared" si="1771"/>
        <v>21</v>
      </c>
      <c r="D18935" s="17">
        <v>29.574159999999999</v>
      </c>
      <c r="G18935" s="15">
        <v>42428.833333333336</v>
      </c>
      <c r="H18935" s="7">
        <f t="shared" si="1772"/>
        <v>28</v>
      </c>
      <c r="I18935" s="62">
        <f t="shared" si="1773"/>
        <v>21</v>
      </c>
      <c r="J18935" s="111"/>
      <c r="M18935" s="16">
        <f t="shared" si="1774"/>
        <v>0</v>
      </c>
      <c r="N18935" s="4">
        <f t="shared" si="1775"/>
        <v>0</v>
      </c>
    </row>
    <row r="18936" spans="1:14">
      <c r="A18936" s="1">
        <v>42428.875</v>
      </c>
      <c r="B18936" s="6">
        <f t="shared" si="1770"/>
        <v>28</v>
      </c>
      <c r="C18936" s="6">
        <f t="shared" si="1771"/>
        <v>22</v>
      </c>
      <c r="D18936" s="17">
        <v>24.503319999999999</v>
      </c>
      <c r="G18936" s="15">
        <v>42428.875</v>
      </c>
      <c r="H18936" s="7">
        <f t="shared" si="1772"/>
        <v>28</v>
      </c>
      <c r="I18936" s="62">
        <f t="shared" si="1773"/>
        <v>22</v>
      </c>
      <c r="J18936" s="111"/>
      <c r="M18936" s="16">
        <f t="shared" si="1774"/>
        <v>0</v>
      </c>
      <c r="N18936" s="4">
        <f t="shared" si="1775"/>
        <v>0</v>
      </c>
    </row>
    <row r="18937" spans="1:14">
      <c r="A18937" s="1">
        <v>42428.916666666664</v>
      </c>
      <c r="B18937" s="6">
        <f t="shared" si="1770"/>
        <v>28</v>
      </c>
      <c r="C18937" s="6">
        <f t="shared" si="1771"/>
        <v>23</v>
      </c>
      <c r="D18937" s="17">
        <v>20.363060000000001</v>
      </c>
      <c r="G18937" s="15">
        <v>42428.916666666664</v>
      </c>
      <c r="H18937" s="7">
        <f t="shared" si="1772"/>
        <v>28</v>
      </c>
      <c r="I18937" s="62">
        <f t="shared" si="1773"/>
        <v>23</v>
      </c>
      <c r="J18937" s="111"/>
      <c r="M18937" s="16">
        <f t="shared" si="1774"/>
        <v>0</v>
      </c>
      <c r="N18937" s="4">
        <f t="shared" si="1775"/>
        <v>0</v>
      </c>
    </row>
    <row r="18938" spans="1:14">
      <c r="A18938" s="1">
        <v>42428.958333333336</v>
      </c>
      <c r="B18938" s="6">
        <f t="shared" si="1770"/>
        <v>28</v>
      </c>
      <c r="C18938" s="6">
        <f t="shared" si="1771"/>
        <v>24</v>
      </c>
      <c r="D18938" s="17">
        <v>18.42239</v>
      </c>
      <c r="G18938" s="15">
        <v>42428.958333333336</v>
      </c>
      <c r="H18938" s="7">
        <f t="shared" si="1772"/>
        <v>28</v>
      </c>
      <c r="I18938" s="62">
        <f t="shared" si="1773"/>
        <v>24</v>
      </c>
      <c r="J18938" s="111"/>
      <c r="M18938" s="16">
        <f t="shared" si="1774"/>
        <v>0</v>
      </c>
      <c r="N18938" s="4">
        <f t="shared" si="1775"/>
        <v>0</v>
      </c>
    </row>
    <row r="18939" spans="1:14">
      <c r="A18939" s="1">
        <v>42430</v>
      </c>
      <c r="B18939" s="6">
        <f t="shared" ref="B18939:B18987" si="1776">DAY(A18939)</f>
        <v>1</v>
      </c>
      <c r="C18939" s="6">
        <f t="shared" ref="C18939:C18987" si="1777">HOUR(A18939)+1</f>
        <v>1</v>
      </c>
      <c r="D18939" s="17">
        <v>17.85661</v>
      </c>
      <c r="G18939" s="15">
        <v>42430</v>
      </c>
      <c r="H18939" s="7">
        <f t="shared" ref="H18939:H18987" si="1778">DAY(G18939)</f>
        <v>1</v>
      </c>
      <c r="I18939" s="62">
        <f t="shared" ref="I18939:I18987" si="1779">HOUR(G18939)+1</f>
        <v>1</v>
      </c>
      <c r="J18939" s="111"/>
      <c r="M18939" s="16">
        <f t="shared" ref="M18939:M18987" si="1780">IF(H18939=B18939,0,1)</f>
        <v>0</v>
      </c>
      <c r="N18939" s="4">
        <f t="shared" ref="N18939:N18987" si="1781">IF(I18939=C18939,0,1)</f>
        <v>0</v>
      </c>
    </row>
    <row r="18940" spans="1:14">
      <c r="A18940" s="1">
        <v>42430.041666666664</v>
      </c>
      <c r="B18940" s="6">
        <f t="shared" si="1776"/>
        <v>1</v>
      </c>
      <c r="C18940" s="6">
        <f t="shared" si="1777"/>
        <v>2</v>
      </c>
      <c r="D18940" s="17">
        <v>16.91968</v>
      </c>
      <c r="G18940" s="15">
        <v>42430.041666666664</v>
      </c>
      <c r="H18940" s="7">
        <f t="shared" si="1778"/>
        <v>1</v>
      </c>
      <c r="I18940" s="62">
        <f t="shared" si="1779"/>
        <v>2</v>
      </c>
      <c r="J18940" s="111"/>
      <c r="M18940" s="16">
        <f t="shared" si="1780"/>
        <v>0</v>
      </c>
      <c r="N18940" s="4">
        <f t="shared" si="1781"/>
        <v>0</v>
      </c>
    </row>
    <row r="18941" spans="1:14">
      <c r="A18941" s="1">
        <v>42430.083333333336</v>
      </c>
      <c r="B18941" s="6">
        <f t="shared" si="1776"/>
        <v>1</v>
      </c>
      <c r="C18941" s="6">
        <f t="shared" si="1777"/>
        <v>3</v>
      </c>
      <c r="D18941" s="17">
        <v>16.59</v>
      </c>
      <c r="G18941" s="15">
        <v>42430.083333333336</v>
      </c>
      <c r="H18941" s="7">
        <f t="shared" si="1778"/>
        <v>1</v>
      </c>
      <c r="I18941" s="62">
        <f t="shared" si="1779"/>
        <v>3</v>
      </c>
      <c r="J18941" s="111"/>
      <c r="M18941" s="16">
        <f t="shared" si="1780"/>
        <v>0</v>
      </c>
      <c r="N18941" s="4">
        <f t="shared" si="1781"/>
        <v>0</v>
      </c>
    </row>
    <row r="18942" spans="1:14">
      <c r="A18942" s="1">
        <v>42430.125</v>
      </c>
      <c r="B18942" s="6">
        <f t="shared" si="1776"/>
        <v>1</v>
      </c>
      <c r="C18942" s="6">
        <f t="shared" si="1777"/>
        <v>4</v>
      </c>
      <c r="D18942" s="17">
        <v>16.579999999999998</v>
      </c>
      <c r="G18942" s="15">
        <v>42430.125</v>
      </c>
      <c r="H18942" s="7">
        <f t="shared" si="1778"/>
        <v>1</v>
      </c>
      <c r="I18942" s="62">
        <f t="shared" si="1779"/>
        <v>4</v>
      </c>
      <c r="J18942" s="111"/>
      <c r="M18942" s="16">
        <f t="shared" si="1780"/>
        <v>0</v>
      </c>
      <c r="N18942" s="4">
        <f t="shared" si="1781"/>
        <v>0</v>
      </c>
    </row>
    <row r="18943" spans="1:14">
      <c r="A18943" s="1">
        <v>42430.166666666664</v>
      </c>
      <c r="B18943" s="6">
        <f t="shared" si="1776"/>
        <v>1</v>
      </c>
      <c r="C18943" s="6">
        <f t="shared" si="1777"/>
        <v>5</v>
      </c>
      <c r="D18943" s="17">
        <v>17.0747</v>
      </c>
      <c r="G18943" s="15">
        <v>42430.166666666664</v>
      </c>
      <c r="H18943" s="7">
        <f t="shared" si="1778"/>
        <v>1</v>
      </c>
      <c r="I18943" s="62">
        <f t="shared" si="1779"/>
        <v>5</v>
      </c>
      <c r="J18943" s="111"/>
      <c r="M18943" s="16">
        <f t="shared" si="1780"/>
        <v>0</v>
      </c>
      <c r="N18943" s="4">
        <f t="shared" si="1781"/>
        <v>0</v>
      </c>
    </row>
    <row r="18944" spans="1:14">
      <c r="A18944" s="1">
        <v>42430.208333333336</v>
      </c>
      <c r="B18944" s="6">
        <f t="shared" si="1776"/>
        <v>1</v>
      </c>
      <c r="C18944" s="6">
        <f t="shared" si="1777"/>
        <v>6</v>
      </c>
      <c r="D18944" s="17">
        <v>21.770710000000001</v>
      </c>
      <c r="G18944" s="15">
        <v>42430.208333333336</v>
      </c>
      <c r="H18944" s="7">
        <f t="shared" si="1778"/>
        <v>1</v>
      </c>
      <c r="I18944" s="62">
        <f t="shared" si="1779"/>
        <v>6</v>
      </c>
      <c r="J18944" s="111"/>
      <c r="M18944" s="16">
        <f t="shared" si="1780"/>
        <v>0</v>
      </c>
      <c r="N18944" s="4">
        <f t="shared" si="1781"/>
        <v>0</v>
      </c>
    </row>
    <row r="18945" spans="1:14">
      <c r="A18945" s="1">
        <v>42430.25</v>
      </c>
      <c r="B18945" s="6">
        <f t="shared" si="1776"/>
        <v>1</v>
      </c>
      <c r="C18945" s="6">
        <f t="shared" si="1777"/>
        <v>7</v>
      </c>
      <c r="D18945" s="17">
        <v>26.969100000000001</v>
      </c>
      <c r="G18945" s="15">
        <v>42430.25</v>
      </c>
      <c r="H18945" s="7">
        <f t="shared" si="1778"/>
        <v>1</v>
      </c>
      <c r="I18945" s="62">
        <f t="shared" si="1779"/>
        <v>7</v>
      </c>
      <c r="J18945" s="111"/>
      <c r="M18945" s="16">
        <f t="shared" si="1780"/>
        <v>0</v>
      </c>
      <c r="N18945" s="4">
        <f t="shared" si="1781"/>
        <v>0</v>
      </c>
    </row>
    <row r="18946" spans="1:14">
      <c r="A18946" s="1">
        <v>42430.291666666664</v>
      </c>
      <c r="B18946" s="6">
        <f t="shared" si="1776"/>
        <v>1</v>
      </c>
      <c r="C18946" s="6">
        <f t="shared" si="1777"/>
        <v>8</v>
      </c>
      <c r="D18946" s="17">
        <v>24.81495</v>
      </c>
      <c r="G18946" s="15">
        <v>42430.291666666664</v>
      </c>
      <c r="H18946" s="7">
        <f t="shared" si="1778"/>
        <v>1</v>
      </c>
      <c r="I18946" s="62">
        <f t="shared" si="1779"/>
        <v>8</v>
      </c>
      <c r="J18946" s="111"/>
      <c r="M18946" s="16">
        <f t="shared" si="1780"/>
        <v>0</v>
      </c>
      <c r="N18946" s="4">
        <f t="shared" si="1781"/>
        <v>0</v>
      </c>
    </row>
    <row r="18947" spans="1:14">
      <c r="A18947" s="1">
        <v>42430.333333333336</v>
      </c>
      <c r="B18947" s="6">
        <f t="shared" si="1776"/>
        <v>1</v>
      </c>
      <c r="C18947" s="6">
        <f t="shared" si="1777"/>
        <v>9</v>
      </c>
      <c r="D18947" s="17">
        <v>18.952349999999999</v>
      </c>
      <c r="G18947" s="15">
        <v>42430.333333333336</v>
      </c>
      <c r="H18947" s="7">
        <f t="shared" si="1778"/>
        <v>1</v>
      </c>
      <c r="I18947" s="62">
        <f t="shared" si="1779"/>
        <v>9</v>
      </c>
      <c r="J18947" s="111"/>
      <c r="M18947" s="16">
        <f t="shared" si="1780"/>
        <v>0</v>
      </c>
      <c r="N18947" s="4">
        <f t="shared" si="1781"/>
        <v>0</v>
      </c>
    </row>
    <row r="18948" spans="1:14">
      <c r="A18948" s="1">
        <v>42430.375</v>
      </c>
      <c r="B18948" s="6">
        <f t="shared" si="1776"/>
        <v>1</v>
      </c>
      <c r="C18948" s="6">
        <f t="shared" si="1777"/>
        <v>10</v>
      </c>
      <c r="D18948" s="17">
        <v>18.08745</v>
      </c>
      <c r="G18948" s="15">
        <v>42430.375</v>
      </c>
      <c r="H18948" s="7">
        <f t="shared" si="1778"/>
        <v>1</v>
      </c>
      <c r="I18948" s="62">
        <f t="shared" si="1779"/>
        <v>10</v>
      </c>
      <c r="J18948" s="111"/>
      <c r="M18948" s="16">
        <f t="shared" si="1780"/>
        <v>0</v>
      </c>
      <c r="N18948" s="4">
        <f t="shared" si="1781"/>
        <v>0</v>
      </c>
    </row>
    <row r="18949" spans="1:14">
      <c r="A18949" s="1">
        <v>42430.416666666664</v>
      </c>
      <c r="B18949" s="6">
        <f t="shared" si="1776"/>
        <v>1</v>
      </c>
      <c r="C18949" s="6">
        <f t="shared" si="1777"/>
        <v>11</v>
      </c>
      <c r="D18949" s="17">
        <v>18.036629999999999</v>
      </c>
      <c r="G18949" s="15">
        <v>42430.416666666664</v>
      </c>
      <c r="H18949" s="7">
        <f t="shared" si="1778"/>
        <v>1</v>
      </c>
      <c r="I18949" s="62">
        <f t="shared" si="1779"/>
        <v>11</v>
      </c>
      <c r="J18949" s="111"/>
      <c r="M18949" s="16">
        <f t="shared" si="1780"/>
        <v>0</v>
      </c>
      <c r="N18949" s="4">
        <f t="shared" si="1781"/>
        <v>0</v>
      </c>
    </row>
    <row r="18950" spans="1:14">
      <c r="A18950" s="1">
        <v>42430.458333333336</v>
      </c>
      <c r="B18950" s="6">
        <f t="shared" si="1776"/>
        <v>1</v>
      </c>
      <c r="C18950" s="6">
        <f t="shared" si="1777"/>
        <v>12</v>
      </c>
      <c r="D18950" s="17">
        <v>19.32424</v>
      </c>
      <c r="G18950" s="15">
        <v>42430.458333333336</v>
      </c>
      <c r="H18950" s="7">
        <f t="shared" si="1778"/>
        <v>1</v>
      </c>
      <c r="I18950" s="62">
        <f t="shared" si="1779"/>
        <v>12</v>
      </c>
      <c r="J18950" s="111"/>
      <c r="M18950" s="16">
        <f t="shared" si="1780"/>
        <v>0</v>
      </c>
      <c r="N18950" s="4">
        <f t="shared" si="1781"/>
        <v>0</v>
      </c>
    </row>
    <row r="18951" spans="1:14">
      <c r="A18951" s="1">
        <v>42430.5</v>
      </c>
      <c r="B18951" s="6">
        <f t="shared" si="1776"/>
        <v>1</v>
      </c>
      <c r="C18951" s="6">
        <f t="shared" si="1777"/>
        <v>13</v>
      </c>
      <c r="D18951" s="17">
        <v>18.586089999999999</v>
      </c>
      <c r="G18951" s="15">
        <v>42430.5</v>
      </c>
      <c r="H18951" s="7">
        <f t="shared" si="1778"/>
        <v>1</v>
      </c>
      <c r="I18951" s="62">
        <f t="shared" si="1779"/>
        <v>13</v>
      </c>
      <c r="J18951" s="111"/>
      <c r="M18951" s="16">
        <f t="shared" si="1780"/>
        <v>0</v>
      </c>
      <c r="N18951" s="4">
        <f t="shared" si="1781"/>
        <v>0</v>
      </c>
    </row>
    <row r="18952" spans="1:14">
      <c r="A18952" s="1">
        <v>42430.541666666664</v>
      </c>
      <c r="B18952" s="6">
        <f t="shared" si="1776"/>
        <v>1</v>
      </c>
      <c r="C18952" s="6">
        <f t="shared" si="1777"/>
        <v>14</v>
      </c>
      <c r="D18952" s="17">
        <v>19.201530000000002</v>
      </c>
      <c r="G18952" s="15">
        <v>42430.541666666664</v>
      </c>
      <c r="H18952" s="7">
        <f t="shared" si="1778"/>
        <v>1</v>
      </c>
      <c r="I18952" s="62">
        <f t="shared" si="1779"/>
        <v>14</v>
      </c>
      <c r="J18952" s="111"/>
      <c r="M18952" s="16">
        <f t="shared" si="1780"/>
        <v>0</v>
      </c>
      <c r="N18952" s="4">
        <f t="shared" si="1781"/>
        <v>0</v>
      </c>
    </row>
    <row r="18953" spans="1:14">
      <c r="A18953" s="1">
        <v>42430.583333333336</v>
      </c>
      <c r="B18953" s="6">
        <f t="shared" si="1776"/>
        <v>1</v>
      </c>
      <c r="C18953" s="6">
        <f t="shared" si="1777"/>
        <v>15</v>
      </c>
      <c r="D18953" s="17">
        <v>19.786560000000001</v>
      </c>
      <c r="G18953" s="15">
        <v>42430.583333333336</v>
      </c>
      <c r="H18953" s="7">
        <f t="shared" si="1778"/>
        <v>1</v>
      </c>
      <c r="I18953" s="62">
        <f t="shared" si="1779"/>
        <v>15</v>
      </c>
      <c r="J18953" s="111"/>
      <c r="M18953" s="16">
        <f t="shared" si="1780"/>
        <v>0</v>
      </c>
      <c r="N18953" s="4">
        <f t="shared" si="1781"/>
        <v>0</v>
      </c>
    </row>
    <row r="18954" spans="1:14">
      <c r="A18954" s="1">
        <v>42430.625</v>
      </c>
      <c r="B18954" s="6">
        <f t="shared" si="1776"/>
        <v>1</v>
      </c>
      <c r="C18954" s="6">
        <f t="shared" si="1777"/>
        <v>16</v>
      </c>
      <c r="D18954" s="17">
        <v>19.982199999999999</v>
      </c>
      <c r="G18954" s="15">
        <v>42430.625</v>
      </c>
      <c r="H18954" s="7">
        <f t="shared" si="1778"/>
        <v>1</v>
      </c>
      <c r="I18954" s="62">
        <f t="shared" si="1779"/>
        <v>16</v>
      </c>
      <c r="J18954" s="111"/>
      <c r="M18954" s="16">
        <f t="shared" si="1780"/>
        <v>0</v>
      </c>
      <c r="N18954" s="4">
        <f t="shared" si="1781"/>
        <v>0</v>
      </c>
    </row>
    <row r="18955" spans="1:14">
      <c r="A18955" s="1">
        <v>42430.666666666664</v>
      </c>
      <c r="B18955" s="6">
        <f t="shared" si="1776"/>
        <v>1</v>
      </c>
      <c r="C18955" s="6">
        <f t="shared" si="1777"/>
        <v>17</v>
      </c>
      <c r="D18955" s="17">
        <v>23.008849999999999</v>
      </c>
      <c r="G18955" s="15">
        <v>42430.666666666664</v>
      </c>
      <c r="H18955" s="7">
        <f t="shared" si="1778"/>
        <v>1</v>
      </c>
      <c r="I18955" s="62">
        <f t="shared" si="1779"/>
        <v>17</v>
      </c>
      <c r="J18955" s="111"/>
      <c r="M18955" s="16">
        <f t="shared" si="1780"/>
        <v>0</v>
      </c>
      <c r="N18955" s="4">
        <f t="shared" si="1781"/>
        <v>0</v>
      </c>
    </row>
    <row r="18956" spans="1:14">
      <c r="A18956" s="1">
        <v>42430.708333333336</v>
      </c>
      <c r="B18956" s="6">
        <f t="shared" si="1776"/>
        <v>1</v>
      </c>
      <c r="C18956" s="6">
        <f t="shared" si="1777"/>
        <v>18</v>
      </c>
      <c r="D18956" s="17">
        <v>31.39303</v>
      </c>
      <c r="G18956" s="15">
        <v>42430.708333333336</v>
      </c>
      <c r="H18956" s="7">
        <f t="shared" si="1778"/>
        <v>1</v>
      </c>
      <c r="I18956" s="62">
        <f t="shared" si="1779"/>
        <v>18</v>
      </c>
      <c r="J18956" s="111"/>
      <c r="M18956" s="16">
        <f t="shared" si="1780"/>
        <v>0</v>
      </c>
      <c r="N18956" s="4">
        <f t="shared" si="1781"/>
        <v>0</v>
      </c>
    </row>
    <row r="18957" spans="1:14">
      <c r="A18957" s="1">
        <v>42430.75</v>
      </c>
      <c r="B18957" s="6">
        <f t="shared" si="1776"/>
        <v>1</v>
      </c>
      <c r="C18957" s="6">
        <f t="shared" si="1777"/>
        <v>19</v>
      </c>
      <c r="D18957" s="17">
        <v>41.06035</v>
      </c>
      <c r="G18957" s="15">
        <v>42430.75</v>
      </c>
      <c r="H18957" s="7">
        <f t="shared" si="1778"/>
        <v>1</v>
      </c>
      <c r="I18957" s="62">
        <f t="shared" si="1779"/>
        <v>19</v>
      </c>
      <c r="J18957" s="111"/>
      <c r="M18957" s="16">
        <f t="shared" si="1780"/>
        <v>0</v>
      </c>
      <c r="N18957" s="4">
        <f t="shared" si="1781"/>
        <v>0</v>
      </c>
    </row>
    <row r="18958" spans="1:14">
      <c r="A18958" s="1">
        <v>42430.791666666664</v>
      </c>
      <c r="B18958" s="6">
        <f t="shared" si="1776"/>
        <v>1</v>
      </c>
      <c r="C18958" s="6">
        <f t="shared" si="1777"/>
        <v>20</v>
      </c>
      <c r="D18958" s="17">
        <v>30.890519999999999</v>
      </c>
      <c r="G18958" s="15">
        <v>42430.791666666664</v>
      </c>
      <c r="H18958" s="7">
        <f t="shared" si="1778"/>
        <v>1</v>
      </c>
      <c r="I18958" s="62">
        <f t="shared" si="1779"/>
        <v>20</v>
      </c>
      <c r="J18958" s="111"/>
      <c r="M18958" s="16">
        <f t="shared" si="1780"/>
        <v>0</v>
      </c>
      <c r="N18958" s="4">
        <f t="shared" si="1781"/>
        <v>0</v>
      </c>
    </row>
    <row r="18959" spans="1:14">
      <c r="A18959" s="1">
        <v>42430.833333333336</v>
      </c>
      <c r="B18959" s="6">
        <f t="shared" si="1776"/>
        <v>1</v>
      </c>
      <c r="C18959" s="6">
        <f t="shared" si="1777"/>
        <v>21</v>
      </c>
      <c r="D18959" s="17">
        <v>28.276879999999998</v>
      </c>
      <c r="G18959" s="15">
        <v>42430.833333333336</v>
      </c>
      <c r="H18959" s="7">
        <f t="shared" si="1778"/>
        <v>1</v>
      </c>
      <c r="I18959" s="62">
        <f t="shared" si="1779"/>
        <v>21</v>
      </c>
      <c r="J18959" s="111"/>
      <c r="M18959" s="16">
        <f t="shared" si="1780"/>
        <v>0</v>
      </c>
      <c r="N18959" s="4">
        <f t="shared" si="1781"/>
        <v>0</v>
      </c>
    </row>
    <row r="18960" spans="1:14">
      <c r="A18960" s="1">
        <v>42430.875</v>
      </c>
      <c r="B18960" s="6">
        <f t="shared" si="1776"/>
        <v>1</v>
      </c>
      <c r="C18960" s="6">
        <f t="shared" si="1777"/>
        <v>22</v>
      </c>
      <c r="D18960" s="17">
        <v>23.765180000000001</v>
      </c>
      <c r="G18960" s="15">
        <v>42430.875</v>
      </c>
      <c r="H18960" s="7">
        <f t="shared" si="1778"/>
        <v>1</v>
      </c>
      <c r="I18960" s="62">
        <f t="shared" si="1779"/>
        <v>22</v>
      </c>
      <c r="J18960" s="111"/>
      <c r="M18960" s="16">
        <f t="shared" si="1780"/>
        <v>0</v>
      </c>
      <c r="N18960" s="4">
        <f t="shared" si="1781"/>
        <v>0</v>
      </c>
    </row>
    <row r="18961" spans="1:14">
      <c r="A18961" s="1">
        <v>42430.916666666664</v>
      </c>
      <c r="B18961" s="6">
        <f t="shared" si="1776"/>
        <v>1</v>
      </c>
      <c r="C18961" s="6">
        <f t="shared" si="1777"/>
        <v>23</v>
      </c>
      <c r="D18961" s="17">
        <v>21.35248</v>
      </c>
      <c r="G18961" s="15">
        <v>42430.916666666664</v>
      </c>
      <c r="H18961" s="7">
        <f t="shared" si="1778"/>
        <v>1</v>
      </c>
      <c r="I18961" s="62">
        <f t="shared" si="1779"/>
        <v>23</v>
      </c>
      <c r="J18961" s="111"/>
      <c r="M18961" s="16">
        <f t="shared" si="1780"/>
        <v>0</v>
      </c>
      <c r="N18961" s="4">
        <f t="shared" si="1781"/>
        <v>0</v>
      </c>
    </row>
    <row r="18962" spans="1:14">
      <c r="A18962" s="1">
        <v>42430.958333333336</v>
      </c>
      <c r="B18962" s="6">
        <f t="shared" si="1776"/>
        <v>1</v>
      </c>
      <c r="C18962" s="6">
        <f t="shared" si="1777"/>
        <v>24</v>
      </c>
      <c r="D18962" s="17">
        <v>19.150130000000001</v>
      </c>
      <c r="G18962" s="15">
        <v>42430.958333333336</v>
      </c>
      <c r="H18962" s="7">
        <f t="shared" si="1778"/>
        <v>1</v>
      </c>
      <c r="I18962" s="62">
        <f t="shared" si="1779"/>
        <v>24</v>
      </c>
      <c r="J18962" s="111"/>
      <c r="M18962" s="16">
        <f t="shared" si="1780"/>
        <v>0</v>
      </c>
      <c r="N18962" s="4">
        <f t="shared" si="1781"/>
        <v>0</v>
      </c>
    </row>
    <row r="18963" spans="1:14">
      <c r="A18963" s="1">
        <v>42431</v>
      </c>
      <c r="B18963" s="6">
        <f t="shared" si="1776"/>
        <v>2</v>
      </c>
      <c r="C18963" s="6">
        <f t="shared" si="1777"/>
        <v>1</v>
      </c>
      <c r="D18963" s="17">
        <v>17.00282</v>
      </c>
      <c r="G18963" s="15">
        <v>42431</v>
      </c>
      <c r="H18963" s="7">
        <f t="shared" si="1778"/>
        <v>2</v>
      </c>
      <c r="I18963" s="62">
        <f t="shared" si="1779"/>
        <v>1</v>
      </c>
      <c r="J18963" s="111"/>
      <c r="M18963" s="16">
        <f t="shared" si="1780"/>
        <v>0</v>
      </c>
      <c r="N18963" s="4">
        <f t="shared" si="1781"/>
        <v>0</v>
      </c>
    </row>
    <row r="18964" spans="1:14">
      <c r="A18964" s="1">
        <v>42431.041666666664</v>
      </c>
      <c r="B18964" s="6">
        <f t="shared" si="1776"/>
        <v>2</v>
      </c>
      <c r="C18964" s="6">
        <f t="shared" si="1777"/>
        <v>2</v>
      </c>
      <c r="D18964" s="17">
        <v>15.58</v>
      </c>
      <c r="G18964" s="15">
        <v>42431.041666666664</v>
      </c>
      <c r="H18964" s="7">
        <f t="shared" si="1778"/>
        <v>2</v>
      </c>
      <c r="I18964" s="62">
        <f t="shared" si="1779"/>
        <v>2</v>
      </c>
      <c r="J18964" s="111"/>
      <c r="M18964" s="16">
        <f t="shared" si="1780"/>
        <v>0</v>
      </c>
      <c r="N18964" s="4">
        <f t="shared" si="1781"/>
        <v>0</v>
      </c>
    </row>
    <row r="18965" spans="1:14">
      <c r="A18965" s="1">
        <v>42431.083333333336</v>
      </c>
      <c r="B18965" s="6">
        <f t="shared" si="1776"/>
        <v>2</v>
      </c>
      <c r="C18965" s="6">
        <f t="shared" si="1777"/>
        <v>3</v>
      </c>
      <c r="D18965" s="17">
        <v>14.329660000000001</v>
      </c>
      <c r="G18965" s="15">
        <v>42431.083333333336</v>
      </c>
      <c r="H18965" s="7">
        <f t="shared" si="1778"/>
        <v>2</v>
      </c>
      <c r="I18965" s="62">
        <f t="shared" si="1779"/>
        <v>3</v>
      </c>
      <c r="J18965" s="111"/>
      <c r="M18965" s="16">
        <f t="shared" si="1780"/>
        <v>0</v>
      </c>
      <c r="N18965" s="4">
        <f t="shared" si="1781"/>
        <v>0</v>
      </c>
    </row>
    <row r="18966" spans="1:14">
      <c r="A18966" s="1">
        <v>42431.125</v>
      </c>
      <c r="B18966" s="6">
        <f t="shared" si="1776"/>
        <v>2</v>
      </c>
      <c r="C18966" s="6">
        <f t="shared" si="1777"/>
        <v>4</v>
      </c>
      <c r="D18966" s="17">
        <v>14.574809999999999</v>
      </c>
      <c r="G18966" s="15">
        <v>42431.125</v>
      </c>
      <c r="H18966" s="7">
        <f t="shared" si="1778"/>
        <v>2</v>
      </c>
      <c r="I18966" s="62">
        <f t="shared" si="1779"/>
        <v>4</v>
      </c>
      <c r="J18966" s="111"/>
      <c r="M18966" s="16">
        <f t="shared" si="1780"/>
        <v>0</v>
      </c>
      <c r="N18966" s="4">
        <f t="shared" si="1781"/>
        <v>0</v>
      </c>
    </row>
    <row r="18967" spans="1:14">
      <c r="A18967" s="1">
        <v>42431.166666666664</v>
      </c>
      <c r="B18967" s="6">
        <f t="shared" si="1776"/>
        <v>2</v>
      </c>
      <c r="C18967" s="6">
        <f t="shared" si="1777"/>
        <v>5</v>
      </c>
      <c r="D18967" s="17">
        <v>16.575150000000001</v>
      </c>
      <c r="G18967" s="15">
        <v>42431.166666666664</v>
      </c>
      <c r="H18967" s="7">
        <f t="shared" si="1778"/>
        <v>2</v>
      </c>
      <c r="I18967" s="62">
        <f t="shared" si="1779"/>
        <v>5</v>
      </c>
      <c r="J18967" s="111"/>
      <c r="M18967" s="16">
        <f t="shared" si="1780"/>
        <v>0</v>
      </c>
      <c r="N18967" s="4">
        <f t="shared" si="1781"/>
        <v>0</v>
      </c>
    </row>
    <row r="18968" spans="1:14">
      <c r="A18968" s="1">
        <v>42431.208333333336</v>
      </c>
      <c r="B18968" s="6">
        <f t="shared" si="1776"/>
        <v>2</v>
      </c>
      <c r="C18968" s="6">
        <f t="shared" si="1777"/>
        <v>6</v>
      </c>
      <c r="D18968" s="17">
        <v>20.618590000000001</v>
      </c>
      <c r="G18968" s="15">
        <v>42431.208333333336</v>
      </c>
      <c r="H18968" s="7">
        <f t="shared" si="1778"/>
        <v>2</v>
      </c>
      <c r="I18968" s="62">
        <f t="shared" si="1779"/>
        <v>6</v>
      </c>
      <c r="J18968" s="111"/>
      <c r="M18968" s="16">
        <f t="shared" si="1780"/>
        <v>0</v>
      </c>
      <c r="N18968" s="4">
        <f t="shared" si="1781"/>
        <v>0</v>
      </c>
    </row>
    <row r="18969" spans="1:14">
      <c r="A18969" s="1">
        <v>42431.25</v>
      </c>
      <c r="B18969" s="6">
        <f t="shared" si="1776"/>
        <v>2</v>
      </c>
      <c r="C18969" s="6">
        <f t="shared" si="1777"/>
        <v>7</v>
      </c>
      <c r="D18969" s="17">
        <v>28.83315</v>
      </c>
      <c r="G18969" s="15">
        <v>42431.25</v>
      </c>
      <c r="H18969" s="7">
        <f t="shared" si="1778"/>
        <v>2</v>
      </c>
      <c r="I18969" s="62">
        <f t="shared" si="1779"/>
        <v>7</v>
      </c>
      <c r="J18969" s="111"/>
      <c r="M18969" s="16">
        <f t="shared" si="1780"/>
        <v>0</v>
      </c>
      <c r="N18969" s="4">
        <f t="shared" si="1781"/>
        <v>0</v>
      </c>
    </row>
    <row r="18970" spans="1:14">
      <c r="A18970" s="1">
        <v>42431.291666666664</v>
      </c>
      <c r="B18970" s="6">
        <f t="shared" si="1776"/>
        <v>2</v>
      </c>
      <c r="C18970" s="6">
        <f t="shared" si="1777"/>
        <v>8</v>
      </c>
      <c r="D18970" s="17">
        <v>25.266760000000001</v>
      </c>
      <c r="G18970" s="15">
        <v>42431.291666666664</v>
      </c>
      <c r="H18970" s="7">
        <f t="shared" si="1778"/>
        <v>2</v>
      </c>
      <c r="I18970" s="62">
        <f t="shared" si="1779"/>
        <v>8</v>
      </c>
      <c r="J18970" s="111"/>
      <c r="M18970" s="16">
        <f t="shared" si="1780"/>
        <v>0</v>
      </c>
      <c r="N18970" s="4">
        <f t="shared" si="1781"/>
        <v>0</v>
      </c>
    </row>
    <row r="18971" spans="1:14">
      <c r="A18971" s="1">
        <v>42431.333333333336</v>
      </c>
      <c r="B18971" s="6">
        <f t="shared" si="1776"/>
        <v>2</v>
      </c>
      <c r="C18971" s="6">
        <f t="shared" si="1777"/>
        <v>9</v>
      </c>
      <c r="D18971" s="17">
        <v>20.590720000000001</v>
      </c>
      <c r="G18971" s="15">
        <v>42431.333333333336</v>
      </c>
      <c r="H18971" s="7">
        <f t="shared" si="1778"/>
        <v>2</v>
      </c>
      <c r="I18971" s="62">
        <f t="shared" si="1779"/>
        <v>9</v>
      </c>
      <c r="J18971" s="111"/>
      <c r="M18971" s="16">
        <f t="shared" si="1780"/>
        <v>0</v>
      </c>
      <c r="N18971" s="4">
        <f t="shared" si="1781"/>
        <v>0</v>
      </c>
    </row>
    <row r="18972" spans="1:14">
      <c r="A18972" s="1">
        <v>42431.375</v>
      </c>
      <c r="B18972" s="6">
        <f t="shared" si="1776"/>
        <v>2</v>
      </c>
      <c r="C18972" s="6">
        <f t="shared" si="1777"/>
        <v>10</v>
      </c>
      <c r="D18972" s="17">
        <v>19.639199999999999</v>
      </c>
      <c r="G18972" s="15">
        <v>42431.375</v>
      </c>
      <c r="H18972" s="7">
        <f t="shared" si="1778"/>
        <v>2</v>
      </c>
      <c r="I18972" s="62">
        <f t="shared" si="1779"/>
        <v>10</v>
      </c>
      <c r="J18972" s="111"/>
      <c r="M18972" s="16">
        <f t="shared" si="1780"/>
        <v>0</v>
      </c>
      <c r="N18972" s="4">
        <f t="shared" si="1781"/>
        <v>0</v>
      </c>
    </row>
    <row r="18973" spans="1:14">
      <c r="A18973" s="1">
        <v>42431.416666666664</v>
      </c>
      <c r="B18973" s="6">
        <f t="shared" si="1776"/>
        <v>2</v>
      </c>
      <c r="C18973" s="6">
        <f t="shared" si="1777"/>
        <v>11</v>
      </c>
      <c r="D18973" s="17">
        <v>18.373629999999999</v>
      </c>
      <c r="G18973" s="15">
        <v>42431.416666666664</v>
      </c>
      <c r="H18973" s="7">
        <f t="shared" si="1778"/>
        <v>2</v>
      </c>
      <c r="I18973" s="62">
        <f t="shared" si="1779"/>
        <v>11</v>
      </c>
      <c r="J18973" s="111"/>
      <c r="M18973" s="16">
        <f t="shared" si="1780"/>
        <v>0</v>
      </c>
      <c r="N18973" s="4">
        <f t="shared" si="1781"/>
        <v>0</v>
      </c>
    </row>
    <row r="18974" spans="1:14">
      <c r="A18974" s="1">
        <v>42431.458333333336</v>
      </c>
      <c r="B18974" s="6">
        <f t="shared" si="1776"/>
        <v>2</v>
      </c>
      <c r="C18974" s="6">
        <f t="shared" si="1777"/>
        <v>12</v>
      </c>
      <c r="D18974" s="17">
        <v>20.017610000000001</v>
      </c>
      <c r="G18974" s="15">
        <v>42431.458333333336</v>
      </c>
      <c r="H18974" s="7">
        <f t="shared" si="1778"/>
        <v>2</v>
      </c>
      <c r="I18974" s="62">
        <f t="shared" si="1779"/>
        <v>12</v>
      </c>
      <c r="J18974" s="111"/>
      <c r="M18974" s="16">
        <f t="shared" si="1780"/>
        <v>0</v>
      </c>
      <c r="N18974" s="4">
        <f t="shared" si="1781"/>
        <v>0</v>
      </c>
    </row>
    <row r="18975" spans="1:14">
      <c r="A18975" s="1">
        <v>42431.5</v>
      </c>
      <c r="B18975" s="6">
        <f t="shared" si="1776"/>
        <v>2</v>
      </c>
      <c r="C18975" s="6">
        <f t="shared" si="1777"/>
        <v>13</v>
      </c>
      <c r="D18975" s="17">
        <v>16.743459999999999</v>
      </c>
      <c r="G18975" s="15">
        <v>42431.5</v>
      </c>
      <c r="H18975" s="7">
        <f t="shared" si="1778"/>
        <v>2</v>
      </c>
      <c r="I18975" s="62">
        <f t="shared" si="1779"/>
        <v>13</v>
      </c>
      <c r="J18975" s="111"/>
      <c r="M18975" s="16">
        <f t="shared" si="1780"/>
        <v>0</v>
      </c>
      <c r="N18975" s="4">
        <f t="shared" si="1781"/>
        <v>0</v>
      </c>
    </row>
    <row r="18976" spans="1:14">
      <c r="A18976" s="1">
        <v>42431.541666666664</v>
      </c>
      <c r="B18976" s="6">
        <f t="shared" si="1776"/>
        <v>2</v>
      </c>
      <c r="C18976" s="6">
        <f t="shared" si="1777"/>
        <v>14</v>
      </c>
      <c r="D18976" s="17">
        <v>17.03706</v>
      </c>
      <c r="G18976" s="15">
        <v>42431.541666666664</v>
      </c>
      <c r="H18976" s="7">
        <f t="shared" si="1778"/>
        <v>2</v>
      </c>
      <c r="I18976" s="62">
        <f t="shared" si="1779"/>
        <v>14</v>
      </c>
      <c r="J18976" s="111"/>
      <c r="M18976" s="16">
        <f t="shared" si="1780"/>
        <v>0</v>
      </c>
      <c r="N18976" s="4">
        <f t="shared" si="1781"/>
        <v>0</v>
      </c>
    </row>
    <row r="18977" spans="1:14">
      <c r="A18977" s="1">
        <v>42431.583333333336</v>
      </c>
      <c r="B18977" s="6">
        <f t="shared" si="1776"/>
        <v>2</v>
      </c>
      <c r="C18977" s="6">
        <f t="shared" si="1777"/>
        <v>15</v>
      </c>
      <c r="D18977" s="17">
        <v>18.97298</v>
      </c>
      <c r="G18977" s="15">
        <v>42431.583333333336</v>
      </c>
      <c r="H18977" s="7">
        <f t="shared" si="1778"/>
        <v>2</v>
      </c>
      <c r="I18977" s="62">
        <f t="shared" si="1779"/>
        <v>15</v>
      </c>
      <c r="J18977" s="111"/>
      <c r="M18977" s="16">
        <f t="shared" si="1780"/>
        <v>0</v>
      </c>
      <c r="N18977" s="4">
        <f t="shared" si="1781"/>
        <v>0</v>
      </c>
    </row>
    <row r="18978" spans="1:14">
      <c r="A18978" s="1">
        <v>42431.625</v>
      </c>
      <c r="B18978" s="6">
        <f t="shared" si="1776"/>
        <v>2</v>
      </c>
      <c r="C18978" s="6">
        <f t="shared" si="1777"/>
        <v>16</v>
      </c>
      <c r="D18978" s="17">
        <v>20.313770000000002</v>
      </c>
      <c r="G18978" s="15">
        <v>42431.625</v>
      </c>
      <c r="H18978" s="7">
        <f t="shared" si="1778"/>
        <v>2</v>
      </c>
      <c r="I18978" s="62">
        <f t="shared" si="1779"/>
        <v>16</v>
      </c>
      <c r="J18978" s="111"/>
      <c r="M18978" s="16">
        <f t="shared" si="1780"/>
        <v>0</v>
      </c>
      <c r="N18978" s="4">
        <f t="shared" si="1781"/>
        <v>0</v>
      </c>
    </row>
    <row r="18979" spans="1:14">
      <c r="A18979" s="1">
        <v>42431.666666666664</v>
      </c>
      <c r="B18979" s="6">
        <f t="shared" si="1776"/>
        <v>2</v>
      </c>
      <c r="C18979" s="6">
        <f t="shared" si="1777"/>
        <v>17</v>
      </c>
      <c r="D18979" s="17">
        <v>21.535170000000001</v>
      </c>
      <c r="G18979" s="15">
        <v>42431.666666666664</v>
      </c>
      <c r="H18979" s="7">
        <f t="shared" si="1778"/>
        <v>2</v>
      </c>
      <c r="I18979" s="62">
        <f t="shared" si="1779"/>
        <v>17</v>
      </c>
      <c r="J18979" s="111"/>
      <c r="M18979" s="16">
        <f t="shared" si="1780"/>
        <v>0</v>
      </c>
      <c r="N18979" s="4">
        <f t="shared" si="1781"/>
        <v>0</v>
      </c>
    </row>
    <row r="18980" spans="1:14">
      <c r="A18980" s="1">
        <v>42431.708333333336</v>
      </c>
      <c r="B18980" s="6">
        <f t="shared" si="1776"/>
        <v>2</v>
      </c>
      <c r="C18980" s="6">
        <f t="shared" si="1777"/>
        <v>18</v>
      </c>
      <c r="D18980" s="17">
        <v>29.019680000000001</v>
      </c>
      <c r="G18980" s="15">
        <v>42431.708333333336</v>
      </c>
      <c r="H18980" s="7">
        <f t="shared" si="1778"/>
        <v>2</v>
      </c>
      <c r="I18980" s="62">
        <f t="shared" si="1779"/>
        <v>18</v>
      </c>
      <c r="J18980" s="111"/>
      <c r="M18980" s="16">
        <f t="shared" si="1780"/>
        <v>0</v>
      </c>
      <c r="N18980" s="4">
        <f t="shared" si="1781"/>
        <v>0</v>
      </c>
    </row>
    <row r="18981" spans="1:14">
      <c r="A18981" s="1">
        <v>42431.75</v>
      </c>
      <c r="B18981" s="6">
        <f t="shared" si="1776"/>
        <v>2</v>
      </c>
      <c r="C18981" s="6">
        <f t="shared" si="1777"/>
        <v>19</v>
      </c>
      <c r="D18981" s="17">
        <v>38.856520000000003</v>
      </c>
      <c r="G18981" s="15">
        <v>42431.75</v>
      </c>
      <c r="H18981" s="7">
        <f t="shared" si="1778"/>
        <v>2</v>
      </c>
      <c r="I18981" s="62">
        <f t="shared" si="1779"/>
        <v>19</v>
      </c>
      <c r="J18981" s="111"/>
      <c r="M18981" s="16">
        <f t="shared" si="1780"/>
        <v>0</v>
      </c>
      <c r="N18981" s="4">
        <f t="shared" si="1781"/>
        <v>0</v>
      </c>
    </row>
    <row r="18982" spans="1:14">
      <c r="A18982" s="1">
        <v>42431.791666666664</v>
      </c>
      <c r="B18982" s="6">
        <f t="shared" si="1776"/>
        <v>2</v>
      </c>
      <c r="C18982" s="6">
        <f t="shared" si="1777"/>
        <v>20</v>
      </c>
      <c r="D18982" s="17">
        <v>30.023790000000002</v>
      </c>
      <c r="G18982" s="15">
        <v>42431.791666666664</v>
      </c>
      <c r="H18982" s="7">
        <f t="shared" si="1778"/>
        <v>2</v>
      </c>
      <c r="I18982" s="62">
        <f t="shared" si="1779"/>
        <v>20</v>
      </c>
      <c r="J18982" s="111"/>
      <c r="M18982" s="16">
        <f t="shared" si="1780"/>
        <v>0</v>
      </c>
      <c r="N18982" s="4">
        <f t="shared" si="1781"/>
        <v>0</v>
      </c>
    </row>
    <row r="18983" spans="1:14">
      <c r="A18983" s="1">
        <v>42431.833333333336</v>
      </c>
      <c r="B18983" s="6">
        <f t="shared" si="1776"/>
        <v>2</v>
      </c>
      <c r="C18983" s="6">
        <f t="shared" si="1777"/>
        <v>21</v>
      </c>
      <c r="D18983" s="17">
        <v>27.771979999999999</v>
      </c>
      <c r="G18983" s="15">
        <v>42431.833333333336</v>
      </c>
      <c r="H18983" s="7">
        <f t="shared" si="1778"/>
        <v>2</v>
      </c>
      <c r="I18983" s="62">
        <f t="shared" si="1779"/>
        <v>21</v>
      </c>
      <c r="J18983" s="111"/>
      <c r="M18983" s="16">
        <f t="shared" si="1780"/>
        <v>0</v>
      </c>
      <c r="N18983" s="4">
        <f t="shared" si="1781"/>
        <v>0</v>
      </c>
    </row>
    <row r="18984" spans="1:14">
      <c r="A18984" s="1">
        <v>42431.875</v>
      </c>
      <c r="B18984" s="6">
        <f t="shared" si="1776"/>
        <v>2</v>
      </c>
      <c r="C18984" s="6">
        <f t="shared" si="1777"/>
        <v>22</v>
      </c>
      <c r="D18984" s="17">
        <v>21.96827</v>
      </c>
      <c r="G18984" s="15">
        <v>42431.875</v>
      </c>
      <c r="H18984" s="7">
        <f t="shared" si="1778"/>
        <v>2</v>
      </c>
      <c r="I18984" s="62">
        <f t="shared" si="1779"/>
        <v>22</v>
      </c>
      <c r="J18984" s="111"/>
      <c r="M18984" s="16">
        <f t="shared" si="1780"/>
        <v>0</v>
      </c>
      <c r="N18984" s="4">
        <f t="shared" si="1781"/>
        <v>0</v>
      </c>
    </row>
    <row r="18985" spans="1:14">
      <c r="A18985" s="1">
        <v>42431.916666666664</v>
      </c>
      <c r="B18985" s="6">
        <f t="shared" si="1776"/>
        <v>2</v>
      </c>
      <c r="C18985" s="6">
        <f t="shared" si="1777"/>
        <v>23</v>
      </c>
      <c r="D18985" s="17">
        <v>20.624230000000001</v>
      </c>
      <c r="G18985" s="15">
        <v>42431.916666666664</v>
      </c>
      <c r="H18985" s="7">
        <f t="shared" si="1778"/>
        <v>2</v>
      </c>
      <c r="I18985" s="62">
        <f t="shared" si="1779"/>
        <v>23</v>
      </c>
      <c r="J18985" s="111"/>
      <c r="M18985" s="16">
        <f t="shared" si="1780"/>
        <v>0</v>
      </c>
      <c r="N18985" s="4">
        <f t="shared" si="1781"/>
        <v>0</v>
      </c>
    </row>
    <row r="18986" spans="1:14">
      <c r="A18986" s="1">
        <v>42431.958333333336</v>
      </c>
      <c r="B18986" s="6">
        <f t="shared" si="1776"/>
        <v>2</v>
      </c>
      <c r="C18986" s="6">
        <f t="shared" si="1777"/>
        <v>24</v>
      </c>
      <c r="D18986" s="17">
        <v>18.334299999999999</v>
      </c>
      <c r="G18986" s="15">
        <v>42431.958333333336</v>
      </c>
      <c r="H18986" s="7">
        <f t="shared" si="1778"/>
        <v>2</v>
      </c>
      <c r="I18986" s="62">
        <f t="shared" si="1779"/>
        <v>24</v>
      </c>
      <c r="J18986" s="111"/>
      <c r="M18986" s="16">
        <f t="shared" si="1780"/>
        <v>0</v>
      </c>
      <c r="N18986" s="4">
        <f t="shared" si="1781"/>
        <v>0</v>
      </c>
    </row>
    <row r="18987" spans="1:14">
      <c r="A18987" s="1">
        <v>42432</v>
      </c>
      <c r="B18987" s="6">
        <f t="shared" si="1776"/>
        <v>3</v>
      </c>
      <c r="C18987" s="6">
        <f t="shared" si="1777"/>
        <v>1</v>
      </c>
      <c r="D18987" s="17">
        <v>17.970649999999999</v>
      </c>
      <c r="G18987" s="15">
        <v>42432</v>
      </c>
      <c r="H18987" s="7">
        <f t="shared" si="1778"/>
        <v>3</v>
      </c>
      <c r="I18987" s="62">
        <f t="shared" si="1779"/>
        <v>1</v>
      </c>
      <c r="J18987" s="111"/>
      <c r="M18987" s="16">
        <f t="shared" si="1780"/>
        <v>0</v>
      </c>
      <c r="N18987" s="4">
        <f t="shared" si="1781"/>
        <v>0</v>
      </c>
    </row>
    <row r="18988" spans="1:14">
      <c r="A18988" s="1">
        <v>42432.041666666664</v>
      </c>
      <c r="B18988" s="6">
        <f t="shared" ref="B18988:B19051" si="1782">DAY(A18988)</f>
        <v>3</v>
      </c>
      <c r="C18988" s="6">
        <f t="shared" ref="C18988:C19051" si="1783">HOUR(A18988)+1</f>
        <v>2</v>
      </c>
      <c r="D18988" s="17">
        <v>16.270189999999999</v>
      </c>
      <c r="G18988" s="15">
        <v>42432.041666666664</v>
      </c>
      <c r="H18988" s="7">
        <f t="shared" ref="H18988:H19051" si="1784">DAY(G18988)</f>
        <v>3</v>
      </c>
      <c r="I18988" s="62">
        <f t="shared" ref="I18988:I19051" si="1785">HOUR(G18988)+1</f>
        <v>2</v>
      </c>
      <c r="J18988" s="111"/>
      <c r="M18988" s="16">
        <f t="shared" ref="M18988:M19051" si="1786">IF(H18988=B18988,0,1)</f>
        <v>0</v>
      </c>
      <c r="N18988" s="4">
        <f t="shared" ref="N18988:N19051" si="1787">IF(I18988=C18988,0,1)</f>
        <v>0</v>
      </c>
    </row>
    <row r="18989" spans="1:14">
      <c r="A18989" s="1">
        <v>42432.083333333336</v>
      </c>
      <c r="B18989" s="6">
        <f t="shared" si="1782"/>
        <v>3</v>
      </c>
      <c r="C18989" s="6">
        <f t="shared" si="1783"/>
        <v>3</v>
      </c>
      <c r="D18989" s="17">
        <v>16.241589999999999</v>
      </c>
      <c r="G18989" s="15">
        <v>42432.083333333336</v>
      </c>
      <c r="H18989" s="7">
        <f t="shared" si="1784"/>
        <v>3</v>
      </c>
      <c r="I18989" s="62">
        <f t="shared" si="1785"/>
        <v>3</v>
      </c>
      <c r="J18989" s="111"/>
      <c r="M18989" s="16">
        <f t="shared" si="1786"/>
        <v>0</v>
      </c>
      <c r="N18989" s="4">
        <f t="shared" si="1787"/>
        <v>0</v>
      </c>
    </row>
    <row r="18990" spans="1:14">
      <c r="A18990" s="1">
        <v>42432.125</v>
      </c>
      <c r="B18990" s="6">
        <f t="shared" si="1782"/>
        <v>3</v>
      </c>
      <c r="C18990" s="6">
        <f t="shared" si="1783"/>
        <v>4</v>
      </c>
      <c r="D18990" s="17">
        <v>16.246400000000001</v>
      </c>
      <c r="G18990" s="15">
        <v>42432.125</v>
      </c>
      <c r="H18990" s="7">
        <f t="shared" si="1784"/>
        <v>3</v>
      </c>
      <c r="I18990" s="62">
        <f t="shared" si="1785"/>
        <v>4</v>
      </c>
      <c r="J18990" s="111"/>
      <c r="M18990" s="16">
        <f t="shared" si="1786"/>
        <v>0</v>
      </c>
      <c r="N18990" s="4">
        <f t="shared" si="1787"/>
        <v>0</v>
      </c>
    </row>
    <row r="18991" spans="1:14">
      <c r="A18991" s="1">
        <v>42432.166666666664</v>
      </c>
      <c r="B18991" s="6">
        <f t="shared" si="1782"/>
        <v>3</v>
      </c>
      <c r="C18991" s="6">
        <f t="shared" si="1783"/>
        <v>5</v>
      </c>
      <c r="D18991" s="17">
        <v>17.955649999999999</v>
      </c>
      <c r="G18991" s="15">
        <v>42432.166666666664</v>
      </c>
      <c r="H18991" s="7">
        <f t="shared" si="1784"/>
        <v>3</v>
      </c>
      <c r="I18991" s="62">
        <f t="shared" si="1785"/>
        <v>5</v>
      </c>
      <c r="J18991" s="111"/>
      <c r="M18991" s="16">
        <f t="shared" si="1786"/>
        <v>0</v>
      </c>
      <c r="N18991" s="4">
        <f t="shared" si="1787"/>
        <v>0</v>
      </c>
    </row>
    <row r="18992" spans="1:14">
      <c r="A18992" s="1">
        <v>42432.208333333336</v>
      </c>
      <c r="B18992" s="6">
        <f t="shared" si="1782"/>
        <v>3</v>
      </c>
      <c r="C18992" s="6">
        <f t="shared" si="1783"/>
        <v>6</v>
      </c>
      <c r="D18992" s="17">
        <v>22.164390000000001</v>
      </c>
      <c r="G18992" s="15">
        <v>42432.208333333336</v>
      </c>
      <c r="H18992" s="7">
        <f t="shared" si="1784"/>
        <v>3</v>
      </c>
      <c r="I18992" s="62">
        <f t="shared" si="1785"/>
        <v>6</v>
      </c>
      <c r="J18992" s="111"/>
      <c r="M18992" s="16">
        <f t="shared" si="1786"/>
        <v>0</v>
      </c>
      <c r="N18992" s="4">
        <f t="shared" si="1787"/>
        <v>0</v>
      </c>
    </row>
    <row r="18993" spans="1:14">
      <c r="A18993" s="1">
        <v>42432.25</v>
      </c>
      <c r="B18993" s="6">
        <f t="shared" si="1782"/>
        <v>3</v>
      </c>
      <c r="C18993" s="6">
        <f t="shared" si="1783"/>
        <v>7</v>
      </c>
      <c r="D18993" s="17">
        <v>28.254539999999999</v>
      </c>
      <c r="G18993" s="15">
        <v>42432.25</v>
      </c>
      <c r="H18993" s="7">
        <f t="shared" si="1784"/>
        <v>3</v>
      </c>
      <c r="I18993" s="62">
        <f t="shared" si="1785"/>
        <v>7</v>
      </c>
      <c r="J18993" s="111"/>
      <c r="M18993" s="16">
        <f t="shared" si="1786"/>
        <v>0</v>
      </c>
      <c r="N18993" s="4">
        <f t="shared" si="1787"/>
        <v>0</v>
      </c>
    </row>
    <row r="18994" spans="1:14">
      <c r="A18994" s="1">
        <v>42432.291666666664</v>
      </c>
      <c r="B18994" s="6">
        <f t="shared" si="1782"/>
        <v>3</v>
      </c>
      <c r="C18994" s="6">
        <f t="shared" si="1783"/>
        <v>8</v>
      </c>
      <c r="D18994" s="17">
        <v>27.21217</v>
      </c>
      <c r="G18994" s="15">
        <v>42432.291666666664</v>
      </c>
      <c r="H18994" s="7">
        <f t="shared" si="1784"/>
        <v>3</v>
      </c>
      <c r="I18994" s="62">
        <f t="shared" si="1785"/>
        <v>8</v>
      </c>
      <c r="J18994" s="111"/>
      <c r="M18994" s="16">
        <f t="shared" si="1786"/>
        <v>0</v>
      </c>
      <c r="N18994" s="4">
        <f t="shared" si="1787"/>
        <v>0</v>
      </c>
    </row>
    <row r="18995" spans="1:14">
      <c r="A18995" s="1">
        <v>42432.333333333336</v>
      </c>
      <c r="B18995" s="6">
        <f t="shared" si="1782"/>
        <v>3</v>
      </c>
      <c r="C18995" s="6">
        <f t="shared" si="1783"/>
        <v>9</v>
      </c>
      <c r="D18995" s="17">
        <v>21.243359999999999</v>
      </c>
      <c r="G18995" s="15">
        <v>42432.333333333336</v>
      </c>
      <c r="H18995" s="7">
        <f t="shared" si="1784"/>
        <v>3</v>
      </c>
      <c r="I18995" s="62">
        <f t="shared" si="1785"/>
        <v>9</v>
      </c>
      <c r="J18995" s="111"/>
      <c r="M18995" s="16">
        <f t="shared" si="1786"/>
        <v>0</v>
      </c>
      <c r="N18995" s="4">
        <f t="shared" si="1787"/>
        <v>0</v>
      </c>
    </row>
    <row r="18996" spans="1:14">
      <c r="A18996" s="1">
        <v>42432.375</v>
      </c>
      <c r="B18996" s="6">
        <f t="shared" si="1782"/>
        <v>3</v>
      </c>
      <c r="C18996" s="6">
        <f t="shared" si="1783"/>
        <v>10</v>
      </c>
      <c r="D18996" s="17">
        <v>27.088899999999999</v>
      </c>
      <c r="G18996" s="15">
        <v>42432.375</v>
      </c>
      <c r="H18996" s="7">
        <f t="shared" si="1784"/>
        <v>3</v>
      </c>
      <c r="I18996" s="62">
        <f t="shared" si="1785"/>
        <v>10</v>
      </c>
      <c r="J18996" s="111"/>
      <c r="M18996" s="16">
        <f t="shared" si="1786"/>
        <v>0</v>
      </c>
      <c r="N18996" s="4">
        <f t="shared" si="1787"/>
        <v>0</v>
      </c>
    </row>
    <row r="18997" spans="1:14">
      <c r="A18997" s="1">
        <v>42432.416666666664</v>
      </c>
      <c r="B18997" s="6">
        <f t="shared" si="1782"/>
        <v>3</v>
      </c>
      <c r="C18997" s="6">
        <f t="shared" si="1783"/>
        <v>11</v>
      </c>
      <c r="D18997" s="17">
        <v>19.110119999999998</v>
      </c>
      <c r="G18997" s="15">
        <v>42432.416666666664</v>
      </c>
      <c r="H18997" s="7">
        <f t="shared" si="1784"/>
        <v>3</v>
      </c>
      <c r="I18997" s="62">
        <f t="shared" si="1785"/>
        <v>11</v>
      </c>
      <c r="J18997" s="111"/>
      <c r="M18997" s="16">
        <f t="shared" si="1786"/>
        <v>0</v>
      </c>
      <c r="N18997" s="4">
        <f t="shared" si="1787"/>
        <v>0</v>
      </c>
    </row>
    <row r="18998" spans="1:14">
      <c r="A18998" s="1">
        <v>42432.458333333336</v>
      </c>
      <c r="B18998" s="6">
        <f t="shared" si="1782"/>
        <v>3</v>
      </c>
      <c r="C18998" s="6">
        <f t="shared" si="1783"/>
        <v>12</v>
      </c>
      <c r="D18998" s="17">
        <v>20.908750000000001</v>
      </c>
      <c r="G18998" s="15">
        <v>42432.458333333336</v>
      </c>
      <c r="H18998" s="7">
        <f t="shared" si="1784"/>
        <v>3</v>
      </c>
      <c r="I18998" s="62">
        <f t="shared" si="1785"/>
        <v>12</v>
      </c>
      <c r="J18998" s="111"/>
      <c r="M18998" s="16">
        <f t="shared" si="1786"/>
        <v>0</v>
      </c>
      <c r="N18998" s="4">
        <f t="shared" si="1787"/>
        <v>0</v>
      </c>
    </row>
    <row r="18999" spans="1:14">
      <c r="A18999" s="1">
        <v>42432.5</v>
      </c>
      <c r="B18999" s="6">
        <f t="shared" si="1782"/>
        <v>3</v>
      </c>
      <c r="C18999" s="6">
        <f t="shared" si="1783"/>
        <v>13</v>
      </c>
      <c r="D18999" s="17">
        <v>20.350529999999999</v>
      </c>
      <c r="G18999" s="15">
        <v>42432.5</v>
      </c>
      <c r="H18999" s="7">
        <f t="shared" si="1784"/>
        <v>3</v>
      </c>
      <c r="I18999" s="62">
        <f t="shared" si="1785"/>
        <v>13</v>
      </c>
      <c r="J18999" s="111"/>
      <c r="M18999" s="16">
        <f t="shared" si="1786"/>
        <v>0</v>
      </c>
      <c r="N18999" s="4">
        <f t="shared" si="1787"/>
        <v>0</v>
      </c>
    </row>
    <row r="19000" spans="1:14">
      <c r="A19000" s="1">
        <v>42432.541666666664</v>
      </c>
      <c r="B19000" s="6">
        <f t="shared" si="1782"/>
        <v>3</v>
      </c>
      <c r="C19000" s="6">
        <f t="shared" si="1783"/>
        <v>14</v>
      </c>
      <c r="D19000" s="17">
        <v>16.995760000000001</v>
      </c>
      <c r="G19000" s="15">
        <v>42432.541666666664</v>
      </c>
      <c r="H19000" s="7">
        <f t="shared" si="1784"/>
        <v>3</v>
      </c>
      <c r="I19000" s="62">
        <f t="shared" si="1785"/>
        <v>14</v>
      </c>
      <c r="J19000" s="111"/>
      <c r="M19000" s="16">
        <f t="shared" si="1786"/>
        <v>0</v>
      </c>
      <c r="N19000" s="4">
        <f t="shared" si="1787"/>
        <v>0</v>
      </c>
    </row>
    <row r="19001" spans="1:14">
      <c r="A19001" s="1">
        <v>42432.583333333336</v>
      </c>
      <c r="B19001" s="6">
        <f t="shared" si="1782"/>
        <v>3</v>
      </c>
      <c r="C19001" s="6">
        <f t="shared" si="1783"/>
        <v>15</v>
      </c>
      <c r="D19001" s="17">
        <v>19.773589999999999</v>
      </c>
      <c r="G19001" s="15">
        <v>42432.583333333336</v>
      </c>
      <c r="H19001" s="7">
        <f t="shared" si="1784"/>
        <v>3</v>
      </c>
      <c r="I19001" s="62">
        <f t="shared" si="1785"/>
        <v>15</v>
      </c>
      <c r="J19001" s="111"/>
      <c r="M19001" s="16">
        <f t="shared" si="1786"/>
        <v>0</v>
      </c>
      <c r="N19001" s="4">
        <f t="shared" si="1787"/>
        <v>0</v>
      </c>
    </row>
    <row r="19002" spans="1:14">
      <c r="A19002" s="1">
        <v>42432.625</v>
      </c>
      <c r="B19002" s="6">
        <f t="shared" si="1782"/>
        <v>3</v>
      </c>
      <c r="C19002" s="6">
        <f t="shared" si="1783"/>
        <v>16</v>
      </c>
      <c r="D19002" s="17">
        <v>19.60031</v>
      </c>
      <c r="G19002" s="15">
        <v>42432.625</v>
      </c>
      <c r="H19002" s="7">
        <f t="shared" si="1784"/>
        <v>3</v>
      </c>
      <c r="I19002" s="62">
        <f t="shared" si="1785"/>
        <v>16</v>
      </c>
      <c r="J19002" s="111"/>
      <c r="M19002" s="16">
        <f t="shared" si="1786"/>
        <v>0</v>
      </c>
      <c r="N19002" s="4">
        <f t="shared" si="1787"/>
        <v>0</v>
      </c>
    </row>
    <row r="19003" spans="1:14">
      <c r="A19003" s="1">
        <v>42432.666666666664</v>
      </c>
      <c r="B19003" s="6">
        <f t="shared" si="1782"/>
        <v>3</v>
      </c>
      <c r="C19003" s="6">
        <f t="shared" si="1783"/>
        <v>17</v>
      </c>
      <c r="D19003" s="17">
        <v>21.600200000000001</v>
      </c>
      <c r="G19003" s="15">
        <v>42432.666666666664</v>
      </c>
      <c r="H19003" s="7">
        <f t="shared" si="1784"/>
        <v>3</v>
      </c>
      <c r="I19003" s="62">
        <f t="shared" si="1785"/>
        <v>17</v>
      </c>
      <c r="J19003" s="111"/>
      <c r="M19003" s="16">
        <f t="shared" si="1786"/>
        <v>0</v>
      </c>
      <c r="N19003" s="4">
        <f t="shared" si="1787"/>
        <v>0</v>
      </c>
    </row>
    <row r="19004" spans="1:14">
      <c r="A19004" s="1">
        <v>42432.708333333336</v>
      </c>
      <c r="B19004" s="6">
        <f t="shared" si="1782"/>
        <v>3</v>
      </c>
      <c r="C19004" s="6">
        <f t="shared" si="1783"/>
        <v>18</v>
      </c>
      <c r="D19004" s="17">
        <v>28.954979999999999</v>
      </c>
      <c r="G19004" s="15">
        <v>42432.708333333336</v>
      </c>
      <c r="H19004" s="7">
        <f t="shared" si="1784"/>
        <v>3</v>
      </c>
      <c r="I19004" s="62">
        <f t="shared" si="1785"/>
        <v>18</v>
      </c>
      <c r="J19004" s="111"/>
      <c r="M19004" s="16">
        <f t="shared" si="1786"/>
        <v>0</v>
      </c>
      <c r="N19004" s="4">
        <f t="shared" si="1787"/>
        <v>0</v>
      </c>
    </row>
    <row r="19005" spans="1:14">
      <c r="A19005" s="1">
        <v>42432.75</v>
      </c>
      <c r="B19005" s="6">
        <f t="shared" si="1782"/>
        <v>3</v>
      </c>
      <c r="C19005" s="6">
        <f t="shared" si="1783"/>
        <v>19</v>
      </c>
      <c r="D19005" s="17">
        <v>36.84628</v>
      </c>
      <c r="G19005" s="15">
        <v>42432.75</v>
      </c>
      <c r="H19005" s="7">
        <f t="shared" si="1784"/>
        <v>3</v>
      </c>
      <c r="I19005" s="62">
        <f t="shared" si="1785"/>
        <v>19</v>
      </c>
      <c r="J19005" s="111"/>
      <c r="M19005" s="16">
        <f t="shared" si="1786"/>
        <v>0</v>
      </c>
      <c r="N19005" s="4">
        <f t="shared" si="1787"/>
        <v>0</v>
      </c>
    </row>
    <row r="19006" spans="1:14">
      <c r="A19006" s="1">
        <v>42432.791666666664</v>
      </c>
      <c r="B19006" s="6">
        <f t="shared" si="1782"/>
        <v>3</v>
      </c>
      <c r="C19006" s="6">
        <f t="shared" si="1783"/>
        <v>20</v>
      </c>
      <c r="D19006" s="17">
        <v>31.061579999999999</v>
      </c>
      <c r="G19006" s="15">
        <v>42432.791666666664</v>
      </c>
      <c r="H19006" s="7">
        <f t="shared" si="1784"/>
        <v>3</v>
      </c>
      <c r="I19006" s="62">
        <f t="shared" si="1785"/>
        <v>20</v>
      </c>
      <c r="J19006" s="111"/>
      <c r="M19006" s="16">
        <f t="shared" si="1786"/>
        <v>0</v>
      </c>
      <c r="N19006" s="4">
        <f t="shared" si="1787"/>
        <v>0</v>
      </c>
    </row>
    <row r="19007" spans="1:14">
      <c r="A19007" s="1">
        <v>42432.833333333336</v>
      </c>
      <c r="B19007" s="6">
        <f t="shared" si="1782"/>
        <v>3</v>
      </c>
      <c r="C19007" s="6">
        <f t="shared" si="1783"/>
        <v>21</v>
      </c>
      <c r="D19007" s="17">
        <v>27.113019999999999</v>
      </c>
      <c r="G19007" s="15">
        <v>42432.833333333336</v>
      </c>
      <c r="H19007" s="7">
        <f t="shared" si="1784"/>
        <v>3</v>
      </c>
      <c r="I19007" s="62">
        <f t="shared" si="1785"/>
        <v>21</v>
      </c>
      <c r="J19007" s="111"/>
      <c r="M19007" s="16">
        <f t="shared" si="1786"/>
        <v>0</v>
      </c>
      <c r="N19007" s="4">
        <f t="shared" si="1787"/>
        <v>0</v>
      </c>
    </row>
    <row r="19008" spans="1:14">
      <c r="A19008" s="1">
        <v>42432.875</v>
      </c>
      <c r="B19008" s="6">
        <f t="shared" si="1782"/>
        <v>3</v>
      </c>
      <c r="C19008" s="6">
        <f t="shared" si="1783"/>
        <v>22</v>
      </c>
      <c r="D19008" s="17">
        <v>22.563479999999998</v>
      </c>
      <c r="G19008" s="15">
        <v>42432.875</v>
      </c>
      <c r="H19008" s="7">
        <f t="shared" si="1784"/>
        <v>3</v>
      </c>
      <c r="I19008" s="62">
        <f t="shared" si="1785"/>
        <v>22</v>
      </c>
      <c r="J19008" s="111"/>
      <c r="M19008" s="16">
        <f t="shared" si="1786"/>
        <v>0</v>
      </c>
      <c r="N19008" s="4">
        <f t="shared" si="1787"/>
        <v>0</v>
      </c>
    </row>
    <row r="19009" spans="1:14">
      <c r="A19009" s="1">
        <v>42432.916666666664</v>
      </c>
      <c r="B19009" s="6">
        <f t="shared" si="1782"/>
        <v>3</v>
      </c>
      <c r="C19009" s="6">
        <f t="shared" si="1783"/>
        <v>23</v>
      </c>
      <c r="D19009" s="17">
        <v>20.858910000000002</v>
      </c>
      <c r="G19009" s="15">
        <v>42432.916666666664</v>
      </c>
      <c r="H19009" s="7">
        <f t="shared" si="1784"/>
        <v>3</v>
      </c>
      <c r="I19009" s="62">
        <f t="shared" si="1785"/>
        <v>23</v>
      </c>
      <c r="J19009" s="111"/>
      <c r="M19009" s="16">
        <f t="shared" si="1786"/>
        <v>0</v>
      </c>
      <c r="N19009" s="4">
        <f t="shared" si="1787"/>
        <v>0</v>
      </c>
    </row>
    <row r="19010" spans="1:14">
      <c r="A19010" s="1">
        <v>42432.958333333336</v>
      </c>
      <c r="B19010" s="6">
        <f t="shared" si="1782"/>
        <v>3</v>
      </c>
      <c r="C19010" s="6">
        <f t="shared" si="1783"/>
        <v>24</v>
      </c>
      <c r="D19010" s="17">
        <v>17.33437</v>
      </c>
      <c r="G19010" s="15">
        <v>42432.958333333336</v>
      </c>
      <c r="H19010" s="7">
        <f t="shared" si="1784"/>
        <v>3</v>
      </c>
      <c r="I19010" s="62">
        <f t="shared" si="1785"/>
        <v>24</v>
      </c>
      <c r="J19010" s="111"/>
      <c r="M19010" s="16">
        <f t="shared" si="1786"/>
        <v>0</v>
      </c>
      <c r="N19010" s="4">
        <f t="shared" si="1787"/>
        <v>0</v>
      </c>
    </row>
    <row r="19011" spans="1:14">
      <c r="A19011" s="1">
        <v>42433</v>
      </c>
      <c r="B19011" s="6">
        <f t="shared" si="1782"/>
        <v>4</v>
      </c>
      <c r="C19011" s="6">
        <f t="shared" si="1783"/>
        <v>1</v>
      </c>
      <c r="D19011" s="17">
        <v>16.847549999999998</v>
      </c>
      <c r="G19011" s="15">
        <v>42433</v>
      </c>
      <c r="H19011" s="7">
        <f t="shared" si="1784"/>
        <v>4</v>
      </c>
      <c r="I19011" s="62">
        <f t="shared" si="1785"/>
        <v>1</v>
      </c>
      <c r="J19011" s="111"/>
      <c r="M19011" s="16">
        <f t="shared" si="1786"/>
        <v>0</v>
      </c>
      <c r="N19011" s="4">
        <f t="shared" si="1787"/>
        <v>0</v>
      </c>
    </row>
    <row r="19012" spans="1:14">
      <c r="A19012" s="1">
        <v>42433.041666666664</v>
      </c>
      <c r="B19012" s="6">
        <f t="shared" si="1782"/>
        <v>4</v>
      </c>
      <c r="C19012" s="6">
        <f t="shared" si="1783"/>
        <v>2</v>
      </c>
      <c r="D19012" s="17">
        <v>15.14</v>
      </c>
      <c r="G19012" s="15">
        <v>42433.041666666664</v>
      </c>
      <c r="H19012" s="7">
        <f t="shared" si="1784"/>
        <v>4</v>
      </c>
      <c r="I19012" s="62">
        <f t="shared" si="1785"/>
        <v>2</v>
      </c>
      <c r="J19012" s="111"/>
      <c r="M19012" s="16">
        <f t="shared" si="1786"/>
        <v>0</v>
      </c>
      <c r="N19012" s="4">
        <f t="shared" si="1787"/>
        <v>0</v>
      </c>
    </row>
    <row r="19013" spans="1:14">
      <c r="A19013" s="1">
        <v>42433.083333333336</v>
      </c>
      <c r="B19013" s="6">
        <f t="shared" si="1782"/>
        <v>4</v>
      </c>
      <c r="C19013" s="6">
        <f t="shared" si="1783"/>
        <v>3</v>
      </c>
      <c r="D19013" s="17">
        <v>14.836539999999999</v>
      </c>
      <c r="G19013" s="15">
        <v>42433.083333333336</v>
      </c>
      <c r="H19013" s="7">
        <f t="shared" si="1784"/>
        <v>4</v>
      </c>
      <c r="I19013" s="62">
        <f t="shared" si="1785"/>
        <v>3</v>
      </c>
      <c r="J19013" s="111"/>
      <c r="M19013" s="16">
        <f t="shared" si="1786"/>
        <v>0</v>
      </c>
      <c r="N19013" s="4">
        <f t="shared" si="1787"/>
        <v>0</v>
      </c>
    </row>
    <row r="19014" spans="1:14">
      <c r="A19014" s="1">
        <v>42433.125</v>
      </c>
      <c r="B19014" s="6">
        <f t="shared" si="1782"/>
        <v>4</v>
      </c>
      <c r="C19014" s="6">
        <f t="shared" si="1783"/>
        <v>4</v>
      </c>
      <c r="D19014" s="17">
        <v>14.786960000000001</v>
      </c>
      <c r="G19014" s="15">
        <v>42433.125</v>
      </c>
      <c r="H19014" s="7">
        <f t="shared" si="1784"/>
        <v>4</v>
      </c>
      <c r="I19014" s="62">
        <f t="shared" si="1785"/>
        <v>4</v>
      </c>
      <c r="J19014" s="111"/>
      <c r="M19014" s="16">
        <f t="shared" si="1786"/>
        <v>0</v>
      </c>
      <c r="N19014" s="4">
        <f t="shared" si="1787"/>
        <v>0</v>
      </c>
    </row>
    <row r="19015" spans="1:14">
      <c r="A19015" s="1">
        <v>42433.166666666664</v>
      </c>
      <c r="B19015" s="6">
        <f t="shared" si="1782"/>
        <v>4</v>
      </c>
      <c r="C19015" s="6">
        <f t="shared" si="1783"/>
        <v>5</v>
      </c>
      <c r="D19015" s="17">
        <v>16.434899999999999</v>
      </c>
      <c r="G19015" s="15">
        <v>42433.166666666664</v>
      </c>
      <c r="H19015" s="7">
        <f t="shared" si="1784"/>
        <v>4</v>
      </c>
      <c r="I19015" s="62">
        <f t="shared" si="1785"/>
        <v>5</v>
      </c>
      <c r="J19015" s="111"/>
      <c r="M19015" s="16">
        <f t="shared" si="1786"/>
        <v>0</v>
      </c>
      <c r="N19015" s="4">
        <f t="shared" si="1787"/>
        <v>0</v>
      </c>
    </row>
    <row r="19016" spans="1:14">
      <c r="A19016" s="1">
        <v>42433.208333333336</v>
      </c>
      <c r="B19016" s="6">
        <f t="shared" si="1782"/>
        <v>4</v>
      </c>
      <c r="C19016" s="6">
        <f t="shared" si="1783"/>
        <v>6</v>
      </c>
      <c r="D19016" s="17">
        <v>19.492699999999999</v>
      </c>
      <c r="G19016" s="15">
        <v>42433.208333333336</v>
      </c>
      <c r="H19016" s="7">
        <f t="shared" si="1784"/>
        <v>4</v>
      </c>
      <c r="I19016" s="62">
        <f t="shared" si="1785"/>
        <v>6</v>
      </c>
      <c r="J19016" s="111"/>
      <c r="M19016" s="16">
        <f t="shared" si="1786"/>
        <v>0</v>
      </c>
      <c r="N19016" s="4">
        <f t="shared" si="1787"/>
        <v>0</v>
      </c>
    </row>
    <row r="19017" spans="1:14">
      <c r="A19017" s="1">
        <v>42433.25</v>
      </c>
      <c r="B19017" s="6">
        <f t="shared" si="1782"/>
        <v>4</v>
      </c>
      <c r="C19017" s="6">
        <f t="shared" si="1783"/>
        <v>7</v>
      </c>
      <c r="D19017" s="17">
        <v>28.016970000000001</v>
      </c>
      <c r="G19017" s="15">
        <v>42433.25</v>
      </c>
      <c r="H19017" s="7">
        <f t="shared" si="1784"/>
        <v>4</v>
      </c>
      <c r="I19017" s="62">
        <f t="shared" si="1785"/>
        <v>7</v>
      </c>
      <c r="J19017" s="111"/>
      <c r="M19017" s="16">
        <f t="shared" si="1786"/>
        <v>0</v>
      </c>
      <c r="N19017" s="4">
        <f t="shared" si="1787"/>
        <v>0</v>
      </c>
    </row>
    <row r="19018" spans="1:14">
      <c r="A19018" s="1">
        <v>42433.291666666664</v>
      </c>
      <c r="B19018" s="6">
        <f t="shared" si="1782"/>
        <v>4</v>
      </c>
      <c r="C19018" s="6">
        <f t="shared" si="1783"/>
        <v>8</v>
      </c>
      <c r="D19018" s="17">
        <v>26.572790000000001</v>
      </c>
      <c r="G19018" s="15">
        <v>42433.291666666664</v>
      </c>
      <c r="H19018" s="7">
        <f t="shared" si="1784"/>
        <v>4</v>
      </c>
      <c r="I19018" s="62">
        <f t="shared" si="1785"/>
        <v>8</v>
      </c>
      <c r="J19018" s="111"/>
      <c r="M19018" s="16">
        <f t="shared" si="1786"/>
        <v>0</v>
      </c>
      <c r="N19018" s="4">
        <f t="shared" si="1787"/>
        <v>0</v>
      </c>
    </row>
    <row r="19019" spans="1:14">
      <c r="A19019" s="1">
        <v>42433.333333333336</v>
      </c>
      <c r="B19019" s="6">
        <f t="shared" si="1782"/>
        <v>4</v>
      </c>
      <c r="C19019" s="6">
        <f t="shared" si="1783"/>
        <v>9</v>
      </c>
      <c r="D19019" s="17">
        <v>18.535139999999998</v>
      </c>
      <c r="G19019" s="15">
        <v>42433.333333333336</v>
      </c>
      <c r="H19019" s="7">
        <f t="shared" si="1784"/>
        <v>4</v>
      </c>
      <c r="I19019" s="62">
        <f t="shared" si="1785"/>
        <v>9</v>
      </c>
      <c r="J19019" s="111"/>
      <c r="M19019" s="16">
        <f t="shared" si="1786"/>
        <v>0</v>
      </c>
      <c r="N19019" s="4">
        <f t="shared" si="1787"/>
        <v>0</v>
      </c>
    </row>
    <row r="19020" spans="1:14">
      <c r="A19020" s="1">
        <v>42433.375</v>
      </c>
      <c r="B19020" s="6">
        <f t="shared" si="1782"/>
        <v>4</v>
      </c>
      <c r="C19020" s="6">
        <f t="shared" si="1783"/>
        <v>10</v>
      </c>
      <c r="D19020" s="17">
        <v>15.85008</v>
      </c>
      <c r="G19020" s="15">
        <v>42433.375</v>
      </c>
      <c r="H19020" s="7">
        <f t="shared" si="1784"/>
        <v>4</v>
      </c>
      <c r="I19020" s="62">
        <f t="shared" si="1785"/>
        <v>10</v>
      </c>
      <c r="J19020" s="111"/>
      <c r="M19020" s="16">
        <f t="shared" si="1786"/>
        <v>0</v>
      </c>
      <c r="N19020" s="4">
        <f t="shared" si="1787"/>
        <v>0</v>
      </c>
    </row>
    <row r="19021" spans="1:14">
      <c r="A19021" s="1">
        <v>42433.416666666664</v>
      </c>
      <c r="B19021" s="6">
        <f t="shared" si="1782"/>
        <v>4</v>
      </c>
      <c r="C19021" s="6">
        <f t="shared" si="1783"/>
        <v>11</v>
      </c>
      <c r="D19021" s="17">
        <v>15.33569</v>
      </c>
      <c r="G19021" s="15">
        <v>42433.416666666664</v>
      </c>
      <c r="H19021" s="7">
        <f t="shared" si="1784"/>
        <v>4</v>
      </c>
      <c r="I19021" s="62">
        <f t="shared" si="1785"/>
        <v>11</v>
      </c>
      <c r="J19021" s="111"/>
      <c r="M19021" s="16">
        <f t="shared" si="1786"/>
        <v>0</v>
      </c>
      <c r="N19021" s="4">
        <f t="shared" si="1787"/>
        <v>0</v>
      </c>
    </row>
    <row r="19022" spans="1:14">
      <c r="A19022" s="1">
        <v>42433.458333333336</v>
      </c>
      <c r="B19022" s="6">
        <f t="shared" si="1782"/>
        <v>4</v>
      </c>
      <c r="C19022" s="6">
        <f t="shared" si="1783"/>
        <v>12</v>
      </c>
      <c r="D19022" s="17">
        <v>16.37181</v>
      </c>
      <c r="G19022" s="15">
        <v>42433.458333333336</v>
      </c>
      <c r="H19022" s="7">
        <f t="shared" si="1784"/>
        <v>4</v>
      </c>
      <c r="I19022" s="62">
        <f t="shared" si="1785"/>
        <v>12</v>
      </c>
      <c r="J19022" s="111"/>
      <c r="M19022" s="16">
        <f t="shared" si="1786"/>
        <v>0</v>
      </c>
      <c r="N19022" s="4">
        <f t="shared" si="1787"/>
        <v>0</v>
      </c>
    </row>
    <row r="19023" spans="1:14">
      <c r="A19023" s="1">
        <v>42433.5</v>
      </c>
      <c r="B19023" s="6">
        <f t="shared" si="1782"/>
        <v>4</v>
      </c>
      <c r="C19023" s="6">
        <f t="shared" si="1783"/>
        <v>13</v>
      </c>
      <c r="D19023" s="17">
        <v>15.37064</v>
      </c>
      <c r="G19023" s="15">
        <v>42433.5</v>
      </c>
      <c r="H19023" s="7">
        <f t="shared" si="1784"/>
        <v>4</v>
      </c>
      <c r="I19023" s="62">
        <f t="shared" si="1785"/>
        <v>13</v>
      </c>
      <c r="J19023" s="111"/>
      <c r="M19023" s="16">
        <f t="shared" si="1786"/>
        <v>0</v>
      </c>
      <c r="N19023" s="4">
        <f t="shared" si="1787"/>
        <v>0</v>
      </c>
    </row>
    <row r="19024" spans="1:14">
      <c r="A19024" s="1">
        <v>42433.541666666664</v>
      </c>
      <c r="B19024" s="6">
        <f t="shared" si="1782"/>
        <v>4</v>
      </c>
      <c r="C19024" s="6">
        <f t="shared" si="1783"/>
        <v>14</v>
      </c>
      <c r="D19024" s="17">
        <v>15.89</v>
      </c>
      <c r="G19024" s="15">
        <v>42433.541666666664</v>
      </c>
      <c r="H19024" s="7">
        <f t="shared" si="1784"/>
        <v>4</v>
      </c>
      <c r="I19024" s="62">
        <f t="shared" si="1785"/>
        <v>14</v>
      </c>
      <c r="J19024" s="111"/>
      <c r="M19024" s="16">
        <f t="shared" si="1786"/>
        <v>0</v>
      </c>
      <c r="N19024" s="4">
        <f t="shared" si="1787"/>
        <v>0</v>
      </c>
    </row>
    <row r="19025" spans="1:14">
      <c r="A19025" s="1">
        <v>42433.583333333336</v>
      </c>
      <c r="B19025" s="6">
        <f t="shared" si="1782"/>
        <v>4</v>
      </c>
      <c r="C19025" s="6">
        <f t="shared" si="1783"/>
        <v>15</v>
      </c>
      <c r="D19025" s="17">
        <v>15.88448</v>
      </c>
      <c r="G19025" s="15">
        <v>42433.583333333336</v>
      </c>
      <c r="H19025" s="7">
        <f t="shared" si="1784"/>
        <v>4</v>
      </c>
      <c r="I19025" s="62">
        <f t="shared" si="1785"/>
        <v>15</v>
      </c>
      <c r="J19025" s="111"/>
      <c r="M19025" s="16">
        <f t="shared" si="1786"/>
        <v>0</v>
      </c>
      <c r="N19025" s="4">
        <f t="shared" si="1787"/>
        <v>0</v>
      </c>
    </row>
    <row r="19026" spans="1:14">
      <c r="A19026" s="1">
        <v>42433.625</v>
      </c>
      <c r="B19026" s="6">
        <f t="shared" si="1782"/>
        <v>4</v>
      </c>
      <c r="C19026" s="6">
        <f t="shared" si="1783"/>
        <v>16</v>
      </c>
      <c r="D19026" s="17">
        <v>17.61806</v>
      </c>
      <c r="G19026" s="15">
        <v>42433.625</v>
      </c>
      <c r="H19026" s="7">
        <f t="shared" si="1784"/>
        <v>4</v>
      </c>
      <c r="I19026" s="62">
        <f t="shared" si="1785"/>
        <v>16</v>
      </c>
      <c r="J19026" s="111"/>
      <c r="M19026" s="16">
        <f t="shared" si="1786"/>
        <v>0</v>
      </c>
      <c r="N19026" s="4">
        <f t="shared" si="1787"/>
        <v>0</v>
      </c>
    </row>
    <row r="19027" spans="1:14">
      <c r="A19027" s="1">
        <v>42433.666666666664</v>
      </c>
      <c r="B19027" s="6">
        <f t="shared" si="1782"/>
        <v>4</v>
      </c>
      <c r="C19027" s="6">
        <f t="shared" si="1783"/>
        <v>17</v>
      </c>
      <c r="D19027" s="17">
        <v>19.454719999999998</v>
      </c>
      <c r="G19027" s="15">
        <v>42433.666666666664</v>
      </c>
      <c r="H19027" s="7">
        <f t="shared" si="1784"/>
        <v>4</v>
      </c>
      <c r="I19027" s="62">
        <f t="shared" si="1785"/>
        <v>17</v>
      </c>
      <c r="J19027" s="111"/>
      <c r="M19027" s="16">
        <f t="shared" si="1786"/>
        <v>0</v>
      </c>
      <c r="N19027" s="4">
        <f t="shared" si="1787"/>
        <v>0</v>
      </c>
    </row>
    <row r="19028" spans="1:14">
      <c r="A19028" s="1">
        <v>42433.708333333336</v>
      </c>
      <c r="B19028" s="6">
        <f t="shared" si="1782"/>
        <v>4</v>
      </c>
      <c r="C19028" s="6">
        <f t="shared" si="1783"/>
        <v>18</v>
      </c>
      <c r="D19028" s="17">
        <v>26.176169999999999</v>
      </c>
      <c r="G19028" s="15">
        <v>42433.708333333336</v>
      </c>
      <c r="H19028" s="7">
        <f t="shared" si="1784"/>
        <v>4</v>
      </c>
      <c r="I19028" s="62">
        <f t="shared" si="1785"/>
        <v>18</v>
      </c>
      <c r="J19028" s="111"/>
      <c r="M19028" s="16">
        <f t="shared" si="1786"/>
        <v>0</v>
      </c>
      <c r="N19028" s="4">
        <f t="shared" si="1787"/>
        <v>0</v>
      </c>
    </row>
    <row r="19029" spans="1:14">
      <c r="A19029" s="1">
        <v>42433.75</v>
      </c>
      <c r="B19029" s="6">
        <f t="shared" si="1782"/>
        <v>4</v>
      </c>
      <c r="C19029" s="6">
        <f t="shared" si="1783"/>
        <v>19</v>
      </c>
      <c r="D19029" s="17">
        <v>34.728909999999999</v>
      </c>
      <c r="G19029" s="15">
        <v>42433.75</v>
      </c>
      <c r="H19029" s="7">
        <f t="shared" si="1784"/>
        <v>4</v>
      </c>
      <c r="I19029" s="62">
        <f t="shared" si="1785"/>
        <v>19</v>
      </c>
      <c r="J19029" s="111"/>
      <c r="M19029" s="16">
        <f t="shared" si="1786"/>
        <v>0</v>
      </c>
      <c r="N19029" s="4">
        <f t="shared" si="1787"/>
        <v>0</v>
      </c>
    </row>
    <row r="19030" spans="1:14">
      <c r="A19030" s="1">
        <v>42433.791666666664</v>
      </c>
      <c r="B19030" s="6">
        <f t="shared" si="1782"/>
        <v>4</v>
      </c>
      <c r="C19030" s="6">
        <f t="shared" si="1783"/>
        <v>20</v>
      </c>
      <c r="D19030" s="17">
        <v>27.950759999999999</v>
      </c>
      <c r="G19030" s="15">
        <v>42433.791666666664</v>
      </c>
      <c r="H19030" s="7">
        <f t="shared" si="1784"/>
        <v>4</v>
      </c>
      <c r="I19030" s="62">
        <f t="shared" si="1785"/>
        <v>20</v>
      </c>
      <c r="J19030" s="111"/>
      <c r="M19030" s="16">
        <f t="shared" si="1786"/>
        <v>0</v>
      </c>
      <c r="N19030" s="4">
        <f t="shared" si="1787"/>
        <v>0</v>
      </c>
    </row>
    <row r="19031" spans="1:14">
      <c r="A19031" s="1">
        <v>42433.833333333336</v>
      </c>
      <c r="B19031" s="6">
        <f t="shared" si="1782"/>
        <v>4</v>
      </c>
      <c r="C19031" s="6">
        <f t="shared" si="1783"/>
        <v>21</v>
      </c>
      <c r="D19031" s="17">
        <v>25.571490000000001</v>
      </c>
      <c r="G19031" s="15">
        <v>42433.833333333336</v>
      </c>
      <c r="H19031" s="7">
        <f t="shared" si="1784"/>
        <v>4</v>
      </c>
      <c r="I19031" s="62">
        <f t="shared" si="1785"/>
        <v>21</v>
      </c>
      <c r="J19031" s="111"/>
      <c r="M19031" s="16">
        <f t="shared" si="1786"/>
        <v>0</v>
      </c>
      <c r="N19031" s="4">
        <f t="shared" si="1787"/>
        <v>0</v>
      </c>
    </row>
    <row r="19032" spans="1:14">
      <c r="A19032" s="1">
        <v>42433.875</v>
      </c>
      <c r="B19032" s="6">
        <f t="shared" si="1782"/>
        <v>4</v>
      </c>
      <c r="C19032" s="6">
        <f t="shared" si="1783"/>
        <v>22</v>
      </c>
      <c r="D19032" s="17">
        <v>20.597059999999999</v>
      </c>
      <c r="G19032" s="15">
        <v>42433.875</v>
      </c>
      <c r="H19032" s="7">
        <f t="shared" si="1784"/>
        <v>4</v>
      </c>
      <c r="I19032" s="62">
        <f t="shared" si="1785"/>
        <v>22</v>
      </c>
      <c r="J19032" s="111"/>
      <c r="M19032" s="16">
        <f t="shared" si="1786"/>
        <v>0</v>
      </c>
      <c r="N19032" s="4">
        <f t="shared" si="1787"/>
        <v>0</v>
      </c>
    </row>
    <row r="19033" spans="1:14">
      <c r="A19033" s="1">
        <v>42433.916666666664</v>
      </c>
      <c r="B19033" s="6">
        <f t="shared" si="1782"/>
        <v>4</v>
      </c>
      <c r="C19033" s="6">
        <f t="shared" si="1783"/>
        <v>23</v>
      </c>
      <c r="D19033" s="17">
        <v>19.063389999999998</v>
      </c>
      <c r="G19033" s="15">
        <v>42433.916666666664</v>
      </c>
      <c r="H19033" s="7">
        <f t="shared" si="1784"/>
        <v>4</v>
      </c>
      <c r="I19033" s="62">
        <f t="shared" si="1785"/>
        <v>23</v>
      </c>
      <c r="J19033" s="111"/>
      <c r="M19033" s="16">
        <f t="shared" si="1786"/>
        <v>0</v>
      </c>
      <c r="N19033" s="4">
        <f t="shared" si="1787"/>
        <v>0</v>
      </c>
    </row>
    <row r="19034" spans="1:14">
      <c r="A19034" s="1">
        <v>42433.958333333336</v>
      </c>
      <c r="B19034" s="6">
        <f t="shared" si="1782"/>
        <v>4</v>
      </c>
      <c r="C19034" s="6">
        <f t="shared" si="1783"/>
        <v>24</v>
      </c>
      <c r="D19034" s="17">
        <v>17.298570000000002</v>
      </c>
      <c r="G19034" s="15">
        <v>42433.958333333336</v>
      </c>
      <c r="H19034" s="7">
        <f t="shared" si="1784"/>
        <v>4</v>
      </c>
      <c r="I19034" s="62">
        <f t="shared" si="1785"/>
        <v>24</v>
      </c>
      <c r="J19034" s="111"/>
      <c r="M19034" s="16">
        <f t="shared" si="1786"/>
        <v>0</v>
      </c>
      <c r="N19034" s="4">
        <f t="shared" si="1787"/>
        <v>0</v>
      </c>
    </row>
    <row r="19035" spans="1:14">
      <c r="A19035" s="1">
        <v>42434</v>
      </c>
      <c r="B19035" s="6">
        <f t="shared" si="1782"/>
        <v>5</v>
      </c>
      <c r="C19035" s="6">
        <f t="shared" si="1783"/>
        <v>1</v>
      </c>
      <c r="D19035" s="17">
        <v>17</v>
      </c>
      <c r="G19035" s="15">
        <v>42434</v>
      </c>
      <c r="H19035" s="7">
        <f t="shared" si="1784"/>
        <v>5</v>
      </c>
      <c r="I19035" s="62">
        <f t="shared" si="1785"/>
        <v>1</v>
      </c>
      <c r="J19035" s="111"/>
      <c r="M19035" s="16">
        <f t="shared" si="1786"/>
        <v>0</v>
      </c>
      <c r="N19035" s="4">
        <f t="shared" si="1787"/>
        <v>0</v>
      </c>
    </row>
    <row r="19036" spans="1:14">
      <c r="A19036" s="1">
        <v>42434.041666666664</v>
      </c>
      <c r="B19036" s="6">
        <f t="shared" si="1782"/>
        <v>5</v>
      </c>
      <c r="C19036" s="6">
        <f t="shared" si="1783"/>
        <v>2</v>
      </c>
      <c r="D19036" s="17">
        <v>15.39138</v>
      </c>
      <c r="G19036" s="15">
        <v>42434.041666666664</v>
      </c>
      <c r="H19036" s="7">
        <f t="shared" si="1784"/>
        <v>5</v>
      </c>
      <c r="I19036" s="62">
        <f t="shared" si="1785"/>
        <v>2</v>
      </c>
      <c r="J19036" s="111"/>
      <c r="M19036" s="16">
        <f t="shared" si="1786"/>
        <v>0</v>
      </c>
      <c r="N19036" s="4">
        <f t="shared" si="1787"/>
        <v>0</v>
      </c>
    </row>
    <row r="19037" spans="1:14">
      <c r="A19037" s="1">
        <v>42434.083333333336</v>
      </c>
      <c r="B19037" s="6">
        <f t="shared" si="1782"/>
        <v>5</v>
      </c>
      <c r="C19037" s="6">
        <f t="shared" si="1783"/>
        <v>3</v>
      </c>
      <c r="D19037" s="17">
        <v>13.95903</v>
      </c>
      <c r="G19037" s="15">
        <v>42434.083333333336</v>
      </c>
      <c r="H19037" s="7">
        <f t="shared" si="1784"/>
        <v>5</v>
      </c>
      <c r="I19037" s="62">
        <f t="shared" si="1785"/>
        <v>3</v>
      </c>
      <c r="J19037" s="111"/>
      <c r="M19037" s="16">
        <f t="shared" si="1786"/>
        <v>0</v>
      </c>
      <c r="N19037" s="4">
        <f t="shared" si="1787"/>
        <v>0</v>
      </c>
    </row>
    <row r="19038" spans="1:14">
      <c r="A19038" s="1">
        <v>42434.125</v>
      </c>
      <c r="B19038" s="6">
        <f t="shared" si="1782"/>
        <v>5</v>
      </c>
      <c r="C19038" s="6">
        <f t="shared" si="1783"/>
        <v>4</v>
      </c>
      <c r="D19038" s="17">
        <v>13.69</v>
      </c>
      <c r="G19038" s="15">
        <v>42434.125</v>
      </c>
      <c r="H19038" s="7">
        <f t="shared" si="1784"/>
        <v>5</v>
      </c>
      <c r="I19038" s="62">
        <f t="shared" si="1785"/>
        <v>4</v>
      </c>
      <c r="J19038" s="111"/>
      <c r="M19038" s="16">
        <f t="shared" si="1786"/>
        <v>0</v>
      </c>
      <c r="N19038" s="4">
        <f t="shared" si="1787"/>
        <v>0</v>
      </c>
    </row>
    <row r="19039" spans="1:14">
      <c r="A19039" s="1">
        <v>42434.166666666664</v>
      </c>
      <c r="B19039" s="6">
        <f t="shared" si="1782"/>
        <v>5</v>
      </c>
      <c r="C19039" s="6">
        <f t="shared" si="1783"/>
        <v>5</v>
      </c>
      <c r="D19039" s="17">
        <v>14.14</v>
      </c>
      <c r="G19039" s="15">
        <v>42434.166666666664</v>
      </c>
      <c r="H19039" s="7">
        <f t="shared" si="1784"/>
        <v>5</v>
      </c>
      <c r="I19039" s="62">
        <f t="shared" si="1785"/>
        <v>5</v>
      </c>
      <c r="J19039" s="111"/>
      <c r="M19039" s="16">
        <f t="shared" si="1786"/>
        <v>0</v>
      </c>
      <c r="N19039" s="4">
        <f t="shared" si="1787"/>
        <v>0</v>
      </c>
    </row>
    <row r="19040" spans="1:14">
      <c r="A19040" s="1">
        <v>42434.208333333336</v>
      </c>
      <c r="B19040" s="6">
        <f t="shared" si="1782"/>
        <v>5</v>
      </c>
      <c r="C19040" s="6">
        <f t="shared" si="1783"/>
        <v>6</v>
      </c>
      <c r="D19040" s="17">
        <v>18.25825</v>
      </c>
      <c r="G19040" s="15">
        <v>42434.208333333336</v>
      </c>
      <c r="H19040" s="7">
        <f t="shared" si="1784"/>
        <v>5</v>
      </c>
      <c r="I19040" s="62">
        <f t="shared" si="1785"/>
        <v>6</v>
      </c>
      <c r="J19040" s="111"/>
      <c r="M19040" s="16">
        <f t="shared" si="1786"/>
        <v>0</v>
      </c>
      <c r="N19040" s="4">
        <f t="shared" si="1787"/>
        <v>0</v>
      </c>
    </row>
    <row r="19041" spans="1:14">
      <c r="A19041" s="1">
        <v>42434.25</v>
      </c>
      <c r="B19041" s="6">
        <f t="shared" si="1782"/>
        <v>5</v>
      </c>
      <c r="C19041" s="6">
        <f t="shared" si="1783"/>
        <v>7</v>
      </c>
      <c r="D19041" s="17">
        <v>19.412870000000002</v>
      </c>
      <c r="G19041" s="15">
        <v>42434.25</v>
      </c>
      <c r="H19041" s="7">
        <f t="shared" si="1784"/>
        <v>5</v>
      </c>
      <c r="I19041" s="62">
        <f t="shared" si="1785"/>
        <v>7</v>
      </c>
      <c r="J19041" s="111"/>
      <c r="M19041" s="16">
        <f t="shared" si="1786"/>
        <v>0</v>
      </c>
      <c r="N19041" s="4">
        <f t="shared" si="1787"/>
        <v>0</v>
      </c>
    </row>
    <row r="19042" spans="1:14">
      <c r="A19042" s="1">
        <v>42434.291666666664</v>
      </c>
      <c r="B19042" s="6">
        <f t="shared" si="1782"/>
        <v>5</v>
      </c>
      <c r="C19042" s="6">
        <f t="shared" si="1783"/>
        <v>8</v>
      </c>
      <c r="D19042" s="17">
        <v>16.474969999999999</v>
      </c>
      <c r="G19042" s="15">
        <v>42434.291666666664</v>
      </c>
      <c r="H19042" s="7">
        <f t="shared" si="1784"/>
        <v>5</v>
      </c>
      <c r="I19042" s="62">
        <f t="shared" si="1785"/>
        <v>8</v>
      </c>
      <c r="J19042" s="111"/>
      <c r="M19042" s="16">
        <f t="shared" si="1786"/>
        <v>0</v>
      </c>
      <c r="N19042" s="4">
        <f t="shared" si="1787"/>
        <v>0</v>
      </c>
    </row>
    <row r="19043" spans="1:14">
      <c r="A19043" s="1">
        <v>42434.333333333336</v>
      </c>
      <c r="B19043" s="6">
        <f t="shared" si="1782"/>
        <v>5</v>
      </c>
      <c r="C19043" s="6">
        <f t="shared" si="1783"/>
        <v>9</v>
      </c>
      <c r="D19043" s="17">
        <v>13.59319</v>
      </c>
      <c r="G19043" s="15">
        <v>42434.333333333336</v>
      </c>
      <c r="H19043" s="7">
        <f t="shared" si="1784"/>
        <v>5</v>
      </c>
      <c r="I19043" s="62">
        <f t="shared" si="1785"/>
        <v>9</v>
      </c>
      <c r="J19043" s="111"/>
      <c r="M19043" s="16">
        <f t="shared" si="1786"/>
        <v>0</v>
      </c>
      <c r="N19043" s="4">
        <f t="shared" si="1787"/>
        <v>0</v>
      </c>
    </row>
    <row r="19044" spans="1:14">
      <c r="A19044" s="1">
        <v>42434.375</v>
      </c>
      <c r="B19044" s="6">
        <f t="shared" si="1782"/>
        <v>5</v>
      </c>
      <c r="C19044" s="6">
        <f t="shared" si="1783"/>
        <v>10</v>
      </c>
      <c r="D19044" s="17">
        <v>12.53</v>
      </c>
      <c r="G19044" s="15">
        <v>42434.375</v>
      </c>
      <c r="H19044" s="7">
        <f t="shared" si="1784"/>
        <v>5</v>
      </c>
      <c r="I19044" s="62">
        <f t="shared" si="1785"/>
        <v>10</v>
      </c>
      <c r="J19044" s="111"/>
      <c r="M19044" s="16">
        <f t="shared" si="1786"/>
        <v>0</v>
      </c>
      <c r="N19044" s="4">
        <f t="shared" si="1787"/>
        <v>0</v>
      </c>
    </row>
    <row r="19045" spans="1:14">
      <c r="A19045" s="1">
        <v>42434.416666666664</v>
      </c>
      <c r="B19045" s="6">
        <f t="shared" si="1782"/>
        <v>5</v>
      </c>
      <c r="C19045" s="6">
        <f t="shared" si="1783"/>
        <v>11</v>
      </c>
      <c r="D19045" s="17">
        <v>12.62738</v>
      </c>
      <c r="G19045" s="15">
        <v>42434.416666666664</v>
      </c>
      <c r="H19045" s="7">
        <f t="shared" si="1784"/>
        <v>5</v>
      </c>
      <c r="I19045" s="62">
        <f t="shared" si="1785"/>
        <v>11</v>
      </c>
      <c r="J19045" s="111"/>
      <c r="M19045" s="16">
        <f t="shared" si="1786"/>
        <v>0</v>
      </c>
      <c r="N19045" s="4">
        <f t="shared" si="1787"/>
        <v>0</v>
      </c>
    </row>
    <row r="19046" spans="1:14">
      <c r="A19046" s="1">
        <v>42434.458333333336</v>
      </c>
      <c r="B19046" s="6">
        <f t="shared" si="1782"/>
        <v>5</v>
      </c>
      <c r="C19046" s="6">
        <f t="shared" si="1783"/>
        <v>12</v>
      </c>
      <c r="D19046" s="17">
        <v>14</v>
      </c>
      <c r="G19046" s="15">
        <v>42434.458333333336</v>
      </c>
      <c r="H19046" s="7">
        <f t="shared" si="1784"/>
        <v>5</v>
      </c>
      <c r="I19046" s="62">
        <f t="shared" si="1785"/>
        <v>12</v>
      </c>
      <c r="J19046" s="111"/>
      <c r="M19046" s="16">
        <f t="shared" si="1786"/>
        <v>0</v>
      </c>
      <c r="N19046" s="4">
        <f t="shared" si="1787"/>
        <v>0</v>
      </c>
    </row>
    <row r="19047" spans="1:14">
      <c r="A19047" s="1">
        <v>42434.5</v>
      </c>
      <c r="B19047" s="6">
        <f t="shared" si="1782"/>
        <v>5</v>
      </c>
      <c r="C19047" s="6">
        <f t="shared" si="1783"/>
        <v>13</v>
      </c>
      <c r="D19047" s="17">
        <v>12.56358</v>
      </c>
      <c r="G19047" s="15">
        <v>42434.5</v>
      </c>
      <c r="H19047" s="7">
        <f t="shared" si="1784"/>
        <v>5</v>
      </c>
      <c r="I19047" s="62">
        <f t="shared" si="1785"/>
        <v>13</v>
      </c>
      <c r="J19047" s="111"/>
      <c r="M19047" s="16">
        <f t="shared" si="1786"/>
        <v>0</v>
      </c>
      <c r="N19047" s="4">
        <f t="shared" si="1787"/>
        <v>0</v>
      </c>
    </row>
    <row r="19048" spans="1:14">
      <c r="A19048" s="1">
        <v>42434.541666666664</v>
      </c>
      <c r="B19048" s="6">
        <f t="shared" si="1782"/>
        <v>5</v>
      </c>
      <c r="C19048" s="6">
        <f t="shared" si="1783"/>
        <v>14</v>
      </c>
      <c r="D19048" s="17">
        <v>12.12</v>
      </c>
      <c r="G19048" s="15">
        <v>42434.541666666664</v>
      </c>
      <c r="H19048" s="7">
        <f t="shared" si="1784"/>
        <v>5</v>
      </c>
      <c r="I19048" s="62">
        <f t="shared" si="1785"/>
        <v>14</v>
      </c>
      <c r="J19048" s="111"/>
      <c r="M19048" s="16">
        <f t="shared" si="1786"/>
        <v>0</v>
      </c>
      <c r="N19048" s="4">
        <f t="shared" si="1787"/>
        <v>0</v>
      </c>
    </row>
    <row r="19049" spans="1:14">
      <c r="A19049" s="1">
        <v>42434.583333333336</v>
      </c>
      <c r="B19049" s="6">
        <f t="shared" si="1782"/>
        <v>5</v>
      </c>
      <c r="C19049" s="6">
        <f t="shared" si="1783"/>
        <v>15</v>
      </c>
      <c r="D19049" s="17">
        <v>13.18929</v>
      </c>
      <c r="G19049" s="15">
        <v>42434.583333333336</v>
      </c>
      <c r="H19049" s="7">
        <f t="shared" si="1784"/>
        <v>5</v>
      </c>
      <c r="I19049" s="62">
        <f t="shared" si="1785"/>
        <v>15</v>
      </c>
      <c r="J19049" s="111"/>
      <c r="M19049" s="16">
        <f t="shared" si="1786"/>
        <v>0</v>
      </c>
      <c r="N19049" s="4">
        <f t="shared" si="1787"/>
        <v>0</v>
      </c>
    </row>
    <row r="19050" spans="1:14">
      <c r="A19050" s="1">
        <v>42434.625</v>
      </c>
      <c r="B19050" s="6">
        <f t="shared" si="1782"/>
        <v>5</v>
      </c>
      <c r="C19050" s="6">
        <f t="shared" si="1783"/>
        <v>16</v>
      </c>
      <c r="D19050" s="17">
        <v>14.7485</v>
      </c>
      <c r="G19050" s="15">
        <v>42434.625</v>
      </c>
      <c r="H19050" s="7">
        <f t="shared" si="1784"/>
        <v>5</v>
      </c>
      <c r="I19050" s="62">
        <f t="shared" si="1785"/>
        <v>16</v>
      </c>
      <c r="J19050" s="111"/>
      <c r="M19050" s="16">
        <f t="shared" si="1786"/>
        <v>0</v>
      </c>
      <c r="N19050" s="4">
        <f t="shared" si="1787"/>
        <v>0</v>
      </c>
    </row>
    <row r="19051" spans="1:14">
      <c r="A19051" s="1">
        <v>42434.666666666664</v>
      </c>
      <c r="B19051" s="6">
        <f t="shared" si="1782"/>
        <v>5</v>
      </c>
      <c r="C19051" s="6">
        <f t="shared" si="1783"/>
        <v>17</v>
      </c>
      <c r="D19051" s="17">
        <v>19.058119999999999</v>
      </c>
      <c r="G19051" s="15">
        <v>42434.666666666664</v>
      </c>
      <c r="H19051" s="7">
        <f t="shared" si="1784"/>
        <v>5</v>
      </c>
      <c r="I19051" s="62">
        <f t="shared" si="1785"/>
        <v>17</v>
      </c>
      <c r="J19051" s="111"/>
      <c r="M19051" s="16">
        <f t="shared" si="1786"/>
        <v>0</v>
      </c>
      <c r="N19051" s="4">
        <f t="shared" si="1787"/>
        <v>0</v>
      </c>
    </row>
    <row r="19052" spans="1:14">
      <c r="A19052" s="1">
        <v>42434.708333333336</v>
      </c>
      <c r="B19052" s="6">
        <f t="shared" ref="B19052:B19115" si="1788">DAY(A19052)</f>
        <v>5</v>
      </c>
      <c r="C19052" s="6">
        <f t="shared" ref="C19052:C19115" si="1789">HOUR(A19052)+1</f>
        <v>18</v>
      </c>
      <c r="D19052" s="17">
        <v>24.29</v>
      </c>
      <c r="G19052" s="15">
        <v>42434.708333333336</v>
      </c>
      <c r="H19052" s="7">
        <f t="shared" ref="H19052:H19115" si="1790">DAY(G19052)</f>
        <v>5</v>
      </c>
      <c r="I19052" s="62">
        <f t="shared" ref="I19052:I19115" si="1791">HOUR(G19052)+1</f>
        <v>18</v>
      </c>
      <c r="J19052" s="111"/>
      <c r="M19052" s="16">
        <f t="shared" ref="M19052:M19115" si="1792">IF(H19052=B19052,0,1)</f>
        <v>0</v>
      </c>
      <c r="N19052" s="4">
        <f t="shared" ref="N19052:N19115" si="1793">IF(I19052=C19052,0,1)</f>
        <v>0</v>
      </c>
    </row>
    <row r="19053" spans="1:14">
      <c r="A19053" s="1">
        <v>42434.75</v>
      </c>
      <c r="B19053" s="6">
        <f t="shared" si="1788"/>
        <v>5</v>
      </c>
      <c r="C19053" s="6">
        <f t="shared" si="1789"/>
        <v>19</v>
      </c>
      <c r="D19053" s="17">
        <v>35.728070000000002</v>
      </c>
      <c r="G19053" s="15">
        <v>42434.75</v>
      </c>
      <c r="H19053" s="7">
        <f t="shared" si="1790"/>
        <v>5</v>
      </c>
      <c r="I19053" s="62">
        <f t="shared" si="1791"/>
        <v>19</v>
      </c>
      <c r="J19053" s="111"/>
      <c r="M19053" s="16">
        <f t="shared" si="1792"/>
        <v>0</v>
      </c>
      <c r="N19053" s="4">
        <f t="shared" si="1793"/>
        <v>0</v>
      </c>
    </row>
    <row r="19054" spans="1:14">
      <c r="A19054" s="1">
        <v>42434.791666666664</v>
      </c>
      <c r="B19054" s="6">
        <f t="shared" si="1788"/>
        <v>5</v>
      </c>
      <c r="C19054" s="6">
        <f t="shared" si="1789"/>
        <v>20</v>
      </c>
      <c r="D19054" s="17">
        <v>29.019749999999998</v>
      </c>
      <c r="G19054" s="15">
        <v>42434.791666666664</v>
      </c>
      <c r="H19054" s="7">
        <f t="shared" si="1790"/>
        <v>5</v>
      </c>
      <c r="I19054" s="62">
        <f t="shared" si="1791"/>
        <v>20</v>
      </c>
      <c r="J19054" s="111"/>
      <c r="M19054" s="16">
        <f t="shared" si="1792"/>
        <v>0</v>
      </c>
      <c r="N19054" s="4">
        <f t="shared" si="1793"/>
        <v>0</v>
      </c>
    </row>
    <row r="19055" spans="1:14">
      <c r="A19055" s="1">
        <v>42434.833333333336</v>
      </c>
      <c r="B19055" s="6">
        <f t="shared" si="1788"/>
        <v>5</v>
      </c>
      <c r="C19055" s="6">
        <f t="shared" si="1789"/>
        <v>21</v>
      </c>
      <c r="D19055" s="17">
        <v>26.806650000000001</v>
      </c>
      <c r="G19055" s="15">
        <v>42434.833333333336</v>
      </c>
      <c r="H19055" s="7">
        <f t="shared" si="1790"/>
        <v>5</v>
      </c>
      <c r="I19055" s="62">
        <f t="shared" si="1791"/>
        <v>21</v>
      </c>
      <c r="J19055" s="111"/>
      <c r="M19055" s="16">
        <f t="shared" si="1792"/>
        <v>0</v>
      </c>
      <c r="N19055" s="4">
        <f t="shared" si="1793"/>
        <v>0</v>
      </c>
    </row>
    <row r="19056" spans="1:14">
      <c r="A19056" s="1">
        <v>42434.875</v>
      </c>
      <c r="B19056" s="6">
        <f t="shared" si="1788"/>
        <v>5</v>
      </c>
      <c r="C19056" s="6">
        <f t="shared" si="1789"/>
        <v>22</v>
      </c>
      <c r="D19056" s="17">
        <v>21.243950000000002</v>
      </c>
      <c r="G19056" s="15">
        <v>42434.875</v>
      </c>
      <c r="H19056" s="7">
        <f t="shared" si="1790"/>
        <v>5</v>
      </c>
      <c r="I19056" s="62">
        <f t="shared" si="1791"/>
        <v>22</v>
      </c>
      <c r="J19056" s="111"/>
      <c r="M19056" s="16">
        <f t="shared" si="1792"/>
        <v>0</v>
      </c>
      <c r="N19056" s="4">
        <f t="shared" si="1793"/>
        <v>0</v>
      </c>
    </row>
    <row r="19057" spans="1:14">
      <c r="A19057" s="1">
        <v>42434.916666666664</v>
      </c>
      <c r="B19057" s="6">
        <f t="shared" si="1788"/>
        <v>5</v>
      </c>
      <c r="C19057" s="6">
        <f t="shared" si="1789"/>
        <v>23</v>
      </c>
      <c r="D19057" s="17">
        <v>17.98</v>
      </c>
      <c r="G19057" s="15">
        <v>42434.916666666664</v>
      </c>
      <c r="H19057" s="7">
        <f t="shared" si="1790"/>
        <v>5</v>
      </c>
      <c r="I19057" s="62">
        <f t="shared" si="1791"/>
        <v>23</v>
      </c>
      <c r="J19057" s="111"/>
      <c r="M19057" s="16">
        <f t="shared" si="1792"/>
        <v>0</v>
      </c>
      <c r="N19057" s="4">
        <f t="shared" si="1793"/>
        <v>0</v>
      </c>
    </row>
    <row r="19058" spans="1:14">
      <c r="A19058" s="1">
        <v>42434.958333333336</v>
      </c>
      <c r="B19058" s="6">
        <f t="shared" si="1788"/>
        <v>5</v>
      </c>
      <c r="C19058" s="6">
        <f t="shared" si="1789"/>
        <v>24</v>
      </c>
      <c r="D19058" s="17">
        <v>15.06</v>
      </c>
      <c r="G19058" s="15">
        <v>42434.958333333336</v>
      </c>
      <c r="H19058" s="7">
        <f t="shared" si="1790"/>
        <v>5</v>
      </c>
      <c r="I19058" s="62">
        <f t="shared" si="1791"/>
        <v>24</v>
      </c>
      <c r="J19058" s="111"/>
      <c r="M19058" s="16">
        <f t="shared" si="1792"/>
        <v>0</v>
      </c>
      <c r="N19058" s="4">
        <f t="shared" si="1793"/>
        <v>0</v>
      </c>
    </row>
    <row r="19059" spans="1:14">
      <c r="A19059" s="1">
        <v>42435</v>
      </c>
      <c r="B19059" s="6">
        <f t="shared" si="1788"/>
        <v>6</v>
      </c>
      <c r="C19059" s="6">
        <f t="shared" si="1789"/>
        <v>1</v>
      </c>
      <c r="D19059" s="17">
        <v>8.7617999999999991</v>
      </c>
      <c r="G19059" s="15">
        <v>42435</v>
      </c>
      <c r="H19059" s="7">
        <f t="shared" si="1790"/>
        <v>6</v>
      </c>
      <c r="I19059" s="62">
        <f t="shared" si="1791"/>
        <v>1</v>
      </c>
      <c r="J19059" s="111"/>
      <c r="M19059" s="16">
        <f t="shared" si="1792"/>
        <v>0</v>
      </c>
      <c r="N19059" s="4">
        <f t="shared" si="1793"/>
        <v>0</v>
      </c>
    </row>
    <row r="19060" spans="1:14">
      <c r="A19060" s="1">
        <v>42435.041666666664</v>
      </c>
      <c r="B19060" s="6">
        <f t="shared" si="1788"/>
        <v>6</v>
      </c>
      <c r="C19060" s="6">
        <f t="shared" si="1789"/>
        <v>2</v>
      </c>
      <c r="D19060" s="17">
        <v>8.4906400000000009</v>
      </c>
      <c r="G19060" s="15">
        <v>42435.041666666664</v>
      </c>
      <c r="H19060" s="7">
        <f t="shared" si="1790"/>
        <v>6</v>
      </c>
      <c r="I19060" s="62">
        <f t="shared" si="1791"/>
        <v>2</v>
      </c>
      <c r="J19060" s="111"/>
      <c r="M19060" s="16">
        <f t="shared" si="1792"/>
        <v>0</v>
      </c>
      <c r="N19060" s="4">
        <f t="shared" si="1793"/>
        <v>0</v>
      </c>
    </row>
    <row r="19061" spans="1:14">
      <c r="A19061" s="1">
        <v>42435.083333333336</v>
      </c>
      <c r="B19061" s="6">
        <f t="shared" si="1788"/>
        <v>6</v>
      </c>
      <c r="C19061" s="6">
        <f t="shared" si="1789"/>
        <v>3</v>
      </c>
      <c r="D19061" s="17">
        <v>8.7850800000000007</v>
      </c>
      <c r="G19061" s="15">
        <v>42435.083333333336</v>
      </c>
      <c r="H19061" s="7">
        <f t="shared" si="1790"/>
        <v>6</v>
      </c>
      <c r="I19061" s="62">
        <f t="shared" si="1791"/>
        <v>3</v>
      </c>
      <c r="J19061" s="111"/>
      <c r="M19061" s="16">
        <f t="shared" si="1792"/>
        <v>0</v>
      </c>
      <c r="N19061" s="4">
        <f t="shared" si="1793"/>
        <v>0</v>
      </c>
    </row>
    <row r="19062" spans="1:14">
      <c r="A19062" s="1">
        <v>42435.125</v>
      </c>
      <c r="B19062" s="6">
        <f t="shared" si="1788"/>
        <v>6</v>
      </c>
      <c r="C19062" s="6">
        <f t="shared" si="1789"/>
        <v>4</v>
      </c>
      <c r="D19062" s="17">
        <v>8.4985400000000002</v>
      </c>
      <c r="G19062" s="15">
        <v>42435.125</v>
      </c>
      <c r="H19062" s="7">
        <f t="shared" si="1790"/>
        <v>6</v>
      </c>
      <c r="I19062" s="62">
        <f t="shared" si="1791"/>
        <v>4</v>
      </c>
      <c r="J19062" s="111"/>
      <c r="M19062" s="16">
        <f t="shared" si="1792"/>
        <v>0</v>
      </c>
      <c r="N19062" s="4">
        <f t="shared" si="1793"/>
        <v>0</v>
      </c>
    </row>
    <row r="19063" spans="1:14">
      <c r="A19063" s="1">
        <v>42435.166666666664</v>
      </c>
      <c r="B19063" s="6">
        <f t="shared" si="1788"/>
        <v>6</v>
      </c>
      <c r="C19063" s="6">
        <f t="shared" si="1789"/>
        <v>5</v>
      </c>
      <c r="D19063" s="17">
        <v>8.4978999999999996</v>
      </c>
      <c r="G19063" s="15">
        <v>42435.166666666664</v>
      </c>
      <c r="H19063" s="7">
        <f t="shared" si="1790"/>
        <v>6</v>
      </c>
      <c r="I19063" s="62">
        <f t="shared" si="1791"/>
        <v>5</v>
      </c>
      <c r="J19063" s="111"/>
      <c r="M19063" s="16">
        <f t="shared" si="1792"/>
        <v>0</v>
      </c>
      <c r="N19063" s="4">
        <f t="shared" si="1793"/>
        <v>0</v>
      </c>
    </row>
    <row r="19064" spans="1:14">
      <c r="A19064" s="1">
        <v>42435.208333333336</v>
      </c>
      <c r="B19064" s="6">
        <f t="shared" si="1788"/>
        <v>6</v>
      </c>
      <c r="C19064" s="6">
        <f t="shared" si="1789"/>
        <v>6</v>
      </c>
      <c r="D19064" s="17">
        <v>10.6806</v>
      </c>
      <c r="G19064" s="15">
        <v>42435.208333333336</v>
      </c>
      <c r="H19064" s="7">
        <f t="shared" si="1790"/>
        <v>6</v>
      </c>
      <c r="I19064" s="62">
        <f t="shared" si="1791"/>
        <v>6</v>
      </c>
      <c r="J19064" s="111"/>
      <c r="M19064" s="16">
        <f t="shared" si="1792"/>
        <v>0</v>
      </c>
      <c r="N19064" s="4">
        <f t="shared" si="1793"/>
        <v>0</v>
      </c>
    </row>
    <row r="19065" spans="1:14">
      <c r="A19065" s="1">
        <v>42435.25</v>
      </c>
      <c r="B19065" s="6">
        <f t="shared" si="1788"/>
        <v>6</v>
      </c>
      <c r="C19065" s="6">
        <f t="shared" si="1789"/>
        <v>7</v>
      </c>
      <c r="D19065" s="17">
        <v>10.89298</v>
      </c>
      <c r="G19065" s="15">
        <v>42435.25</v>
      </c>
      <c r="H19065" s="7">
        <f t="shared" si="1790"/>
        <v>6</v>
      </c>
      <c r="I19065" s="62">
        <f t="shared" si="1791"/>
        <v>7</v>
      </c>
      <c r="J19065" s="111"/>
      <c r="M19065" s="16">
        <f t="shared" si="1792"/>
        <v>0</v>
      </c>
      <c r="N19065" s="4">
        <f t="shared" si="1793"/>
        <v>0</v>
      </c>
    </row>
    <row r="19066" spans="1:14">
      <c r="A19066" s="1">
        <v>42435.291666666664</v>
      </c>
      <c r="B19066" s="6">
        <f t="shared" si="1788"/>
        <v>6</v>
      </c>
      <c r="C19066" s="6">
        <f t="shared" si="1789"/>
        <v>8</v>
      </c>
      <c r="D19066" s="17">
        <v>8.5005299999999995</v>
      </c>
      <c r="G19066" s="15">
        <v>42435.291666666664</v>
      </c>
      <c r="H19066" s="7">
        <f t="shared" si="1790"/>
        <v>6</v>
      </c>
      <c r="I19066" s="62">
        <f t="shared" si="1791"/>
        <v>8</v>
      </c>
      <c r="J19066" s="111"/>
      <c r="M19066" s="16">
        <f t="shared" si="1792"/>
        <v>0</v>
      </c>
      <c r="N19066" s="4">
        <f t="shared" si="1793"/>
        <v>0</v>
      </c>
    </row>
    <row r="19067" spans="1:14">
      <c r="A19067" s="1">
        <v>42435.333333333336</v>
      </c>
      <c r="B19067" s="6">
        <f t="shared" si="1788"/>
        <v>6</v>
      </c>
      <c r="C19067" s="6">
        <f t="shared" si="1789"/>
        <v>9</v>
      </c>
      <c r="D19067" s="17">
        <v>7.5662000000000003</v>
      </c>
      <c r="G19067" s="15">
        <v>42435.333333333336</v>
      </c>
      <c r="H19067" s="7">
        <f t="shared" si="1790"/>
        <v>6</v>
      </c>
      <c r="I19067" s="62">
        <f t="shared" si="1791"/>
        <v>9</v>
      </c>
      <c r="J19067" s="111"/>
      <c r="M19067" s="16">
        <f t="shared" si="1792"/>
        <v>0</v>
      </c>
      <c r="N19067" s="4">
        <f t="shared" si="1793"/>
        <v>0</v>
      </c>
    </row>
    <row r="19068" spans="1:14">
      <c r="A19068" s="1">
        <v>42435.375</v>
      </c>
      <c r="B19068" s="6">
        <f t="shared" si="1788"/>
        <v>6</v>
      </c>
      <c r="C19068" s="6">
        <f t="shared" si="1789"/>
        <v>10</v>
      </c>
      <c r="D19068" s="17">
        <v>4.0946300000000004</v>
      </c>
      <c r="G19068" s="15">
        <v>42435.375</v>
      </c>
      <c r="H19068" s="7">
        <f t="shared" si="1790"/>
        <v>6</v>
      </c>
      <c r="I19068" s="62">
        <f t="shared" si="1791"/>
        <v>10</v>
      </c>
      <c r="J19068" s="111"/>
      <c r="M19068" s="16">
        <f t="shared" si="1792"/>
        <v>0</v>
      </c>
      <c r="N19068" s="4">
        <f t="shared" si="1793"/>
        <v>0</v>
      </c>
    </row>
    <row r="19069" spans="1:14">
      <c r="A19069" s="1">
        <v>42435.416666666664</v>
      </c>
      <c r="B19069" s="6">
        <f t="shared" si="1788"/>
        <v>6</v>
      </c>
      <c r="C19069" s="6">
        <f t="shared" si="1789"/>
        <v>11</v>
      </c>
      <c r="D19069" s="17">
        <v>4.7582399999999998</v>
      </c>
      <c r="G19069" s="15">
        <v>42435.416666666664</v>
      </c>
      <c r="H19069" s="7">
        <f t="shared" si="1790"/>
        <v>6</v>
      </c>
      <c r="I19069" s="62">
        <f t="shared" si="1791"/>
        <v>11</v>
      </c>
      <c r="J19069" s="111"/>
      <c r="M19069" s="16">
        <f t="shared" si="1792"/>
        <v>0</v>
      </c>
      <c r="N19069" s="4">
        <f t="shared" si="1793"/>
        <v>0</v>
      </c>
    </row>
    <row r="19070" spans="1:14">
      <c r="A19070" s="1">
        <v>42435.458333333336</v>
      </c>
      <c r="B19070" s="6">
        <f t="shared" si="1788"/>
        <v>6</v>
      </c>
      <c r="C19070" s="6">
        <f t="shared" si="1789"/>
        <v>12</v>
      </c>
      <c r="D19070" s="17">
        <v>4.3601700000000001</v>
      </c>
      <c r="G19070" s="15">
        <v>42435.458333333336</v>
      </c>
      <c r="H19070" s="7">
        <f t="shared" si="1790"/>
        <v>6</v>
      </c>
      <c r="I19070" s="62">
        <f t="shared" si="1791"/>
        <v>12</v>
      </c>
      <c r="J19070" s="111"/>
      <c r="M19070" s="16">
        <f t="shared" si="1792"/>
        <v>0</v>
      </c>
      <c r="N19070" s="4">
        <f t="shared" si="1793"/>
        <v>0</v>
      </c>
    </row>
    <row r="19071" spans="1:14">
      <c r="A19071" s="1">
        <v>42435.5</v>
      </c>
      <c r="B19071" s="6">
        <f t="shared" si="1788"/>
        <v>6</v>
      </c>
      <c r="C19071" s="6">
        <f t="shared" si="1789"/>
        <v>13</v>
      </c>
      <c r="D19071" s="17">
        <v>4.89208</v>
      </c>
      <c r="G19071" s="15">
        <v>42435.5</v>
      </c>
      <c r="H19071" s="7">
        <f t="shared" si="1790"/>
        <v>6</v>
      </c>
      <c r="I19071" s="62">
        <f t="shared" si="1791"/>
        <v>13</v>
      </c>
      <c r="J19071" s="111"/>
      <c r="M19071" s="16">
        <f t="shared" si="1792"/>
        <v>0</v>
      </c>
      <c r="N19071" s="4">
        <f t="shared" si="1793"/>
        <v>0</v>
      </c>
    </row>
    <row r="19072" spans="1:14">
      <c r="A19072" s="1">
        <v>42435.541666666664</v>
      </c>
      <c r="B19072" s="6">
        <f t="shared" si="1788"/>
        <v>6</v>
      </c>
      <c r="C19072" s="6">
        <f t="shared" si="1789"/>
        <v>14</v>
      </c>
      <c r="D19072" s="17">
        <v>4.05342</v>
      </c>
      <c r="G19072" s="15">
        <v>42435.541666666664</v>
      </c>
      <c r="H19072" s="7">
        <f t="shared" si="1790"/>
        <v>6</v>
      </c>
      <c r="I19072" s="62">
        <f t="shared" si="1791"/>
        <v>14</v>
      </c>
      <c r="J19072" s="111"/>
      <c r="M19072" s="16">
        <f t="shared" si="1792"/>
        <v>0</v>
      </c>
      <c r="N19072" s="4">
        <f t="shared" si="1793"/>
        <v>0</v>
      </c>
    </row>
    <row r="19073" spans="1:14">
      <c r="A19073" s="1">
        <v>42435.583333333336</v>
      </c>
      <c r="B19073" s="6">
        <f t="shared" si="1788"/>
        <v>6</v>
      </c>
      <c r="C19073" s="6">
        <f t="shared" si="1789"/>
        <v>15</v>
      </c>
      <c r="D19073" s="17">
        <v>6.5342099999999999</v>
      </c>
      <c r="G19073" s="15">
        <v>42435.583333333336</v>
      </c>
      <c r="H19073" s="7">
        <f t="shared" si="1790"/>
        <v>6</v>
      </c>
      <c r="I19073" s="62">
        <f t="shared" si="1791"/>
        <v>15</v>
      </c>
      <c r="J19073" s="111"/>
      <c r="M19073" s="16">
        <f t="shared" si="1792"/>
        <v>0</v>
      </c>
      <c r="N19073" s="4">
        <f t="shared" si="1793"/>
        <v>0</v>
      </c>
    </row>
    <row r="19074" spans="1:14">
      <c r="A19074" s="1">
        <v>42435.625</v>
      </c>
      <c r="B19074" s="6">
        <f t="shared" si="1788"/>
        <v>6</v>
      </c>
      <c r="C19074" s="6">
        <f t="shared" si="1789"/>
        <v>16</v>
      </c>
      <c r="D19074" s="17">
        <v>6.4407800000000002</v>
      </c>
      <c r="G19074" s="15">
        <v>42435.625</v>
      </c>
      <c r="H19074" s="7">
        <f t="shared" si="1790"/>
        <v>6</v>
      </c>
      <c r="I19074" s="62">
        <f t="shared" si="1791"/>
        <v>16</v>
      </c>
      <c r="J19074" s="111"/>
      <c r="M19074" s="16">
        <f t="shared" si="1792"/>
        <v>0</v>
      </c>
      <c r="N19074" s="4">
        <f t="shared" si="1793"/>
        <v>0</v>
      </c>
    </row>
    <row r="19075" spans="1:14">
      <c r="A19075" s="1">
        <v>42435.666666666664</v>
      </c>
      <c r="B19075" s="6">
        <f t="shared" si="1788"/>
        <v>6</v>
      </c>
      <c r="C19075" s="6">
        <f t="shared" si="1789"/>
        <v>17</v>
      </c>
      <c r="D19075" s="17">
        <v>12.788790000000001</v>
      </c>
      <c r="G19075" s="15">
        <v>42435.666666666664</v>
      </c>
      <c r="H19075" s="7">
        <f t="shared" si="1790"/>
        <v>6</v>
      </c>
      <c r="I19075" s="62">
        <f t="shared" si="1791"/>
        <v>17</v>
      </c>
      <c r="J19075" s="111"/>
      <c r="M19075" s="16">
        <f t="shared" si="1792"/>
        <v>0</v>
      </c>
      <c r="N19075" s="4">
        <f t="shared" si="1793"/>
        <v>0</v>
      </c>
    </row>
    <row r="19076" spans="1:14">
      <c r="A19076" s="1">
        <v>42435.708333333336</v>
      </c>
      <c r="B19076" s="6">
        <f t="shared" si="1788"/>
        <v>6</v>
      </c>
      <c r="C19076" s="6">
        <f t="shared" si="1789"/>
        <v>18</v>
      </c>
      <c r="D19076" s="17">
        <v>23.324179999999998</v>
      </c>
      <c r="G19076" s="15">
        <v>42435.708333333336</v>
      </c>
      <c r="H19076" s="7">
        <f t="shared" si="1790"/>
        <v>6</v>
      </c>
      <c r="I19076" s="62">
        <f t="shared" si="1791"/>
        <v>18</v>
      </c>
      <c r="J19076" s="111"/>
      <c r="M19076" s="16">
        <f t="shared" si="1792"/>
        <v>0</v>
      </c>
      <c r="N19076" s="4">
        <f t="shared" si="1793"/>
        <v>0</v>
      </c>
    </row>
    <row r="19077" spans="1:14">
      <c r="A19077" s="1">
        <v>42435.75</v>
      </c>
      <c r="B19077" s="6">
        <f t="shared" si="1788"/>
        <v>6</v>
      </c>
      <c r="C19077" s="6">
        <f t="shared" si="1789"/>
        <v>19</v>
      </c>
      <c r="D19077" s="17">
        <v>35.204909999999998</v>
      </c>
      <c r="G19077" s="15">
        <v>42435.75</v>
      </c>
      <c r="H19077" s="7">
        <f t="shared" si="1790"/>
        <v>6</v>
      </c>
      <c r="I19077" s="62">
        <f t="shared" si="1791"/>
        <v>19</v>
      </c>
      <c r="J19077" s="111"/>
      <c r="M19077" s="16">
        <f t="shared" si="1792"/>
        <v>0</v>
      </c>
      <c r="N19077" s="4">
        <f t="shared" si="1793"/>
        <v>0</v>
      </c>
    </row>
    <row r="19078" spans="1:14">
      <c r="A19078" s="1">
        <v>42435.791666666664</v>
      </c>
      <c r="B19078" s="6">
        <f t="shared" si="1788"/>
        <v>6</v>
      </c>
      <c r="C19078" s="6">
        <f t="shared" si="1789"/>
        <v>20</v>
      </c>
      <c r="D19078" s="17">
        <v>30.08877</v>
      </c>
      <c r="G19078" s="15">
        <v>42435.791666666664</v>
      </c>
      <c r="H19078" s="7">
        <f t="shared" si="1790"/>
        <v>6</v>
      </c>
      <c r="I19078" s="62">
        <f t="shared" si="1791"/>
        <v>20</v>
      </c>
      <c r="J19078" s="111"/>
      <c r="M19078" s="16">
        <f t="shared" si="1792"/>
        <v>0</v>
      </c>
      <c r="N19078" s="4">
        <f t="shared" si="1793"/>
        <v>0</v>
      </c>
    </row>
    <row r="19079" spans="1:14">
      <c r="A19079" s="1">
        <v>42435.833333333336</v>
      </c>
      <c r="B19079" s="6">
        <f t="shared" si="1788"/>
        <v>6</v>
      </c>
      <c r="C19079" s="6">
        <f t="shared" si="1789"/>
        <v>21</v>
      </c>
      <c r="D19079" s="17">
        <v>27.47597</v>
      </c>
      <c r="G19079" s="15">
        <v>42435.833333333336</v>
      </c>
      <c r="H19079" s="7">
        <f t="shared" si="1790"/>
        <v>6</v>
      </c>
      <c r="I19079" s="62">
        <f t="shared" si="1791"/>
        <v>21</v>
      </c>
      <c r="J19079" s="111"/>
      <c r="M19079" s="16">
        <f t="shared" si="1792"/>
        <v>0</v>
      </c>
      <c r="N19079" s="4">
        <f t="shared" si="1793"/>
        <v>0</v>
      </c>
    </row>
    <row r="19080" spans="1:14">
      <c r="A19080" s="1">
        <v>42435.875</v>
      </c>
      <c r="B19080" s="6">
        <f t="shared" si="1788"/>
        <v>6</v>
      </c>
      <c r="C19080" s="6">
        <f t="shared" si="1789"/>
        <v>22</v>
      </c>
      <c r="D19080" s="17">
        <v>22.646899999999999</v>
      </c>
      <c r="G19080" s="15">
        <v>42435.875</v>
      </c>
      <c r="H19080" s="7">
        <f t="shared" si="1790"/>
        <v>6</v>
      </c>
      <c r="I19080" s="62">
        <f t="shared" si="1791"/>
        <v>22</v>
      </c>
      <c r="J19080" s="111"/>
      <c r="M19080" s="16">
        <f t="shared" si="1792"/>
        <v>0</v>
      </c>
      <c r="N19080" s="4">
        <f t="shared" si="1793"/>
        <v>0</v>
      </c>
    </row>
    <row r="19081" spans="1:14">
      <c r="A19081" s="1">
        <v>42435.916666666664</v>
      </c>
      <c r="B19081" s="6">
        <f t="shared" si="1788"/>
        <v>6</v>
      </c>
      <c r="C19081" s="6">
        <f t="shared" si="1789"/>
        <v>23</v>
      </c>
      <c r="D19081" s="17">
        <v>17.40213</v>
      </c>
      <c r="G19081" s="15">
        <v>42435.916666666664</v>
      </c>
      <c r="H19081" s="7">
        <f t="shared" si="1790"/>
        <v>6</v>
      </c>
      <c r="I19081" s="62">
        <f t="shared" si="1791"/>
        <v>23</v>
      </c>
      <c r="J19081" s="111"/>
      <c r="M19081" s="16">
        <f t="shared" si="1792"/>
        <v>0</v>
      </c>
      <c r="N19081" s="4">
        <f t="shared" si="1793"/>
        <v>0</v>
      </c>
    </row>
    <row r="19082" spans="1:14">
      <c r="A19082" s="1">
        <v>42435.958333333336</v>
      </c>
      <c r="B19082" s="6">
        <f t="shared" si="1788"/>
        <v>6</v>
      </c>
      <c r="C19082" s="6">
        <f t="shared" si="1789"/>
        <v>24</v>
      </c>
      <c r="D19082" s="17">
        <v>14.58</v>
      </c>
      <c r="G19082" s="15">
        <v>42435.958333333336</v>
      </c>
      <c r="H19082" s="7">
        <f t="shared" si="1790"/>
        <v>6</v>
      </c>
      <c r="I19082" s="62">
        <f t="shared" si="1791"/>
        <v>24</v>
      </c>
      <c r="J19082" s="111"/>
      <c r="M19082" s="16">
        <f t="shared" si="1792"/>
        <v>0</v>
      </c>
      <c r="N19082" s="4">
        <f t="shared" si="1793"/>
        <v>0</v>
      </c>
    </row>
    <row r="19083" spans="1:14">
      <c r="A19083" s="1">
        <v>42436</v>
      </c>
      <c r="B19083" s="6">
        <f t="shared" si="1788"/>
        <v>7</v>
      </c>
      <c r="C19083" s="6">
        <f t="shared" si="1789"/>
        <v>1</v>
      </c>
      <c r="D19083" s="17">
        <v>14.08</v>
      </c>
      <c r="G19083" s="15">
        <v>42436</v>
      </c>
      <c r="H19083" s="7">
        <f t="shared" si="1790"/>
        <v>7</v>
      </c>
      <c r="I19083" s="62">
        <f t="shared" si="1791"/>
        <v>1</v>
      </c>
      <c r="J19083" s="111"/>
      <c r="M19083" s="16">
        <f t="shared" si="1792"/>
        <v>0</v>
      </c>
      <c r="N19083" s="4">
        <f t="shared" si="1793"/>
        <v>0</v>
      </c>
    </row>
    <row r="19084" spans="1:14">
      <c r="A19084" s="1">
        <v>42436.041666666664</v>
      </c>
      <c r="B19084" s="6">
        <f t="shared" si="1788"/>
        <v>7</v>
      </c>
      <c r="C19084" s="6">
        <f t="shared" si="1789"/>
        <v>2</v>
      </c>
      <c r="D19084" s="17">
        <v>12.028790000000001</v>
      </c>
      <c r="G19084" s="15">
        <v>42436.041666666664</v>
      </c>
      <c r="H19084" s="7">
        <f t="shared" si="1790"/>
        <v>7</v>
      </c>
      <c r="I19084" s="62">
        <f t="shared" si="1791"/>
        <v>2</v>
      </c>
      <c r="J19084" s="111"/>
      <c r="M19084" s="16">
        <f t="shared" si="1792"/>
        <v>0</v>
      </c>
      <c r="N19084" s="4">
        <f t="shared" si="1793"/>
        <v>0</v>
      </c>
    </row>
    <row r="19085" spans="1:14">
      <c r="A19085" s="1">
        <v>42436.083333333336</v>
      </c>
      <c r="B19085" s="6">
        <f t="shared" si="1788"/>
        <v>7</v>
      </c>
      <c r="C19085" s="6">
        <f t="shared" si="1789"/>
        <v>3</v>
      </c>
      <c r="D19085" s="17">
        <v>10.690009999999999</v>
      </c>
      <c r="G19085" s="15">
        <v>42436.083333333336</v>
      </c>
      <c r="H19085" s="7">
        <f t="shared" si="1790"/>
        <v>7</v>
      </c>
      <c r="I19085" s="62">
        <f t="shared" si="1791"/>
        <v>3</v>
      </c>
      <c r="J19085" s="111"/>
      <c r="M19085" s="16">
        <f t="shared" si="1792"/>
        <v>0</v>
      </c>
      <c r="N19085" s="4">
        <f t="shared" si="1793"/>
        <v>0</v>
      </c>
    </row>
    <row r="19086" spans="1:14">
      <c r="A19086" s="1">
        <v>42436.125</v>
      </c>
      <c r="B19086" s="6">
        <f t="shared" si="1788"/>
        <v>7</v>
      </c>
      <c r="C19086" s="6">
        <f t="shared" si="1789"/>
        <v>4</v>
      </c>
      <c r="D19086" s="17">
        <v>11.33052</v>
      </c>
      <c r="G19086" s="15">
        <v>42436.125</v>
      </c>
      <c r="H19086" s="7">
        <f t="shared" si="1790"/>
        <v>7</v>
      </c>
      <c r="I19086" s="62">
        <f t="shared" si="1791"/>
        <v>4</v>
      </c>
      <c r="J19086" s="111"/>
      <c r="M19086" s="16">
        <f t="shared" si="1792"/>
        <v>0</v>
      </c>
      <c r="N19086" s="4">
        <f t="shared" si="1793"/>
        <v>0</v>
      </c>
    </row>
    <row r="19087" spans="1:14">
      <c r="A19087" s="1">
        <v>42436.166666666664</v>
      </c>
      <c r="B19087" s="6">
        <f t="shared" si="1788"/>
        <v>7</v>
      </c>
      <c r="C19087" s="6">
        <f t="shared" si="1789"/>
        <v>5</v>
      </c>
      <c r="D19087" s="17">
        <v>14.63766</v>
      </c>
      <c r="G19087" s="15">
        <v>42436.166666666664</v>
      </c>
      <c r="H19087" s="7">
        <f t="shared" si="1790"/>
        <v>7</v>
      </c>
      <c r="I19087" s="62">
        <f t="shared" si="1791"/>
        <v>5</v>
      </c>
      <c r="J19087" s="111"/>
      <c r="M19087" s="16">
        <f t="shared" si="1792"/>
        <v>0</v>
      </c>
      <c r="N19087" s="4">
        <f t="shared" si="1793"/>
        <v>0</v>
      </c>
    </row>
    <row r="19088" spans="1:14">
      <c r="A19088" s="1">
        <v>42436.208333333336</v>
      </c>
      <c r="B19088" s="6">
        <f t="shared" si="1788"/>
        <v>7</v>
      </c>
      <c r="C19088" s="6">
        <f t="shared" si="1789"/>
        <v>6</v>
      </c>
      <c r="D19088" s="17">
        <v>18.714390000000002</v>
      </c>
      <c r="G19088" s="15">
        <v>42436.208333333336</v>
      </c>
      <c r="H19088" s="7">
        <f t="shared" si="1790"/>
        <v>7</v>
      </c>
      <c r="I19088" s="62">
        <f t="shared" si="1791"/>
        <v>6</v>
      </c>
      <c r="J19088" s="111"/>
      <c r="M19088" s="16">
        <f t="shared" si="1792"/>
        <v>0</v>
      </c>
      <c r="N19088" s="4">
        <f t="shared" si="1793"/>
        <v>0</v>
      </c>
    </row>
    <row r="19089" spans="1:14">
      <c r="A19089" s="1">
        <v>42436.25</v>
      </c>
      <c r="B19089" s="6">
        <f t="shared" si="1788"/>
        <v>7</v>
      </c>
      <c r="C19089" s="6">
        <f t="shared" si="1789"/>
        <v>7</v>
      </c>
      <c r="D19089" s="17">
        <v>27.61364</v>
      </c>
      <c r="G19089" s="15">
        <v>42436.25</v>
      </c>
      <c r="H19089" s="7">
        <f t="shared" si="1790"/>
        <v>7</v>
      </c>
      <c r="I19089" s="62">
        <f t="shared" si="1791"/>
        <v>7</v>
      </c>
      <c r="J19089" s="111"/>
      <c r="M19089" s="16">
        <f t="shared" si="1792"/>
        <v>0</v>
      </c>
      <c r="N19089" s="4">
        <f t="shared" si="1793"/>
        <v>0</v>
      </c>
    </row>
    <row r="19090" spans="1:14">
      <c r="A19090" s="1">
        <v>42436.291666666664</v>
      </c>
      <c r="B19090" s="6">
        <f t="shared" si="1788"/>
        <v>7</v>
      </c>
      <c r="C19090" s="6">
        <f t="shared" si="1789"/>
        <v>8</v>
      </c>
      <c r="D19090" s="17">
        <v>27.14</v>
      </c>
      <c r="G19090" s="15">
        <v>42436.291666666664</v>
      </c>
      <c r="H19090" s="7">
        <f t="shared" si="1790"/>
        <v>7</v>
      </c>
      <c r="I19090" s="62">
        <f t="shared" si="1791"/>
        <v>8</v>
      </c>
      <c r="J19090" s="111"/>
      <c r="M19090" s="16">
        <f t="shared" si="1792"/>
        <v>0</v>
      </c>
      <c r="N19090" s="4">
        <f t="shared" si="1793"/>
        <v>0</v>
      </c>
    </row>
    <row r="19091" spans="1:14">
      <c r="A19091" s="1">
        <v>42436.333333333336</v>
      </c>
      <c r="B19091" s="6">
        <f t="shared" si="1788"/>
        <v>7</v>
      </c>
      <c r="C19091" s="6">
        <f t="shared" si="1789"/>
        <v>9</v>
      </c>
      <c r="D19091" s="17">
        <v>22.334949999999999</v>
      </c>
      <c r="G19091" s="15">
        <v>42436.333333333336</v>
      </c>
      <c r="H19091" s="7">
        <f t="shared" si="1790"/>
        <v>7</v>
      </c>
      <c r="I19091" s="62">
        <f t="shared" si="1791"/>
        <v>9</v>
      </c>
      <c r="J19091" s="111"/>
      <c r="M19091" s="16">
        <f t="shared" si="1792"/>
        <v>0</v>
      </c>
      <c r="N19091" s="4">
        <f t="shared" si="1793"/>
        <v>0</v>
      </c>
    </row>
    <row r="19092" spans="1:14">
      <c r="A19092" s="1">
        <v>42436.375</v>
      </c>
      <c r="B19092" s="6">
        <f t="shared" si="1788"/>
        <v>7</v>
      </c>
      <c r="C19092" s="6">
        <f t="shared" si="1789"/>
        <v>10</v>
      </c>
      <c r="D19092" s="17">
        <v>19.675319999999999</v>
      </c>
      <c r="G19092" s="15">
        <v>42436.375</v>
      </c>
      <c r="H19092" s="7">
        <f t="shared" si="1790"/>
        <v>7</v>
      </c>
      <c r="I19092" s="62">
        <f t="shared" si="1791"/>
        <v>10</v>
      </c>
      <c r="J19092" s="111"/>
      <c r="M19092" s="16">
        <f t="shared" si="1792"/>
        <v>0</v>
      </c>
      <c r="N19092" s="4">
        <f t="shared" si="1793"/>
        <v>0</v>
      </c>
    </row>
    <row r="19093" spans="1:14">
      <c r="A19093" s="1">
        <v>42436.416666666664</v>
      </c>
      <c r="B19093" s="6">
        <f t="shared" si="1788"/>
        <v>7</v>
      </c>
      <c r="C19093" s="6">
        <f t="shared" si="1789"/>
        <v>11</v>
      </c>
      <c r="D19093" s="17">
        <v>16.565760000000001</v>
      </c>
      <c r="G19093" s="15">
        <v>42436.416666666664</v>
      </c>
      <c r="H19093" s="7">
        <f t="shared" si="1790"/>
        <v>7</v>
      </c>
      <c r="I19093" s="62">
        <f t="shared" si="1791"/>
        <v>11</v>
      </c>
      <c r="J19093" s="111"/>
      <c r="M19093" s="16">
        <f t="shared" si="1792"/>
        <v>0</v>
      </c>
      <c r="N19093" s="4">
        <f t="shared" si="1793"/>
        <v>0</v>
      </c>
    </row>
    <row r="19094" spans="1:14">
      <c r="A19094" s="1">
        <v>42436.458333333336</v>
      </c>
      <c r="B19094" s="6">
        <f t="shared" si="1788"/>
        <v>7</v>
      </c>
      <c r="C19094" s="6">
        <f t="shared" si="1789"/>
        <v>12</v>
      </c>
      <c r="D19094" s="17">
        <v>17.314920000000001</v>
      </c>
      <c r="G19094" s="15">
        <v>42436.458333333336</v>
      </c>
      <c r="H19094" s="7">
        <f t="shared" si="1790"/>
        <v>7</v>
      </c>
      <c r="I19094" s="62">
        <f t="shared" si="1791"/>
        <v>12</v>
      </c>
      <c r="J19094" s="111"/>
      <c r="M19094" s="16">
        <f t="shared" si="1792"/>
        <v>0</v>
      </c>
      <c r="N19094" s="4">
        <f t="shared" si="1793"/>
        <v>0</v>
      </c>
    </row>
    <row r="19095" spans="1:14">
      <c r="A19095" s="1">
        <v>42436.5</v>
      </c>
      <c r="B19095" s="6">
        <f t="shared" si="1788"/>
        <v>7</v>
      </c>
      <c r="C19095" s="6">
        <f t="shared" si="1789"/>
        <v>13</v>
      </c>
      <c r="D19095" s="17">
        <v>14.64</v>
      </c>
      <c r="G19095" s="15">
        <v>42436.5</v>
      </c>
      <c r="H19095" s="7">
        <f t="shared" si="1790"/>
        <v>7</v>
      </c>
      <c r="I19095" s="62">
        <f t="shared" si="1791"/>
        <v>13</v>
      </c>
      <c r="J19095" s="111"/>
      <c r="M19095" s="16">
        <f t="shared" si="1792"/>
        <v>0</v>
      </c>
      <c r="N19095" s="4">
        <f t="shared" si="1793"/>
        <v>0</v>
      </c>
    </row>
    <row r="19096" spans="1:14">
      <c r="A19096" s="1">
        <v>42436.541666666664</v>
      </c>
      <c r="B19096" s="6">
        <f t="shared" si="1788"/>
        <v>7</v>
      </c>
      <c r="C19096" s="6">
        <f t="shared" si="1789"/>
        <v>14</v>
      </c>
      <c r="D19096" s="17">
        <v>14.53</v>
      </c>
      <c r="G19096" s="15">
        <v>42436.541666666664</v>
      </c>
      <c r="H19096" s="7">
        <f t="shared" si="1790"/>
        <v>7</v>
      </c>
      <c r="I19096" s="62">
        <f t="shared" si="1791"/>
        <v>14</v>
      </c>
      <c r="J19096" s="111"/>
      <c r="M19096" s="16">
        <f t="shared" si="1792"/>
        <v>0</v>
      </c>
      <c r="N19096" s="4">
        <f t="shared" si="1793"/>
        <v>0</v>
      </c>
    </row>
    <row r="19097" spans="1:14">
      <c r="A19097" s="1">
        <v>42436.583333333336</v>
      </c>
      <c r="B19097" s="6">
        <f t="shared" si="1788"/>
        <v>7</v>
      </c>
      <c r="C19097" s="6">
        <f t="shared" si="1789"/>
        <v>15</v>
      </c>
      <c r="D19097" s="17">
        <v>17.67859</v>
      </c>
      <c r="G19097" s="15">
        <v>42436.583333333336</v>
      </c>
      <c r="H19097" s="7">
        <f t="shared" si="1790"/>
        <v>7</v>
      </c>
      <c r="I19097" s="62">
        <f t="shared" si="1791"/>
        <v>15</v>
      </c>
      <c r="J19097" s="111"/>
      <c r="M19097" s="16">
        <f t="shared" si="1792"/>
        <v>0</v>
      </c>
      <c r="N19097" s="4">
        <f t="shared" si="1793"/>
        <v>0</v>
      </c>
    </row>
    <row r="19098" spans="1:14">
      <c r="A19098" s="1">
        <v>42436.625</v>
      </c>
      <c r="B19098" s="6">
        <f t="shared" si="1788"/>
        <v>7</v>
      </c>
      <c r="C19098" s="6">
        <f t="shared" si="1789"/>
        <v>16</v>
      </c>
      <c r="D19098" s="17">
        <v>19.991070000000001</v>
      </c>
      <c r="G19098" s="15">
        <v>42436.625</v>
      </c>
      <c r="H19098" s="7">
        <f t="shared" si="1790"/>
        <v>7</v>
      </c>
      <c r="I19098" s="62">
        <f t="shared" si="1791"/>
        <v>16</v>
      </c>
      <c r="J19098" s="111"/>
      <c r="M19098" s="16">
        <f t="shared" si="1792"/>
        <v>0</v>
      </c>
      <c r="N19098" s="4">
        <f t="shared" si="1793"/>
        <v>0</v>
      </c>
    </row>
    <row r="19099" spans="1:14">
      <c r="A19099" s="1">
        <v>42436.666666666664</v>
      </c>
      <c r="B19099" s="6">
        <f t="shared" si="1788"/>
        <v>7</v>
      </c>
      <c r="C19099" s="6">
        <f t="shared" si="1789"/>
        <v>17</v>
      </c>
      <c r="D19099" s="17">
        <v>20.321149999999999</v>
      </c>
      <c r="G19099" s="15">
        <v>42436.666666666664</v>
      </c>
      <c r="H19099" s="7">
        <f t="shared" si="1790"/>
        <v>7</v>
      </c>
      <c r="I19099" s="62">
        <f t="shared" si="1791"/>
        <v>17</v>
      </c>
      <c r="J19099" s="111"/>
      <c r="M19099" s="16">
        <f t="shared" si="1792"/>
        <v>0</v>
      </c>
      <c r="N19099" s="4">
        <f t="shared" si="1793"/>
        <v>0</v>
      </c>
    </row>
    <row r="19100" spans="1:14">
      <c r="A19100" s="1">
        <v>42436.708333333336</v>
      </c>
      <c r="B19100" s="6">
        <f t="shared" si="1788"/>
        <v>7</v>
      </c>
      <c r="C19100" s="6">
        <f t="shared" si="1789"/>
        <v>18</v>
      </c>
      <c r="D19100" s="17">
        <v>27.99</v>
      </c>
      <c r="G19100" s="15">
        <v>42436.708333333336</v>
      </c>
      <c r="H19100" s="7">
        <f t="shared" si="1790"/>
        <v>7</v>
      </c>
      <c r="I19100" s="62">
        <f t="shared" si="1791"/>
        <v>18</v>
      </c>
      <c r="J19100" s="111"/>
      <c r="M19100" s="16">
        <f t="shared" si="1792"/>
        <v>0</v>
      </c>
      <c r="N19100" s="4">
        <f t="shared" si="1793"/>
        <v>0</v>
      </c>
    </row>
    <row r="19101" spans="1:14">
      <c r="A19101" s="1">
        <v>42436.75</v>
      </c>
      <c r="B19101" s="6">
        <f t="shared" si="1788"/>
        <v>7</v>
      </c>
      <c r="C19101" s="6">
        <f t="shared" si="1789"/>
        <v>19</v>
      </c>
      <c r="D19101" s="17">
        <v>37.999879999999997</v>
      </c>
      <c r="G19101" s="15">
        <v>42436.75</v>
      </c>
      <c r="H19101" s="7">
        <f t="shared" si="1790"/>
        <v>7</v>
      </c>
      <c r="I19101" s="62">
        <f t="shared" si="1791"/>
        <v>19</v>
      </c>
      <c r="J19101" s="111"/>
      <c r="M19101" s="16">
        <f t="shared" si="1792"/>
        <v>0</v>
      </c>
      <c r="N19101" s="4">
        <f t="shared" si="1793"/>
        <v>0</v>
      </c>
    </row>
    <row r="19102" spans="1:14">
      <c r="A19102" s="1">
        <v>42436.791666666664</v>
      </c>
      <c r="B19102" s="6">
        <f t="shared" si="1788"/>
        <v>7</v>
      </c>
      <c r="C19102" s="6">
        <f t="shared" si="1789"/>
        <v>20</v>
      </c>
      <c r="D19102" s="17">
        <v>30.172339999999998</v>
      </c>
      <c r="G19102" s="15">
        <v>42436.791666666664</v>
      </c>
      <c r="H19102" s="7">
        <f t="shared" si="1790"/>
        <v>7</v>
      </c>
      <c r="I19102" s="62">
        <f t="shared" si="1791"/>
        <v>20</v>
      </c>
      <c r="J19102" s="111"/>
      <c r="M19102" s="16">
        <f t="shared" si="1792"/>
        <v>0</v>
      </c>
      <c r="N19102" s="4">
        <f t="shared" si="1793"/>
        <v>0</v>
      </c>
    </row>
    <row r="19103" spans="1:14">
      <c r="A19103" s="1">
        <v>42436.833333333336</v>
      </c>
      <c r="B19103" s="6">
        <f t="shared" si="1788"/>
        <v>7</v>
      </c>
      <c r="C19103" s="6">
        <f t="shared" si="1789"/>
        <v>21</v>
      </c>
      <c r="D19103" s="17">
        <v>27.73751</v>
      </c>
      <c r="G19103" s="15">
        <v>42436.833333333336</v>
      </c>
      <c r="H19103" s="7">
        <f t="shared" si="1790"/>
        <v>7</v>
      </c>
      <c r="I19103" s="62">
        <f t="shared" si="1791"/>
        <v>21</v>
      </c>
      <c r="J19103" s="111"/>
      <c r="M19103" s="16">
        <f t="shared" si="1792"/>
        <v>0</v>
      </c>
      <c r="N19103" s="4">
        <f t="shared" si="1793"/>
        <v>0</v>
      </c>
    </row>
    <row r="19104" spans="1:14">
      <c r="A19104" s="1">
        <v>42436.875</v>
      </c>
      <c r="B19104" s="6">
        <f t="shared" si="1788"/>
        <v>7</v>
      </c>
      <c r="C19104" s="6">
        <f t="shared" si="1789"/>
        <v>22</v>
      </c>
      <c r="D19104" s="17">
        <v>22.705580000000001</v>
      </c>
      <c r="G19104" s="15">
        <v>42436.875</v>
      </c>
      <c r="H19104" s="7">
        <f t="shared" si="1790"/>
        <v>7</v>
      </c>
      <c r="I19104" s="62">
        <f t="shared" si="1791"/>
        <v>22</v>
      </c>
      <c r="J19104" s="111"/>
      <c r="M19104" s="16">
        <f t="shared" si="1792"/>
        <v>0</v>
      </c>
      <c r="N19104" s="4">
        <f t="shared" si="1793"/>
        <v>0</v>
      </c>
    </row>
    <row r="19105" spans="1:14">
      <c r="A19105" s="1">
        <v>42436.916666666664</v>
      </c>
      <c r="B19105" s="6">
        <f t="shared" si="1788"/>
        <v>7</v>
      </c>
      <c r="C19105" s="6">
        <f t="shared" si="1789"/>
        <v>23</v>
      </c>
      <c r="D19105" s="17">
        <v>21.193729999999999</v>
      </c>
      <c r="G19105" s="15">
        <v>42436.916666666664</v>
      </c>
      <c r="H19105" s="7">
        <f t="shared" si="1790"/>
        <v>7</v>
      </c>
      <c r="I19105" s="62">
        <f t="shared" si="1791"/>
        <v>23</v>
      </c>
      <c r="J19105" s="111"/>
      <c r="M19105" s="16">
        <f t="shared" si="1792"/>
        <v>0</v>
      </c>
      <c r="N19105" s="4">
        <f t="shared" si="1793"/>
        <v>0</v>
      </c>
    </row>
    <row r="19106" spans="1:14">
      <c r="A19106" s="1">
        <v>42436.958333333336</v>
      </c>
      <c r="B19106" s="6">
        <f t="shared" si="1788"/>
        <v>7</v>
      </c>
      <c r="C19106" s="6">
        <f t="shared" si="1789"/>
        <v>24</v>
      </c>
      <c r="D19106" s="17">
        <v>17.204830000000001</v>
      </c>
      <c r="G19106" s="15">
        <v>42436.958333333336</v>
      </c>
      <c r="H19106" s="7">
        <f t="shared" si="1790"/>
        <v>7</v>
      </c>
      <c r="I19106" s="62">
        <f t="shared" si="1791"/>
        <v>24</v>
      </c>
      <c r="J19106" s="111"/>
      <c r="M19106" s="16">
        <f t="shared" si="1792"/>
        <v>0</v>
      </c>
      <c r="N19106" s="4">
        <f t="shared" si="1793"/>
        <v>0</v>
      </c>
    </row>
    <row r="19107" spans="1:14">
      <c r="A19107" s="1">
        <v>42437</v>
      </c>
      <c r="B19107" s="6">
        <f t="shared" si="1788"/>
        <v>8</v>
      </c>
      <c r="C19107" s="6">
        <f t="shared" si="1789"/>
        <v>1</v>
      </c>
      <c r="D19107" s="17">
        <v>16.373280000000001</v>
      </c>
      <c r="G19107" s="15">
        <v>42437</v>
      </c>
      <c r="H19107" s="7">
        <f t="shared" si="1790"/>
        <v>8</v>
      </c>
      <c r="I19107" s="62">
        <f t="shared" si="1791"/>
        <v>1</v>
      </c>
      <c r="J19107" s="111"/>
      <c r="M19107" s="16">
        <f t="shared" si="1792"/>
        <v>0</v>
      </c>
      <c r="N19107" s="4">
        <f t="shared" si="1793"/>
        <v>0</v>
      </c>
    </row>
    <row r="19108" spans="1:14">
      <c r="A19108" s="1">
        <v>42437.041666666664</v>
      </c>
      <c r="B19108" s="6">
        <f t="shared" si="1788"/>
        <v>8</v>
      </c>
      <c r="C19108" s="6">
        <f t="shared" si="1789"/>
        <v>2</v>
      </c>
      <c r="D19108" s="17">
        <v>15.190659999999999</v>
      </c>
      <c r="G19108" s="15">
        <v>42437.041666666664</v>
      </c>
      <c r="H19108" s="7">
        <f t="shared" si="1790"/>
        <v>8</v>
      </c>
      <c r="I19108" s="62">
        <f t="shared" si="1791"/>
        <v>2</v>
      </c>
      <c r="J19108" s="111"/>
      <c r="M19108" s="16">
        <f t="shared" si="1792"/>
        <v>0</v>
      </c>
      <c r="N19108" s="4">
        <f t="shared" si="1793"/>
        <v>0</v>
      </c>
    </row>
    <row r="19109" spans="1:14">
      <c r="A19109" s="1">
        <v>42437.083333333336</v>
      </c>
      <c r="B19109" s="6">
        <f t="shared" si="1788"/>
        <v>8</v>
      </c>
      <c r="C19109" s="6">
        <f t="shared" si="1789"/>
        <v>3</v>
      </c>
      <c r="D19109" s="17">
        <v>14.94261</v>
      </c>
      <c r="G19109" s="15">
        <v>42437.083333333336</v>
      </c>
      <c r="H19109" s="7">
        <f t="shared" si="1790"/>
        <v>8</v>
      </c>
      <c r="I19109" s="62">
        <f t="shared" si="1791"/>
        <v>3</v>
      </c>
      <c r="J19109" s="111"/>
      <c r="M19109" s="16">
        <f t="shared" si="1792"/>
        <v>0</v>
      </c>
      <c r="N19109" s="4">
        <f t="shared" si="1793"/>
        <v>0</v>
      </c>
    </row>
    <row r="19110" spans="1:14">
      <c r="A19110" s="1">
        <v>42437.125</v>
      </c>
      <c r="B19110" s="6">
        <f t="shared" si="1788"/>
        <v>8</v>
      </c>
      <c r="C19110" s="6">
        <f t="shared" si="1789"/>
        <v>4</v>
      </c>
      <c r="D19110" s="17">
        <v>15.131629999999999</v>
      </c>
      <c r="G19110" s="15">
        <v>42437.125</v>
      </c>
      <c r="H19110" s="7">
        <f t="shared" si="1790"/>
        <v>8</v>
      </c>
      <c r="I19110" s="62">
        <f t="shared" si="1791"/>
        <v>4</v>
      </c>
      <c r="J19110" s="111"/>
      <c r="M19110" s="16">
        <f t="shared" si="1792"/>
        <v>0</v>
      </c>
      <c r="N19110" s="4">
        <f t="shared" si="1793"/>
        <v>0</v>
      </c>
    </row>
    <row r="19111" spans="1:14">
      <c r="A19111" s="1">
        <v>42437.166666666664</v>
      </c>
      <c r="B19111" s="6">
        <f t="shared" si="1788"/>
        <v>8</v>
      </c>
      <c r="C19111" s="6">
        <f t="shared" si="1789"/>
        <v>5</v>
      </c>
      <c r="D19111" s="17">
        <v>16.218979999999998</v>
      </c>
      <c r="G19111" s="15">
        <v>42437.166666666664</v>
      </c>
      <c r="H19111" s="7">
        <f t="shared" si="1790"/>
        <v>8</v>
      </c>
      <c r="I19111" s="62">
        <f t="shared" si="1791"/>
        <v>5</v>
      </c>
      <c r="J19111" s="111"/>
      <c r="M19111" s="16">
        <f t="shared" si="1792"/>
        <v>0</v>
      </c>
      <c r="N19111" s="4">
        <f t="shared" si="1793"/>
        <v>0</v>
      </c>
    </row>
    <row r="19112" spans="1:14">
      <c r="A19112" s="1">
        <v>42437.208333333336</v>
      </c>
      <c r="B19112" s="6">
        <f t="shared" si="1788"/>
        <v>8</v>
      </c>
      <c r="C19112" s="6">
        <f t="shared" si="1789"/>
        <v>6</v>
      </c>
      <c r="D19112" s="17">
        <v>22.032900000000001</v>
      </c>
      <c r="G19112" s="15">
        <v>42437.208333333336</v>
      </c>
      <c r="H19112" s="7">
        <f t="shared" si="1790"/>
        <v>8</v>
      </c>
      <c r="I19112" s="62">
        <f t="shared" si="1791"/>
        <v>6</v>
      </c>
      <c r="J19112" s="111"/>
      <c r="M19112" s="16">
        <f t="shared" si="1792"/>
        <v>0</v>
      </c>
      <c r="N19112" s="4">
        <f t="shared" si="1793"/>
        <v>0</v>
      </c>
    </row>
    <row r="19113" spans="1:14">
      <c r="A19113" s="1">
        <v>42437.25</v>
      </c>
      <c r="B19113" s="6">
        <f t="shared" si="1788"/>
        <v>8</v>
      </c>
      <c r="C19113" s="6">
        <f t="shared" si="1789"/>
        <v>7</v>
      </c>
      <c r="D19113" s="17">
        <v>29.554220000000001</v>
      </c>
      <c r="G19113" s="15">
        <v>42437.25</v>
      </c>
      <c r="H19113" s="7">
        <f t="shared" si="1790"/>
        <v>8</v>
      </c>
      <c r="I19113" s="62">
        <f t="shared" si="1791"/>
        <v>7</v>
      </c>
      <c r="J19113" s="111"/>
      <c r="M19113" s="16">
        <f t="shared" si="1792"/>
        <v>0</v>
      </c>
      <c r="N19113" s="4">
        <f t="shared" si="1793"/>
        <v>0</v>
      </c>
    </row>
    <row r="19114" spans="1:14">
      <c r="A19114" s="1">
        <v>42437.291666666664</v>
      </c>
      <c r="B19114" s="6">
        <f t="shared" si="1788"/>
        <v>8</v>
      </c>
      <c r="C19114" s="6">
        <f t="shared" si="1789"/>
        <v>8</v>
      </c>
      <c r="D19114" s="17">
        <v>28.203040000000001</v>
      </c>
      <c r="G19114" s="15">
        <v>42437.291666666664</v>
      </c>
      <c r="H19114" s="7">
        <f t="shared" si="1790"/>
        <v>8</v>
      </c>
      <c r="I19114" s="62">
        <f t="shared" si="1791"/>
        <v>8</v>
      </c>
      <c r="J19114" s="111"/>
      <c r="M19114" s="16">
        <f t="shared" si="1792"/>
        <v>0</v>
      </c>
      <c r="N19114" s="4">
        <f t="shared" si="1793"/>
        <v>0</v>
      </c>
    </row>
    <row r="19115" spans="1:14">
      <c r="A19115" s="1">
        <v>42437.333333333336</v>
      </c>
      <c r="B19115" s="6">
        <f t="shared" si="1788"/>
        <v>8</v>
      </c>
      <c r="C19115" s="6">
        <f t="shared" si="1789"/>
        <v>9</v>
      </c>
      <c r="D19115" s="17">
        <v>21.638829999999999</v>
      </c>
      <c r="G19115" s="15">
        <v>42437.333333333336</v>
      </c>
      <c r="H19115" s="7">
        <f t="shared" si="1790"/>
        <v>8</v>
      </c>
      <c r="I19115" s="62">
        <f t="shared" si="1791"/>
        <v>9</v>
      </c>
      <c r="J19115" s="111"/>
      <c r="M19115" s="16">
        <f t="shared" si="1792"/>
        <v>0</v>
      </c>
      <c r="N19115" s="4">
        <f t="shared" si="1793"/>
        <v>0</v>
      </c>
    </row>
    <row r="19116" spans="1:14">
      <c r="A19116" s="1">
        <v>42437.375</v>
      </c>
      <c r="B19116" s="6">
        <f t="shared" ref="B19116:B19179" si="1794">DAY(A19116)</f>
        <v>8</v>
      </c>
      <c r="C19116" s="6">
        <f t="shared" ref="C19116:C19179" si="1795">HOUR(A19116)+1</f>
        <v>10</v>
      </c>
      <c r="D19116" s="17">
        <v>19.079470000000001</v>
      </c>
      <c r="G19116" s="15">
        <v>42437.375</v>
      </c>
      <c r="H19116" s="7">
        <f t="shared" ref="H19116:H19179" si="1796">DAY(G19116)</f>
        <v>8</v>
      </c>
      <c r="I19116" s="62">
        <f t="shared" ref="I19116:I19179" si="1797">HOUR(G19116)+1</f>
        <v>10</v>
      </c>
      <c r="J19116" s="111"/>
      <c r="M19116" s="16">
        <f t="shared" ref="M19116:M19179" si="1798">IF(H19116=B19116,0,1)</f>
        <v>0</v>
      </c>
      <c r="N19116" s="4">
        <f t="shared" ref="N19116:N19179" si="1799">IF(I19116=C19116,0,1)</f>
        <v>0</v>
      </c>
    </row>
    <row r="19117" spans="1:14">
      <c r="A19117" s="1">
        <v>42437.416666666664</v>
      </c>
      <c r="B19117" s="6">
        <f t="shared" si="1794"/>
        <v>8</v>
      </c>
      <c r="C19117" s="6">
        <f t="shared" si="1795"/>
        <v>11</v>
      </c>
      <c r="D19117" s="17">
        <v>17.227419999999999</v>
      </c>
      <c r="G19117" s="15">
        <v>42437.416666666664</v>
      </c>
      <c r="H19117" s="7">
        <f t="shared" si="1796"/>
        <v>8</v>
      </c>
      <c r="I19117" s="62">
        <f t="shared" si="1797"/>
        <v>11</v>
      </c>
      <c r="J19117" s="111"/>
      <c r="M19117" s="16">
        <f t="shared" si="1798"/>
        <v>0</v>
      </c>
      <c r="N19117" s="4">
        <f t="shared" si="1799"/>
        <v>0</v>
      </c>
    </row>
    <row r="19118" spans="1:14">
      <c r="A19118" s="1">
        <v>42437.458333333336</v>
      </c>
      <c r="B19118" s="6">
        <f t="shared" si="1794"/>
        <v>8</v>
      </c>
      <c r="C19118" s="6">
        <f t="shared" si="1795"/>
        <v>12</v>
      </c>
      <c r="D19118" s="17">
        <v>18.500630000000001</v>
      </c>
      <c r="G19118" s="15">
        <v>42437.458333333336</v>
      </c>
      <c r="H19118" s="7">
        <f t="shared" si="1796"/>
        <v>8</v>
      </c>
      <c r="I19118" s="62">
        <f t="shared" si="1797"/>
        <v>12</v>
      </c>
      <c r="J19118" s="111"/>
      <c r="M19118" s="16">
        <f t="shared" si="1798"/>
        <v>0</v>
      </c>
      <c r="N19118" s="4">
        <f t="shared" si="1799"/>
        <v>0</v>
      </c>
    </row>
    <row r="19119" spans="1:14">
      <c r="A19119" s="1">
        <v>42437.5</v>
      </c>
      <c r="B19119" s="6">
        <f t="shared" si="1794"/>
        <v>8</v>
      </c>
      <c r="C19119" s="6">
        <f t="shared" si="1795"/>
        <v>13</v>
      </c>
      <c r="D19119" s="17">
        <v>16.140630000000002</v>
      </c>
      <c r="G19119" s="15">
        <v>42437.5</v>
      </c>
      <c r="H19119" s="7">
        <f t="shared" si="1796"/>
        <v>8</v>
      </c>
      <c r="I19119" s="62">
        <f t="shared" si="1797"/>
        <v>13</v>
      </c>
      <c r="J19119" s="111"/>
      <c r="M19119" s="16">
        <f t="shared" si="1798"/>
        <v>0</v>
      </c>
      <c r="N19119" s="4">
        <f t="shared" si="1799"/>
        <v>0</v>
      </c>
    </row>
    <row r="19120" spans="1:14">
      <c r="A19120" s="1">
        <v>42437.541666666664</v>
      </c>
      <c r="B19120" s="6">
        <f t="shared" si="1794"/>
        <v>8</v>
      </c>
      <c r="C19120" s="6">
        <f t="shared" si="1795"/>
        <v>14</v>
      </c>
      <c r="D19120" s="17">
        <v>16.387560000000001</v>
      </c>
      <c r="G19120" s="15">
        <v>42437.541666666664</v>
      </c>
      <c r="H19120" s="7">
        <f t="shared" si="1796"/>
        <v>8</v>
      </c>
      <c r="I19120" s="62">
        <f t="shared" si="1797"/>
        <v>14</v>
      </c>
      <c r="J19120" s="111"/>
      <c r="M19120" s="16">
        <f t="shared" si="1798"/>
        <v>0</v>
      </c>
      <c r="N19120" s="4">
        <f t="shared" si="1799"/>
        <v>0</v>
      </c>
    </row>
    <row r="19121" spans="1:14">
      <c r="A19121" s="1">
        <v>42437.583333333336</v>
      </c>
      <c r="B19121" s="6">
        <f t="shared" si="1794"/>
        <v>8</v>
      </c>
      <c r="C19121" s="6">
        <f t="shared" si="1795"/>
        <v>15</v>
      </c>
      <c r="D19121" s="17">
        <v>16.969809999999999</v>
      </c>
      <c r="G19121" s="15">
        <v>42437.583333333336</v>
      </c>
      <c r="H19121" s="7">
        <f t="shared" si="1796"/>
        <v>8</v>
      </c>
      <c r="I19121" s="62">
        <f t="shared" si="1797"/>
        <v>15</v>
      </c>
      <c r="J19121" s="111"/>
      <c r="M19121" s="16">
        <f t="shared" si="1798"/>
        <v>0</v>
      </c>
      <c r="N19121" s="4">
        <f t="shared" si="1799"/>
        <v>0</v>
      </c>
    </row>
    <row r="19122" spans="1:14">
      <c r="A19122" s="1">
        <v>42437.625</v>
      </c>
      <c r="B19122" s="6">
        <f t="shared" si="1794"/>
        <v>8</v>
      </c>
      <c r="C19122" s="6">
        <f t="shared" si="1795"/>
        <v>16</v>
      </c>
      <c r="D19122" s="17">
        <v>17.563890000000001</v>
      </c>
      <c r="G19122" s="15">
        <v>42437.625</v>
      </c>
      <c r="H19122" s="7">
        <f t="shared" si="1796"/>
        <v>8</v>
      </c>
      <c r="I19122" s="62">
        <f t="shared" si="1797"/>
        <v>16</v>
      </c>
      <c r="J19122" s="111"/>
      <c r="M19122" s="16">
        <f t="shared" si="1798"/>
        <v>0</v>
      </c>
      <c r="N19122" s="4">
        <f t="shared" si="1799"/>
        <v>0</v>
      </c>
    </row>
    <row r="19123" spans="1:14">
      <c r="A19123" s="1">
        <v>42437.666666666664</v>
      </c>
      <c r="B19123" s="6">
        <f t="shared" si="1794"/>
        <v>8</v>
      </c>
      <c r="C19123" s="6">
        <f t="shared" si="1795"/>
        <v>17</v>
      </c>
      <c r="D19123" s="17">
        <v>21.258179999999999</v>
      </c>
      <c r="G19123" s="15">
        <v>42437.666666666664</v>
      </c>
      <c r="H19123" s="7">
        <f t="shared" si="1796"/>
        <v>8</v>
      </c>
      <c r="I19123" s="62">
        <f t="shared" si="1797"/>
        <v>17</v>
      </c>
      <c r="J19123" s="111"/>
      <c r="M19123" s="16">
        <f t="shared" si="1798"/>
        <v>0</v>
      </c>
      <c r="N19123" s="4">
        <f t="shared" si="1799"/>
        <v>0</v>
      </c>
    </row>
    <row r="19124" spans="1:14">
      <c r="A19124" s="1">
        <v>42437.708333333336</v>
      </c>
      <c r="B19124" s="6">
        <f t="shared" si="1794"/>
        <v>8</v>
      </c>
      <c r="C19124" s="6">
        <f t="shared" si="1795"/>
        <v>18</v>
      </c>
      <c r="D19124" s="17">
        <v>29.082930000000001</v>
      </c>
      <c r="G19124" s="15">
        <v>42437.708333333336</v>
      </c>
      <c r="H19124" s="7">
        <f t="shared" si="1796"/>
        <v>8</v>
      </c>
      <c r="I19124" s="62">
        <f t="shared" si="1797"/>
        <v>18</v>
      </c>
      <c r="J19124" s="111"/>
      <c r="M19124" s="16">
        <f t="shared" si="1798"/>
        <v>0</v>
      </c>
      <c r="N19124" s="4">
        <f t="shared" si="1799"/>
        <v>0</v>
      </c>
    </row>
    <row r="19125" spans="1:14">
      <c r="A19125" s="1">
        <v>42437.75</v>
      </c>
      <c r="B19125" s="6">
        <f t="shared" si="1794"/>
        <v>8</v>
      </c>
      <c r="C19125" s="6">
        <f t="shared" si="1795"/>
        <v>19</v>
      </c>
      <c r="D19125" s="17">
        <v>37.308500000000002</v>
      </c>
      <c r="G19125" s="15">
        <v>42437.75</v>
      </c>
      <c r="H19125" s="7">
        <f t="shared" si="1796"/>
        <v>8</v>
      </c>
      <c r="I19125" s="62">
        <f t="shared" si="1797"/>
        <v>19</v>
      </c>
      <c r="J19125" s="111"/>
      <c r="M19125" s="16">
        <f t="shared" si="1798"/>
        <v>0</v>
      </c>
      <c r="N19125" s="4">
        <f t="shared" si="1799"/>
        <v>0</v>
      </c>
    </row>
    <row r="19126" spans="1:14">
      <c r="A19126" s="1">
        <v>42437.791666666664</v>
      </c>
      <c r="B19126" s="6">
        <f t="shared" si="1794"/>
        <v>8</v>
      </c>
      <c r="C19126" s="6">
        <f t="shared" si="1795"/>
        <v>20</v>
      </c>
      <c r="D19126" s="17">
        <v>31.615659999999998</v>
      </c>
      <c r="G19126" s="15">
        <v>42437.791666666664</v>
      </c>
      <c r="H19126" s="7">
        <f t="shared" si="1796"/>
        <v>8</v>
      </c>
      <c r="I19126" s="62">
        <f t="shared" si="1797"/>
        <v>20</v>
      </c>
      <c r="J19126" s="111"/>
      <c r="M19126" s="16">
        <f t="shared" si="1798"/>
        <v>0</v>
      </c>
      <c r="N19126" s="4">
        <f t="shared" si="1799"/>
        <v>0</v>
      </c>
    </row>
    <row r="19127" spans="1:14">
      <c r="A19127" s="1">
        <v>42437.833333333336</v>
      </c>
      <c r="B19127" s="6">
        <f t="shared" si="1794"/>
        <v>8</v>
      </c>
      <c r="C19127" s="6">
        <f t="shared" si="1795"/>
        <v>21</v>
      </c>
      <c r="D19127" s="17">
        <v>30.143380000000001</v>
      </c>
      <c r="G19127" s="15">
        <v>42437.833333333336</v>
      </c>
      <c r="H19127" s="7">
        <f t="shared" si="1796"/>
        <v>8</v>
      </c>
      <c r="I19127" s="62">
        <f t="shared" si="1797"/>
        <v>21</v>
      </c>
      <c r="J19127" s="111"/>
      <c r="M19127" s="16">
        <f t="shared" si="1798"/>
        <v>0</v>
      </c>
      <c r="N19127" s="4">
        <f t="shared" si="1799"/>
        <v>0</v>
      </c>
    </row>
    <row r="19128" spans="1:14">
      <c r="A19128" s="1">
        <v>42437.875</v>
      </c>
      <c r="B19128" s="6">
        <f t="shared" si="1794"/>
        <v>8</v>
      </c>
      <c r="C19128" s="6">
        <f t="shared" si="1795"/>
        <v>22</v>
      </c>
      <c r="D19128" s="17">
        <v>24.298469999999998</v>
      </c>
      <c r="G19128" s="15">
        <v>42437.875</v>
      </c>
      <c r="H19128" s="7">
        <f t="shared" si="1796"/>
        <v>8</v>
      </c>
      <c r="I19128" s="62">
        <f t="shared" si="1797"/>
        <v>22</v>
      </c>
      <c r="J19128" s="111"/>
      <c r="M19128" s="16">
        <f t="shared" si="1798"/>
        <v>0</v>
      </c>
      <c r="N19128" s="4">
        <f t="shared" si="1799"/>
        <v>0</v>
      </c>
    </row>
    <row r="19129" spans="1:14">
      <c r="A19129" s="1">
        <v>42437.916666666664</v>
      </c>
      <c r="B19129" s="6">
        <f t="shared" si="1794"/>
        <v>8</v>
      </c>
      <c r="C19129" s="6">
        <f t="shared" si="1795"/>
        <v>23</v>
      </c>
      <c r="D19129" s="17">
        <v>20.70562</v>
      </c>
      <c r="G19129" s="15">
        <v>42437.916666666664</v>
      </c>
      <c r="H19129" s="7">
        <f t="shared" si="1796"/>
        <v>8</v>
      </c>
      <c r="I19129" s="62">
        <f t="shared" si="1797"/>
        <v>23</v>
      </c>
      <c r="J19129" s="111"/>
      <c r="M19129" s="16">
        <f t="shared" si="1798"/>
        <v>0</v>
      </c>
      <c r="N19129" s="4">
        <f t="shared" si="1799"/>
        <v>0</v>
      </c>
    </row>
    <row r="19130" spans="1:14">
      <c r="A19130" s="1">
        <v>42437.958333333336</v>
      </c>
      <c r="B19130" s="6">
        <f t="shared" si="1794"/>
        <v>8</v>
      </c>
      <c r="C19130" s="6">
        <f t="shared" si="1795"/>
        <v>24</v>
      </c>
      <c r="D19130" s="17">
        <v>17.460129999999999</v>
      </c>
      <c r="G19130" s="15">
        <v>42437.958333333336</v>
      </c>
      <c r="H19130" s="7">
        <f t="shared" si="1796"/>
        <v>8</v>
      </c>
      <c r="I19130" s="62">
        <f t="shared" si="1797"/>
        <v>24</v>
      </c>
      <c r="J19130" s="111"/>
      <c r="M19130" s="16">
        <f t="shared" si="1798"/>
        <v>0</v>
      </c>
      <c r="N19130" s="4">
        <f t="shared" si="1799"/>
        <v>0</v>
      </c>
    </row>
    <row r="19131" spans="1:14">
      <c r="A19131" s="1">
        <v>42438</v>
      </c>
      <c r="B19131" s="6">
        <f t="shared" si="1794"/>
        <v>9</v>
      </c>
      <c r="C19131" s="6">
        <f t="shared" si="1795"/>
        <v>1</v>
      </c>
      <c r="D19131" s="17">
        <v>15.30481</v>
      </c>
      <c r="G19131" s="15">
        <v>42438</v>
      </c>
      <c r="H19131" s="7">
        <f t="shared" si="1796"/>
        <v>9</v>
      </c>
      <c r="I19131" s="62">
        <f t="shared" si="1797"/>
        <v>1</v>
      </c>
      <c r="J19131" s="111"/>
      <c r="M19131" s="16">
        <f t="shared" si="1798"/>
        <v>0</v>
      </c>
      <c r="N19131" s="4">
        <f t="shared" si="1799"/>
        <v>0</v>
      </c>
    </row>
    <row r="19132" spans="1:14">
      <c r="A19132" s="1">
        <v>42438.041666666664</v>
      </c>
      <c r="B19132" s="6">
        <f t="shared" si="1794"/>
        <v>9</v>
      </c>
      <c r="C19132" s="6">
        <f t="shared" si="1795"/>
        <v>2</v>
      </c>
      <c r="D19132" s="17">
        <v>14.77713</v>
      </c>
      <c r="G19132" s="15">
        <v>42438.041666666664</v>
      </c>
      <c r="H19132" s="7">
        <f t="shared" si="1796"/>
        <v>9</v>
      </c>
      <c r="I19132" s="62">
        <f t="shared" si="1797"/>
        <v>2</v>
      </c>
      <c r="J19132" s="111"/>
      <c r="M19132" s="16">
        <f t="shared" si="1798"/>
        <v>0</v>
      </c>
      <c r="N19132" s="4">
        <f t="shared" si="1799"/>
        <v>0</v>
      </c>
    </row>
    <row r="19133" spans="1:14">
      <c r="A19133" s="1">
        <v>42438.083333333336</v>
      </c>
      <c r="B19133" s="6">
        <f t="shared" si="1794"/>
        <v>9</v>
      </c>
      <c r="C19133" s="6">
        <f t="shared" si="1795"/>
        <v>3</v>
      </c>
      <c r="D19133" s="17">
        <v>14.982229999999999</v>
      </c>
      <c r="G19133" s="15">
        <v>42438.083333333336</v>
      </c>
      <c r="H19133" s="7">
        <f t="shared" si="1796"/>
        <v>9</v>
      </c>
      <c r="I19133" s="62">
        <f t="shared" si="1797"/>
        <v>3</v>
      </c>
      <c r="J19133" s="111"/>
      <c r="M19133" s="16">
        <f t="shared" si="1798"/>
        <v>0</v>
      </c>
      <c r="N19133" s="4">
        <f t="shared" si="1799"/>
        <v>0</v>
      </c>
    </row>
    <row r="19134" spans="1:14">
      <c r="A19134" s="1">
        <v>42438.125</v>
      </c>
      <c r="B19134" s="6">
        <f t="shared" si="1794"/>
        <v>9</v>
      </c>
      <c r="C19134" s="6">
        <f t="shared" si="1795"/>
        <v>4</v>
      </c>
      <c r="D19134" s="17">
        <v>14.54035</v>
      </c>
      <c r="G19134" s="15">
        <v>42438.125</v>
      </c>
      <c r="H19134" s="7">
        <f t="shared" si="1796"/>
        <v>9</v>
      </c>
      <c r="I19134" s="62">
        <f t="shared" si="1797"/>
        <v>4</v>
      </c>
      <c r="J19134" s="111"/>
      <c r="M19134" s="16">
        <f t="shared" si="1798"/>
        <v>0</v>
      </c>
      <c r="N19134" s="4">
        <f t="shared" si="1799"/>
        <v>0</v>
      </c>
    </row>
    <row r="19135" spans="1:14">
      <c r="A19135" s="1">
        <v>42438.166666666664</v>
      </c>
      <c r="B19135" s="6">
        <f t="shared" si="1794"/>
        <v>9</v>
      </c>
      <c r="C19135" s="6">
        <f t="shared" si="1795"/>
        <v>5</v>
      </c>
      <c r="D19135" s="17">
        <v>16.400729999999999</v>
      </c>
      <c r="G19135" s="15">
        <v>42438.166666666664</v>
      </c>
      <c r="H19135" s="7">
        <f t="shared" si="1796"/>
        <v>9</v>
      </c>
      <c r="I19135" s="62">
        <f t="shared" si="1797"/>
        <v>5</v>
      </c>
      <c r="J19135" s="111"/>
      <c r="M19135" s="16">
        <f t="shared" si="1798"/>
        <v>0</v>
      </c>
      <c r="N19135" s="4">
        <f t="shared" si="1799"/>
        <v>0</v>
      </c>
    </row>
    <row r="19136" spans="1:14">
      <c r="A19136" s="1">
        <v>42438.208333333336</v>
      </c>
      <c r="B19136" s="6">
        <f t="shared" si="1794"/>
        <v>9</v>
      </c>
      <c r="C19136" s="6">
        <f t="shared" si="1795"/>
        <v>6</v>
      </c>
      <c r="D19136" s="17">
        <v>22.332599999999999</v>
      </c>
      <c r="G19136" s="15">
        <v>42438.208333333336</v>
      </c>
      <c r="H19136" s="7">
        <f t="shared" si="1796"/>
        <v>9</v>
      </c>
      <c r="I19136" s="62">
        <f t="shared" si="1797"/>
        <v>6</v>
      </c>
      <c r="J19136" s="111"/>
      <c r="M19136" s="16">
        <f t="shared" si="1798"/>
        <v>0</v>
      </c>
      <c r="N19136" s="4">
        <f t="shared" si="1799"/>
        <v>0</v>
      </c>
    </row>
    <row r="19137" spans="1:14">
      <c r="A19137" s="1">
        <v>42438.25</v>
      </c>
      <c r="B19137" s="6">
        <f t="shared" si="1794"/>
        <v>9</v>
      </c>
      <c r="C19137" s="6">
        <f t="shared" si="1795"/>
        <v>7</v>
      </c>
      <c r="D19137" s="17">
        <v>27.881969999999999</v>
      </c>
      <c r="G19137" s="15">
        <v>42438.25</v>
      </c>
      <c r="H19137" s="7">
        <f t="shared" si="1796"/>
        <v>9</v>
      </c>
      <c r="I19137" s="62">
        <f t="shared" si="1797"/>
        <v>7</v>
      </c>
      <c r="J19137" s="111"/>
      <c r="M19137" s="16">
        <f t="shared" si="1798"/>
        <v>0</v>
      </c>
      <c r="N19137" s="4">
        <f t="shared" si="1799"/>
        <v>0</v>
      </c>
    </row>
    <row r="19138" spans="1:14">
      <c r="A19138" s="1">
        <v>42438.291666666664</v>
      </c>
      <c r="B19138" s="6">
        <f t="shared" si="1794"/>
        <v>9</v>
      </c>
      <c r="C19138" s="6">
        <f t="shared" si="1795"/>
        <v>8</v>
      </c>
      <c r="D19138" s="17">
        <v>27.095009999999998</v>
      </c>
      <c r="G19138" s="15">
        <v>42438.291666666664</v>
      </c>
      <c r="H19138" s="7">
        <f t="shared" si="1796"/>
        <v>9</v>
      </c>
      <c r="I19138" s="62">
        <f t="shared" si="1797"/>
        <v>8</v>
      </c>
      <c r="J19138" s="111"/>
      <c r="M19138" s="16">
        <f t="shared" si="1798"/>
        <v>0</v>
      </c>
      <c r="N19138" s="4">
        <f t="shared" si="1799"/>
        <v>0</v>
      </c>
    </row>
    <row r="19139" spans="1:14">
      <c r="A19139" s="1">
        <v>42438.333333333336</v>
      </c>
      <c r="B19139" s="6">
        <f t="shared" si="1794"/>
        <v>9</v>
      </c>
      <c r="C19139" s="6">
        <f t="shared" si="1795"/>
        <v>9</v>
      </c>
      <c r="D19139" s="17">
        <v>20.708680000000001</v>
      </c>
      <c r="G19139" s="15">
        <v>42438.333333333336</v>
      </c>
      <c r="H19139" s="7">
        <f t="shared" si="1796"/>
        <v>9</v>
      </c>
      <c r="I19139" s="62">
        <f t="shared" si="1797"/>
        <v>9</v>
      </c>
      <c r="J19139" s="111"/>
      <c r="M19139" s="16">
        <f t="shared" si="1798"/>
        <v>0</v>
      </c>
      <c r="N19139" s="4">
        <f t="shared" si="1799"/>
        <v>0</v>
      </c>
    </row>
    <row r="19140" spans="1:14">
      <c r="A19140" s="1">
        <v>42438.375</v>
      </c>
      <c r="B19140" s="6">
        <f t="shared" si="1794"/>
        <v>9</v>
      </c>
      <c r="C19140" s="6">
        <f t="shared" si="1795"/>
        <v>10</v>
      </c>
      <c r="D19140" s="17">
        <v>16.75</v>
      </c>
      <c r="G19140" s="15">
        <v>42438.375</v>
      </c>
      <c r="H19140" s="7">
        <f t="shared" si="1796"/>
        <v>9</v>
      </c>
      <c r="I19140" s="62">
        <f t="shared" si="1797"/>
        <v>10</v>
      </c>
      <c r="J19140" s="111"/>
      <c r="M19140" s="16">
        <f t="shared" si="1798"/>
        <v>0</v>
      </c>
      <c r="N19140" s="4">
        <f t="shared" si="1799"/>
        <v>0</v>
      </c>
    </row>
    <row r="19141" spans="1:14">
      <c r="A19141" s="1">
        <v>42438.416666666664</v>
      </c>
      <c r="B19141" s="6">
        <f t="shared" si="1794"/>
        <v>9</v>
      </c>
      <c r="C19141" s="6">
        <f t="shared" si="1795"/>
        <v>11</v>
      </c>
      <c r="D19141" s="17">
        <v>17.688770000000002</v>
      </c>
      <c r="G19141" s="15">
        <v>42438.416666666664</v>
      </c>
      <c r="H19141" s="7">
        <f t="shared" si="1796"/>
        <v>9</v>
      </c>
      <c r="I19141" s="62">
        <f t="shared" si="1797"/>
        <v>11</v>
      </c>
      <c r="J19141" s="111"/>
      <c r="M19141" s="16">
        <f t="shared" si="1798"/>
        <v>0</v>
      </c>
      <c r="N19141" s="4">
        <f t="shared" si="1799"/>
        <v>0</v>
      </c>
    </row>
    <row r="19142" spans="1:14">
      <c r="A19142" s="1">
        <v>42438.458333333336</v>
      </c>
      <c r="B19142" s="6">
        <f t="shared" si="1794"/>
        <v>9</v>
      </c>
      <c r="C19142" s="6">
        <f t="shared" si="1795"/>
        <v>12</v>
      </c>
      <c r="D19142" s="17">
        <v>17.229140000000001</v>
      </c>
      <c r="G19142" s="15">
        <v>42438.458333333336</v>
      </c>
      <c r="H19142" s="7">
        <f t="shared" si="1796"/>
        <v>9</v>
      </c>
      <c r="I19142" s="62">
        <f t="shared" si="1797"/>
        <v>12</v>
      </c>
      <c r="J19142" s="111"/>
      <c r="M19142" s="16">
        <f t="shared" si="1798"/>
        <v>0</v>
      </c>
      <c r="N19142" s="4">
        <f t="shared" si="1799"/>
        <v>0</v>
      </c>
    </row>
    <row r="19143" spans="1:14">
      <c r="A19143" s="1">
        <v>42438.5</v>
      </c>
      <c r="B19143" s="6">
        <f t="shared" si="1794"/>
        <v>9</v>
      </c>
      <c r="C19143" s="6">
        <f t="shared" si="1795"/>
        <v>13</v>
      </c>
      <c r="D19143" s="17">
        <v>16.707329999999999</v>
      </c>
      <c r="G19143" s="15">
        <v>42438.5</v>
      </c>
      <c r="H19143" s="7">
        <f t="shared" si="1796"/>
        <v>9</v>
      </c>
      <c r="I19143" s="62">
        <f t="shared" si="1797"/>
        <v>13</v>
      </c>
      <c r="J19143" s="111"/>
      <c r="M19143" s="16">
        <f t="shared" si="1798"/>
        <v>0</v>
      </c>
      <c r="N19143" s="4">
        <f t="shared" si="1799"/>
        <v>0</v>
      </c>
    </row>
    <row r="19144" spans="1:14">
      <c r="A19144" s="1">
        <v>42438.541666666664</v>
      </c>
      <c r="B19144" s="6">
        <f t="shared" si="1794"/>
        <v>9</v>
      </c>
      <c r="C19144" s="6">
        <f t="shared" si="1795"/>
        <v>14</v>
      </c>
      <c r="D19144" s="17">
        <v>17.31325</v>
      </c>
      <c r="G19144" s="15">
        <v>42438.541666666664</v>
      </c>
      <c r="H19144" s="7">
        <f t="shared" si="1796"/>
        <v>9</v>
      </c>
      <c r="I19144" s="62">
        <f t="shared" si="1797"/>
        <v>14</v>
      </c>
      <c r="J19144" s="111"/>
      <c r="M19144" s="16">
        <f t="shared" si="1798"/>
        <v>0</v>
      </c>
      <c r="N19144" s="4">
        <f t="shared" si="1799"/>
        <v>0</v>
      </c>
    </row>
    <row r="19145" spans="1:14">
      <c r="A19145" s="1">
        <v>42438.583333333336</v>
      </c>
      <c r="B19145" s="6">
        <f t="shared" si="1794"/>
        <v>9</v>
      </c>
      <c r="C19145" s="6">
        <f t="shared" si="1795"/>
        <v>15</v>
      </c>
      <c r="D19145" s="17">
        <v>18.10239</v>
      </c>
      <c r="G19145" s="15">
        <v>42438.583333333336</v>
      </c>
      <c r="H19145" s="7">
        <f t="shared" si="1796"/>
        <v>9</v>
      </c>
      <c r="I19145" s="62">
        <f t="shared" si="1797"/>
        <v>15</v>
      </c>
      <c r="J19145" s="111"/>
      <c r="M19145" s="16">
        <f t="shared" si="1798"/>
        <v>0</v>
      </c>
      <c r="N19145" s="4">
        <f t="shared" si="1799"/>
        <v>0</v>
      </c>
    </row>
    <row r="19146" spans="1:14">
      <c r="A19146" s="1">
        <v>42438.625</v>
      </c>
      <c r="B19146" s="6">
        <f t="shared" si="1794"/>
        <v>9</v>
      </c>
      <c r="C19146" s="6">
        <f t="shared" si="1795"/>
        <v>16</v>
      </c>
      <c r="D19146" s="17">
        <v>17.46285</v>
      </c>
      <c r="G19146" s="15">
        <v>42438.625</v>
      </c>
      <c r="H19146" s="7">
        <f t="shared" si="1796"/>
        <v>9</v>
      </c>
      <c r="I19146" s="62">
        <f t="shared" si="1797"/>
        <v>16</v>
      </c>
      <c r="J19146" s="111"/>
      <c r="M19146" s="16">
        <f t="shared" si="1798"/>
        <v>0</v>
      </c>
      <c r="N19146" s="4">
        <f t="shared" si="1799"/>
        <v>0</v>
      </c>
    </row>
    <row r="19147" spans="1:14">
      <c r="A19147" s="1">
        <v>42438.666666666664</v>
      </c>
      <c r="B19147" s="6">
        <f t="shared" si="1794"/>
        <v>9</v>
      </c>
      <c r="C19147" s="6">
        <f t="shared" si="1795"/>
        <v>17</v>
      </c>
      <c r="D19147" s="17">
        <v>21.14967</v>
      </c>
      <c r="G19147" s="15">
        <v>42438.666666666664</v>
      </c>
      <c r="H19147" s="7">
        <f t="shared" si="1796"/>
        <v>9</v>
      </c>
      <c r="I19147" s="62">
        <f t="shared" si="1797"/>
        <v>17</v>
      </c>
      <c r="J19147" s="111"/>
      <c r="M19147" s="16">
        <f t="shared" si="1798"/>
        <v>0</v>
      </c>
      <c r="N19147" s="4">
        <f t="shared" si="1799"/>
        <v>0</v>
      </c>
    </row>
    <row r="19148" spans="1:14">
      <c r="A19148" s="1">
        <v>42438.708333333336</v>
      </c>
      <c r="B19148" s="6">
        <f t="shared" si="1794"/>
        <v>9</v>
      </c>
      <c r="C19148" s="6">
        <f t="shared" si="1795"/>
        <v>18</v>
      </c>
      <c r="D19148" s="17">
        <v>28.091380000000001</v>
      </c>
      <c r="G19148" s="15">
        <v>42438.708333333336</v>
      </c>
      <c r="H19148" s="7">
        <f t="shared" si="1796"/>
        <v>9</v>
      </c>
      <c r="I19148" s="62">
        <f t="shared" si="1797"/>
        <v>18</v>
      </c>
      <c r="J19148" s="111"/>
      <c r="M19148" s="16">
        <f t="shared" si="1798"/>
        <v>0</v>
      </c>
      <c r="N19148" s="4">
        <f t="shared" si="1799"/>
        <v>0</v>
      </c>
    </row>
    <row r="19149" spans="1:14">
      <c r="A19149" s="1">
        <v>42438.75</v>
      </c>
      <c r="B19149" s="6">
        <f t="shared" si="1794"/>
        <v>9</v>
      </c>
      <c r="C19149" s="6">
        <f t="shared" si="1795"/>
        <v>19</v>
      </c>
      <c r="D19149" s="17">
        <v>37.156930000000003</v>
      </c>
      <c r="G19149" s="15">
        <v>42438.75</v>
      </c>
      <c r="H19149" s="7">
        <f t="shared" si="1796"/>
        <v>9</v>
      </c>
      <c r="I19149" s="62">
        <f t="shared" si="1797"/>
        <v>19</v>
      </c>
      <c r="J19149" s="111"/>
      <c r="M19149" s="16">
        <f t="shared" si="1798"/>
        <v>0</v>
      </c>
      <c r="N19149" s="4">
        <f t="shared" si="1799"/>
        <v>0</v>
      </c>
    </row>
    <row r="19150" spans="1:14">
      <c r="A19150" s="1">
        <v>42438.791666666664</v>
      </c>
      <c r="B19150" s="6">
        <f t="shared" si="1794"/>
        <v>9</v>
      </c>
      <c r="C19150" s="6">
        <f t="shared" si="1795"/>
        <v>20</v>
      </c>
      <c r="D19150" s="17">
        <v>32.963470000000001</v>
      </c>
      <c r="G19150" s="15">
        <v>42438.791666666664</v>
      </c>
      <c r="H19150" s="7">
        <f t="shared" si="1796"/>
        <v>9</v>
      </c>
      <c r="I19150" s="62">
        <f t="shared" si="1797"/>
        <v>20</v>
      </c>
      <c r="J19150" s="111"/>
      <c r="M19150" s="16">
        <f t="shared" si="1798"/>
        <v>0</v>
      </c>
      <c r="N19150" s="4">
        <f t="shared" si="1799"/>
        <v>0</v>
      </c>
    </row>
    <row r="19151" spans="1:14">
      <c r="A19151" s="1">
        <v>42438.833333333336</v>
      </c>
      <c r="B19151" s="6">
        <f t="shared" si="1794"/>
        <v>9</v>
      </c>
      <c r="C19151" s="6">
        <f t="shared" si="1795"/>
        <v>21</v>
      </c>
      <c r="D19151" s="17">
        <v>29.67764</v>
      </c>
      <c r="G19151" s="15">
        <v>42438.833333333336</v>
      </c>
      <c r="H19151" s="7">
        <f t="shared" si="1796"/>
        <v>9</v>
      </c>
      <c r="I19151" s="62">
        <f t="shared" si="1797"/>
        <v>21</v>
      </c>
      <c r="J19151" s="111"/>
      <c r="M19151" s="16">
        <f t="shared" si="1798"/>
        <v>0</v>
      </c>
      <c r="N19151" s="4">
        <f t="shared" si="1799"/>
        <v>0</v>
      </c>
    </row>
    <row r="19152" spans="1:14">
      <c r="A19152" s="1">
        <v>42438.875</v>
      </c>
      <c r="B19152" s="6">
        <f t="shared" si="1794"/>
        <v>9</v>
      </c>
      <c r="C19152" s="6">
        <f t="shared" si="1795"/>
        <v>22</v>
      </c>
      <c r="D19152" s="17">
        <v>24.205390000000001</v>
      </c>
      <c r="G19152" s="15">
        <v>42438.875</v>
      </c>
      <c r="H19152" s="7">
        <f t="shared" si="1796"/>
        <v>9</v>
      </c>
      <c r="I19152" s="62">
        <f t="shared" si="1797"/>
        <v>22</v>
      </c>
      <c r="J19152" s="111"/>
      <c r="M19152" s="16">
        <f t="shared" si="1798"/>
        <v>0</v>
      </c>
      <c r="N19152" s="4">
        <f t="shared" si="1799"/>
        <v>0</v>
      </c>
    </row>
    <row r="19153" spans="1:14">
      <c r="A19153" s="1">
        <v>42438.916666666664</v>
      </c>
      <c r="B19153" s="6">
        <f t="shared" si="1794"/>
        <v>9</v>
      </c>
      <c r="C19153" s="6">
        <f t="shared" si="1795"/>
        <v>23</v>
      </c>
      <c r="D19153" s="17">
        <v>21.592110000000002</v>
      </c>
      <c r="G19153" s="15">
        <v>42438.916666666664</v>
      </c>
      <c r="H19153" s="7">
        <f t="shared" si="1796"/>
        <v>9</v>
      </c>
      <c r="I19153" s="62">
        <f t="shared" si="1797"/>
        <v>23</v>
      </c>
      <c r="J19153" s="111"/>
      <c r="M19153" s="16">
        <f t="shared" si="1798"/>
        <v>0</v>
      </c>
      <c r="N19153" s="4">
        <f t="shared" si="1799"/>
        <v>0</v>
      </c>
    </row>
    <row r="19154" spans="1:14">
      <c r="A19154" s="1">
        <v>42438.958333333336</v>
      </c>
      <c r="B19154" s="6">
        <f t="shared" si="1794"/>
        <v>9</v>
      </c>
      <c r="C19154" s="6">
        <f t="shared" si="1795"/>
        <v>24</v>
      </c>
      <c r="D19154" s="17">
        <v>18.500150000000001</v>
      </c>
      <c r="G19154" s="15">
        <v>42438.958333333336</v>
      </c>
      <c r="H19154" s="7">
        <f t="shared" si="1796"/>
        <v>9</v>
      </c>
      <c r="I19154" s="62">
        <f t="shared" si="1797"/>
        <v>24</v>
      </c>
      <c r="J19154" s="111"/>
      <c r="M19154" s="16">
        <f t="shared" si="1798"/>
        <v>0</v>
      </c>
      <c r="N19154" s="4">
        <f t="shared" si="1799"/>
        <v>0</v>
      </c>
    </row>
    <row r="19155" spans="1:14">
      <c r="A19155" s="1">
        <v>42439</v>
      </c>
      <c r="B19155" s="6">
        <f t="shared" si="1794"/>
        <v>10</v>
      </c>
      <c r="C19155" s="6">
        <f t="shared" si="1795"/>
        <v>1</v>
      </c>
      <c r="D19155" s="17">
        <v>17.11365</v>
      </c>
      <c r="G19155" s="15">
        <v>42439</v>
      </c>
      <c r="H19155" s="7">
        <f t="shared" si="1796"/>
        <v>10</v>
      </c>
      <c r="I19155" s="62">
        <f t="shared" si="1797"/>
        <v>1</v>
      </c>
      <c r="J19155" s="111"/>
      <c r="M19155" s="16">
        <f t="shared" si="1798"/>
        <v>0</v>
      </c>
      <c r="N19155" s="4">
        <f t="shared" si="1799"/>
        <v>0</v>
      </c>
    </row>
    <row r="19156" spans="1:14">
      <c r="A19156" s="1">
        <v>42439.041666666664</v>
      </c>
      <c r="B19156" s="6">
        <f t="shared" si="1794"/>
        <v>10</v>
      </c>
      <c r="C19156" s="6">
        <f t="shared" si="1795"/>
        <v>2</v>
      </c>
      <c r="D19156" s="17">
        <v>16.646280000000001</v>
      </c>
      <c r="G19156" s="15">
        <v>42439.041666666664</v>
      </c>
      <c r="H19156" s="7">
        <f t="shared" si="1796"/>
        <v>10</v>
      </c>
      <c r="I19156" s="62">
        <f t="shared" si="1797"/>
        <v>2</v>
      </c>
      <c r="J19156" s="111"/>
      <c r="M19156" s="16">
        <f t="shared" si="1798"/>
        <v>0</v>
      </c>
      <c r="N19156" s="4">
        <f t="shared" si="1799"/>
        <v>0</v>
      </c>
    </row>
    <row r="19157" spans="1:14">
      <c r="A19157" s="1">
        <v>42439.083333333336</v>
      </c>
      <c r="B19157" s="6">
        <f t="shared" si="1794"/>
        <v>10</v>
      </c>
      <c r="C19157" s="6">
        <f t="shared" si="1795"/>
        <v>3</v>
      </c>
      <c r="D19157" s="17">
        <v>15.15997</v>
      </c>
      <c r="G19157" s="15">
        <v>42439.083333333336</v>
      </c>
      <c r="H19157" s="7">
        <f t="shared" si="1796"/>
        <v>10</v>
      </c>
      <c r="I19157" s="62">
        <f t="shared" si="1797"/>
        <v>3</v>
      </c>
      <c r="J19157" s="111"/>
      <c r="M19157" s="16">
        <f t="shared" si="1798"/>
        <v>0</v>
      </c>
      <c r="N19157" s="4">
        <f t="shared" si="1799"/>
        <v>0</v>
      </c>
    </row>
    <row r="19158" spans="1:14">
      <c r="A19158" s="1">
        <v>42439.125</v>
      </c>
      <c r="B19158" s="6">
        <f t="shared" si="1794"/>
        <v>10</v>
      </c>
      <c r="C19158" s="6">
        <f t="shared" si="1795"/>
        <v>4</v>
      </c>
      <c r="D19158" s="17">
        <v>16.273489999999999</v>
      </c>
      <c r="G19158" s="15">
        <v>42439.125</v>
      </c>
      <c r="H19158" s="7">
        <f t="shared" si="1796"/>
        <v>10</v>
      </c>
      <c r="I19158" s="62">
        <f t="shared" si="1797"/>
        <v>4</v>
      </c>
      <c r="J19158" s="111"/>
      <c r="M19158" s="16">
        <f t="shared" si="1798"/>
        <v>0</v>
      </c>
      <c r="N19158" s="4">
        <f t="shared" si="1799"/>
        <v>0</v>
      </c>
    </row>
    <row r="19159" spans="1:14">
      <c r="A19159" s="1">
        <v>42439.166666666664</v>
      </c>
      <c r="B19159" s="6">
        <f t="shared" si="1794"/>
        <v>10</v>
      </c>
      <c r="C19159" s="6">
        <f t="shared" si="1795"/>
        <v>5</v>
      </c>
      <c r="D19159" s="17">
        <v>18.156929999999999</v>
      </c>
      <c r="G19159" s="15">
        <v>42439.166666666664</v>
      </c>
      <c r="H19159" s="7">
        <f t="shared" si="1796"/>
        <v>10</v>
      </c>
      <c r="I19159" s="62">
        <f t="shared" si="1797"/>
        <v>5</v>
      </c>
      <c r="J19159" s="111"/>
      <c r="M19159" s="16">
        <f t="shared" si="1798"/>
        <v>0</v>
      </c>
      <c r="N19159" s="4">
        <f t="shared" si="1799"/>
        <v>0</v>
      </c>
    </row>
    <row r="19160" spans="1:14">
      <c r="A19160" s="1">
        <v>42439.208333333336</v>
      </c>
      <c r="B19160" s="6">
        <f t="shared" si="1794"/>
        <v>10</v>
      </c>
      <c r="C19160" s="6">
        <f t="shared" si="1795"/>
        <v>6</v>
      </c>
      <c r="D19160" s="17">
        <v>24.457000000000001</v>
      </c>
      <c r="G19160" s="15">
        <v>42439.208333333336</v>
      </c>
      <c r="H19160" s="7">
        <f t="shared" si="1796"/>
        <v>10</v>
      </c>
      <c r="I19160" s="62">
        <f t="shared" si="1797"/>
        <v>6</v>
      </c>
      <c r="J19160" s="111"/>
      <c r="M19160" s="16">
        <f t="shared" si="1798"/>
        <v>0</v>
      </c>
      <c r="N19160" s="4">
        <f t="shared" si="1799"/>
        <v>0</v>
      </c>
    </row>
    <row r="19161" spans="1:14">
      <c r="A19161" s="1">
        <v>42439.25</v>
      </c>
      <c r="B19161" s="6">
        <f t="shared" si="1794"/>
        <v>10</v>
      </c>
      <c r="C19161" s="6">
        <f t="shared" si="1795"/>
        <v>7</v>
      </c>
      <c r="D19161" s="17">
        <v>30.202169999999999</v>
      </c>
      <c r="G19161" s="15">
        <v>42439.25</v>
      </c>
      <c r="H19161" s="7">
        <f t="shared" si="1796"/>
        <v>10</v>
      </c>
      <c r="I19161" s="62">
        <f t="shared" si="1797"/>
        <v>7</v>
      </c>
      <c r="J19161" s="111"/>
      <c r="M19161" s="16">
        <f t="shared" si="1798"/>
        <v>0</v>
      </c>
      <c r="N19161" s="4">
        <f t="shared" si="1799"/>
        <v>0</v>
      </c>
    </row>
    <row r="19162" spans="1:14">
      <c r="A19162" s="1">
        <v>42439.291666666664</v>
      </c>
      <c r="B19162" s="6">
        <f t="shared" si="1794"/>
        <v>10</v>
      </c>
      <c r="C19162" s="6">
        <f t="shared" si="1795"/>
        <v>8</v>
      </c>
      <c r="D19162" s="17">
        <v>25.521429999999999</v>
      </c>
      <c r="G19162" s="15">
        <v>42439.291666666664</v>
      </c>
      <c r="H19162" s="7">
        <f t="shared" si="1796"/>
        <v>10</v>
      </c>
      <c r="I19162" s="62">
        <f t="shared" si="1797"/>
        <v>8</v>
      </c>
      <c r="J19162" s="111"/>
      <c r="M19162" s="16">
        <f t="shared" si="1798"/>
        <v>0</v>
      </c>
      <c r="N19162" s="4">
        <f t="shared" si="1799"/>
        <v>0</v>
      </c>
    </row>
    <row r="19163" spans="1:14">
      <c r="A19163" s="1">
        <v>42439.333333333336</v>
      </c>
      <c r="B19163" s="6">
        <f t="shared" si="1794"/>
        <v>10</v>
      </c>
      <c r="C19163" s="6">
        <f t="shared" si="1795"/>
        <v>9</v>
      </c>
      <c r="D19163" s="17">
        <v>20.605129999999999</v>
      </c>
      <c r="G19163" s="15">
        <v>42439.333333333336</v>
      </c>
      <c r="H19163" s="7">
        <f t="shared" si="1796"/>
        <v>10</v>
      </c>
      <c r="I19163" s="62">
        <f t="shared" si="1797"/>
        <v>9</v>
      </c>
      <c r="J19163" s="111"/>
      <c r="M19163" s="16">
        <f t="shared" si="1798"/>
        <v>0</v>
      </c>
      <c r="N19163" s="4">
        <f t="shared" si="1799"/>
        <v>0</v>
      </c>
    </row>
    <row r="19164" spans="1:14">
      <c r="A19164" s="1">
        <v>42439.375</v>
      </c>
      <c r="B19164" s="6">
        <f t="shared" si="1794"/>
        <v>10</v>
      </c>
      <c r="C19164" s="6">
        <f t="shared" si="1795"/>
        <v>10</v>
      </c>
      <c r="D19164" s="17">
        <v>17.58455</v>
      </c>
      <c r="G19164" s="15">
        <v>42439.375</v>
      </c>
      <c r="H19164" s="7">
        <f t="shared" si="1796"/>
        <v>10</v>
      </c>
      <c r="I19164" s="62">
        <f t="shared" si="1797"/>
        <v>10</v>
      </c>
      <c r="J19164" s="111"/>
      <c r="M19164" s="16">
        <f t="shared" si="1798"/>
        <v>0</v>
      </c>
      <c r="N19164" s="4">
        <f t="shared" si="1799"/>
        <v>0</v>
      </c>
    </row>
    <row r="19165" spans="1:14">
      <c r="A19165" s="1">
        <v>42439.416666666664</v>
      </c>
      <c r="B19165" s="6">
        <f t="shared" si="1794"/>
        <v>10</v>
      </c>
      <c r="C19165" s="6">
        <f t="shared" si="1795"/>
        <v>11</v>
      </c>
      <c r="D19165" s="17">
        <v>17.991129999999998</v>
      </c>
      <c r="G19165" s="15">
        <v>42439.416666666664</v>
      </c>
      <c r="H19165" s="7">
        <f t="shared" si="1796"/>
        <v>10</v>
      </c>
      <c r="I19165" s="62">
        <f t="shared" si="1797"/>
        <v>11</v>
      </c>
      <c r="J19165" s="111"/>
      <c r="M19165" s="16">
        <f t="shared" si="1798"/>
        <v>0</v>
      </c>
      <c r="N19165" s="4">
        <f t="shared" si="1799"/>
        <v>0</v>
      </c>
    </row>
    <row r="19166" spans="1:14">
      <c r="A19166" s="1">
        <v>42439.458333333336</v>
      </c>
      <c r="B19166" s="6">
        <f t="shared" si="1794"/>
        <v>10</v>
      </c>
      <c r="C19166" s="6">
        <f t="shared" si="1795"/>
        <v>12</v>
      </c>
      <c r="D19166" s="17">
        <v>18.277989999999999</v>
      </c>
      <c r="G19166" s="15">
        <v>42439.458333333336</v>
      </c>
      <c r="H19166" s="7">
        <f t="shared" si="1796"/>
        <v>10</v>
      </c>
      <c r="I19166" s="62">
        <f t="shared" si="1797"/>
        <v>12</v>
      </c>
      <c r="J19166" s="111"/>
      <c r="M19166" s="16">
        <f t="shared" si="1798"/>
        <v>0</v>
      </c>
      <c r="N19166" s="4">
        <f t="shared" si="1799"/>
        <v>0</v>
      </c>
    </row>
    <row r="19167" spans="1:14">
      <c r="A19167" s="1">
        <v>42439.5</v>
      </c>
      <c r="B19167" s="6">
        <f t="shared" si="1794"/>
        <v>10</v>
      </c>
      <c r="C19167" s="6">
        <f t="shared" si="1795"/>
        <v>13</v>
      </c>
      <c r="D19167" s="17">
        <v>17.707809999999998</v>
      </c>
      <c r="G19167" s="15">
        <v>42439.5</v>
      </c>
      <c r="H19167" s="7">
        <f t="shared" si="1796"/>
        <v>10</v>
      </c>
      <c r="I19167" s="62">
        <f t="shared" si="1797"/>
        <v>13</v>
      </c>
      <c r="J19167" s="111"/>
      <c r="M19167" s="16">
        <f t="shared" si="1798"/>
        <v>0</v>
      </c>
      <c r="N19167" s="4">
        <f t="shared" si="1799"/>
        <v>0</v>
      </c>
    </row>
    <row r="19168" spans="1:14">
      <c r="A19168" s="1">
        <v>42439.541666666664</v>
      </c>
      <c r="B19168" s="6">
        <f t="shared" si="1794"/>
        <v>10</v>
      </c>
      <c r="C19168" s="6">
        <f t="shared" si="1795"/>
        <v>14</v>
      </c>
      <c r="D19168" s="17">
        <v>17.764060000000001</v>
      </c>
      <c r="G19168" s="15">
        <v>42439.541666666664</v>
      </c>
      <c r="H19168" s="7">
        <f t="shared" si="1796"/>
        <v>10</v>
      </c>
      <c r="I19168" s="62">
        <f t="shared" si="1797"/>
        <v>14</v>
      </c>
      <c r="J19168" s="111"/>
      <c r="M19168" s="16">
        <f t="shared" si="1798"/>
        <v>0</v>
      </c>
      <c r="N19168" s="4">
        <f t="shared" si="1799"/>
        <v>0</v>
      </c>
    </row>
    <row r="19169" spans="1:14">
      <c r="A19169" s="1">
        <v>42439.583333333336</v>
      </c>
      <c r="B19169" s="6">
        <f t="shared" si="1794"/>
        <v>10</v>
      </c>
      <c r="C19169" s="6">
        <f t="shared" si="1795"/>
        <v>15</v>
      </c>
      <c r="D19169" s="17">
        <v>20.3249</v>
      </c>
      <c r="G19169" s="15">
        <v>42439.583333333336</v>
      </c>
      <c r="H19169" s="7">
        <f t="shared" si="1796"/>
        <v>10</v>
      </c>
      <c r="I19169" s="62">
        <f t="shared" si="1797"/>
        <v>15</v>
      </c>
      <c r="J19169" s="111"/>
      <c r="M19169" s="16">
        <f t="shared" si="1798"/>
        <v>0</v>
      </c>
      <c r="N19169" s="4">
        <f t="shared" si="1799"/>
        <v>0</v>
      </c>
    </row>
    <row r="19170" spans="1:14">
      <c r="A19170" s="1">
        <v>42439.625</v>
      </c>
      <c r="B19170" s="6">
        <f t="shared" si="1794"/>
        <v>10</v>
      </c>
      <c r="C19170" s="6">
        <f t="shared" si="1795"/>
        <v>16</v>
      </c>
      <c r="D19170" s="17">
        <v>18.595770000000002</v>
      </c>
      <c r="G19170" s="15">
        <v>42439.625</v>
      </c>
      <c r="H19170" s="7">
        <f t="shared" si="1796"/>
        <v>10</v>
      </c>
      <c r="I19170" s="62">
        <f t="shared" si="1797"/>
        <v>16</v>
      </c>
      <c r="J19170" s="111"/>
      <c r="M19170" s="16">
        <f t="shared" si="1798"/>
        <v>0</v>
      </c>
      <c r="N19170" s="4">
        <f t="shared" si="1799"/>
        <v>0</v>
      </c>
    </row>
    <row r="19171" spans="1:14">
      <c r="A19171" s="1">
        <v>42439.666666666664</v>
      </c>
      <c r="B19171" s="6">
        <f t="shared" si="1794"/>
        <v>10</v>
      </c>
      <c r="C19171" s="6">
        <f t="shared" si="1795"/>
        <v>17</v>
      </c>
      <c r="D19171" s="17">
        <v>22.341629999999999</v>
      </c>
      <c r="G19171" s="15">
        <v>42439.666666666664</v>
      </c>
      <c r="H19171" s="7">
        <f t="shared" si="1796"/>
        <v>10</v>
      </c>
      <c r="I19171" s="62">
        <f t="shared" si="1797"/>
        <v>17</v>
      </c>
      <c r="J19171" s="111"/>
      <c r="M19171" s="16">
        <f t="shared" si="1798"/>
        <v>0</v>
      </c>
      <c r="N19171" s="4">
        <f t="shared" si="1799"/>
        <v>0</v>
      </c>
    </row>
    <row r="19172" spans="1:14">
      <c r="A19172" s="1">
        <v>42439.708333333336</v>
      </c>
      <c r="B19172" s="6">
        <f t="shared" si="1794"/>
        <v>10</v>
      </c>
      <c r="C19172" s="6">
        <f t="shared" si="1795"/>
        <v>18</v>
      </c>
      <c r="D19172" s="17">
        <v>30.074069999999999</v>
      </c>
      <c r="G19172" s="15">
        <v>42439.708333333336</v>
      </c>
      <c r="H19172" s="7">
        <f t="shared" si="1796"/>
        <v>10</v>
      </c>
      <c r="I19172" s="62">
        <f t="shared" si="1797"/>
        <v>18</v>
      </c>
      <c r="J19172" s="111"/>
      <c r="M19172" s="16">
        <f t="shared" si="1798"/>
        <v>0</v>
      </c>
      <c r="N19172" s="4">
        <f t="shared" si="1799"/>
        <v>0</v>
      </c>
    </row>
    <row r="19173" spans="1:14">
      <c r="A19173" s="1">
        <v>42439.75</v>
      </c>
      <c r="B19173" s="6">
        <f t="shared" si="1794"/>
        <v>10</v>
      </c>
      <c r="C19173" s="6">
        <f t="shared" si="1795"/>
        <v>19</v>
      </c>
      <c r="D19173" s="17">
        <v>40.185659999999999</v>
      </c>
      <c r="G19173" s="15">
        <v>42439.75</v>
      </c>
      <c r="H19173" s="7">
        <f t="shared" si="1796"/>
        <v>10</v>
      </c>
      <c r="I19173" s="62">
        <f t="shared" si="1797"/>
        <v>19</v>
      </c>
      <c r="J19173" s="111"/>
      <c r="M19173" s="16">
        <f t="shared" si="1798"/>
        <v>0</v>
      </c>
      <c r="N19173" s="4">
        <f t="shared" si="1799"/>
        <v>0</v>
      </c>
    </row>
    <row r="19174" spans="1:14">
      <c r="A19174" s="1">
        <v>42439.791666666664</v>
      </c>
      <c r="B19174" s="6">
        <f t="shared" si="1794"/>
        <v>10</v>
      </c>
      <c r="C19174" s="6">
        <f t="shared" si="1795"/>
        <v>20</v>
      </c>
      <c r="D19174" s="17">
        <v>35.25141</v>
      </c>
      <c r="G19174" s="15">
        <v>42439.791666666664</v>
      </c>
      <c r="H19174" s="7">
        <f t="shared" si="1796"/>
        <v>10</v>
      </c>
      <c r="I19174" s="62">
        <f t="shared" si="1797"/>
        <v>20</v>
      </c>
      <c r="J19174" s="111"/>
      <c r="M19174" s="16">
        <f t="shared" si="1798"/>
        <v>0</v>
      </c>
      <c r="N19174" s="4">
        <f t="shared" si="1799"/>
        <v>0</v>
      </c>
    </row>
    <row r="19175" spans="1:14">
      <c r="A19175" s="1">
        <v>42439.833333333336</v>
      </c>
      <c r="B19175" s="6">
        <f t="shared" si="1794"/>
        <v>10</v>
      </c>
      <c r="C19175" s="6">
        <f t="shared" si="1795"/>
        <v>21</v>
      </c>
      <c r="D19175" s="17">
        <v>30.705880000000001</v>
      </c>
      <c r="G19175" s="15">
        <v>42439.833333333336</v>
      </c>
      <c r="H19175" s="7">
        <f t="shared" si="1796"/>
        <v>10</v>
      </c>
      <c r="I19175" s="62">
        <f t="shared" si="1797"/>
        <v>21</v>
      </c>
      <c r="J19175" s="111"/>
      <c r="M19175" s="16">
        <f t="shared" si="1798"/>
        <v>0</v>
      </c>
      <c r="N19175" s="4">
        <f t="shared" si="1799"/>
        <v>0</v>
      </c>
    </row>
    <row r="19176" spans="1:14">
      <c r="A19176" s="1">
        <v>42439.875</v>
      </c>
      <c r="B19176" s="6">
        <f t="shared" si="1794"/>
        <v>10</v>
      </c>
      <c r="C19176" s="6">
        <f t="shared" si="1795"/>
        <v>22</v>
      </c>
      <c r="D19176" s="17">
        <v>24.79297</v>
      </c>
      <c r="G19176" s="15">
        <v>42439.875</v>
      </c>
      <c r="H19176" s="7">
        <f t="shared" si="1796"/>
        <v>10</v>
      </c>
      <c r="I19176" s="62">
        <f t="shared" si="1797"/>
        <v>22</v>
      </c>
      <c r="J19176" s="111"/>
      <c r="M19176" s="16">
        <f t="shared" si="1798"/>
        <v>0</v>
      </c>
      <c r="N19176" s="4">
        <f t="shared" si="1799"/>
        <v>0</v>
      </c>
    </row>
    <row r="19177" spans="1:14">
      <c r="A19177" s="1">
        <v>42439.916666666664</v>
      </c>
      <c r="B19177" s="6">
        <f t="shared" si="1794"/>
        <v>10</v>
      </c>
      <c r="C19177" s="6">
        <f t="shared" si="1795"/>
        <v>23</v>
      </c>
      <c r="D19177" s="17">
        <v>22.558669999999999</v>
      </c>
      <c r="G19177" s="15">
        <v>42439.916666666664</v>
      </c>
      <c r="H19177" s="7">
        <f t="shared" si="1796"/>
        <v>10</v>
      </c>
      <c r="I19177" s="62">
        <f t="shared" si="1797"/>
        <v>23</v>
      </c>
      <c r="J19177" s="111"/>
      <c r="M19177" s="16">
        <f t="shared" si="1798"/>
        <v>0</v>
      </c>
      <c r="N19177" s="4">
        <f t="shared" si="1799"/>
        <v>0</v>
      </c>
    </row>
    <row r="19178" spans="1:14">
      <c r="A19178" s="1">
        <v>42439.958333333336</v>
      </c>
      <c r="B19178" s="6">
        <f t="shared" si="1794"/>
        <v>10</v>
      </c>
      <c r="C19178" s="6">
        <f t="shared" si="1795"/>
        <v>24</v>
      </c>
      <c r="D19178" s="17">
        <v>19.60089</v>
      </c>
      <c r="G19178" s="15">
        <v>42439.958333333336</v>
      </c>
      <c r="H19178" s="7">
        <f t="shared" si="1796"/>
        <v>10</v>
      </c>
      <c r="I19178" s="62">
        <f t="shared" si="1797"/>
        <v>24</v>
      </c>
      <c r="J19178" s="111"/>
      <c r="M19178" s="16">
        <f t="shared" si="1798"/>
        <v>0</v>
      </c>
      <c r="N19178" s="4">
        <f t="shared" si="1799"/>
        <v>0</v>
      </c>
    </row>
    <row r="19179" spans="1:14">
      <c r="A19179" s="1">
        <v>42440</v>
      </c>
      <c r="B19179" s="6">
        <f t="shared" si="1794"/>
        <v>11</v>
      </c>
      <c r="C19179" s="6">
        <f t="shared" si="1795"/>
        <v>1</v>
      </c>
      <c r="D19179" s="17">
        <v>16.699590000000001</v>
      </c>
      <c r="G19179" s="15">
        <v>42440</v>
      </c>
      <c r="H19179" s="7">
        <f t="shared" si="1796"/>
        <v>11</v>
      </c>
      <c r="I19179" s="62">
        <f t="shared" si="1797"/>
        <v>1</v>
      </c>
      <c r="J19179" s="111"/>
      <c r="M19179" s="16">
        <f t="shared" si="1798"/>
        <v>0</v>
      </c>
      <c r="N19179" s="4">
        <f t="shared" si="1799"/>
        <v>0</v>
      </c>
    </row>
    <row r="19180" spans="1:14">
      <c r="A19180" s="1">
        <v>42440.041666666664</v>
      </c>
      <c r="B19180" s="6">
        <f t="shared" ref="B19180:B19244" si="1800">DAY(A19180)</f>
        <v>11</v>
      </c>
      <c r="C19180" s="6">
        <f t="shared" ref="C19180:C19244" si="1801">HOUR(A19180)+1</f>
        <v>2</v>
      </c>
      <c r="D19180" s="17">
        <v>16.868040000000001</v>
      </c>
      <c r="G19180" s="15">
        <v>42440.041666666664</v>
      </c>
      <c r="H19180" s="7">
        <f t="shared" ref="H19180:H19243" si="1802">DAY(G19180)</f>
        <v>11</v>
      </c>
      <c r="I19180" s="62">
        <f t="shared" ref="I19180:I19243" si="1803">HOUR(G19180)+1</f>
        <v>2</v>
      </c>
      <c r="J19180" s="111"/>
      <c r="M19180" s="16">
        <f t="shared" ref="M19180:M19243" si="1804">IF(H19180=B19180,0,1)</f>
        <v>0</v>
      </c>
      <c r="N19180" s="4">
        <f t="shared" ref="N19180:N19243" si="1805">IF(I19180=C19180,0,1)</f>
        <v>0</v>
      </c>
    </row>
    <row r="19181" spans="1:14">
      <c r="A19181" s="1">
        <v>42440.083333333336</v>
      </c>
      <c r="B19181" s="6">
        <f t="shared" si="1800"/>
        <v>11</v>
      </c>
      <c r="C19181" s="6">
        <f t="shared" si="1801"/>
        <v>3</v>
      </c>
      <c r="D19181" s="17">
        <v>17.396159999999998</v>
      </c>
      <c r="G19181" s="15">
        <v>42440.083333333336</v>
      </c>
      <c r="H19181" s="7">
        <f t="shared" si="1802"/>
        <v>11</v>
      </c>
      <c r="I19181" s="62">
        <f t="shared" si="1803"/>
        <v>3</v>
      </c>
      <c r="J19181" s="111"/>
      <c r="M19181" s="16">
        <f t="shared" si="1804"/>
        <v>0</v>
      </c>
      <c r="N19181" s="4">
        <f t="shared" si="1805"/>
        <v>0</v>
      </c>
    </row>
    <row r="19182" spans="1:14">
      <c r="A19182" s="1">
        <v>42440.125</v>
      </c>
      <c r="B19182" s="6">
        <f t="shared" si="1800"/>
        <v>11</v>
      </c>
      <c r="C19182" s="6">
        <f t="shared" si="1801"/>
        <v>4</v>
      </c>
      <c r="D19182" s="17">
        <v>17.297969999999999</v>
      </c>
      <c r="G19182" s="15">
        <v>42440.125</v>
      </c>
      <c r="H19182" s="7">
        <f t="shared" si="1802"/>
        <v>11</v>
      </c>
      <c r="I19182" s="62">
        <f t="shared" si="1803"/>
        <v>4</v>
      </c>
      <c r="J19182" s="111"/>
      <c r="M19182" s="16">
        <f t="shared" si="1804"/>
        <v>0</v>
      </c>
      <c r="N19182" s="4">
        <f t="shared" si="1805"/>
        <v>0</v>
      </c>
    </row>
    <row r="19183" spans="1:14">
      <c r="A19183" s="1">
        <v>42440.166666666664</v>
      </c>
      <c r="B19183" s="6">
        <f t="shared" si="1800"/>
        <v>11</v>
      </c>
      <c r="C19183" s="6">
        <f t="shared" si="1801"/>
        <v>5</v>
      </c>
      <c r="D19183" s="17">
        <v>18.939440000000001</v>
      </c>
      <c r="G19183" s="15">
        <v>42440.166666666664</v>
      </c>
      <c r="H19183" s="7">
        <f t="shared" si="1802"/>
        <v>11</v>
      </c>
      <c r="I19183" s="62">
        <f t="shared" si="1803"/>
        <v>5</v>
      </c>
      <c r="J19183" s="111"/>
      <c r="M19183" s="16">
        <f t="shared" si="1804"/>
        <v>0</v>
      </c>
      <c r="N19183" s="4">
        <f t="shared" si="1805"/>
        <v>0</v>
      </c>
    </row>
    <row r="19184" spans="1:14">
      <c r="A19184" s="1">
        <v>42440.208333333336</v>
      </c>
      <c r="B19184" s="6">
        <f t="shared" si="1800"/>
        <v>11</v>
      </c>
      <c r="C19184" s="6">
        <f t="shared" si="1801"/>
        <v>6</v>
      </c>
      <c r="D19184" s="17">
        <v>27.48856</v>
      </c>
      <c r="G19184" s="15">
        <v>42440.208333333336</v>
      </c>
      <c r="H19184" s="7">
        <f t="shared" si="1802"/>
        <v>11</v>
      </c>
      <c r="I19184" s="62">
        <f t="shared" si="1803"/>
        <v>6</v>
      </c>
      <c r="J19184" s="111"/>
      <c r="M19184" s="16">
        <f t="shared" si="1804"/>
        <v>0</v>
      </c>
      <c r="N19184" s="4">
        <f t="shared" si="1805"/>
        <v>0</v>
      </c>
    </row>
    <row r="19185" spans="1:14">
      <c r="A19185" s="1">
        <v>42440.25</v>
      </c>
      <c r="B19185" s="6">
        <f t="shared" si="1800"/>
        <v>11</v>
      </c>
      <c r="C19185" s="6">
        <f t="shared" si="1801"/>
        <v>7</v>
      </c>
      <c r="D19185" s="17">
        <v>31.886199999999999</v>
      </c>
      <c r="G19185" s="15">
        <v>42440.25</v>
      </c>
      <c r="H19185" s="7">
        <f t="shared" si="1802"/>
        <v>11</v>
      </c>
      <c r="I19185" s="62">
        <f t="shared" si="1803"/>
        <v>7</v>
      </c>
      <c r="J19185" s="111"/>
      <c r="M19185" s="16">
        <f t="shared" si="1804"/>
        <v>0</v>
      </c>
      <c r="N19185" s="4">
        <f t="shared" si="1805"/>
        <v>0</v>
      </c>
    </row>
    <row r="19186" spans="1:14">
      <c r="A19186" s="1">
        <v>42440.291666666664</v>
      </c>
      <c r="B19186" s="6">
        <f t="shared" si="1800"/>
        <v>11</v>
      </c>
      <c r="C19186" s="6">
        <f t="shared" si="1801"/>
        <v>8</v>
      </c>
      <c r="D19186" s="17">
        <v>28.377179999999999</v>
      </c>
      <c r="G19186" s="15">
        <v>42440.291666666664</v>
      </c>
      <c r="H19186" s="7">
        <f t="shared" si="1802"/>
        <v>11</v>
      </c>
      <c r="I19186" s="62">
        <f t="shared" si="1803"/>
        <v>8</v>
      </c>
      <c r="J19186" s="111"/>
      <c r="M19186" s="16">
        <f t="shared" si="1804"/>
        <v>0</v>
      </c>
      <c r="N19186" s="4">
        <f t="shared" si="1805"/>
        <v>0</v>
      </c>
    </row>
    <row r="19187" spans="1:14">
      <c r="A19187" s="1">
        <v>42440.333333333336</v>
      </c>
      <c r="B19187" s="6">
        <f t="shared" si="1800"/>
        <v>11</v>
      </c>
      <c r="C19187" s="6">
        <f t="shared" si="1801"/>
        <v>9</v>
      </c>
      <c r="D19187" s="17">
        <v>20.512779999999999</v>
      </c>
      <c r="G19187" s="15">
        <v>42440.333333333336</v>
      </c>
      <c r="H19187" s="7">
        <f t="shared" si="1802"/>
        <v>11</v>
      </c>
      <c r="I19187" s="62">
        <f t="shared" si="1803"/>
        <v>9</v>
      </c>
      <c r="J19187" s="111"/>
      <c r="M19187" s="16">
        <f t="shared" si="1804"/>
        <v>0</v>
      </c>
      <c r="N19187" s="4">
        <f t="shared" si="1805"/>
        <v>0</v>
      </c>
    </row>
    <row r="19188" spans="1:14">
      <c r="A19188" s="1">
        <v>42440.375</v>
      </c>
      <c r="B19188" s="6">
        <f t="shared" si="1800"/>
        <v>11</v>
      </c>
      <c r="C19188" s="6">
        <f t="shared" si="1801"/>
        <v>10</v>
      </c>
      <c r="D19188" s="17">
        <v>21.782319999999999</v>
      </c>
      <c r="G19188" s="15">
        <v>42440.375</v>
      </c>
      <c r="H19188" s="7">
        <f t="shared" si="1802"/>
        <v>11</v>
      </c>
      <c r="I19188" s="62">
        <f t="shared" si="1803"/>
        <v>10</v>
      </c>
      <c r="J19188" s="111"/>
      <c r="M19188" s="16">
        <f t="shared" si="1804"/>
        <v>0</v>
      </c>
      <c r="N19188" s="4">
        <f t="shared" si="1805"/>
        <v>0</v>
      </c>
    </row>
    <row r="19189" spans="1:14">
      <c r="A19189" s="1">
        <v>42440.416666666664</v>
      </c>
      <c r="B19189" s="6">
        <f t="shared" si="1800"/>
        <v>11</v>
      </c>
      <c r="C19189" s="6">
        <f t="shared" si="1801"/>
        <v>11</v>
      </c>
      <c r="D19189" s="17">
        <v>21.3809</v>
      </c>
      <c r="G19189" s="15">
        <v>42440.416666666664</v>
      </c>
      <c r="H19189" s="7">
        <f t="shared" si="1802"/>
        <v>11</v>
      </c>
      <c r="I19189" s="62">
        <f t="shared" si="1803"/>
        <v>11</v>
      </c>
      <c r="J19189" s="111"/>
      <c r="M19189" s="16">
        <f t="shared" si="1804"/>
        <v>0</v>
      </c>
      <c r="N19189" s="4">
        <f t="shared" si="1805"/>
        <v>0</v>
      </c>
    </row>
    <row r="19190" spans="1:14">
      <c r="A19190" s="1">
        <v>42440.458333333336</v>
      </c>
      <c r="B19190" s="6">
        <f t="shared" si="1800"/>
        <v>11</v>
      </c>
      <c r="C19190" s="6">
        <f t="shared" si="1801"/>
        <v>12</v>
      </c>
      <c r="D19190" s="17">
        <v>18.229679999999998</v>
      </c>
      <c r="G19190" s="15">
        <v>42440.458333333336</v>
      </c>
      <c r="H19190" s="7">
        <f t="shared" si="1802"/>
        <v>11</v>
      </c>
      <c r="I19190" s="62">
        <f t="shared" si="1803"/>
        <v>12</v>
      </c>
      <c r="J19190" s="111"/>
      <c r="M19190" s="16">
        <f t="shared" si="1804"/>
        <v>0</v>
      </c>
      <c r="N19190" s="4">
        <f t="shared" si="1805"/>
        <v>0</v>
      </c>
    </row>
    <row r="19191" spans="1:14">
      <c r="A19191" s="1">
        <v>42440.5</v>
      </c>
      <c r="B19191" s="6">
        <f t="shared" si="1800"/>
        <v>11</v>
      </c>
      <c r="C19191" s="6">
        <f t="shared" si="1801"/>
        <v>13</v>
      </c>
      <c r="D19191" s="17">
        <v>16.33381</v>
      </c>
      <c r="G19191" s="15">
        <v>42440.5</v>
      </c>
      <c r="H19191" s="7">
        <f t="shared" si="1802"/>
        <v>11</v>
      </c>
      <c r="I19191" s="62">
        <f t="shared" si="1803"/>
        <v>13</v>
      </c>
      <c r="J19191" s="111"/>
      <c r="M19191" s="16">
        <f t="shared" si="1804"/>
        <v>0</v>
      </c>
      <c r="N19191" s="4">
        <f t="shared" si="1805"/>
        <v>0</v>
      </c>
    </row>
    <row r="19192" spans="1:14">
      <c r="A19192" s="1">
        <v>42440.541666666664</v>
      </c>
      <c r="B19192" s="6">
        <f t="shared" si="1800"/>
        <v>11</v>
      </c>
      <c r="C19192" s="6">
        <f t="shared" si="1801"/>
        <v>14</v>
      </c>
      <c r="D19192" s="17">
        <v>16.68469</v>
      </c>
      <c r="G19192" s="15">
        <v>42440.541666666664</v>
      </c>
      <c r="H19192" s="7">
        <f t="shared" si="1802"/>
        <v>11</v>
      </c>
      <c r="I19192" s="62">
        <f t="shared" si="1803"/>
        <v>14</v>
      </c>
      <c r="J19192" s="111"/>
      <c r="M19192" s="16">
        <f t="shared" si="1804"/>
        <v>0</v>
      </c>
      <c r="N19192" s="4">
        <f t="shared" si="1805"/>
        <v>0</v>
      </c>
    </row>
    <row r="19193" spans="1:14">
      <c r="A19193" s="1">
        <v>42440.583333333336</v>
      </c>
      <c r="B19193" s="6">
        <f t="shared" si="1800"/>
        <v>11</v>
      </c>
      <c r="C19193" s="6">
        <f t="shared" si="1801"/>
        <v>15</v>
      </c>
      <c r="D19193" s="17">
        <v>18.10135</v>
      </c>
      <c r="G19193" s="15">
        <v>42440.583333333336</v>
      </c>
      <c r="H19193" s="7">
        <f t="shared" si="1802"/>
        <v>11</v>
      </c>
      <c r="I19193" s="62">
        <f t="shared" si="1803"/>
        <v>15</v>
      </c>
      <c r="J19193" s="111"/>
      <c r="M19193" s="16">
        <f t="shared" si="1804"/>
        <v>0</v>
      </c>
      <c r="N19193" s="4">
        <f t="shared" si="1805"/>
        <v>0</v>
      </c>
    </row>
    <row r="19194" spans="1:14">
      <c r="A19194" s="1">
        <v>42440.625</v>
      </c>
      <c r="B19194" s="6">
        <f t="shared" si="1800"/>
        <v>11</v>
      </c>
      <c r="C19194" s="6">
        <f t="shared" si="1801"/>
        <v>16</v>
      </c>
      <c r="D19194" s="17">
        <v>19.27047</v>
      </c>
      <c r="G19194" s="15">
        <v>42440.625</v>
      </c>
      <c r="H19194" s="7">
        <f t="shared" si="1802"/>
        <v>11</v>
      </c>
      <c r="I19194" s="62">
        <f t="shared" si="1803"/>
        <v>16</v>
      </c>
      <c r="J19194" s="111"/>
      <c r="M19194" s="16">
        <f t="shared" si="1804"/>
        <v>0</v>
      </c>
      <c r="N19194" s="4">
        <f t="shared" si="1805"/>
        <v>0</v>
      </c>
    </row>
    <row r="19195" spans="1:14">
      <c r="A19195" s="1">
        <v>42440.666666666664</v>
      </c>
      <c r="B19195" s="6">
        <f t="shared" si="1800"/>
        <v>11</v>
      </c>
      <c r="C19195" s="6">
        <f t="shared" si="1801"/>
        <v>17</v>
      </c>
      <c r="D19195" s="17">
        <v>22.300360000000001</v>
      </c>
      <c r="G19195" s="15">
        <v>42440.666666666664</v>
      </c>
      <c r="H19195" s="7">
        <f t="shared" si="1802"/>
        <v>11</v>
      </c>
      <c r="I19195" s="62">
        <f t="shared" si="1803"/>
        <v>17</v>
      </c>
      <c r="J19195" s="111"/>
      <c r="M19195" s="16">
        <f t="shared" si="1804"/>
        <v>0</v>
      </c>
      <c r="N19195" s="4">
        <f t="shared" si="1805"/>
        <v>0</v>
      </c>
    </row>
    <row r="19196" spans="1:14">
      <c r="A19196" s="1">
        <v>42440.708333333336</v>
      </c>
      <c r="B19196" s="6">
        <f t="shared" si="1800"/>
        <v>11</v>
      </c>
      <c r="C19196" s="6">
        <f t="shared" si="1801"/>
        <v>18</v>
      </c>
      <c r="D19196" s="17">
        <v>29.56223</v>
      </c>
      <c r="G19196" s="15">
        <v>42440.708333333336</v>
      </c>
      <c r="H19196" s="7">
        <f t="shared" si="1802"/>
        <v>11</v>
      </c>
      <c r="I19196" s="62">
        <f t="shared" si="1803"/>
        <v>18</v>
      </c>
      <c r="J19196" s="111"/>
      <c r="M19196" s="16">
        <f t="shared" si="1804"/>
        <v>0</v>
      </c>
      <c r="N19196" s="4">
        <f t="shared" si="1805"/>
        <v>0</v>
      </c>
    </row>
    <row r="19197" spans="1:14">
      <c r="A19197" s="1">
        <v>42440.75</v>
      </c>
      <c r="B19197" s="6">
        <f t="shared" si="1800"/>
        <v>11</v>
      </c>
      <c r="C19197" s="6">
        <f t="shared" si="1801"/>
        <v>19</v>
      </c>
      <c r="D19197" s="17">
        <v>40.076320000000003</v>
      </c>
      <c r="G19197" s="15">
        <v>42440.75</v>
      </c>
      <c r="H19197" s="7">
        <f t="shared" si="1802"/>
        <v>11</v>
      </c>
      <c r="I19197" s="62">
        <f t="shared" si="1803"/>
        <v>19</v>
      </c>
      <c r="J19197" s="111"/>
      <c r="M19197" s="16">
        <f t="shared" si="1804"/>
        <v>0</v>
      </c>
      <c r="N19197" s="4">
        <f t="shared" si="1805"/>
        <v>0</v>
      </c>
    </row>
    <row r="19198" spans="1:14">
      <c r="A19198" s="1">
        <v>42440.791666666664</v>
      </c>
      <c r="B19198" s="6">
        <f t="shared" si="1800"/>
        <v>11</v>
      </c>
      <c r="C19198" s="6">
        <f t="shared" si="1801"/>
        <v>20</v>
      </c>
      <c r="D19198" s="17">
        <v>34.832859999999997</v>
      </c>
      <c r="G19198" s="15">
        <v>42440.791666666664</v>
      </c>
      <c r="H19198" s="7">
        <f t="shared" si="1802"/>
        <v>11</v>
      </c>
      <c r="I19198" s="62">
        <f t="shared" si="1803"/>
        <v>20</v>
      </c>
      <c r="J19198" s="111"/>
      <c r="M19198" s="16">
        <f t="shared" si="1804"/>
        <v>0</v>
      </c>
      <c r="N19198" s="4">
        <f t="shared" si="1805"/>
        <v>0</v>
      </c>
    </row>
    <row r="19199" spans="1:14">
      <c r="A19199" s="1">
        <v>42440.833333333336</v>
      </c>
      <c r="B19199" s="6">
        <f t="shared" si="1800"/>
        <v>11</v>
      </c>
      <c r="C19199" s="6">
        <f t="shared" si="1801"/>
        <v>21</v>
      </c>
      <c r="D19199" s="17">
        <v>29.779330000000002</v>
      </c>
      <c r="G19199" s="15">
        <v>42440.833333333336</v>
      </c>
      <c r="H19199" s="7">
        <f t="shared" si="1802"/>
        <v>11</v>
      </c>
      <c r="I19199" s="62">
        <f t="shared" si="1803"/>
        <v>21</v>
      </c>
      <c r="J19199" s="111"/>
      <c r="M19199" s="16">
        <f t="shared" si="1804"/>
        <v>0</v>
      </c>
      <c r="N19199" s="4">
        <f t="shared" si="1805"/>
        <v>0</v>
      </c>
    </row>
    <row r="19200" spans="1:14">
      <c r="A19200" s="1">
        <v>42440.875</v>
      </c>
      <c r="B19200" s="6">
        <f t="shared" si="1800"/>
        <v>11</v>
      </c>
      <c r="C19200" s="6">
        <f t="shared" si="1801"/>
        <v>22</v>
      </c>
      <c r="D19200" s="17">
        <v>24.525369999999999</v>
      </c>
      <c r="G19200" s="15">
        <v>42440.875</v>
      </c>
      <c r="H19200" s="7">
        <f t="shared" si="1802"/>
        <v>11</v>
      </c>
      <c r="I19200" s="62">
        <f t="shared" si="1803"/>
        <v>22</v>
      </c>
      <c r="J19200" s="111"/>
      <c r="M19200" s="16">
        <f t="shared" si="1804"/>
        <v>0</v>
      </c>
      <c r="N19200" s="4">
        <f t="shared" si="1805"/>
        <v>0</v>
      </c>
    </row>
    <row r="19201" spans="1:14">
      <c r="A19201" s="1">
        <v>42440.916666666664</v>
      </c>
      <c r="B19201" s="6">
        <f t="shared" si="1800"/>
        <v>11</v>
      </c>
      <c r="C19201" s="6">
        <f t="shared" si="1801"/>
        <v>23</v>
      </c>
      <c r="D19201" s="17">
        <v>24.005669999999999</v>
      </c>
      <c r="G19201" s="15">
        <v>42440.916666666664</v>
      </c>
      <c r="H19201" s="7">
        <f t="shared" si="1802"/>
        <v>11</v>
      </c>
      <c r="I19201" s="62">
        <f t="shared" si="1803"/>
        <v>23</v>
      </c>
      <c r="J19201" s="111"/>
      <c r="M19201" s="16">
        <f t="shared" si="1804"/>
        <v>0</v>
      </c>
      <c r="N19201" s="4">
        <f t="shared" si="1805"/>
        <v>0</v>
      </c>
    </row>
    <row r="19202" spans="1:14">
      <c r="A19202" s="1">
        <v>42440.958333333336</v>
      </c>
      <c r="B19202" s="6">
        <f t="shared" si="1800"/>
        <v>11</v>
      </c>
      <c r="C19202" s="6">
        <f t="shared" si="1801"/>
        <v>24</v>
      </c>
      <c r="D19202" s="17">
        <v>18.727239999999998</v>
      </c>
      <c r="G19202" s="15">
        <v>42440.958333333336</v>
      </c>
      <c r="H19202" s="7">
        <f t="shared" si="1802"/>
        <v>11</v>
      </c>
      <c r="I19202" s="62">
        <f t="shared" si="1803"/>
        <v>24</v>
      </c>
      <c r="J19202" s="111"/>
      <c r="M19202" s="16">
        <f t="shared" si="1804"/>
        <v>0</v>
      </c>
      <c r="N19202" s="4">
        <f t="shared" si="1805"/>
        <v>0</v>
      </c>
    </row>
    <row r="19203" spans="1:14">
      <c r="A19203" s="1">
        <v>42441</v>
      </c>
      <c r="B19203" s="6">
        <f t="shared" si="1800"/>
        <v>12</v>
      </c>
      <c r="C19203" s="6">
        <f t="shared" si="1801"/>
        <v>1</v>
      </c>
      <c r="D19203" s="17">
        <v>16.03</v>
      </c>
      <c r="G19203" s="15">
        <v>42441</v>
      </c>
      <c r="H19203" s="7">
        <f t="shared" si="1802"/>
        <v>12</v>
      </c>
      <c r="I19203" s="62">
        <f t="shared" si="1803"/>
        <v>1</v>
      </c>
      <c r="J19203" s="111"/>
      <c r="M19203" s="16">
        <f t="shared" si="1804"/>
        <v>0</v>
      </c>
      <c r="N19203" s="4">
        <f t="shared" si="1805"/>
        <v>0</v>
      </c>
    </row>
    <row r="19204" spans="1:14">
      <c r="A19204" s="1">
        <v>42441.041666666664</v>
      </c>
      <c r="B19204" s="6">
        <f t="shared" si="1800"/>
        <v>12</v>
      </c>
      <c r="C19204" s="6">
        <f t="shared" si="1801"/>
        <v>2</v>
      </c>
      <c r="D19204" s="17">
        <v>12.324389999999999</v>
      </c>
      <c r="G19204" s="15">
        <v>42441.041666666664</v>
      </c>
      <c r="H19204" s="7">
        <f t="shared" si="1802"/>
        <v>12</v>
      </c>
      <c r="I19204" s="62">
        <f t="shared" si="1803"/>
        <v>2</v>
      </c>
      <c r="J19204" s="111"/>
      <c r="M19204" s="16">
        <f t="shared" si="1804"/>
        <v>0</v>
      </c>
      <c r="N19204" s="4">
        <f t="shared" si="1805"/>
        <v>0</v>
      </c>
    </row>
    <row r="19205" spans="1:14">
      <c r="A19205" s="1">
        <v>42441.083333333336</v>
      </c>
      <c r="B19205" s="6">
        <f t="shared" si="1800"/>
        <v>12</v>
      </c>
      <c r="C19205" s="6">
        <f t="shared" si="1801"/>
        <v>3</v>
      </c>
      <c r="D19205" s="17">
        <v>12.03205</v>
      </c>
      <c r="G19205" s="15">
        <v>42441.083333333336</v>
      </c>
      <c r="H19205" s="7">
        <f t="shared" si="1802"/>
        <v>12</v>
      </c>
      <c r="I19205" s="62">
        <f t="shared" si="1803"/>
        <v>3</v>
      </c>
      <c r="J19205" s="111"/>
      <c r="M19205" s="16">
        <f t="shared" si="1804"/>
        <v>0</v>
      </c>
      <c r="N19205" s="4">
        <f t="shared" si="1805"/>
        <v>0</v>
      </c>
    </row>
    <row r="19206" spans="1:14">
      <c r="A19206" s="1">
        <v>42441.125</v>
      </c>
      <c r="B19206" s="6">
        <f t="shared" si="1800"/>
        <v>12</v>
      </c>
      <c r="C19206" s="6">
        <f t="shared" si="1801"/>
        <v>4</v>
      </c>
      <c r="D19206" s="17">
        <v>12.000769999999999</v>
      </c>
      <c r="G19206" s="15">
        <v>42441.125</v>
      </c>
      <c r="H19206" s="7">
        <f t="shared" si="1802"/>
        <v>12</v>
      </c>
      <c r="I19206" s="62">
        <f t="shared" si="1803"/>
        <v>4</v>
      </c>
      <c r="J19206" s="111"/>
      <c r="M19206" s="16">
        <f t="shared" si="1804"/>
        <v>0</v>
      </c>
      <c r="N19206" s="4">
        <f t="shared" si="1805"/>
        <v>0</v>
      </c>
    </row>
    <row r="19207" spans="1:14">
      <c r="A19207" s="1">
        <v>42441.166666666664</v>
      </c>
      <c r="B19207" s="6">
        <f t="shared" si="1800"/>
        <v>12</v>
      </c>
      <c r="C19207" s="6">
        <f t="shared" si="1801"/>
        <v>5</v>
      </c>
      <c r="D19207" s="17">
        <v>12.550840000000001</v>
      </c>
      <c r="G19207" s="15">
        <v>42441.166666666664</v>
      </c>
      <c r="H19207" s="7">
        <f t="shared" si="1802"/>
        <v>12</v>
      </c>
      <c r="I19207" s="62">
        <f t="shared" si="1803"/>
        <v>5</v>
      </c>
      <c r="J19207" s="111"/>
      <c r="M19207" s="16">
        <f t="shared" si="1804"/>
        <v>0</v>
      </c>
      <c r="N19207" s="4">
        <f t="shared" si="1805"/>
        <v>0</v>
      </c>
    </row>
    <row r="19208" spans="1:14">
      <c r="A19208" s="1">
        <v>42441.208333333336</v>
      </c>
      <c r="B19208" s="6">
        <f t="shared" si="1800"/>
        <v>12</v>
      </c>
      <c r="C19208" s="6">
        <f t="shared" si="1801"/>
        <v>6</v>
      </c>
      <c r="D19208" s="17">
        <v>19.12219</v>
      </c>
      <c r="G19208" s="15">
        <v>42441.208333333336</v>
      </c>
      <c r="H19208" s="7">
        <f t="shared" si="1802"/>
        <v>12</v>
      </c>
      <c r="I19208" s="62">
        <f t="shared" si="1803"/>
        <v>6</v>
      </c>
      <c r="J19208" s="111"/>
      <c r="M19208" s="16">
        <f t="shared" si="1804"/>
        <v>0</v>
      </c>
      <c r="N19208" s="4">
        <f t="shared" si="1805"/>
        <v>0</v>
      </c>
    </row>
    <row r="19209" spans="1:14">
      <c r="A19209" s="1">
        <v>42441.25</v>
      </c>
      <c r="B19209" s="6">
        <f t="shared" si="1800"/>
        <v>12</v>
      </c>
      <c r="C19209" s="6">
        <f t="shared" si="1801"/>
        <v>7</v>
      </c>
      <c r="D19209" s="17">
        <v>17.392140000000001</v>
      </c>
      <c r="G19209" s="15">
        <v>42441.25</v>
      </c>
      <c r="H19209" s="7">
        <f t="shared" si="1802"/>
        <v>12</v>
      </c>
      <c r="I19209" s="62">
        <f t="shared" si="1803"/>
        <v>7</v>
      </c>
      <c r="J19209" s="111"/>
      <c r="M19209" s="16">
        <f t="shared" si="1804"/>
        <v>0</v>
      </c>
      <c r="N19209" s="4">
        <f t="shared" si="1805"/>
        <v>0</v>
      </c>
    </row>
    <row r="19210" spans="1:14">
      <c r="A19210" s="1">
        <v>42441.291666666664</v>
      </c>
      <c r="B19210" s="6">
        <f t="shared" si="1800"/>
        <v>12</v>
      </c>
      <c r="C19210" s="6">
        <f t="shared" si="1801"/>
        <v>8</v>
      </c>
      <c r="D19210" s="17">
        <v>22.009409999999999</v>
      </c>
      <c r="G19210" s="15">
        <v>42441.291666666664</v>
      </c>
      <c r="H19210" s="7">
        <f t="shared" si="1802"/>
        <v>12</v>
      </c>
      <c r="I19210" s="62">
        <f t="shared" si="1803"/>
        <v>8</v>
      </c>
      <c r="J19210" s="111"/>
      <c r="M19210" s="16">
        <f t="shared" si="1804"/>
        <v>0</v>
      </c>
      <c r="N19210" s="4">
        <f t="shared" si="1805"/>
        <v>0</v>
      </c>
    </row>
    <row r="19211" spans="1:14">
      <c r="A19211" s="1">
        <v>42441.333333333336</v>
      </c>
      <c r="B19211" s="6">
        <f t="shared" si="1800"/>
        <v>12</v>
      </c>
      <c r="C19211" s="6">
        <f t="shared" si="1801"/>
        <v>9</v>
      </c>
      <c r="D19211" s="17">
        <v>12.19</v>
      </c>
      <c r="G19211" s="15">
        <v>42441.333333333336</v>
      </c>
      <c r="H19211" s="7">
        <f t="shared" si="1802"/>
        <v>12</v>
      </c>
      <c r="I19211" s="62">
        <f t="shared" si="1803"/>
        <v>9</v>
      </c>
      <c r="J19211" s="111"/>
      <c r="M19211" s="16">
        <f t="shared" si="1804"/>
        <v>0</v>
      </c>
      <c r="N19211" s="4">
        <f t="shared" si="1805"/>
        <v>0</v>
      </c>
    </row>
    <row r="19212" spans="1:14">
      <c r="A19212" s="1">
        <v>42441.375</v>
      </c>
      <c r="B19212" s="6">
        <f t="shared" si="1800"/>
        <v>12</v>
      </c>
      <c r="C19212" s="6">
        <f t="shared" si="1801"/>
        <v>10</v>
      </c>
      <c r="D19212" s="17">
        <v>12.25325</v>
      </c>
      <c r="G19212" s="15">
        <v>42441.375</v>
      </c>
      <c r="H19212" s="7">
        <f t="shared" si="1802"/>
        <v>12</v>
      </c>
      <c r="I19212" s="62">
        <f t="shared" si="1803"/>
        <v>10</v>
      </c>
      <c r="J19212" s="111"/>
      <c r="M19212" s="16">
        <f t="shared" si="1804"/>
        <v>0</v>
      </c>
      <c r="N19212" s="4">
        <f t="shared" si="1805"/>
        <v>0</v>
      </c>
    </row>
    <row r="19213" spans="1:14">
      <c r="A19213" s="1">
        <v>42441.416666666664</v>
      </c>
      <c r="B19213" s="6">
        <f t="shared" si="1800"/>
        <v>12</v>
      </c>
      <c r="C19213" s="6">
        <f t="shared" si="1801"/>
        <v>11</v>
      </c>
      <c r="D19213" s="17">
        <v>12.55</v>
      </c>
      <c r="G19213" s="15">
        <v>42441.416666666664</v>
      </c>
      <c r="H19213" s="7">
        <f t="shared" si="1802"/>
        <v>12</v>
      </c>
      <c r="I19213" s="62">
        <f t="shared" si="1803"/>
        <v>11</v>
      </c>
      <c r="J19213" s="111"/>
      <c r="M19213" s="16">
        <f t="shared" si="1804"/>
        <v>0</v>
      </c>
      <c r="N19213" s="4">
        <f t="shared" si="1805"/>
        <v>0</v>
      </c>
    </row>
    <row r="19214" spans="1:14">
      <c r="A19214" s="1">
        <v>42441.458333333336</v>
      </c>
      <c r="B19214" s="6">
        <f t="shared" si="1800"/>
        <v>12</v>
      </c>
      <c r="C19214" s="6">
        <f t="shared" si="1801"/>
        <v>12</v>
      </c>
      <c r="D19214" s="17">
        <v>13.74882</v>
      </c>
      <c r="G19214" s="15">
        <v>42441.458333333336</v>
      </c>
      <c r="H19214" s="7">
        <f t="shared" si="1802"/>
        <v>12</v>
      </c>
      <c r="I19214" s="62">
        <f t="shared" si="1803"/>
        <v>12</v>
      </c>
      <c r="J19214" s="111"/>
      <c r="M19214" s="16">
        <f t="shared" si="1804"/>
        <v>0</v>
      </c>
      <c r="N19214" s="4">
        <f t="shared" si="1805"/>
        <v>0</v>
      </c>
    </row>
    <row r="19215" spans="1:14">
      <c r="A19215" s="1">
        <v>42441.5</v>
      </c>
      <c r="B19215" s="6">
        <f t="shared" si="1800"/>
        <v>12</v>
      </c>
      <c r="C19215" s="6">
        <f t="shared" si="1801"/>
        <v>13</v>
      </c>
      <c r="D19215" s="17">
        <v>12.5</v>
      </c>
      <c r="G19215" s="15">
        <v>42441.5</v>
      </c>
      <c r="H19215" s="7">
        <f t="shared" si="1802"/>
        <v>12</v>
      </c>
      <c r="I19215" s="62">
        <f t="shared" si="1803"/>
        <v>13</v>
      </c>
      <c r="J19215" s="111"/>
      <c r="M19215" s="16">
        <f t="shared" si="1804"/>
        <v>0</v>
      </c>
      <c r="N19215" s="4">
        <f t="shared" si="1805"/>
        <v>0</v>
      </c>
    </row>
    <row r="19216" spans="1:14">
      <c r="A19216" s="1">
        <v>42441.541666666664</v>
      </c>
      <c r="B19216" s="6">
        <f t="shared" si="1800"/>
        <v>12</v>
      </c>
      <c r="C19216" s="6">
        <f t="shared" si="1801"/>
        <v>14</v>
      </c>
      <c r="D19216" s="17">
        <v>12.33</v>
      </c>
      <c r="G19216" s="15">
        <v>42441.541666666664</v>
      </c>
      <c r="H19216" s="7">
        <f t="shared" si="1802"/>
        <v>12</v>
      </c>
      <c r="I19216" s="62">
        <f t="shared" si="1803"/>
        <v>14</v>
      </c>
      <c r="J19216" s="111"/>
      <c r="M19216" s="16">
        <f t="shared" si="1804"/>
        <v>0</v>
      </c>
      <c r="N19216" s="4">
        <f t="shared" si="1805"/>
        <v>0</v>
      </c>
    </row>
    <row r="19217" spans="1:14">
      <c r="A19217" s="1">
        <v>42441.583333333336</v>
      </c>
      <c r="B19217" s="6">
        <f t="shared" si="1800"/>
        <v>12</v>
      </c>
      <c r="C19217" s="6">
        <f t="shared" si="1801"/>
        <v>15</v>
      </c>
      <c r="D19217" s="17">
        <v>11.58868</v>
      </c>
      <c r="G19217" s="15">
        <v>42441.583333333336</v>
      </c>
      <c r="H19217" s="7">
        <f t="shared" si="1802"/>
        <v>12</v>
      </c>
      <c r="I19217" s="62">
        <f t="shared" si="1803"/>
        <v>15</v>
      </c>
      <c r="J19217" s="111"/>
      <c r="M19217" s="16">
        <f t="shared" si="1804"/>
        <v>0</v>
      </c>
      <c r="N19217" s="4">
        <f t="shared" si="1805"/>
        <v>0</v>
      </c>
    </row>
    <row r="19218" spans="1:14">
      <c r="A19218" s="1">
        <v>42441.625</v>
      </c>
      <c r="B19218" s="6">
        <f t="shared" si="1800"/>
        <v>12</v>
      </c>
      <c r="C19218" s="6">
        <f t="shared" si="1801"/>
        <v>16</v>
      </c>
      <c r="D19218" s="17">
        <v>15.781739999999999</v>
      </c>
      <c r="G19218" s="15">
        <v>42441.625</v>
      </c>
      <c r="H19218" s="7">
        <f t="shared" si="1802"/>
        <v>12</v>
      </c>
      <c r="I19218" s="62">
        <f t="shared" si="1803"/>
        <v>16</v>
      </c>
      <c r="J19218" s="111"/>
      <c r="M19218" s="16">
        <f t="shared" si="1804"/>
        <v>0</v>
      </c>
      <c r="N19218" s="4">
        <f t="shared" si="1805"/>
        <v>0</v>
      </c>
    </row>
    <row r="19219" spans="1:14">
      <c r="A19219" s="1">
        <v>42441.666666666664</v>
      </c>
      <c r="B19219" s="6">
        <f t="shared" si="1800"/>
        <v>12</v>
      </c>
      <c r="C19219" s="6">
        <f t="shared" si="1801"/>
        <v>17</v>
      </c>
      <c r="D19219" s="17">
        <v>22.01031</v>
      </c>
      <c r="G19219" s="15">
        <v>42441.666666666664</v>
      </c>
      <c r="H19219" s="7">
        <f t="shared" si="1802"/>
        <v>12</v>
      </c>
      <c r="I19219" s="62">
        <f t="shared" si="1803"/>
        <v>17</v>
      </c>
      <c r="J19219" s="111"/>
      <c r="M19219" s="16">
        <f t="shared" si="1804"/>
        <v>0</v>
      </c>
      <c r="N19219" s="4">
        <f t="shared" si="1805"/>
        <v>0</v>
      </c>
    </row>
    <row r="19220" spans="1:14">
      <c r="A19220" s="1">
        <v>42441.708333333336</v>
      </c>
      <c r="B19220" s="6">
        <f t="shared" si="1800"/>
        <v>12</v>
      </c>
      <c r="C19220" s="6">
        <f t="shared" si="1801"/>
        <v>18</v>
      </c>
      <c r="D19220" s="17">
        <v>29.167739999999998</v>
      </c>
      <c r="G19220" s="15">
        <v>42441.708333333336</v>
      </c>
      <c r="H19220" s="7">
        <f t="shared" si="1802"/>
        <v>12</v>
      </c>
      <c r="I19220" s="62">
        <f t="shared" si="1803"/>
        <v>18</v>
      </c>
      <c r="J19220" s="111"/>
      <c r="M19220" s="16">
        <f t="shared" si="1804"/>
        <v>0</v>
      </c>
      <c r="N19220" s="4">
        <f t="shared" si="1805"/>
        <v>0</v>
      </c>
    </row>
    <row r="19221" spans="1:14">
      <c r="A19221" s="1">
        <v>42441.75</v>
      </c>
      <c r="B19221" s="6">
        <f t="shared" si="1800"/>
        <v>12</v>
      </c>
      <c r="C19221" s="6">
        <f t="shared" si="1801"/>
        <v>19</v>
      </c>
      <c r="D19221" s="17">
        <v>38</v>
      </c>
      <c r="G19221" s="15">
        <v>42441.75</v>
      </c>
      <c r="H19221" s="7">
        <f t="shared" si="1802"/>
        <v>12</v>
      </c>
      <c r="I19221" s="62">
        <f t="shared" si="1803"/>
        <v>19</v>
      </c>
      <c r="J19221" s="111"/>
      <c r="M19221" s="16">
        <f t="shared" si="1804"/>
        <v>0</v>
      </c>
      <c r="N19221" s="4">
        <f t="shared" si="1805"/>
        <v>0</v>
      </c>
    </row>
    <row r="19222" spans="1:14">
      <c r="A19222" s="1">
        <v>42441.791666666664</v>
      </c>
      <c r="B19222" s="6">
        <f t="shared" si="1800"/>
        <v>12</v>
      </c>
      <c r="C19222" s="6">
        <f t="shared" si="1801"/>
        <v>20</v>
      </c>
      <c r="D19222" s="17">
        <v>33.234099999999998</v>
      </c>
      <c r="G19222" s="15">
        <v>42441.791666666664</v>
      </c>
      <c r="H19222" s="7">
        <f t="shared" si="1802"/>
        <v>12</v>
      </c>
      <c r="I19222" s="62">
        <f t="shared" si="1803"/>
        <v>20</v>
      </c>
      <c r="J19222" s="111"/>
      <c r="M19222" s="16">
        <f t="shared" si="1804"/>
        <v>0</v>
      </c>
      <c r="N19222" s="4">
        <f t="shared" si="1805"/>
        <v>0</v>
      </c>
    </row>
    <row r="19223" spans="1:14">
      <c r="A19223" s="1">
        <v>42441.833333333336</v>
      </c>
      <c r="B19223" s="6">
        <f t="shared" si="1800"/>
        <v>12</v>
      </c>
      <c r="C19223" s="6">
        <f t="shared" si="1801"/>
        <v>21</v>
      </c>
      <c r="D19223" s="17">
        <v>29.862939999999998</v>
      </c>
      <c r="G19223" s="15">
        <v>42441.833333333336</v>
      </c>
      <c r="H19223" s="7">
        <f t="shared" si="1802"/>
        <v>12</v>
      </c>
      <c r="I19223" s="62">
        <f t="shared" si="1803"/>
        <v>21</v>
      </c>
      <c r="J19223" s="111"/>
      <c r="M19223" s="16">
        <f t="shared" si="1804"/>
        <v>0</v>
      </c>
      <c r="N19223" s="4">
        <f t="shared" si="1805"/>
        <v>0</v>
      </c>
    </row>
    <row r="19224" spans="1:14">
      <c r="A19224" s="1">
        <v>42441.875</v>
      </c>
      <c r="B19224" s="6">
        <f t="shared" si="1800"/>
        <v>12</v>
      </c>
      <c r="C19224" s="6">
        <f t="shared" si="1801"/>
        <v>22</v>
      </c>
      <c r="D19224" s="17">
        <v>25.90558</v>
      </c>
      <c r="G19224" s="15">
        <v>42441.875</v>
      </c>
      <c r="H19224" s="7">
        <f t="shared" si="1802"/>
        <v>12</v>
      </c>
      <c r="I19224" s="62">
        <f t="shared" si="1803"/>
        <v>22</v>
      </c>
      <c r="J19224" s="111"/>
      <c r="M19224" s="16">
        <f t="shared" si="1804"/>
        <v>0</v>
      </c>
      <c r="N19224" s="4">
        <f t="shared" si="1805"/>
        <v>0</v>
      </c>
    </row>
    <row r="19225" spans="1:14">
      <c r="A19225" s="1">
        <v>42441.916666666664</v>
      </c>
      <c r="B19225" s="6">
        <f t="shared" si="1800"/>
        <v>12</v>
      </c>
      <c r="C19225" s="6">
        <f t="shared" si="1801"/>
        <v>23</v>
      </c>
      <c r="D19225" s="17">
        <v>23.309000000000001</v>
      </c>
      <c r="G19225" s="15">
        <v>42441.916666666664</v>
      </c>
      <c r="H19225" s="7">
        <f t="shared" si="1802"/>
        <v>12</v>
      </c>
      <c r="I19225" s="62">
        <f t="shared" si="1803"/>
        <v>23</v>
      </c>
      <c r="J19225" s="111"/>
      <c r="M19225" s="16">
        <f t="shared" si="1804"/>
        <v>0</v>
      </c>
      <c r="N19225" s="4">
        <f t="shared" si="1805"/>
        <v>0</v>
      </c>
    </row>
    <row r="19226" spans="1:14">
      <c r="A19226" s="1">
        <v>42441.958333333336</v>
      </c>
      <c r="B19226" s="6">
        <f t="shared" si="1800"/>
        <v>12</v>
      </c>
      <c r="C19226" s="6">
        <f t="shared" si="1801"/>
        <v>24</v>
      </c>
      <c r="D19226" s="17">
        <v>20.566790000000001</v>
      </c>
      <c r="G19226" s="15">
        <v>42441.958333333336</v>
      </c>
      <c r="H19226" s="7">
        <f t="shared" si="1802"/>
        <v>12</v>
      </c>
      <c r="I19226" s="62">
        <f t="shared" si="1803"/>
        <v>24</v>
      </c>
      <c r="J19226" s="111"/>
      <c r="M19226" s="16">
        <f t="shared" si="1804"/>
        <v>0</v>
      </c>
      <c r="N19226" s="4">
        <f t="shared" si="1805"/>
        <v>0</v>
      </c>
    </row>
    <row r="19227" spans="1:14">
      <c r="A19227" s="1">
        <v>42442</v>
      </c>
      <c r="B19227" s="6">
        <f t="shared" si="1800"/>
        <v>13</v>
      </c>
      <c r="C19227" s="6">
        <f t="shared" si="1801"/>
        <v>1</v>
      </c>
      <c r="D19227" s="17">
        <v>20.035399999999999</v>
      </c>
      <c r="G19227" s="15">
        <v>42442</v>
      </c>
      <c r="H19227" s="7">
        <f t="shared" si="1802"/>
        <v>13</v>
      </c>
      <c r="I19227" s="62">
        <f t="shared" si="1803"/>
        <v>1</v>
      </c>
      <c r="J19227" s="111"/>
      <c r="M19227" s="16">
        <f t="shared" si="1804"/>
        <v>0</v>
      </c>
      <c r="N19227" s="4">
        <f t="shared" si="1805"/>
        <v>0</v>
      </c>
    </row>
    <row r="19228" spans="1:14">
      <c r="A19228" s="1">
        <v>42442.041666666664</v>
      </c>
      <c r="B19228" s="6">
        <f t="shared" si="1800"/>
        <v>13</v>
      </c>
      <c r="C19228" s="6">
        <f t="shared" si="1801"/>
        <v>2</v>
      </c>
      <c r="D19228" s="17">
        <v>19.785499999999999</v>
      </c>
      <c r="G19228" s="15">
        <v>42442.041666666664</v>
      </c>
      <c r="H19228" s="7">
        <f t="shared" si="1802"/>
        <v>13</v>
      </c>
      <c r="I19228" s="62">
        <f t="shared" si="1803"/>
        <v>2</v>
      </c>
      <c r="J19228" s="111"/>
      <c r="M19228" s="16">
        <f t="shared" si="1804"/>
        <v>0</v>
      </c>
      <c r="N19228" s="4">
        <f t="shared" si="1805"/>
        <v>0</v>
      </c>
    </row>
    <row r="19229" spans="1:14">
      <c r="A19229" s="12">
        <v>42442.083333333336</v>
      </c>
      <c r="B19229" s="11">
        <v>13</v>
      </c>
      <c r="C19229" s="11">
        <v>3</v>
      </c>
      <c r="D19229" s="18">
        <f>AVERAGE(D19228,D19230)</f>
        <v>17.632750000000001</v>
      </c>
      <c r="G19229" s="72">
        <v>42442.083333333336</v>
      </c>
      <c r="H19229" s="7">
        <f t="shared" si="1802"/>
        <v>13</v>
      </c>
      <c r="I19229" s="62">
        <f t="shared" si="1803"/>
        <v>3</v>
      </c>
      <c r="J19229" s="111"/>
      <c r="M19229" s="16">
        <f t="shared" si="1804"/>
        <v>0</v>
      </c>
      <c r="N19229" s="4">
        <f t="shared" si="1805"/>
        <v>0</v>
      </c>
    </row>
    <row r="19230" spans="1:14">
      <c r="A19230" s="1">
        <v>42442.125</v>
      </c>
      <c r="B19230" s="6">
        <f t="shared" si="1800"/>
        <v>13</v>
      </c>
      <c r="C19230" s="6">
        <f t="shared" si="1801"/>
        <v>4</v>
      </c>
      <c r="D19230" s="17">
        <v>15.48</v>
      </c>
      <c r="G19230" s="15">
        <v>42442.125</v>
      </c>
      <c r="H19230" s="7">
        <f t="shared" si="1802"/>
        <v>13</v>
      </c>
      <c r="I19230" s="62">
        <f t="shared" si="1803"/>
        <v>4</v>
      </c>
      <c r="J19230" s="111"/>
      <c r="M19230" s="16">
        <f t="shared" si="1804"/>
        <v>0</v>
      </c>
      <c r="N19230" s="4">
        <f t="shared" si="1805"/>
        <v>0</v>
      </c>
    </row>
    <row r="19231" spans="1:14">
      <c r="A19231" s="1">
        <v>42442.166666666664</v>
      </c>
      <c r="B19231" s="6">
        <f t="shared" si="1800"/>
        <v>13</v>
      </c>
      <c r="C19231" s="6">
        <f t="shared" si="1801"/>
        <v>5</v>
      </c>
      <c r="D19231" s="17">
        <v>16.36</v>
      </c>
      <c r="G19231" s="15">
        <v>42442.166666666664</v>
      </c>
      <c r="H19231" s="7">
        <f t="shared" si="1802"/>
        <v>13</v>
      </c>
      <c r="I19231" s="62">
        <f t="shared" si="1803"/>
        <v>5</v>
      </c>
      <c r="J19231" s="111"/>
      <c r="M19231" s="16">
        <f t="shared" si="1804"/>
        <v>0</v>
      </c>
      <c r="N19231" s="4">
        <f t="shared" si="1805"/>
        <v>0</v>
      </c>
    </row>
    <row r="19232" spans="1:14">
      <c r="A19232" s="1">
        <v>42442.208333333336</v>
      </c>
      <c r="B19232" s="6">
        <f t="shared" si="1800"/>
        <v>13</v>
      </c>
      <c r="C19232" s="6">
        <f t="shared" si="1801"/>
        <v>6</v>
      </c>
      <c r="D19232" s="17">
        <v>19.274509999999999</v>
      </c>
      <c r="G19232" s="15">
        <v>42442.208333333336</v>
      </c>
      <c r="H19232" s="7">
        <f t="shared" si="1802"/>
        <v>13</v>
      </c>
      <c r="I19232" s="62">
        <f t="shared" si="1803"/>
        <v>6</v>
      </c>
      <c r="J19232" s="111"/>
      <c r="M19232" s="16">
        <f t="shared" si="1804"/>
        <v>0</v>
      </c>
      <c r="N19232" s="4">
        <f t="shared" si="1805"/>
        <v>0</v>
      </c>
    </row>
    <row r="19233" spans="1:14">
      <c r="A19233" s="1">
        <v>42442.25</v>
      </c>
      <c r="B19233" s="6">
        <f t="shared" si="1800"/>
        <v>13</v>
      </c>
      <c r="C19233" s="6">
        <f t="shared" si="1801"/>
        <v>7</v>
      </c>
      <c r="D19233" s="17">
        <v>20.04308</v>
      </c>
      <c r="G19233" s="15">
        <v>42442.25</v>
      </c>
      <c r="H19233" s="7">
        <f t="shared" si="1802"/>
        <v>13</v>
      </c>
      <c r="I19233" s="62">
        <f t="shared" si="1803"/>
        <v>7</v>
      </c>
      <c r="J19233" s="111"/>
      <c r="M19233" s="16">
        <f t="shared" si="1804"/>
        <v>0</v>
      </c>
      <c r="N19233" s="4">
        <f t="shared" si="1805"/>
        <v>0</v>
      </c>
    </row>
    <row r="19234" spans="1:14">
      <c r="A19234" s="1">
        <v>42442.291666666664</v>
      </c>
      <c r="B19234" s="6">
        <f t="shared" si="1800"/>
        <v>13</v>
      </c>
      <c r="C19234" s="6">
        <f t="shared" si="1801"/>
        <v>8</v>
      </c>
      <c r="D19234" s="17">
        <v>20.055019999999999</v>
      </c>
      <c r="G19234" s="15">
        <v>42442.291666666664</v>
      </c>
      <c r="H19234" s="7">
        <f t="shared" si="1802"/>
        <v>13</v>
      </c>
      <c r="I19234" s="62">
        <f t="shared" si="1803"/>
        <v>8</v>
      </c>
      <c r="J19234" s="111"/>
      <c r="M19234" s="16">
        <f t="shared" si="1804"/>
        <v>0</v>
      </c>
      <c r="N19234" s="4">
        <f t="shared" si="1805"/>
        <v>0</v>
      </c>
    </row>
    <row r="19235" spans="1:14">
      <c r="A19235" s="1">
        <v>42442.333333333336</v>
      </c>
      <c r="B19235" s="6">
        <f t="shared" si="1800"/>
        <v>13</v>
      </c>
      <c r="C19235" s="6">
        <f t="shared" si="1801"/>
        <v>9</v>
      </c>
      <c r="D19235" s="17">
        <v>13.1</v>
      </c>
      <c r="G19235" s="15">
        <v>42442.333333333336</v>
      </c>
      <c r="H19235" s="7">
        <f t="shared" si="1802"/>
        <v>13</v>
      </c>
      <c r="I19235" s="62">
        <f t="shared" si="1803"/>
        <v>9</v>
      </c>
      <c r="J19235" s="111"/>
      <c r="M19235" s="16">
        <f t="shared" si="1804"/>
        <v>0</v>
      </c>
      <c r="N19235" s="4">
        <f t="shared" si="1805"/>
        <v>0</v>
      </c>
    </row>
    <row r="19236" spans="1:14">
      <c r="A19236" s="1">
        <v>42442.375</v>
      </c>
      <c r="B19236" s="6">
        <f t="shared" si="1800"/>
        <v>13</v>
      </c>
      <c r="C19236" s="6">
        <f t="shared" si="1801"/>
        <v>10</v>
      </c>
      <c r="D19236" s="17">
        <v>13.41</v>
      </c>
      <c r="G19236" s="15">
        <v>42442.375</v>
      </c>
      <c r="H19236" s="7">
        <f t="shared" si="1802"/>
        <v>13</v>
      </c>
      <c r="I19236" s="62">
        <f t="shared" si="1803"/>
        <v>10</v>
      </c>
      <c r="J19236" s="111"/>
      <c r="M19236" s="16">
        <f t="shared" si="1804"/>
        <v>0</v>
      </c>
      <c r="N19236" s="4">
        <f t="shared" si="1805"/>
        <v>0</v>
      </c>
    </row>
    <row r="19237" spans="1:14">
      <c r="A19237" s="1">
        <v>42442.416666666664</v>
      </c>
      <c r="B19237" s="6">
        <f t="shared" si="1800"/>
        <v>13</v>
      </c>
      <c r="C19237" s="6">
        <f t="shared" si="1801"/>
        <v>11</v>
      </c>
      <c r="D19237" s="17">
        <v>13.77</v>
      </c>
      <c r="G19237" s="15">
        <v>42442.416666666664</v>
      </c>
      <c r="H19237" s="7">
        <f t="shared" si="1802"/>
        <v>13</v>
      </c>
      <c r="I19237" s="62">
        <f t="shared" si="1803"/>
        <v>11</v>
      </c>
      <c r="J19237" s="111"/>
      <c r="M19237" s="16">
        <f t="shared" si="1804"/>
        <v>0</v>
      </c>
      <c r="N19237" s="4">
        <f t="shared" si="1805"/>
        <v>0</v>
      </c>
    </row>
    <row r="19238" spans="1:14">
      <c r="A19238" s="1">
        <v>42442.458333333336</v>
      </c>
      <c r="B19238" s="6">
        <f t="shared" si="1800"/>
        <v>13</v>
      </c>
      <c r="C19238" s="6">
        <f t="shared" si="1801"/>
        <v>12</v>
      </c>
      <c r="D19238" s="17">
        <v>19.136590000000002</v>
      </c>
      <c r="G19238" s="15">
        <v>42442.458333333336</v>
      </c>
      <c r="H19238" s="7">
        <f t="shared" si="1802"/>
        <v>13</v>
      </c>
      <c r="I19238" s="62">
        <f t="shared" si="1803"/>
        <v>12</v>
      </c>
      <c r="J19238" s="111"/>
      <c r="M19238" s="16">
        <f t="shared" si="1804"/>
        <v>0</v>
      </c>
      <c r="N19238" s="4">
        <f t="shared" si="1805"/>
        <v>0</v>
      </c>
    </row>
    <row r="19239" spans="1:14">
      <c r="A19239" s="1">
        <v>42442.5</v>
      </c>
      <c r="B19239" s="6">
        <f t="shared" si="1800"/>
        <v>13</v>
      </c>
      <c r="C19239" s="6">
        <f t="shared" si="1801"/>
        <v>13</v>
      </c>
      <c r="D19239" s="17">
        <v>13.8</v>
      </c>
      <c r="G19239" s="15">
        <v>42442.5</v>
      </c>
      <c r="H19239" s="7">
        <f t="shared" si="1802"/>
        <v>13</v>
      </c>
      <c r="I19239" s="62">
        <f t="shared" si="1803"/>
        <v>13</v>
      </c>
      <c r="J19239" s="111"/>
      <c r="M19239" s="16">
        <f t="shared" si="1804"/>
        <v>0</v>
      </c>
      <c r="N19239" s="4">
        <f t="shared" si="1805"/>
        <v>0</v>
      </c>
    </row>
    <row r="19240" spans="1:14">
      <c r="A19240" s="1">
        <v>42442.541666666664</v>
      </c>
      <c r="B19240" s="6">
        <f t="shared" si="1800"/>
        <v>13</v>
      </c>
      <c r="C19240" s="6">
        <f t="shared" si="1801"/>
        <v>14</v>
      </c>
      <c r="D19240" s="17">
        <v>14.19</v>
      </c>
      <c r="G19240" s="15">
        <v>42442.541666666664</v>
      </c>
      <c r="H19240" s="7">
        <f t="shared" si="1802"/>
        <v>13</v>
      </c>
      <c r="I19240" s="62">
        <f t="shared" si="1803"/>
        <v>14</v>
      </c>
      <c r="J19240" s="111"/>
      <c r="M19240" s="16">
        <f t="shared" si="1804"/>
        <v>0</v>
      </c>
      <c r="N19240" s="4">
        <f t="shared" si="1805"/>
        <v>0</v>
      </c>
    </row>
    <row r="19241" spans="1:14">
      <c r="A19241" s="1">
        <v>42442.583333333336</v>
      </c>
      <c r="B19241" s="6">
        <f t="shared" si="1800"/>
        <v>13</v>
      </c>
      <c r="C19241" s="6">
        <f t="shared" si="1801"/>
        <v>15</v>
      </c>
      <c r="D19241" s="17">
        <v>9.7273899999999998</v>
      </c>
      <c r="G19241" s="15">
        <v>42442.583333333336</v>
      </c>
      <c r="H19241" s="7">
        <f t="shared" si="1802"/>
        <v>13</v>
      </c>
      <c r="I19241" s="62">
        <f t="shared" si="1803"/>
        <v>15</v>
      </c>
      <c r="J19241" s="111"/>
      <c r="M19241" s="16">
        <f t="shared" si="1804"/>
        <v>0</v>
      </c>
      <c r="N19241" s="4">
        <f t="shared" si="1805"/>
        <v>0</v>
      </c>
    </row>
    <row r="19242" spans="1:14">
      <c r="A19242" s="1">
        <v>42442.625</v>
      </c>
      <c r="B19242" s="6">
        <f t="shared" si="1800"/>
        <v>13</v>
      </c>
      <c r="C19242" s="6">
        <f t="shared" si="1801"/>
        <v>16</v>
      </c>
      <c r="D19242" s="17">
        <v>9.5643100000000008</v>
      </c>
      <c r="G19242" s="15">
        <v>42442.625</v>
      </c>
      <c r="H19242" s="7">
        <f t="shared" si="1802"/>
        <v>13</v>
      </c>
      <c r="I19242" s="62">
        <f t="shared" si="1803"/>
        <v>16</v>
      </c>
      <c r="J19242" s="111"/>
      <c r="M19242" s="16">
        <f t="shared" si="1804"/>
        <v>0</v>
      </c>
      <c r="N19242" s="4">
        <f t="shared" si="1805"/>
        <v>0</v>
      </c>
    </row>
    <row r="19243" spans="1:14">
      <c r="A19243" s="1">
        <v>42442.666666666664</v>
      </c>
      <c r="B19243" s="6">
        <f t="shared" si="1800"/>
        <v>13</v>
      </c>
      <c r="C19243" s="6">
        <f t="shared" si="1801"/>
        <v>17</v>
      </c>
      <c r="D19243" s="17">
        <v>13.46686</v>
      </c>
      <c r="G19243" s="15">
        <v>42442.666666666664</v>
      </c>
      <c r="H19243" s="7">
        <f t="shared" si="1802"/>
        <v>13</v>
      </c>
      <c r="I19243" s="62">
        <f t="shared" si="1803"/>
        <v>17</v>
      </c>
      <c r="J19243" s="111"/>
      <c r="M19243" s="16">
        <f t="shared" si="1804"/>
        <v>0</v>
      </c>
      <c r="N19243" s="4">
        <f t="shared" si="1805"/>
        <v>0</v>
      </c>
    </row>
    <row r="19244" spans="1:14">
      <c r="A19244" s="1">
        <v>42442.708333333336</v>
      </c>
      <c r="B19244" s="6">
        <f t="shared" si="1800"/>
        <v>13</v>
      </c>
      <c r="C19244" s="6">
        <f t="shared" si="1801"/>
        <v>18</v>
      </c>
      <c r="D19244" s="17">
        <v>22.186140000000002</v>
      </c>
      <c r="G19244" s="15">
        <v>42442.708333333336</v>
      </c>
      <c r="H19244" s="7">
        <f t="shared" ref="H19244:H19307" si="1806">DAY(G19244)</f>
        <v>13</v>
      </c>
      <c r="I19244" s="62">
        <f t="shared" ref="I19244:I19307" si="1807">HOUR(G19244)+1</f>
        <v>18</v>
      </c>
      <c r="J19244" s="111"/>
      <c r="M19244" s="16">
        <f t="shared" ref="M19244:M19307" si="1808">IF(H19244=B19244,0,1)</f>
        <v>0</v>
      </c>
      <c r="N19244" s="4">
        <f t="shared" ref="N19244:N19307" si="1809">IF(I19244=C19244,0,1)</f>
        <v>0</v>
      </c>
    </row>
    <row r="19245" spans="1:14">
      <c r="A19245" s="1">
        <v>42442.75</v>
      </c>
      <c r="B19245" s="6">
        <f t="shared" ref="B19245:B19308" si="1810">DAY(A19245)</f>
        <v>13</v>
      </c>
      <c r="C19245" s="6">
        <f t="shared" ref="C19245:C19308" si="1811">HOUR(A19245)+1</f>
        <v>19</v>
      </c>
      <c r="D19245" s="17">
        <v>28.09233</v>
      </c>
      <c r="G19245" s="15">
        <v>42442.75</v>
      </c>
      <c r="H19245" s="7">
        <f t="shared" si="1806"/>
        <v>13</v>
      </c>
      <c r="I19245" s="62">
        <f t="shared" si="1807"/>
        <v>19</v>
      </c>
      <c r="J19245" s="111"/>
      <c r="M19245" s="16">
        <f t="shared" si="1808"/>
        <v>0</v>
      </c>
      <c r="N19245" s="4">
        <f t="shared" si="1809"/>
        <v>0</v>
      </c>
    </row>
    <row r="19246" spans="1:14">
      <c r="A19246" s="1">
        <v>42442.791666666664</v>
      </c>
      <c r="B19246" s="6">
        <f t="shared" si="1810"/>
        <v>13</v>
      </c>
      <c r="C19246" s="6">
        <f t="shared" si="1811"/>
        <v>20</v>
      </c>
      <c r="D19246" s="17">
        <v>40.169260000000001</v>
      </c>
      <c r="G19246" s="15">
        <v>42442.791666666664</v>
      </c>
      <c r="H19246" s="7">
        <f t="shared" si="1806"/>
        <v>13</v>
      </c>
      <c r="I19246" s="62">
        <f t="shared" si="1807"/>
        <v>20</v>
      </c>
      <c r="J19246" s="111"/>
      <c r="M19246" s="16">
        <f t="shared" si="1808"/>
        <v>0</v>
      </c>
      <c r="N19246" s="4">
        <f t="shared" si="1809"/>
        <v>0</v>
      </c>
    </row>
    <row r="19247" spans="1:14">
      <c r="A19247" s="1">
        <v>42442.833333333336</v>
      </c>
      <c r="B19247" s="6">
        <f t="shared" si="1810"/>
        <v>13</v>
      </c>
      <c r="C19247" s="6">
        <f t="shared" si="1811"/>
        <v>21</v>
      </c>
      <c r="D19247" s="17">
        <v>36.02216</v>
      </c>
      <c r="G19247" s="15">
        <v>42442.833333333336</v>
      </c>
      <c r="H19247" s="7">
        <f t="shared" si="1806"/>
        <v>13</v>
      </c>
      <c r="I19247" s="62">
        <f t="shared" si="1807"/>
        <v>21</v>
      </c>
      <c r="J19247" s="111"/>
      <c r="M19247" s="16">
        <f t="shared" si="1808"/>
        <v>0</v>
      </c>
      <c r="N19247" s="4">
        <f t="shared" si="1809"/>
        <v>0</v>
      </c>
    </row>
    <row r="19248" spans="1:14">
      <c r="A19248" s="1">
        <v>42442.875</v>
      </c>
      <c r="B19248" s="6">
        <f t="shared" si="1810"/>
        <v>13</v>
      </c>
      <c r="C19248" s="6">
        <f t="shared" si="1811"/>
        <v>22</v>
      </c>
      <c r="D19248" s="17">
        <v>26.604469999999999</v>
      </c>
      <c r="G19248" s="15">
        <v>42442.875</v>
      </c>
      <c r="H19248" s="7">
        <f t="shared" si="1806"/>
        <v>13</v>
      </c>
      <c r="I19248" s="62">
        <f t="shared" si="1807"/>
        <v>22</v>
      </c>
      <c r="J19248" s="111"/>
      <c r="M19248" s="16">
        <f t="shared" si="1808"/>
        <v>0</v>
      </c>
      <c r="N19248" s="4">
        <f t="shared" si="1809"/>
        <v>0</v>
      </c>
    </row>
    <row r="19249" spans="1:14">
      <c r="A19249" s="1">
        <v>42442.916666666664</v>
      </c>
      <c r="B19249" s="6">
        <f t="shared" si="1810"/>
        <v>13</v>
      </c>
      <c r="C19249" s="6">
        <f t="shared" si="1811"/>
        <v>23</v>
      </c>
      <c r="D19249" s="17">
        <v>22.5</v>
      </c>
      <c r="G19249" s="15">
        <v>42442.916666666664</v>
      </c>
      <c r="H19249" s="7">
        <f t="shared" si="1806"/>
        <v>13</v>
      </c>
      <c r="I19249" s="62">
        <f t="shared" si="1807"/>
        <v>23</v>
      </c>
      <c r="J19249" s="111"/>
      <c r="M19249" s="16">
        <f t="shared" si="1808"/>
        <v>0</v>
      </c>
      <c r="N19249" s="4">
        <f t="shared" si="1809"/>
        <v>0</v>
      </c>
    </row>
    <row r="19250" spans="1:14">
      <c r="A19250" s="1">
        <v>42442.958333333336</v>
      </c>
      <c r="B19250" s="6">
        <f t="shared" si="1810"/>
        <v>13</v>
      </c>
      <c r="C19250" s="6">
        <f t="shared" si="1811"/>
        <v>24</v>
      </c>
      <c r="D19250" s="17">
        <v>19.24456</v>
      </c>
      <c r="G19250" s="15">
        <v>42442.958333333336</v>
      </c>
      <c r="H19250" s="7">
        <f t="shared" si="1806"/>
        <v>13</v>
      </c>
      <c r="I19250" s="62">
        <f t="shared" si="1807"/>
        <v>24</v>
      </c>
      <c r="J19250" s="111"/>
      <c r="M19250" s="16">
        <f t="shared" si="1808"/>
        <v>0</v>
      </c>
      <c r="N19250" s="4">
        <f t="shared" si="1809"/>
        <v>0</v>
      </c>
    </row>
    <row r="19251" spans="1:14">
      <c r="A19251" s="1">
        <v>42443</v>
      </c>
      <c r="B19251" s="6">
        <f t="shared" si="1810"/>
        <v>14</v>
      </c>
      <c r="C19251" s="6">
        <f t="shared" si="1811"/>
        <v>1</v>
      </c>
      <c r="D19251" s="17">
        <v>13.20504</v>
      </c>
      <c r="G19251" s="15">
        <v>42443</v>
      </c>
      <c r="H19251" s="7">
        <f t="shared" si="1806"/>
        <v>14</v>
      </c>
      <c r="I19251" s="62">
        <f t="shared" si="1807"/>
        <v>1</v>
      </c>
      <c r="J19251" s="111"/>
      <c r="M19251" s="16">
        <f t="shared" si="1808"/>
        <v>0</v>
      </c>
      <c r="N19251" s="4">
        <f t="shared" si="1809"/>
        <v>0</v>
      </c>
    </row>
    <row r="19252" spans="1:14">
      <c r="A19252" s="1">
        <v>42443.041666666664</v>
      </c>
      <c r="B19252" s="6">
        <f t="shared" si="1810"/>
        <v>14</v>
      </c>
      <c r="C19252" s="6">
        <f t="shared" si="1811"/>
        <v>2</v>
      </c>
      <c r="D19252" s="17">
        <v>10.29894</v>
      </c>
      <c r="G19252" s="15">
        <v>42443.041666666664</v>
      </c>
      <c r="H19252" s="7">
        <f t="shared" si="1806"/>
        <v>14</v>
      </c>
      <c r="I19252" s="62">
        <f t="shared" si="1807"/>
        <v>2</v>
      </c>
      <c r="J19252" s="111"/>
      <c r="M19252" s="16">
        <f t="shared" si="1808"/>
        <v>0</v>
      </c>
      <c r="N19252" s="4">
        <f t="shared" si="1809"/>
        <v>0</v>
      </c>
    </row>
    <row r="19253" spans="1:14">
      <c r="A19253" s="1">
        <v>42443.083333333336</v>
      </c>
      <c r="B19253" s="6">
        <f t="shared" si="1810"/>
        <v>14</v>
      </c>
      <c r="C19253" s="6">
        <f t="shared" si="1811"/>
        <v>3</v>
      </c>
      <c r="D19253" s="17">
        <v>10.41431</v>
      </c>
      <c r="G19253" s="15">
        <v>42443.083333333336</v>
      </c>
      <c r="H19253" s="7">
        <f t="shared" si="1806"/>
        <v>14</v>
      </c>
      <c r="I19253" s="62">
        <f t="shared" si="1807"/>
        <v>3</v>
      </c>
      <c r="J19253" s="111"/>
      <c r="M19253" s="16">
        <f t="shared" si="1808"/>
        <v>0</v>
      </c>
      <c r="N19253" s="4">
        <f t="shared" si="1809"/>
        <v>0</v>
      </c>
    </row>
    <row r="19254" spans="1:14">
      <c r="A19254" s="1">
        <v>42443.125</v>
      </c>
      <c r="B19254" s="6">
        <f t="shared" si="1810"/>
        <v>14</v>
      </c>
      <c r="C19254" s="6">
        <f t="shared" si="1811"/>
        <v>4</v>
      </c>
      <c r="D19254" s="17">
        <v>11.1279</v>
      </c>
      <c r="G19254" s="15">
        <v>42443.125</v>
      </c>
      <c r="H19254" s="7">
        <f t="shared" si="1806"/>
        <v>14</v>
      </c>
      <c r="I19254" s="62">
        <f t="shared" si="1807"/>
        <v>4</v>
      </c>
      <c r="J19254" s="111"/>
      <c r="M19254" s="16">
        <f t="shared" si="1808"/>
        <v>0</v>
      </c>
      <c r="N19254" s="4">
        <f t="shared" si="1809"/>
        <v>0</v>
      </c>
    </row>
    <row r="19255" spans="1:14">
      <c r="A19255" s="1">
        <v>42443.166666666664</v>
      </c>
      <c r="B19255" s="6">
        <f t="shared" si="1810"/>
        <v>14</v>
      </c>
      <c r="C19255" s="6">
        <f t="shared" si="1811"/>
        <v>5</v>
      </c>
      <c r="D19255" s="17">
        <v>15.07464</v>
      </c>
      <c r="G19255" s="15">
        <v>42443.166666666664</v>
      </c>
      <c r="H19255" s="7">
        <f t="shared" si="1806"/>
        <v>14</v>
      </c>
      <c r="I19255" s="62">
        <f t="shared" si="1807"/>
        <v>5</v>
      </c>
      <c r="J19255" s="111"/>
      <c r="M19255" s="16">
        <f t="shared" si="1808"/>
        <v>0</v>
      </c>
      <c r="N19255" s="4">
        <f t="shared" si="1809"/>
        <v>0</v>
      </c>
    </row>
    <row r="19256" spans="1:14">
      <c r="A19256" s="1">
        <v>42443.208333333336</v>
      </c>
      <c r="B19256" s="6">
        <f t="shared" si="1810"/>
        <v>14</v>
      </c>
      <c r="C19256" s="6">
        <f t="shared" si="1811"/>
        <v>6</v>
      </c>
      <c r="D19256" s="17">
        <v>22.088750000000001</v>
      </c>
      <c r="G19256" s="15">
        <v>42443.208333333336</v>
      </c>
      <c r="H19256" s="7">
        <f t="shared" si="1806"/>
        <v>14</v>
      </c>
      <c r="I19256" s="62">
        <f t="shared" si="1807"/>
        <v>6</v>
      </c>
      <c r="J19256" s="111"/>
      <c r="M19256" s="16">
        <f t="shared" si="1808"/>
        <v>0</v>
      </c>
      <c r="N19256" s="4">
        <f t="shared" si="1809"/>
        <v>0</v>
      </c>
    </row>
    <row r="19257" spans="1:14">
      <c r="A19257" s="1">
        <v>42443.25</v>
      </c>
      <c r="B19257" s="6">
        <f t="shared" si="1810"/>
        <v>14</v>
      </c>
      <c r="C19257" s="6">
        <f t="shared" si="1811"/>
        <v>7</v>
      </c>
      <c r="D19257" s="17">
        <v>28.59225</v>
      </c>
      <c r="G19257" s="15">
        <v>42443.25</v>
      </c>
      <c r="H19257" s="7">
        <f t="shared" si="1806"/>
        <v>14</v>
      </c>
      <c r="I19257" s="62">
        <f t="shared" si="1807"/>
        <v>7</v>
      </c>
      <c r="J19257" s="111"/>
      <c r="M19257" s="16">
        <f t="shared" si="1808"/>
        <v>0</v>
      </c>
      <c r="N19257" s="4">
        <f t="shared" si="1809"/>
        <v>0</v>
      </c>
    </row>
    <row r="19258" spans="1:14">
      <c r="A19258" s="1">
        <v>42443.291666666664</v>
      </c>
      <c r="B19258" s="6">
        <f t="shared" si="1810"/>
        <v>14</v>
      </c>
      <c r="C19258" s="6">
        <f t="shared" si="1811"/>
        <v>8</v>
      </c>
      <c r="D19258" s="17">
        <v>39.241079999999997</v>
      </c>
      <c r="G19258" s="15">
        <v>42443.291666666664</v>
      </c>
      <c r="H19258" s="7">
        <f t="shared" si="1806"/>
        <v>14</v>
      </c>
      <c r="I19258" s="62">
        <f t="shared" si="1807"/>
        <v>8</v>
      </c>
      <c r="J19258" s="111"/>
      <c r="M19258" s="16">
        <f t="shared" si="1808"/>
        <v>0</v>
      </c>
      <c r="N19258" s="4">
        <f t="shared" si="1809"/>
        <v>0</v>
      </c>
    </row>
    <row r="19259" spans="1:14">
      <c r="A19259" s="1">
        <v>42443.333333333336</v>
      </c>
      <c r="B19259" s="6">
        <f t="shared" si="1810"/>
        <v>14</v>
      </c>
      <c r="C19259" s="6">
        <f t="shared" si="1811"/>
        <v>9</v>
      </c>
      <c r="D19259" s="17">
        <v>25.493880000000001</v>
      </c>
      <c r="G19259" s="15">
        <v>42443.333333333336</v>
      </c>
      <c r="H19259" s="7">
        <f t="shared" si="1806"/>
        <v>14</v>
      </c>
      <c r="I19259" s="62">
        <f t="shared" si="1807"/>
        <v>9</v>
      </c>
      <c r="J19259" s="111"/>
      <c r="M19259" s="16">
        <f t="shared" si="1808"/>
        <v>0</v>
      </c>
      <c r="N19259" s="4">
        <f t="shared" si="1809"/>
        <v>0</v>
      </c>
    </row>
    <row r="19260" spans="1:14">
      <c r="A19260" s="1">
        <v>42443.375</v>
      </c>
      <c r="B19260" s="6">
        <f t="shared" si="1810"/>
        <v>14</v>
      </c>
      <c r="C19260" s="6">
        <f t="shared" si="1811"/>
        <v>10</v>
      </c>
      <c r="D19260" s="17">
        <v>20.344619999999999</v>
      </c>
      <c r="G19260" s="15">
        <v>42443.375</v>
      </c>
      <c r="H19260" s="7">
        <f t="shared" si="1806"/>
        <v>14</v>
      </c>
      <c r="I19260" s="62">
        <f t="shared" si="1807"/>
        <v>10</v>
      </c>
      <c r="J19260" s="111"/>
      <c r="M19260" s="16">
        <f t="shared" si="1808"/>
        <v>0</v>
      </c>
      <c r="N19260" s="4">
        <f t="shared" si="1809"/>
        <v>0</v>
      </c>
    </row>
    <row r="19261" spans="1:14">
      <c r="A19261" s="1">
        <v>42443.416666666664</v>
      </c>
      <c r="B19261" s="6">
        <f t="shared" si="1810"/>
        <v>14</v>
      </c>
      <c r="C19261" s="6">
        <f t="shared" si="1811"/>
        <v>11</v>
      </c>
      <c r="D19261" s="17">
        <v>19.02552</v>
      </c>
      <c r="G19261" s="15">
        <v>42443.416666666664</v>
      </c>
      <c r="H19261" s="7">
        <f t="shared" si="1806"/>
        <v>14</v>
      </c>
      <c r="I19261" s="62">
        <f t="shared" si="1807"/>
        <v>11</v>
      </c>
      <c r="J19261" s="111"/>
      <c r="M19261" s="16">
        <f t="shared" si="1808"/>
        <v>0</v>
      </c>
      <c r="N19261" s="4">
        <f t="shared" si="1809"/>
        <v>0</v>
      </c>
    </row>
    <row r="19262" spans="1:14">
      <c r="A19262" s="1">
        <v>42443.458333333336</v>
      </c>
      <c r="B19262" s="6">
        <f t="shared" si="1810"/>
        <v>14</v>
      </c>
      <c r="C19262" s="6">
        <f t="shared" si="1811"/>
        <v>12</v>
      </c>
      <c r="D19262" s="17">
        <v>20.10632</v>
      </c>
      <c r="G19262" s="15">
        <v>42443.458333333336</v>
      </c>
      <c r="H19262" s="7">
        <f t="shared" si="1806"/>
        <v>14</v>
      </c>
      <c r="I19262" s="62">
        <f t="shared" si="1807"/>
        <v>12</v>
      </c>
      <c r="J19262" s="111"/>
      <c r="M19262" s="16">
        <f t="shared" si="1808"/>
        <v>0</v>
      </c>
      <c r="N19262" s="4">
        <f t="shared" si="1809"/>
        <v>0</v>
      </c>
    </row>
    <row r="19263" spans="1:14">
      <c r="A19263" s="1">
        <v>42443.5</v>
      </c>
      <c r="B19263" s="6">
        <f t="shared" si="1810"/>
        <v>14</v>
      </c>
      <c r="C19263" s="6">
        <f t="shared" si="1811"/>
        <v>13</v>
      </c>
      <c r="D19263" s="17">
        <v>16.99044</v>
      </c>
      <c r="G19263" s="15">
        <v>42443.5</v>
      </c>
      <c r="H19263" s="7">
        <f t="shared" si="1806"/>
        <v>14</v>
      </c>
      <c r="I19263" s="62">
        <f t="shared" si="1807"/>
        <v>13</v>
      </c>
      <c r="J19263" s="111"/>
      <c r="M19263" s="16">
        <f t="shared" si="1808"/>
        <v>0</v>
      </c>
      <c r="N19263" s="4">
        <f t="shared" si="1809"/>
        <v>0</v>
      </c>
    </row>
    <row r="19264" spans="1:14">
      <c r="A19264" s="1">
        <v>42443.541666666664</v>
      </c>
      <c r="B19264" s="6">
        <f t="shared" si="1810"/>
        <v>14</v>
      </c>
      <c r="C19264" s="6">
        <f t="shared" si="1811"/>
        <v>14</v>
      </c>
      <c r="D19264" s="17">
        <v>16.82</v>
      </c>
      <c r="G19264" s="15">
        <v>42443.541666666664</v>
      </c>
      <c r="H19264" s="7">
        <f t="shared" si="1806"/>
        <v>14</v>
      </c>
      <c r="I19264" s="62">
        <f t="shared" si="1807"/>
        <v>14</v>
      </c>
      <c r="J19264" s="111"/>
      <c r="M19264" s="16">
        <f t="shared" si="1808"/>
        <v>0</v>
      </c>
      <c r="N19264" s="4">
        <f t="shared" si="1809"/>
        <v>0</v>
      </c>
    </row>
    <row r="19265" spans="1:14">
      <c r="A19265" s="1">
        <v>42443.583333333336</v>
      </c>
      <c r="B19265" s="6">
        <f t="shared" si="1810"/>
        <v>14</v>
      </c>
      <c r="C19265" s="6">
        <f t="shared" si="1811"/>
        <v>15</v>
      </c>
      <c r="D19265" s="17">
        <v>15.43768</v>
      </c>
      <c r="G19265" s="15">
        <v>42443.583333333336</v>
      </c>
      <c r="H19265" s="7">
        <f t="shared" si="1806"/>
        <v>14</v>
      </c>
      <c r="I19265" s="62">
        <f t="shared" si="1807"/>
        <v>15</v>
      </c>
      <c r="J19265" s="111"/>
      <c r="M19265" s="16">
        <f t="shared" si="1808"/>
        <v>0</v>
      </c>
      <c r="N19265" s="4">
        <f t="shared" si="1809"/>
        <v>0</v>
      </c>
    </row>
    <row r="19266" spans="1:14">
      <c r="A19266" s="1">
        <v>42443.625</v>
      </c>
      <c r="B19266" s="6">
        <f t="shared" si="1810"/>
        <v>14</v>
      </c>
      <c r="C19266" s="6">
        <f t="shared" si="1811"/>
        <v>16</v>
      </c>
      <c r="D19266" s="17">
        <v>15.750019999999999</v>
      </c>
      <c r="G19266" s="15">
        <v>42443.625</v>
      </c>
      <c r="H19266" s="7">
        <f t="shared" si="1806"/>
        <v>14</v>
      </c>
      <c r="I19266" s="62">
        <f t="shared" si="1807"/>
        <v>16</v>
      </c>
      <c r="J19266" s="111"/>
      <c r="M19266" s="16">
        <f t="shared" si="1808"/>
        <v>0</v>
      </c>
      <c r="N19266" s="4">
        <f t="shared" si="1809"/>
        <v>0</v>
      </c>
    </row>
    <row r="19267" spans="1:14">
      <c r="A19267" s="1">
        <v>42443.666666666664</v>
      </c>
      <c r="B19267" s="6">
        <f t="shared" si="1810"/>
        <v>14</v>
      </c>
      <c r="C19267" s="6">
        <f t="shared" si="1811"/>
        <v>17</v>
      </c>
      <c r="D19267" s="17">
        <v>14.951639999999999</v>
      </c>
      <c r="G19267" s="15">
        <v>42443.666666666664</v>
      </c>
      <c r="H19267" s="7">
        <f t="shared" si="1806"/>
        <v>14</v>
      </c>
      <c r="I19267" s="62">
        <f t="shared" si="1807"/>
        <v>17</v>
      </c>
      <c r="J19267" s="111"/>
      <c r="M19267" s="16">
        <f t="shared" si="1808"/>
        <v>0</v>
      </c>
      <c r="N19267" s="4">
        <f t="shared" si="1809"/>
        <v>0</v>
      </c>
    </row>
    <row r="19268" spans="1:14">
      <c r="A19268" s="1">
        <v>42443.708333333336</v>
      </c>
      <c r="B19268" s="6">
        <f t="shared" si="1810"/>
        <v>14</v>
      </c>
      <c r="C19268" s="6">
        <f t="shared" si="1811"/>
        <v>18</v>
      </c>
      <c r="D19268" s="17">
        <v>21.425650000000001</v>
      </c>
      <c r="G19268" s="15">
        <v>42443.708333333336</v>
      </c>
      <c r="H19268" s="7">
        <f t="shared" si="1806"/>
        <v>14</v>
      </c>
      <c r="I19268" s="62">
        <f t="shared" si="1807"/>
        <v>18</v>
      </c>
      <c r="J19268" s="111"/>
      <c r="M19268" s="16">
        <f t="shared" si="1808"/>
        <v>0</v>
      </c>
      <c r="N19268" s="4">
        <f t="shared" si="1809"/>
        <v>0</v>
      </c>
    </row>
    <row r="19269" spans="1:14">
      <c r="A19269" s="1">
        <v>42443.75</v>
      </c>
      <c r="B19269" s="6">
        <f t="shared" si="1810"/>
        <v>14</v>
      </c>
      <c r="C19269" s="6">
        <f t="shared" si="1811"/>
        <v>19</v>
      </c>
      <c r="D19269" s="17">
        <v>30.07</v>
      </c>
      <c r="G19269" s="15">
        <v>42443.75</v>
      </c>
      <c r="H19269" s="7">
        <f t="shared" si="1806"/>
        <v>14</v>
      </c>
      <c r="I19269" s="62">
        <f t="shared" si="1807"/>
        <v>19</v>
      </c>
      <c r="J19269" s="111"/>
      <c r="M19269" s="16">
        <f t="shared" si="1808"/>
        <v>0</v>
      </c>
      <c r="N19269" s="4">
        <f t="shared" si="1809"/>
        <v>0</v>
      </c>
    </row>
    <row r="19270" spans="1:14">
      <c r="A19270" s="1">
        <v>42443.791666666664</v>
      </c>
      <c r="B19270" s="6">
        <f t="shared" si="1810"/>
        <v>14</v>
      </c>
      <c r="C19270" s="6">
        <f t="shared" si="1811"/>
        <v>20</v>
      </c>
      <c r="D19270" s="17">
        <v>40.1708</v>
      </c>
      <c r="G19270" s="15">
        <v>42443.791666666664</v>
      </c>
      <c r="H19270" s="7">
        <f t="shared" si="1806"/>
        <v>14</v>
      </c>
      <c r="I19270" s="62">
        <f t="shared" si="1807"/>
        <v>20</v>
      </c>
      <c r="J19270" s="111"/>
      <c r="M19270" s="16">
        <f t="shared" si="1808"/>
        <v>0</v>
      </c>
      <c r="N19270" s="4">
        <f t="shared" si="1809"/>
        <v>0</v>
      </c>
    </row>
    <row r="19271" spans="1:14">
      <c r="A19271" s="1">
        <v>42443.833333333336</v>
      </c>
      <c r="B19271" s="6">
        <f t="shared" si="1810"/>
        <v>14</v>
      </c>
      <c r="C19271" s="6">
        <f t="shared" si="1811"/>
        <v>21</v>
      </c>
      <c r="D19271" s="17">
        <v>36.97401</v>
      </c>
      <c r="G19271" s="15">
        <v>42443.833333333336</v>
      </c>
      <c r="H19271" s="7">
        <f t="shared" si="1806"/>
        <v>14</v>
      </c>
      <c r="I19271" s="62">
        <f t="shared" si="1807"/>
        <v>21</v>
      </c>
      <c r="J19271" s="111"/>
      <c r="M19271" s="16">
        <f t="shared" si="1808"/>
        <v>0</v>
      </c>
      <c r="N19271" s="4">
        <f t="shared" si="1809"/>
        <v>0</v>
      </c>
    </row>
    <row r="19272" spans="1:14">
      <c r="A19272" s="1">
        <v>42443.875</v>
      </c>
      <c r="B19272" s="6">
        <f t="shared" si="1810"/>
        <v>14</v>
      </c>
      <c r="C19272" s="6">
        <f t="shared" si="1811"/>
        <v>22</v>
      </c>
      <c r="D19272" s="17">
        <v>26.191420000000001</v>
      </c>
      <c r="G19272" s="15">
        <v>42443.875</v>
      </c>
      <c r="H19272" s="7">
        <f t="shared" si="1806"/>
        <v>14</v>
      </c>
      <c r="I19272" s="62">
        <f t="shared" si="1807"/>
        <v>22</v>
      </c>
      <c r="J19272" s="111"/>
      <c r="M19272" s="16">
        <f t="shared" si="1808"/>
        <v>0</v>
      </c>
      <c r="N19272" s="4">
        <f t="shared" si="1809"/>
        <v>0</v>
      </c>
    </row>
    <row r="19273" spans="1:14">
      <c r="A19273" s="1">
        <v>42443.916666666664</v>
      </c>
      <c r="B19273" s="6">
        <f t="shared" si="1810"/>
        <v>14</v>
      </c>
      <c r="C19273" s="6">
        <f t="shared" si="1811"/>
        <v>23</v>
      </c>
      <c r="D19273" s="17">
        <v>23.632560000000002</v>
      </c>
      <c r="G19273" s="15">
        <v>42443.916666666664</v>
      </c>
      <c r="H19273" s="7">
        <f t="shared" si="1806"/>
        <v>14</v>
      </c>
      <c r="I19273" s="62">
        <f t="shared" si="1807"/>
        <v>23</v>
      </c>
      <c r="J19273" s="111"/>
      <c r="M19273" s="16">
        <f t="shared" si="1808"/>
        <v>0</v>
      </c>
      <c r="N19273" s="4">
        <f t="shared" si="1809"/>
        <v>0</v>
      </c>
    </row>
    <row r="19274" spans="1:14">
      <c r="A19274" s="1">
        <v>42443.958333333336</v>
      </c>
      <c r="B19274" s="6">
        <f t="shared" si="1810"/>
        <v>14</v>
      </c>
      <c r="C19274" s="6">
        <f t="shared" si="1811"/>
        <v>24</v>
      </c>
      <c r="D19274" s="17">
        <v>17.53</v>
      </c>
      <c r="G19274" s="15">
        <v>42443.958333333336</v>
      </c>
      <c r="H19274" s="7">
        <f t="shared" si="1806"/>
        <v>14</v>
      </c>
      <c r="I19274" s="62">
        <f t="shared" si="1807"/>
        <v>24</v>
      </c>
      <c r="J19274" s="111"/>
      <c r="M19274" s="16">
        <f t="shared" si="1808"/>
        <v>0</v>
      </c>
      <c r="N19274" s="4">
        <f t="shared" si="1809"/>
        <v>0</v>
      </c>
    </row>
    <row r="19275" spans="1:14">
      <c r="A19275" s="1">
        <v>42444</v>
      </c>
      <c r="B19275" s="6">
        <f t="shared" si="1810"/>
        <v>15</v>
      </c>
      <c r="C19275" s="6">
        <f t="shared" si="1811"/>
        <v>1</v>
      </c>
      <c r="D19275" s="17">
        <v>16.88635</v>
      </c>
      <c r="G19275" s="15">
        <v>42444</v>
      </c>
      <c r="H19275" s="7">
        <f t="shared" si="1806"/>
        <v>15</v>
      </c>
      <c r="I19275" s="62">
        <f t="shared" si="1807"/>
        <v>1</v>
      </c>
      <c r="J19275" s="111"/>
      <c r="M19275" s="16">
        <f t="shared" si="1808"/>
        <v>0</v>
      </c>
      <c r="N19275" s="4">
        <f t="shared" si="1809"/>
        <v>0</v>
      </c>
    </row>
    <row r="19276" spans="1:14">
      <c r="A19276" s="1">
        <v>42444.041666666664</v>
      </c>
      <c r="B19276" s="6">
        <f t="shared" si="1810"/>
        <v>15</v>
      </c>
      <c r="C19276" s="6">
        <f t="shared" si="1811"/>
        <v>2</v>
      </c>
      <c r="D19276" s="17">
        <v>13.81596</v>
      </c>
      <c r="G19276" s="15">
        <v>42444.041666666664</v>
      </c>
      <c r="H19276" s="7">
        <f t="shared" si="1806"/>
        <v>15</v>
      </c>
      <c r="I19276" s="62">
        <f t="shared" si="1807"/>
        <v>2</v>
      </c>
      <c r="J19276" s="111"/>
      <c r="M19276" s="16">
        <f t="shared" si="1808"/>
        <v>0</v>
      </c>
      <c r="N19276" s="4">
        <f t="shared" si="1809"/>
        <v>0</v>
      </c>
    </row>
    <row r="19277" spans="1:14">
      <c r="A19277" s="1">
        <v>42444.083333333336</v>
      </c>
      <c r="B19277" s="6">
        <f t="shared" si="1810"/>
        <v>15</v>
      </c>
      <c r="C19277" s="6">
        <f t="shared" si="1811"/>
        <v>3</v>
      </c>
      <c r="D19277" s="17">
        <v>13.329129999999999</v>
      </c>
      <c r="G19277" s="15">
        <v>42444.083333333336</v>
      </c>
      <c r="H19277" s="7">
        <f t="shared" si="1806"/>
        <v>15</v>
      </c>
      <c r="I19277" s="62">
        <f t="shared" si="1807"/>
        <v>3</v>
      </c>
      <c r="J19277" s="111"/>
      <c r="M19277" s="16">
        <f t="shared" si="1808"/>
        <v>0</v>
      </c>
      <c r="N19277" s="4">
        <f t="shared" si="1809"/>
        <v>0</v>
      </c>
    </row>
    <row r="19278" spans="1:14">
      <c r="A19278" s="1">
        <v>42444.125</v>
      </c>
      <c r="B19278" s="6">
        <f t="shared" si="1810"/>
        <v>15</v>
      </c>
      <c r="C19278" s="6">
        <f t="shared" si="1811"/>
        <v>4</v>
      </c>
      <c r="D19278" s="17">
        <v>13.77272</v>
      </c>
      <c r="G19278" s="15">
        <v>42444.125</v>
      </c>
      <c r="H19278" s="7">
        <f t="shared" si="1806"/>
        <v>15</v>
      </c>
      <c r="I19278" s="62">
        <f t="shared" si="1807"/>
        <v>4</v>
      </c>
      <c r="J19278" s="111"/>
      <c r="M19278" s="16">
        <f t="shared" si="1808"/>
        <v>0</v>
      </c>
      <c r="N19278" s="4">
        <f t="shared" si="1809"/>
        <v>0</v>
      </c>
    </row>
    <row r="19279" spans="1:14">
      <c r="A19279" s="1">
        <v>42444.166666666664</v>
      </c>
      <c r="B19279" s="6">
        <f t="shared" si="1810"/>
        <v>15</v>
      </c>
      <c r="C19279" s="6">
        <f t="shared" si="1811"/>
        <v>5</v>
      </c>
      <c r="D19279" s="17">
        <v>16.98602</v>
      </c>
      <c r="G19279" s="15">
        <v>42444.166666666664</v>
      </c>
      <c r="H19279" s="7">
        <f t="shared" si="1806"/>
        <v>15</v>
      </c>
      <c r="I19279" s="62">
        <f t="shared" si="1807"/>
        <v>5</v>
      </c>
      <c r="J19279" s="111"/>
      <c r="M19279" s="16">
        <f t="shared" si="1808"/>
        <v>0</v>
      </c>
      <c r="N19279" s="4">
        <f t="shared" si="1809"/>
        <v>0</v>
      </c>
    </row>
    <row r="19280" spans="1:14">
      <c r="A19280" s="1">
        <v>42444.208333333336</v>
      </c>
      <c r="B19280" s="6">
        <f t="shared" si="1810"/>
        <v>15</v>
      </c>
      <c r="C19280" s="6">
        <f t="shared" si="1811"/>
        <v>6</v>
      </c>
      <c r="D19280" s="17">
        <v>23.79448</v>
      </c>
      <c r="G19280" s="15">
        <v>42444.208333333336</v>
      </c>
      <c r="H19280" s="7">
        <f t="shared" si="1806"/>
        <v>15</v>
      </c>
      <c r="I19280" s="62">
        <f t="shared" si="1807"/>
        <v>6</v>
      </c>
      <c r="J19280" s="111"/>
      <c r="M19280" s="16">
        <f t="shared" si="1808"/>
        <v>0</v>
      </c>
      <c r="N19280" s="4">
        <f t="shared" si="1809"/>
        <v>0</v>
      </c>
    </row>
    <row r="19281" spans="1:14">
      <c r="A19281" s="1">
        <v>42444.25</v>
      </c>
      <c r="B19281" s="6">
        <f t="shared" si="1810"/>
        <v>15</v>
      </c>
      <c r="C19281" s="6">
        <f t="shared" si="1811"/>
        <v>7</v>
      </c>
      <c r="D19281" s="17">
        <v>29.75281</v>
      </c>
      <c r="G19281" s="15">
        <v>42444.25</v>
      </c>
      <c r="H19281" s="7">
        <f t="shared" si="1806"/>
        <v>15</v>
      </c>
      <c r="I19281" s="62">
        <f t="shared" si="1807"/>
        <v>7</v>
      </c>
      <c r="J19281" s="111"/>
      <c r="M19281" s="16">
        <f t="shared" si="1808"/>
        <v>0</v>
      </c>
      <c r="N19281" s="4">
        <f t="shared" si="1809"/>
        <v>0</v>
      </c>
    </row>
    <row r="19282" spans="1:14">
      <c r="A19282" s="1">
        <v>42444.291666666664</v>
      </c>
      <c r="B19282" s="6">
        <f t="shared" si="1810"/>
        <v>15</v>
      </c>
      <c r="C19282" s="6">
        <f t="shared" si="1811"/>
        <v>8</v>
      </c>
      <c r="D19282" s="17">
        <v>39.344670000000001</v>
      </c>
      <c r="G19282" s="15">
        <v>42444.291666666664</v>
      </c>
      <c r="H19282" s="7">
        <f t="shared" si="1806"/>
        <v>15</v>
      </c>
      <c r="I19282" s="62">
        <f t="shared" si="1807"/>
        <v>8</v>
      </c>
      <c r="J19282" s="111"/>
      <c r="M19282" s="16">
        <f t="shared" si="1808"/>
        <v>0</v>
      </c>
      <c r="N19282" s="4">
        <f t="shared" si="1809"/>
        <v>0</v>
      </c>
    </row>
    <row r="19283" spans="1:14">
      <c r="A19283" s="1">
        <v>42444.333333333336</v>
      </c>
      <c r="B19283" s="6">
        <f t="shared" si="1810"/>
        <v>15</v>
      </c>
      <c r="C19283" s="6">
        <f t="shared" si="1811"/>
        <v>9</v>
      </c>
      <c r="D19283" s="17">
        <v>26.563320000000001</v>
      </c>
      <c r="G19283" s="15">
        <v>42444.333333333336</v>
      </c>
      <c r="H19283" s="7">
        <f t="shared" si="1806"/>
        <v>15</v>
      </c>
      <c r="I19283" s="62">
        <f t="shared" si="1807"/>
        <v>9</v>
      </c>
      <c r="J19283" s="111"/>
      <c r="M19283" s="16">
        <f t="shared" si="1808"/>
        <v>0</v>
      </c>
      <c r="N19283" s="4">
        <f t="shared" si="1809"/>
        <v>0</v>
      </c>
    </row>
    <row r="19284" spans="1:14">
      <c r="A19284" s="1">
        <v>42444.375</v>
      </c>
      <c r="B19284" s="6">
        <f t="shared" si="1810"/>
        <v>15</v>
      </c>
      <c r="C19284" s="6">
        <f t="shared" si="1811"/>
        <v>10</v>
      </c>
      <c r="D19284" s="17">
        <v>20.429310000000001</v>
      </c>
      <c r="G19284" s="15">
        <v>42444.375</v>
      </c>
      <c r="H19284" s="7">
        <f t="shared" si="1806"/>
        <v>15</v>
      </c>
      <c r="I19284" s="62">
        <f t="shared" si="1807"/>
        <v>10</v>
      </c>
      <c r="J19284" s="111"/>
      <c r="M19284" s="16">
        <f t="shared" si="1808"/>
        <v>0</v>
      </c>
      <c r="N19284" s="4">
        <f t="shared" si="1809"/>
        <v>0</v>
      </c>
    </row>
    <row r="19285" spans="1:14">
      <c r="A19285" s="1">
        <v>42444.416666666664</v>
      </c>
      <c r="B19285" s="6">
        <f t="shared" si="1810"/>
        <v>15</v>
      </c>
      <c r="C19285" s="6">
        <f t="shared" si="1811"/>
        <v>11</v>
      </c>
      <c r="D19285" s="17">
        <v>17.12</v>
      </c>
      <c r="G19285" s="15">
        <v>42444.416666666664</v>
      </c>
      <c r="H19285" s="7">
        <f t="shared" si="1806"/>
        <v>15</v>
      </c>
      <c r="I19285" s="62">
        <f t="shared" si="1807"/>
        <v>11</v>
      </c>
      <c r="J19285" s="111"/>
      <c r="M19285" s="16">
        <f t="shared" si="1808"/>
        <v>0</v>
      </c>
      <c r="N19285" s="4">
        <f t="shared" si="1809"/>
        <v>0</v>
      </c>
    </row>
    <row r="19286" spans="1:14">
      <c r="A19286" s="1">
        <v>42444.458333333336</v>
      </c>
      <c r="B19286" s="6">
        <f t="shared" si="1810"/>
        <v>15</v>
      </c>
      <c r="C19286" s="6">
        <f t="shared" si="1811"/>
        <v>12</v>
      </c>
      <c r="D19286" s="17">
        <v>17.529419999999998</v>
      </c>
      <c r="G19286" s="15">
        <v>42444.458333333336</v>
      </c>
      <c r="H19286" s="7">
        <f t="shared" si="1806"/>
        <v>15</v>
      </c>
      <c r="I19286" s="62">
        <f t="shared" si="1807"/>
        <v>12</v>
      </c>
      <c r="J19286" s="111"/>
      <c r="M19286" s="16">
        <f t="shared" si="1808"/>
        <v>0</v>
      </c>
      <c r="N19286" s="4">
        <f t="shared" si="1809"/>
        <v>0</v>
      </c>
    </row>
    <row r="19287" spans="1:14">
      <c r="A19287" s="1">
        <v>42444.5</v>
      </c>
      <c r="B19287" s="6">
        <f t="shared" si="1810"/>
        <v>15</v>
      </c>
      <c r="C19287" s="6">
        <f t="shared" si="1811"/>
        <v>13</v>
      </c>
      <c r="D19287" s="17">
        <v>16.649999999999999</v>
      </c>
      <c r="G19287" s="15">
        <v>42444.5</v>
      </c>
      <c r="H19287" s="7">
        <f t="shared" si="1806"/>
        <v>15</v>
      </c>
      <c r="I19287" s="62">
        <f t="shared" si="1807"/>
        <v>13</v>
      </c>
      <c r="J19287" s="111"/>
      <c r="M19287" s="16">
        <f t="shared" si="1808"/>
        <v>0</v>
      </c>
      <c r="N19287" s="4">
        <f t="shared" si="1809"/>
        <v>0</v>
      </c>
    </row>
    <row r="19288" spans="1:14">
      <c r="A19288" s="1">
        <v>42444.541666666664</v>
      </c>
      <c r="B19288" s="6">
        <f t="shared" si="1810"/>
        <v>15</v>
      </c>
      <c r="C19288" s="6">
        <f t="shared" si="1811"/>
        <v>14</v>
      </c>
      <c r="D19288" s="17">
        <v>16.29</v>
      </c>
      <c r="G19288" s="15">
        <v>42444.541666666664</v>
      </c>
      <c r="H19288" s="7">
        <f t="shared" si="1806"/>
        <v>15</v>
      </c>
      <c r="I19288" s="62">
        <f t="shared" si="1807"/>
        <v>14</v>
      </c>
      <c r="J19288" s="111"/>
      <c r="M19288" s="16">
        <f t="shared" si="1808"/>
        <v>0</v>
      </c>
      <c r="N19288" s="4">
        <f t="shared" si="1809"/>
        <v>0</v>
      </c>
    </row>
    <row r="19289" spans="1:14">
      <c r="A19289" s="1">
        <v>42444.583333333336</v>
      </c>
      <c r="B19289" s="6">
        <f t="shared" si="1810"/>
        <v>15</v>
      </c>
      <c r="C19289" s="6">
        <f t="shared" si="1811"/>
        <v>15</v>
      </c>
      <c r="D19289" s="17">
        <v>17.321850000000001</v>
      </c>
      <c r="G19289" s="15">
        <v>42444.583333333336</v>
      </c>
      <c r="H19289" s="7">
        <f t="shared" si="1806"/>
        <v>15</v>
      </c>
      <c r="I19289" s="62">
        <f t="shared" si="1807"/>
        <v>15</v>
      </c>
      <c r="J19289" s="111"/>
      <c r="M19289" s="16">
        <f t="shared" si="1808"/>
        <v>0</v>
      </c>
      <c r="N19289" s="4">
        <f t="shared" si="1809"/>
        <v>0</v>
      </c>
    </row>
    <row r="19290" spans="1:14">
      <c r="A19290" s="1">
        <v>42444.625</v>
      </c>
      <c r="B19290" s="6">
        <f t="shared" si="1810"/>
        <v>15</v>
      </c>
      <c r="C19290" s="6">
        <f t="shared" si="1811"/>
        <v>16</v>
      </c>
      <c r="D19290" s="17">
        <v>18.780149999999999</v>
      </c>
      <c r="G19290" s="15">
        <v>42444.625</v>
      </c>
      <c r="H19290" s="7">
        <f t="shared" si="1806"/>
        <v>15</v>
      </c>
      <c r="I19290" s="62">
        <f t="shared" si="1807"/>
        <v>16</v>
      </c>
      <c r="J19290" s="111"/>
      <c r="M19290" s="16">
        <f t="shared" si="1808"/>
        <v>0</v>
      </c>
      <c r="N19290" s="4">
        <f t="shared" si="1809"/>
        <v>0</v>
      </c>
    </row>
    <row r="19291" spans="1:14">
      <c r="A19291" s="1">
        <v>42444.666666666664</v>
      </c>
      <c r="B19291" s="6">
        <f t="shared" si="1810"/>
        <v>15</v>
      </c>
      <c r="C19291" s="6">
        <f t="shared" si="1811"/>
        <v>17</v>
      </c>
      <c r="D19291" s="17">
        <v>17.714169999999999</v>
      </c>
      <c r="G19291" s="15">
        <v>42444.666666666664</v>
      </c>
      <c r="H19291" s="7">
        <f t="shared" si="1806"/>
        <v>15</v>
      </c>
      <c r="I19291" s="62">
        <f t="shared" si="1807"/>
        <v>17</v>
      </c>
      <c r="J19291" s="111"/>
      <c r="M19291" s="16">
        <f t="shared" si="1808"/>
        <v>0</v>
      </c>
      <c r="N19291" s="4">
        <f t="shared" si="1809"/>
        <v>0</v>
      </c>
    </row>
    <row r="19292" spans="1:14">
      <c r="A19292" s="1">
        <v>42444.708333333336</v>
      </c>
      <c r="B19292" s="6">
        <f t="shared" si="1810"/>
        <v>15</v>
      </c>
      <c r="C19292" s="6">
        <f t="shared" si="1811"/>
        <v>18</v>
      </c>
      <c r="D19292" s="17">
        <v>23.813030000000001</v>
      </c>
      <c r="G19292" s="15">
        <v>42444.708333333336</v>
      </c>
      <c r="H19292" s="7">
        <f t="shared" si="1806"/>
        <v>15</v>
      </c>
      <c r="I19292" s="62">
        <f t="shared" si="1807"/>
        <v>18</v>
      </c>
      <c r="J19292" s="111"/>
      <c r="M19292" s="16">
        <f t="shared" si="1808"/>
        <v>0</v>
      </c>
      <c r="N19292" s="4">
        <f t="shared" si="1809"/>
        <v>0</v>
      </c>
    </row>
    <row r="19293" spans="1:14">
      <c r="A19293" s="1">
        <v>42444.75</v>
      </c>
      <c r="B19293" s="6">
        <f t="shared" si="1810"/>
        <v>15</v>
      </c>
      <c r="C19293" s="6">
        <f t="shared" si="1811"/>
        <v>19</v>
      </c>
      <c r="D19293" s="17">
        <v>33.012810000000002</v>
      </c>
      <c r="G19293" s="15">
        <v>42444.75</v>
      </c>
      <c r="H19293" s="7">
        <f t="shared" si="1806"/>
        <v>15</v>
      </c>
      <c r="I19293" s="62">
        <f t="shared" si="1807"/>
        <v>19</v>
      </c>
      <c r="J19293" s="111"/>
      <c r="M19293" s="16">
        <f t="shared" si="1808"/>
        <v>0</v>
      </c>
      <c r="N19293" s="4">
        <f t="shared" si="1809"/>
        <v>0</v>
      </c>
    </row>
    <row r="19294" spans="1:14">
      <c r="A19294" s="1">
        <v>42444.791666666664</v>
      </c>
      <c r="B19294" s="6">
        <f t="shared" si="1810"/>
        <v>15</v>
      </c>
      <c r="C19294" s="6">
        <f t="shared" si="1811"/>
        <v>20</v>
      </c>
      <c r="D19294" s="17">
        <v>46.273949999999999</v>
      </c>
      <c r="G19294" s="15">
        <v>42444.791666666664</v>
      </c>
      <c r="H19294" s="7">
        <f t="shared" si="1806"/>
        <v>15</v>
      </c>
      <c r="I19294" s="62">
        <f t="shared" si="1807"/>
        <v>20</v>
      </c>
      <c r="J19294" s="111"/>
      <c r="M19294" s="16">
        <f t="shared" si="1808"/>
        <v>0</v>
      </c>
      <c r="N19294" s="4">
        <f t="shared" si="1809"/>
        <v>0</v>
      </c>
    </row>
    <row r="19295" spans="1:14">
      <c r="A19295" s="1">
        <v>42444.833333333336</v>
      </c>
      <c r="B19295" s="6">
        <f t="shared" si="1810"/>
        <v>15</v>
      </c>
      <c r="C19295" s="6">
        <f t="shared" si="1811"/>
        <v>21</v>
      </c>
      <c r="D19295" s="17">
        <v>36.736879999999999</v>
      </c>
      <c r="G19295" s="15">
        <v>42444.833333333336</v>
      </c>
      <c r="H19295" s="7">
        <f t="shared" si="1806"/>
        <v>15</v>
      </c>
      <c r="I19295" s="62">
        <f t="shared" si="1807"/>
        <v>21</v>
      </c>
      <c r="J19295" s="111"/>
      <c r="M19295" s="16">
        <f t="shared" si="1808"/>
        <v>0</v>
      </c>
      <c r="N19295" s="4">
        <f t="shared" si="1809"/>
        <v>0</v>
      </c>
    </row>
    <row r="19296" spans="1:14">
      <c r="A19296" s="1">
        <v>42444.875</v>
      </c>
      <c r="B19296" s="6">
        <f t="shared" si="1810"/>
        <v>15</v>
      </c>
      <c r="C19296" s="6">
        <f t="shared" si="1811"/>
        <v>22</v>
      </c>
      <c r="D19296" s="17">
        <v>29.18234</v>
      </c>
      <c r="G19296" s="15">
        <v>42444.875</v>
      </c>
      <c r="H19296" s="7">
        <f t="shared" si="1806"/>
        <v>15</v>
      </c>
      <c r="I19296" s="62">
        <f t="shared" si="1807"/>
        <v>22</v>
      </c>
      <c r="J19296" s="111"/>
      <c r="M19296" s="16">
        <f t="shared" si="1808"/>
        <v>0</v>
      </c>
      <c r="N19296" s="4">
        <f t="shared" si="1809"/>
        <v>0</v>
      </c>
    </row>
    <row r="19297" spans="1:14">
      <c r="A19297" s="1">
        <v>42444.916666666664</v>
      </c>
      <c r="B19297" s="6">
        <f t="shared" si="1810"/>
        <v>15</v>
      </c>
      <c r="C19297" s="6">
        <f t="shared" si="1811"/>
        <v>23</v>
      </c>
      <c r="D19297" s="17">
        <v>25.876200000000001</v>
      </c>
      <c r="G19297" s="15">
        <v>42444.916666666664</v>
      </c>
      <c r="H19297" s="7">
        <f t="shared" si="1806"/>
        <v>15</v>
      </c>
      <c r="I19297" s="62">
        <f t="shared" si="1807"/>
        <v>23</v>
      </c>
      <c r="J19297" s="111"/>
      <c r="M19297" s="16">
        <f t="shared" si="1808"/>
        <v>0</v>
      </c>
      <c r="N19297" s="4">
        <f t="shared" si="1809"/>
        <v>0</v>
      </c>
    </row>
    <row r="19298" spans="1:14">
      <c r="A19298" s="1">
        <v>42444.958333333336</v>
      </c>
      <c r="B19298" s="6">
        <f t="shared" si="1810"/>
        <v>15</v>
      </c>
      <c r="C19298" s="6">
        <f t="shared" si="1811"/>
        <v>24</v>
      </c>
      <c r="D19298" s="17">
        <v>19.421959999999999</v>
      </c>
      <c r="G19298" s="15">
        <v>42444.958333333336</v>
      </c>
      <c r="H19298" s="7">
        <f t="shared" si="1806"/>
        <v>15</v>
      </c>
      <c r="I19298" s="62">
        <f t="shared" si="1807"/>
        <v>24</v>
      </c>
      <c r="J19298" s="111"/>
      <c r="M19298" s="16">
        <f t="shared" si="1808"/>
        <v>0</v>
      </c>
      <c r="N19298" s="4">
        <f t="shared" si="1809"/>
        <v>0</v>
      </c>
    </row>
    <row r="19299" spans="1:14">
      <c r="A19299" s="1">
        <v>42445</v>
      </c>
      <c r="B19299" s="6">
        <f t="shared" si="1810"/>
        <v>16</v>
      </c>
      <c r="C19299" s="6">
        <f t="shared" si="1811"/>
        <v>1</v>
      </c>
      <c r="D19299" s="17">
        <v>17.53049</v>
      </c>
      <c r="G19299" s="15">
        <v>42445</v>
      </c>
      <c r="H19299" s="7">
        <f t="shared" si="1806"/>
        <v>16</v>
      </c>
      <c r="I19299" s="62">
        <f t="shared" si="1807"/>
        <v>1</v>
      </c>
      <c r="J19299" s="111"/>
      <c r="M19299" s="16">
        <f t="shared" si="1808"/>
        <v>0</v>
      </c>
      <c r="N19299" s="4">
        <f t="shared" si="1809"/>
        <v>0</v>
      </c>
    </row>
    <row r="19300" spans="1:14">
      <c r="A19300" s="1">
        <v>42445.041666666664</v>
      </c>
      <c r="B19300" s="6">
        <f t="shared" si="1810"/>
        <v>16</v>
      </c>
      <c r="C19300" s="6">
        <f t="shared" si="1811"/>
        <v>2</v>
      </c>
      <c r="D19300" s="17">
        <v>17.471499999999999</v>
      </c>
      <c r="G19300" s="15">
        <v>42445.041666666664</v>
      </c>
      <c r="H19300" s="7">
        <f t="shared" si="1806"/>
        <v>16</v>
      </c>
      <c r="I19300" s="62">
        <f t="shared" si="1807"/>
        <v>2</v>
      </c>
      <c r="J19300" s="111"/>
      <c r="M19300" s="16">
        <f t="shared" si="1808"/>
        <v>0</v>
      </c>
      <c r="N19300" s="4">
        <f t="shared" si="1809"/>
        <v>0</v>
      </c>
    </row>
    <row r="19301" spans="1:14">
      <c r="A19301" s="1">
        <v>42445.083333333336</v>
      </c>
      <c r="B19301" s="6">
        <f t="shared" si="1810"/>
        <v>16</v>
      </c>
      <c r="C19301" s="6">
        <f t="shared" si="1811"/>
        <v>3</v>
      </c>
      <c r="D19301" s="17">
        <v>16.48592</v>
      </c>
      <c r="G19301" s="15">
        <v>42445.083333333336</v>
      </c>
      <c r="H19301" s="7">
        <f t="shared" si="1806"/>
        <v>16</v>
      </c>
      <c r="I19301" s="62">
        <f t="shared" si="1807"/>
        <v>3</v>
      </c>
      <c r="J19301" s="111"/>
      <c r="M19301" s="16">
        <f t="shared" si="1808"/>
        <v>0</v>
      </c>
      <c r="N19301" s="4">
        <f t="shared" si="1809"/>
        <v>0</v>
      </c>
    </row>
    <row r="19302" spans="1:14">
      <c r="A19302" s="1">
        <v>42445.125</v>
      </c>
      <c r="B19302" s="6">
        <f t="shared" si="1810"/>
        <v>16</v>
      </c>
      <c r="C19302" s="6">
        <f t="shared" si="1811"/>
        <v>4</v>
      </c>
      <c r="D19302" s="17">
        <v>17.355899999999998</v>
      </c>
      <c r="G19302" s="15">
        <v>42445.125</v>
      </c>
      <c r="H19302" s="7">
        <f t="shared" si="1806"/>
        <v>16</v>
      </c>
      <c r="I19302" s="62">
        <f t="shared" si="1807"/>
        <v>4</v>
      </c>
      <c r="J19302" s="111"/>
      <c r="M19302" s="16">
        <f t="shared" si="1808"/>
        <v>0</v>
      </c>
      <c r="N19302" s="4">
        <f t="shared" si="1809"/>
        <v>0</v>
      </c>
    </row>
    <row r="19303" spans="1:14">
      <c r="A19303" s="1">
        <v>42445.166666666664</v>
      </c>
      <c r="B19303" s="6">
        <f t="shared" si="1810"/>
        <v>16</v>
      </c>
      <c r="C19303" s="6">
        <f t="shared" si="1811"/>
        <v>5</v>
      </c>
      <c r="D19303" s="17">
        <v>18.053989999999999</v>
      </c>
      <c r="G19303" s="15">
        <v>42445.166666666664</v>
      </c>
      <c r="H19303" s="7">
        <f t="shared" si="1806"/>
        <v>16</v>
      </c>
      <c r="I19303" s="62">
        <f t="shared" si="1807"/>
        <v>5</v>
      </c>
      <c r="J19303" s="111"/>
      <c r="M19303" s="16">
        <f t="shared" si="1808"/>
        <v>0</v>
      </c>
      <c r="N19303" s="4">
        <f t="shared" si="1809"/>
        <v>0</v>
      </c>
    </row>
    <row r="19304" spans="1:14">
      <c r="A19304" s="1">
        <v>42445.208333333336</v>
      </c>
      <c r="B19304" s="6">
        <f t="shared" si="1810"/>
        <v>16</v>
      </c>
      <c r="C19304" s="6">
        <f t="shared" si="1811"/>
        <v>6</v>
      </c>
      <c r="D19304" s="17">
        <v>24.660740000000001</v>
      </c>
      <c r="G19304" s="15">
        <v>42445.208333333336</v>
      </c>
      <c r="H19304" s="7">
        <f t="shared" si="1806"/>
        <v>16</v>
      </c>
      <c r="I19304" s="62">
        <f t="shared" si="1807"/>
        <v>6</v>
      </c>
      <c r="J19304" s="111"/>
      <c r="M19304" s="16">
        <f t="shared" si="1808"/>
        <v>0</v>
      </c>
      <c r="N19304" s="4">
        <f t="shared" si="1809"/>
        <v>0</v>
      </c>
    </row>
    <row r="19305" spans="1:14">
      <c r="A19305" s="1">
        <v>42445.25</v>
      </c>
      <c r="B19305" s="6">
        <f t="shared" si="1810"/>
        <v>16</v>
      </c>
      <c r="C19305" s="6">
        <f t="shared" si="1811"/>
        <v>7</v>
      </c>
      <c r="D19305" s="17">
        <v>32.62726</v>
      </c>
      <c r="G19305" s="15">
        <v>42445.25</v>
      </c>
      <c r="H19305" s="7">
        <f t="shared" si="1806"/>
        <v>16</v>
      </c>
      <c r="I19305" s="62">
        <f t="shared" si="1807"/>
        <v>7</v>
      </c>
      <c r="J19305" s="111"/>
      <c r="M19305" s="16">
        <f t="shared" si="1808"/>
        <v>0</v>
      </c>
      <c r="N19305" s="4">
        <f t="shared" si="1809"/>
        <v>0</v>
      </c>
    </row>
    <row r="19306" spans="1:14">
      <c r="A19306" s="1">
        <v>42445.291666666664</v>
      </c>
      <c r="B19306" s="6">
        <f t="shared" si="1810"/>
        <v>16</v>
      </c>
      <c r="C19306" s="6">
        <f t="shared" si="1811"/>
        <v>8</v>
      </c>
      <c r="D19306" s="17">
        <v>39</v>
      </c>
      <c r="G19306" s="15">
        <v>42445.291666666664</v>
      </c>
      <c r="H19306" s="7">
        <f t="shared" si="1806"/>
        <v>16</v>
      </c>
      <c r="I19306" s="62">
        <f t="shared" si="1807"/>
        <v>8</v>
      </c>
      <c r="J19306" s="111"/>
      <c r="M19306" s="16">
        <f t="shared" si="1808"/>
        <v>0</v>
      </c>
      <c r="N19306" s="4">
        <f t="shared" si="1809"/>
        <v>0</v>
      </c>
    </row>
    <row r="19307" spans="1:14">
      <c r="A19307" s="1">
        <v>42445.333333333336</v>
      </c>
      <c r="B19307" s="6">
        <f t="shared" si="1810"/>
        <v>16</v>
      </c>
      <c r="C19307" s="6">
        <f t="shared" si="1811"/>
        <v>9</v>
      </c>
      <c r="D19307" s="17">
        <v>27.06</v>
      </c>
      <c r="G19307" s="15">
        <v>42445.333333333336</v>
      </c>
      <c r="H19307" s="7">
        <f t="shared" si="1806"/>
        <v>16</v>
      </c>
      <c r="I19307" s="62">
        <f t="shared" si="1807"/>
        <v>9</v>
      </c>
      <c r="J19307" s="111"/>
      <c r="M19307" s="16">
        <f t="shared" si="1808"/>
        <v>0</v>
      </c>
      <c r="N19307" s="4">
        <f t="shared" si="1809"/>
        <v>0</v>
      </c>
    </row>
    <row r="19308" spans="1:14">
      <c r="A19308" s="1">
        <v>42445.375</v>
      </c>
      <c r="B19308" s="6">
        <f t="shared" si="1810"/>
        <v>16</v>
      </c>
      <c r="C19308" s="6">
        <f t="shared" si="1811"/>
        <v>10</v>
      </c>
      <c r="D19308" s="17">
        <v>19.45</v>
      </c>
      <c r="G19308" s="15">
        <v>42445.375</v>
      </c>
      <c r="H19308" s="7">
        <f t="shared" ref="H19308:H19371" si="1812">DAY(G19308)</f>
        <v>16</v>
      </c>
      <c r="I19308" s="62">
        <f t="shared" ref="I19308:I19371" si="1813">HOUR(G19308)+1</f>
        <v>10</v>
      </c>
      <c r="J19308" s="111"/>
      <c r="M19308" s="16">
        <f t="shared" ref="M19308:M19371" si="1814">IF(H19308=B19308,0,1)</f>
        <v>0</v>
      </c>
      <c r="N19308" s="4">
        <f t="shared" ref="N19308:N19371" si="1815">IF(I19308=C19308,0,1)</f>
        <v>0</v>
      </c>
    </row>
    <row r="19309" spans="1:14">
      <c r="A19309" s="1">
        <v>42445.416666666664</v>
      </c>
      <c r="B19309" s="6">
        <f t="shared" ref="B19309:B19372" si="1816">DAY(A19309)</f>
        <v>16</v>
      </c>
      <c r="C19309" s="6">
        <f t="shared" ref="C19309:C19372" si="1817">HOUR(A19309)+1</f>
        <v>11</v>
      </c>
      <c r="D19309" s="17">
        <v>16.850000000000001</v>
      </c>
      <c r="G19309" s="15">
        <v>42445.416666666664</v>
      </c>
      <c r="H19309" s="7">
        <f t="shared" si="1812"/>
        <v>16</v>
      </c>
      <c r="I19309" s="62">
        <f t="shared" si="1813"/>
        <v>11</v>
      </c>
      <c r="J19309" s="111"/>
      <c r="M19309" s="16">
        <f t="shared" si="1814"/>
        <v>0</v>
      </c>
      <c r="N19309" s="4">
        <f t="shared" si="1815"/>
        <v>0</v>
      </c>
    </row>
    <row r="19310" spans="1:14">
      <c r="A19310" s="1">
        <v>42445.458333333336</v>
      </c>
      <c r="B19310" s="6">
        <f t="shared" si="1816"/>
        <v>16</v>
      </c>
      <c r="C19310" s="6">
        <f t="shared" si="1817"/>
        <v>12</v>
      </c>
      <c r="D19310" s="17">
        <v>17.78145</v>
      </c>
      <c r="G19310" s="15">
        <v>42445.458333333336</v>
      </c>
      <c r="H19310" s="7">
        <f t="shared" si="1812"/>
        <v>16</v>
      </c>
      <c r="I19310" s="62">
        <f t="shared" si="1813"/>
        <v>12</v>
      </c>
      <c r="J19310" s="111"/>
      <c r="M19310" s="16">
        <f t="shared" si="1814"/>
        <v>0</v>
      </c>
      <c r="N19310" s="4">
        <f t="shared" si="1815"/>
        <v>0</v>
      </c>
    </row>
    <row r="19311" spans="1:14">
      <c r="A19311" s="1">
        <v>42445.5</v>
      </c>
      <c r="B19311" s="6">
        <f t="shared" si="1816"/>
        <v>16</v>
      </c>
      <c r="C19311" s="6">
        <f t="shared" si="1817"/>
        <v>13</v>
      </c>
      <c r="D19311" s="17">
        <v>16.66</v>
      </c>
      <c r="G19311" s="15">
        <v>42445.5</v>
      </c>
      <c r="H19311" s="7">
        <f t="shared" si="1812"/>
        <v>16</v>
      </c>
      <c r="I19311" s="62">
        <f t="shared" si="1813"/>
        <v>13</v>
      </c>
      <c r="J19311" s="111"/>
      <c r="M19311" s="16">
        <f t="shared" si="1814"/>
        <v>0</v>
      </c>
      <c r="N19311" s="4">
        <f t="shared" si="1815"/>
        <v>0</v>
      </c>
    </row>
    <row r="19312" spans="1:14">
      <c r="A19312" s="1">
        <v>42445.541666666664</v>
      </c>
      <c r="B19312" s="6">
        <f t="shared" si="1816"/>
        <v>16</v>
      </c>
      <c r="C19312" s="6">
        <f t="shared" si="1817"/>
        <v>14</v>
      </c>
      <c r="D19312" s="17">
        <v>16.37</v>
      </c>
      <c r="G19312" s="15">
        <v>42445.541666666664</v>
      </c>
      <c r="H19312" s="7">
        <f t="shared" si="1812"/>
        <v>16</v>
      </c>
      <c r="I19312" s="62">
        <f t="shared" si="1813"/>
        <v>14</v>
      </c>
      <c r="J19312" s="111"/>
      <c r="M19312" s="16">
        <f t="shared" si="1814"/>
        <v>0</v>
      </c>
      <c r="N19312" s="4">
        <f t="shared" si="1815"/>
        <v>0</v>
      </c>
    </row>
    <row r="19313" spans="1:14">
      <c r="A19313" s="1">
        <v>42445.583333333336</v>
      </c>
      <c r="B19313" s="6">
        <f t="shared" si="1816"/>
        <v>16</v>
      </c>
      <c r="C19313" s="6">
        <f t="shared" si="1817"/>
        <v>15</v>
      </c>
      <c r="D19313" s="17">
        <v>18.280449999999998</v>
      </c>
      <c r="G19313" s="15">
        <v>42445.583333333336</v>
      </c>
      <c r="H19313" s="7">
        <f t="shared" si="1812"/>
        <v>16</v>
      </c>
      <c r="I19313" s="62">
        <f t="shared" si="1813"/>
        <v>15</v>
      </c>
      <c r="J19313" s="111"/>
      <c r="M19313" s="16">
        <f t="shared" si="1814"/>
        <v>0</v>
      </c>
      <c r="N19313" s="4">
        <f t="shared" si="1815"/>
        <v>0</v>
      </c>
    </row>
    <row r="19314" spans="1:14">
      <c r="A19314" s="1">
        <v>42445.625</v>
      </c>
      <c r="B19314" s="6">
        <f t="shared" si="1816"/>
        <v>16</v>
      </c>
      <c r="C19314" s="6">
        <f t="shared" si="1817"/>
        <v>16</v>
      </c>
      <c r="D19314" s="17">
        <v>19.582229999999999</v>
      </c>
      <c r="G19314" s="15">
        <v>42445.625</v>
      </c>
      <c r="H19314" s="7">
        <f t="shared" si="1812"/>
        <v>16</v>
      </c>
      <c r="I19314" s="62">
        <f t="shared" si="1813"/>
        <v>16</v>
      </c>
      <c r="J19314" s="111"/>
      <c r="M19314" s="16">
        <f t="shared" si="1814"/>
        <v>0</v>
      </c>
      <c r="N19314" s="4">
        <f t="shared" si="1815"/>
        <v>0</v>
      </c>
    </row>
    <row r="19315" spans="1:14">
      <c r="A19315" s="1">
        <v>42445.666666666664</v>
      </c>
      <c r="B19315" s="6">
        <f t="shared" si="1816"/>
        <v>16</v>
      </c>
      <c r="C19315" s="6">
        <f t="shared" si="1817"/>
        <v>17</v>
      </c>
      <c r="D19315" s="17">
        <v>19.340630000000001</v>
      </c>
      <c r="G19315" s="15">
        <v>42445.666666666664</v>
      </c>
      <c r="H19315" s="7">
        <f t="shared" si="1812"/>
        <v>16</v>
      </c>
      <c r="I19315" s="62">
        <f t="shared" si="1813"/>
        <v>17</v>
      </c>
      <c r="J19315" s="111"/>
      <c r="M19315" s="16">
        <f t="shared" si="1814"/>
        <v>0</v>
      </c>
      <c r="N19315" s="4">
        <f t="shared" si="1815"/>
        <v>0</v>
      </c>
    </row>
    <row r="19316" spans="1:14">
      <c r="A19316" s="1">
        <v>42445.708333333336</v>
      </c>
      <c r="B19316" s="6">
        <f t="shared" si="1816"/>
        <v>16</v>
      </c>
      <c r="C19316" s="6">
        <f t="shared" si="1817"/>
        <v>18</v>
      </c>
      <c r="D19316" s="17">
        <v>25.612210000000001</v>
      </c>
      <c r="G19316" s="15">
        <v>42445.708333333336</v>
      </c>
      <c r="H19316" s="7">
        <f t="shared" si="1812"/>
        <v>16</v>
      </c>
      <c r="I19316" s="62">
        <f t="shared" si="1813"/>
        <v>18</v>
      </c>
      <c r="J19316" s="111"/>
      <c r="M19316" s="16">
        <f t="shared" si="1814"/>
        <v>0</v>
      </c>
      <c r="N19316" s="4">
        <f t="shared" si="1815"/>
        <v>0</v>
      </c>
    </row>
    <row r="19317" spans="1:14">
      <c r="A19317" s="1">
        <v>42445.75</v>
      </c>
      <c r="B19317" s="6">
        <f t="shared" si="1816"/>
        <v>16</v>
      </c>
      <c r="C19317" s="6">
        <f t="shared" si="1817"/>
        <v>19</v>
      </c>
      <c r="D19317" s="17">
        <v>32.119320000000002</v>
      </c>
      <c r="G19317" s="15">
        <v>42445.75</v>
      </c>
      <c r="H19317" s="7">
        <f t="shared" si="1812"/>
        <v>16</v>
      </c>
      <c r="I19317" s="62">
        <f t="shared" si="1813"/>
        <v>19</v>
      </c>
      <c r="J19317" s="111"/>
      <c r="M19317" s="16">
        <f t="shared" si="1814"/>
        <v>0</v>
      </c>
      <c r="N19317" s="4">
        <f t="shared" si="1815"/>
        <v>0</v>
      </c>
    </row>
    <row r="19318" spans="1:14">
      <c r="A19318" s="1">
        <v>42445.791666666664</v>
      </c>
      <c r="B19318" s="6">
        <f t="shared" si="1816"/>
        <v>16</v>
      </c>
      <c r="C19318" s="6">
        <f t="shared" si="1817"/>
        <v>20</v>
      </c>
      <c r="D19318" s="17">
        <v>46.81165</v>
      </c>
      <c r="G19318" s="15">
        <v>42445.791666666664</v>
      </c>
      <c r="H19318" s="7">
        <f t="shared" si="1812"/>
        <v>16</v>
      </c>
      <c r="I19318" s="62">
        <f t="shared" si="1813"/>
        <v>20</v>
      </c>
      <c r="J19318" s="111"/>
      <c r="M19318" s="16">
        <f t="shared" si="1814"/>
        <v>0</v>
      </c>
      <c r="N19318" s="4">
        <f t="shared" si="1815"/>
        <v>0</v>
      </c>
    </row>
    <row r="19319" spans="1:14">
      <c r="A19319" s="1">
        <v>42445.833333333336</v>
      </c>
      <c r="B19319" s="6">
        <f t="shared" si="1816"/>
        <v>16</v>
      </c>
      <c r="C19319" s="6">
        <f t="shared" si="1817"/>
        <v>21</v>
      </c>
      <c r="D19319" s="17">
        <v>35.516840000000002</v>
      </c>
      <c r="G19319" s="15">
        <v>42445.833333333336</v>
      </c>
      <c r="H19319" s="7">
        <f t="shared" si="1812"/>
        <v>16</v>
      </c>
      <c r="I19319" s="62">
        <f t="shared" si="1813"/>
        <v>21</v>
      </c>
      <c r="J19319" s="111"/>
      <c r="M19319" s="16">
        <f t="shared" si="1814"/>
        <v>0</v>
      </c>
      <c r="N19319" s="4">
        <f t="shared" si="1815"/>
        <v>0</v>
      </c>
    </row>
    <row r="19320" spans="1:14">
      <c r="A19320" s="1">
        <v>42445.875</v>
      </c>
      <c r="B19320" s="6">
        <f t="shared" si="1816"/>
        <v>16</v>
      </c>
      <c r="C19320" s="6">
        <f t="shared" si="1817"/>
        <v>22</v>
      </c>
      <c r="D19320" s="17">
        <v>29.776070000000001</v>
      </c>
      <c r="G19320" s="15">
        <v>42445.875</v>
      </c>
      <c r="H19320" s="7">
        <f t="shared" si="1812"/>
        <v>16</v>
      </c>
      <c r="I19320" s="62">
        <f t="shared" si="1813"/>
        <v>22</v>
      </c>
      <c r="J19320" s="111"/>
      <c r="M19320" s="16">
        <f t="shared" si="1814"/>
        <v>0</v>
      </c>
      <c r="N19320" s="4">
        <f t="shared" si="1815"/>
        <v>0</v>
      </c>
    </row>
    <row r="19321" spans="1:14">
      <c r="A19321" s="1">
        <v>42445.916666666664</v>
      </c>
      <c r="B19321" s="6">
        <f t="shared" si="1816"/>
        <v>16</v>
      </c>
      <c r="C19321" s="6">
        <f t="shared" si="1817"/>
        <v>23</v>
      </c>
      <c r="D19321" s="17">
        <v>26.483039999999999</v>
      </c>
      <c r="G19321" s="15">
        <v>42445.916666666664</v>
      </c>
      <c r="H19321" s="7">
        <f t="shared" si="1812"/>
        <v>16</v>
      </c>
      <c r="I19321" s="62">
        <f t="shared" si="1813"/>
        <v>23</v>
      </c>
      <c r="J19321" s="111"/>
      <c r="M19321" s="16">
        <f t="shared" si="1814"/>
        <v>0</v>
      </c>
      <c r="N19321" s="4">
        <f t="shared" si="1815"/>
        <v>0</v>
      </c>
    </row>
    <row r="19322" spans="1:14">
      <c r="A19322" s="1">
        <v>42445.958333333336</v>
      </c>
      <c r="B19322" s="6">
        <f t="shared" si="1816"/>
        <v>16</v>
      </c>
      <c r="C19322" s="6">
        <f t="shared" si="1817"/>
        <v>24</v>
      </c>
      <c r="D19322" s="17">
        <v>20.160039999999999</v>
      </c>
      <c r="G19322" s="15">
        <v>42445.958333333336</v>
      </c>
      <c r="H19322" s="7">
        <f t="shared" si="1812"/>
        <v>16</v>
      </c>
      <c r="I19322" s="62">
        <f t="shared" si="1813"/>
        <v>24</v>
      </c>
      <c r="J19322" s="111"/>
      <c r="M19322" s="16">
        <f t="shared" si="1814"/>
        <v>0</v>
      </c>
      <c r="N19322" s="4">
        <f t="shared" si="1815"/>
        <v>0</v>
      </c>
    </row>
    <row r="19323" spans="1:14">
      <c r="A19323" s="1">
        <v>42446</v>
      </c>
      <c r="B19323" s="6">
        <f t="shared" si="1816"/>
        <v>17</v>
      </c>
      <c r="C19323" s="6">
        <f t="shared" si="1817"/>
        <v>1</v>
      </c>
      <c r="D19323" s="17">
        <v>19.527889999999999</v>
      </c>
      <c r="G19323" s="15">
        <v>42446</v>
      </c>
      <c r="H19323" s="7">
        <f t="shared" si="1812"/>
        <v>17</v>
      </c>
      <c r="I19323" s="62">
        <f t="shared" si="1813"/>
        <v>1</v>
      </c>
      <c r="J19323" s="111"/>
      <c r="M19323" s="16">
        <f t="shared" si="1814"/>
        <v>0</v>
      </c>
      <c r="N19323" s="4">
        <f t="shared" si="1815"/>
        <v>0</v>
      </c>
    </row>
    <row r="19324" spans="1:14">
      <c r="A19324" s="1">
        <v>42446.041666666664</v>
      </c>
      <c r="B19324" s="6">
        <f t="shared" si="1816"/>
        <v>17</v>
      </c>
      <c r="C19324" s="6">
        <f t="shared" si="1817"/>
        <v>2</v>
      </c>
      <c r="D19324" s="17">
        <v>18.583819999999999</v>
      </c>
      <c r="G19324" s="15">
        <v>42446.041666666664</v>
      </c>
      <c r="H19324" s="7">
        <f t="shared" si="1812"/>
        <v>17</v>
      </c>
      <c r="I19324" s="62">
        <f t="shared" si="1813"/>
        <v>2</v>
      </c>
      <c r="J19324" s="111"/>
      <c r="M19324" s="16">
        <f t="shared" si="1814"/>
        <v>0</v>
      </c>
      <c r="N19324" s="4">
        <f t="shared" si="1815"/>
        <v>0</v>
      </c>
    </row>
    <row r="19325" spans="1:14">
      <c r="A19325" s="1">
        <v>42446.083333333336</v>
      </c>
      <c r="B19325" s="6">
        <f t="shared" si="1816"/>
        <v>17</v>
      </c>
      <c r="C19325" s="6">
        <f t="shared" si="1817"/>
        <v>3</v>
      </c>
      <c r="D19325" s="17">
        <v>17.723510000000001</v>
      </c>
      <c r="G19325" s="15">
        <v>42446.083333333336</v>
      </c>
      <c r="H19325" s="7">
        <f t="shared" si="1812"/>
        <v>17</v>
      </c>
      <c r="I19325" s="62">
        <f t="shared" si="1813"/>
        <v>3</v>
      </c>
      <c r="J19325" s="111"/>
      <c r="M19325" s="16">
        <f t="shared" si="1814"/>
        <v>0</v>
      </c>
      <c r="N19325" s="4">
        <f t="shared" si="1815"/>
        <v>0</v>
      </c>
    </row>
    <row r="19326" spans="1:14">
      <c r="A19326" s="1">
        <v>42446.125</v>
      </c>
      <c r="B19326" s="6">
        <f t="shared" si="1816"/>
        <v>17</v>
      </c>
      <c r="C19326" s="6">
        <f t="shared" si="1817"/>
        <v>4</v>
      </c>
      <c r="D19326" s="17">
        <v>17.777609999999999</v>
      </c>
      <c r="G19326" s="15">
        <v>42446.125</v>
      </c>
      <c r="H19326" s="7">
        <f t="shared" si="1812"/>
        <v>17</v>
      </c>
      <c r="I19326" s="62">
        <f t="shared" si="1813"/>
        <v>4</v>
      </c>
      <c r="J19326" s="111"/>
      <c r="M19326" s="16">
        <f t="shared" si="1814"/>
        <v>0</v>
      </c>
      <c r="N19326" s="4">
        <f t="shared" si="1815"/>
        <v>0</v>
      </c>
    </row>
    <row r="19327" spans="1:14">
      <c r="A19327" s="1">
        <v>42446.166666666664</v>
      </c>
      <c r="B19327" s="6">
        <f t="shared" si="1816"/>
        <v>17</v>
      </c>
      <c r="C19327" s="6">
        <f t="shared" si="1817"/>
        <v>5</v>
      </c>
      <c r="D19327" s="17">
        <v>18.358809999999998</v>
      </c>
      <c r="G19327" s="15">
        <v>42446.166666666664</v>
      </c>
      <c r="H19327" s="7">
        <f t="shared" si="1812"/>
        <v>17</v>
      </c>
      <c r="I19327" s="62">
        <f t="shared" si="1813"/>
        <v>5</v>
      </c>
      <c r="J19327" s="111"/>
      <c r="M19327" s="16">
        <f t="shared" si="1814"/>
        <v>0</v>
      </c>
      <c r="N19327" s="4">
        <f t="shared" si="1815"/>
        <v>0</v>
      </c>
    </row>
    <row r="19328" spans="1:14">
      <c r="A19328" s="1">
        <v>42446.208333333336</v>
      </c>
      <c r="B19328" s="6">
        <f t="shared" si="1816"/>
        <v>17</v>
      </c>
      <c r="C19328" s="6">
        <f t="shared" si="1817"/>
        <v>6</v>
      </c>
      <c r="D19328" s="17">
        <v>22.796679999999999</v>
      </c>
      <c r="G19328" s="15">
        <v>42446.208333333336</v>
      </c>
      <c r="H19328" s="7">
        <f t="shared" si="1812"/>
        <v>17</v>
      </c>
      <c r="I19328" s="62">
        <f t="shared" si="1813"/>
        <v>6</v>
      </c>
      <c r="J19328" s="111"/>
      <c r="M19328" s="16">
        <f t="shared" si="1814"/>
        <v>0</v>
      </c>
      <c r="N19328" s="4">
        <f t="shared" si="1815"/>
        <v>0</v>
      </c>
    </row>
    <row r="19329" spans="1:14">
      <c r="A19329" s="1">
        <v>42446.25</v>
      </c>
      <c r="B19329" s="6">
        <f t="shared" si="1816"/>
        <v>17</v>
      </c>
      <c r="C19329" s="6">
        <f t="shared" si="1817"/>
        <v>7</v>
      </c>
      <c r="D19329" s="17">
        <v>28.45093</v>
      </c>
      <c r="G19329" s="15">
        <v>42446.25</v>
      </c>
      <c r="H19329" s="7">
        <f t="shared" si="1812"/>
        <v>17</v>
      </c>
      <c r="I19329" s="62">
        <f t="shared" si="1813"/>
        <v>7</v>
      </c>
      <c r="J19329" s="111"/>
      <c r="M19329" s="16">
        <f t="shared" si="1814"/>
        <v>0</v>
      </c>
      <c r="N19329" s="4">
        <f t="shared" si="1815"/>
        <v>0</v>
      </c>
    </row>
    <row r="19330" spans="1:14">
      <c r="A19330" s="1">
        <v>42446.291666666664</v>
      </c>
      <c r="B19330" s="6">
        <f t="shared" si="1816"/>
        <v>17</v>
      </c>
      <c r="C19330" s="6">
        <f t="shared" si="1817"/>
        <v>8</v>
      </c>
      <c r="D19330" s="17">
        <v>37.9298</v>
      </c>
      <c r="G19330" s="15">
        <v>42446.291666666664</v>
      </c>
      <c r="H19330" s="7">
        <f t="shared" si="1812"/>
        <v>17</v>
      </c>
      <c r="I19330" s="62">
        <f t="shared" si="1813"/>
        <v>8</v>
      </c>
      <c r="J19330" s="111"/>
      <c r="M19330" s="16">
        <f t="shared" si="1814"/>
        <v>0</v>
      </c>
      <c r="N19330" s="4">
        <f t="shared" si="1815"/>
        <v>0</v>
      </c>
    </row>
    <row r="19331" spans="1:14">
      <c r="A19331" s="1">
        <v>42446.333333333336</v>
      </c>
      <c r="B19331" s="6">
        <f t="shared" si="1816"/>
        <v>17</v>
      </c>
      <c r="C19331" s="6">
        <f t="shared" si="1817"/>
        <v>9</v>
      </c>
      <c r="D19331" s="17">
        <v>25.01585</v>
      </c>
      <c r="G19331" s="15">
        <v>42446.333333333336</v>
      </c>
      <c r="H19331" s="7">
        <f t="shared" si="1812"/>
        <v>17</v>
      </c>
      <c r="I19331" s="62">
        <f t="shared" si="1813"/>
        <v>9</v>
      </c>
      <c r="J19331" s="111"/>
      <c r="M19331" s="16">
        <f t="shared" si="1814"/>
        <v>0</v>
      </c>
      <c r="N19331" s="4">
        <f t="shared" si="1815"/>
        <v>0</v>
      </c>
    </row>
    <row r="19332" spans="1:14">
      <c r="A19332" s="1">
        <v>42446.375</v>
      </c>
      <c r="B19332" s="6">
        <f t="shared" si="1816"/>
        <v>17</v>
      </c>
      <c r="C19332" s="6">
        <f t="shared" si="1817"/>
        <v>10</v>
      </c>
      <c r="D19332" s="17">
        <v>19.502780000000001</v>
      </c>
      <c r="G19332" s="15">
        <v>42446.375</v>
      </c>
      <c r="H19332" s="7">
        <f t="shared" si="1812"/>
        <v>17</v>
      </c>
      <c r="I19332" s="62">
        <f t="shared" si="1813"/>
        <v>10</v>
      </c>
      <c r="J19332" s="111"/>
      <c r="M19332" s="16">
        <f t="shared" si="1814"/>
        <v>0</v>
      </c>
      <c r="N19332" s="4">
        <f t="shared" si="1815"/>
        <v>0</v>
      </c>
    </row>
    <row r="19333" spans="1:14">
      <c r="A19333" s="1">
        <v>42446.416666666664</v>
      </c>
      <c r="B19333" s="6">
        <f t="shared" si="1816"/>
        <v>17</v>
      </c>
      <c r="C19333" s="6">
        <f t="shared" si="1817"/>
        <v>11</v>
      </c>
      <c r="D19333" s="17">
        <v>17.37527</v>
      </c>
      <c r="G19333" s="15">
        <v>42446.416666666664</v>
      </c>
      <c r="H19333" s="7">
        <f t="shared" si="1812"/>
        <v>17</v>
      </c>
      <c r="I19333" s="62">
        <f t="shared" si="1813"/>
        <v>11</v>
      </c>
      <c r="J19333" s="111"/>
      <c r="M19333" s="16">
        <f t="shared" si="1814"/>
        <v>0</v>
      </c>
      <c r="N19333" s="4">
        <f t="shared" si="1815"/>
        <v>0</v>
      </c>
    </row>
    <row r="19334" spans="1:14">
      <c r="A19334" s="1">
        <v>42446.458333333336</v>
      </c>
      <c r="B19334" s="6">
        <f t="shared" si="1816"/>
        <v>17</v>
      </c>
      <c r="C19334" s="6">
        <f t="shared" si="1817"/>
        <v>12</v>
      </c>
      <c r="D19334" s="17">
        <v>17.31597</v>
      </c>
      <c r="G19334" s="15">
        <v>42446.458333333336</v>
      </c>
      <c r="H19334" s="7">
        <f t="shared" si="1812"/>
        <v>17</v>
      </c>
      <c r="I19334" s="62">
        <f t="shared" si="1813"/>
        <v>12</v>
      </c>
      <c r="J19334" s="111"/>
      <c r="M19334" s="16">
        <f t="shared" si="1814"/>
        <v>0</v>
      </c>
      <c r="N19334" s="4">
        <f t="shared" si="1815"/>
        <v>0</v>
      </c>
    </row>
    <row r="19335" spans="1:14">
      <c r="A19335" s="1">
        <v>42446.5</v>
      </c>
      <c r="B19335" s="6">
        <f t="shared" si="1816"/>
        <v>17</v>
      </c>
      <c r="C19335" s="6">
        <f t="shared" si="1817"/>
        <v>13</v>
      </c>
      <c r="D19335" s="17">
        <v>16.026890000000002</v>
      </c>
      <c r="G19335" s="15">
        <v>42446.5</v>
      </c>
      <c r="H19335" s="7">
        <f t="shared" si="1812"/>
        <v>17</v>
      </c>
      <c r="I19335" s="62">
        <f t="shared" si="1813"/>
        <v>13</v>
      </c>
      <c r="J19335" s="111"/>
      <c r="M19335" s="16">
        <f t="shared" si="1814"/>
        <v>0</v>
      </c>
      <c r="N19335" s="4">
        <f t="shared" si="1815"/>
        <v>0</v>
      </c>
    </row>
    <row r="19336" spans="1:14">
      <c r="A19336" s="1">
        <v>42446.541666666664</v>
      </c>
      <c r="B19336" s="6">
        <f t="shared" si="1816"/>
        <v>17</v>
      </c>
      <c r="C19336" s="6">
        <f t="shared" si="1817"/>
        <v>14</v>
      </c>
      <c r="D19336" s="17">
        <v>16.15597</v>
      </c>
      <c r="G19336" s="15">
        <v>42446.541666666664</v>
      </c>
      <c r="H19336" s="7">
        <f t="shared" si="1812"/>
        <v>17</v>
      </c>
      <c r="I19336" s="62">
        <f t="shared" si="1813"/>
        <v>14</v>
      </c>
      <c r="J19336" s="111"/>
      <c r="M19336" s="16">
        <f t="shared" si="1814"/>
        <v>0</v>
      </c>
      <c r="N19336" s="4">
        <f t="shared" si="1815"/>
        <v>0</v>
      </c>
    </row>
    <row r="19337" spans="1:14">
      <c r="A19337" s="1">
        <v>42446.583333333336</v>
      </c>
      <c r="B19337" s="6">
        <f t="shared" si="1816"/>
        <v>17</v>
      </c>
      <c r="C19337" s="6">
        <f t="shared" si="1817"/>
        <v>15</v>
      </c>
      <c r="D19337" s="17">
        <v>18.1568</v>
      </c>
      <c r="G19337" s="15">
        <v>42446.583333333336</v>
      </c>
      <c r="H19337" s="7">
        <f t="shared" si="1812"/>
        <v>17</v>
      </c>
      <c r="I19337" s="62">
        <f t="shared" si="1813"/>
        <v>15</v>
      </c>
      <c r="J19337" s="111"/>
      <c r="M19337" s="16">
        <f t="shared" si="1814"/>
        <v>0</v>
      </c>
      <c r="N19337" s="4">
        <f t="shared" si="1815"/>
        <v>0</v>
      </c>
    </row>
    <row r="19338" spans="1:14">
      <c r="A19338" s="1">
        <v>42446.625</v>
      </c>
      <c r="B19338" s="6">
        <f t="shared" si="1816"/>
        <v>17</v>
      </c>
      <c r="C19338" s="6">
        <f t="shared" si="1817"/>
        <v>16</v>
      </c>
      <c r="D19338" s="17">
        <v>18.275010000000002</v>
      </c>
      <c r="G19338" s="15">
        <v>42446.625</v>
      </c>
      <c r="H19338" s="7">
        <f t="shared" si="1812"/>
        <v>17</v>
      </c>
      <c r="I19338" s="62">
        <f t="shared" si="1813"/>
        <v>16</v>
      </c>
      <c r="J19338" s="111"/>
      <c r="M19338" s="16">
        <f t="shared" si="1814"/>
        <v>0</v>
      </c>
      <c r="N19338" s="4">
        <f t="shared" si="1815"/>
        <v>0</v>
      </c>
    </row>
    <row r="19339" spans="1:14">
      <c r="A19339" s="1">
        <v>42446.666666666664</v>
      </c>
      <c r="B19339" s="6">
        <f t="shared" si="1816"/>
        <v>17</v>
      </c>
      <c r="C19339" s="6">
        <f t="shared" si="1817"/>
        <v>17</v>
      </c>
      <c r="D19339" s="17">
        <v>19.317</v>
      </c>
      <c r="G19339" s="15">
        <v>42446.666666666664</v>
      </c>
      <c r="H19339" s="7">
        <f t="shared" si="1812"/>
        <v>17</v>
      </c>
      <c r="I19339" s="62">
        <f t="shared" si="1813"/>
        <v>17</v>
      </c>
      <c r="J19339" s="111"/>
      <c r="M19339" s="16">
        <f t="shared" si="1814"/>
        <v>0</v>
      </c>
      <c r="N19339" s="4">
        <f t="shared" si="1815"/>
        <v>0</v>
      </c>
    </row>
    <row r="19340" spans="1:14">
      <c r="A19340" s="1">
        <v>42446.708333333336</v>
      </c>
      <c r="B19340" s="6">
        <f t="shared" si="1816"/>
        <v>17</v>
      </c>
      <c r="C19340" s="6">
        <f t="shared" si="1817"/>
        <v>18</v>
      </c>
      <c r="D19340" s="17">
        <v>23.799759999999999</v>
      </c>
      <c r="G19340" s="15">
        <v>42446.708333333336</v>
      </c>
      <c r="H19340" s="7">
        <f t="shared" si="1812"/>
        <v>17</v>
      </c>
      <c r="I19340" s="62">
        <f t="shared" si="1813"/>
        <v>18</v>
      </c>
      <c r="J19340" s="111"/>
      <c r="M19340" s="16">
        <f t="shared" si="1814"/>
        <v>0</v>
      </c>
      <c r="N19340" s="4">
        <f t="shared" si="1815"/>
        <v>0</v>
      </c>
    </row>
    <row r="19341" spans="1:14">
      <c r="A19341" s="1">
        <v>42446.75</v>
      </c>
      <c r="B19341" s="6">
        <f t="shared" si="1816"/>
        <v>17</v>
      </c>
      <c r="C19341" s="6">
        <f t="shared" si="1817"/>
        <v>19</v>
      </c>
      <c r="D19341" s="17">
        <v>29.47428</v>
      </c>
      <c r="G19341" s="15">
        <v>42446.75</v>
      </c>
      <c r="H19341" s="7">
        <f t="shared" si="1812"/>
        <v>17</v>
      </c>
      <c r="I19341" s="62">
        <f t="shared" si="1813"/>
        <v>19</v>
      </c>
      <c r="J19341" s="111"/>
      <c r="M19341" s="16">
        <f t="shared" si="1814"/>
        <v>0</v>
      </c>
      <c r="N19341" s="4">
        <f t="shared" si="1815"/>
        <v>0</v>
      </c>
    </row>
    <row r="19342" spans="1:14">
      <c r="A19342" s="1">
        <v>42446.791666666664</v>
      </c>
      <c r="B19342" s="6">
        <f t="shared" si="1816"/>
        <v>17</v>
      </c>
      <c r="C19342" s="6">
        <f t="shared" si="1817"/>
        <v>20</v>
      </c>
      <c r="D19342" s="17">
        <v>40.680709999999998</v>
      </c>
      <c r="G19342" s="15">
        <v>42446.791666666664</v>
      </c>
      <c r="H19342" s="7">
        <f t="shared" si="1812"/>
        <v>17</v>
      </c>
      <c r="I19342" s="62">
        <f t="shared" si="1813"/>
        <v>20</v>
      </c>
      <c r="J19342" s="111"/>
      <c r="M19342" s="16">
        <f t="shared" si="1814"/>
        <v>0</v>
      </c>
      <c r="N19342" s="4">
        <f t="shared" si="1815"/>
        <v>0</v>
      </c>
    </row>
    <row r="19343" spans="1:14">
      <c r="A19343" s="1">
        <v>42446.833333333336</v>
      </c>
      <c r="B19343" s="6">
        <f t="shared" si="1816"/>
        <v>17</v>
      </c>
      <c r="C19343" s="6">
        <f t="shared" si="1817"/>
        <v>21</v>
      </c>
      <c r="D19343" s="17">
        <v>34.116599999999998</v>
      </c>
      <c r="G19343" s="15">
        <v>42446.833333333336</v>
      </c>
      <c r="H19343" s="7">
        <f t="shared" si="1812"/>
        <v>17</v>
      </c>
      <c r="I19343" s="62">
        <f t="shared" si="1813"/>
        <v>21</v>
      </c>
      <c r="J19343" s="111"/>
      <c r="M19343" s="16">
        <f t="shared" si="1814"/>
        <v>0</v>
      </c>
      <c r="N19343" s="4">
        <f t="shared" si="1815"/>
        <v>0</v>
      </c>
    </row>
    <row r="19344" spans="1:14">
      <c r="A19344" s="1">
        <v>42446.875</v>
      </c>
      <c r="B19344" s="6">
        <f t="shared" si="1816"/>
        <v>17</v>
      </c>
      <c r="C19344" s="6">
        <f t="shared" si="1817"/>
        <v>22</v>
      </c>
      <c r="D19344" s="17">
        <v>28.409569999999999</v>
      </c>
      <c r="G19344" s="15">
        <v>42446.875</v>
      </c>
      <c r="H19344" s="7">
        <f t="shared" si="1812"/>
        <v>17</v>
      </c>
      <c r="I19344" s="62">
        <f t="shared" si="1813"/>
        <v>22</v>
      </c>
      <c r="J19344" s="111"/>
      <c r="M19344" s="16">
        <f t="shared" si="1814"/>
        <v>0</v>
      </c>
      <c r="N19344" s="4">
        <f t="shared" si="1815"/>
        <v>0</v>
      </c>
    </row>
    <row r="19345" spans="1:14">
      <c r="A19345" s="1">
        <v>42446.916666666664</v>
      </c>
      <c r="B19345" s="6">
        <f t="shared" si="1816"/>
        <v>17</v>
      </c>
      <c r="C19345" s="6">
        <f t="shared" si="1817"/>
        <v>23</v>
      </c>
      <c r="D19345" s="17">
        <v>25.031970000000001</v>
      </c>
      <c r="G19345" s="15">
        <v>42446.916666666664</v>
      </c>
      <c r="H19345" s="7">
        <f t="shared" si="1812"/>
        <v>17</v>
      </c>
      <c r="I19345" s="62">
        <f t="shared" si="1813"/>
        <v>23</v>
      </c>
      <c r="J19345" s="111"/>
      <c r="M19345" s="16">
        <f t="shared" si="1814"/>
        <v>0</v>
      </c>
      <c r="N19345" s="4">
        <f t="shared" si="1815"/>
        <v>0</v>
      </c>
    </row>
    <row r="19346" spans="1:14">
      <c r="A19346" s="1">
        <v>42446.958333333336</v>
      </c>
      <c r="B19346" s="6">
        <f t="shared" si="1816"/>
        <v>17</v>
      </c>
      <c r="C19346" s="6">
        <f t="shared" si="1817"/>
        <v>24</v>
      </c>
      <c r="D19346" s="17">
        <v>19.05</v>
      </c>
      <c r="G19346" s="15">
        <v>42446.958333333336</v>
      </c>
      <c r="H19346" s="7">
        <f t="shared" si="1812"/>
        <v>17</v>
      </c>
      <c r="I19346" s="62">
        <f t="shared" si="1813"/>
        <v>24</v>
      </c>
      <c r="J19346" s="111"/>
      <c r="M19346" s="16">
        <f t="shared" si="1814"/>
        <v>0</v>
      </c>
      <c r="N19346" s="4">
        <f t="shared" si="1815"/>
        <v>0</v>
      </c>
    </row>
    <row r="19347" spans="1:14">
      <c r="A19347" s="1">
        <v>42447</v>
      </c>
      <c r="B19347" s="6">
        <f t="shared" si="1816"/>
        <v>18</v>
      </c>
      <c r="C19347" s="6">
        <f t="shared" si="1817"/>
        <v>1</v>
      </c>
      <c r="D19347" s="17">
        <v>17.46698</v>
      </c>
      <c r="G19347" s="15">
        <v>42447</v>
      </c>
      <c r="H19347" s="7">
        <f t="shared" si="1812"/>
        <v>18</v>
      </c>
      <c r="I19347" s="62">
        <f t="shared" si="1813"/>
        <v>1</v>
      </c>
      <c r="J19347" s="111"/>
      <c r="M19347" s="16">
        <f t="shared" si="1814"/>
        <v>0</v>
      </c>
      <c r="N19347" s="4">
        <f t="shared" si="1815"/>
        <v>0</v>
      </c>
    </row>
    <row r="19348" spans="1:14">
      <c r="A19348" s="1">
        <v>42447.041666666664</v>
      </c>
      <c r="B19348" s="6">
        <f t="shared" si="1816"/>
        <v>18</v>
      </c>
      <c r="C19348" s="6">
        <f t="shared" si="1817"/>
        <v>2</v>
      </c>
      <c r="D19348" s="17">
        <v>16.16037</v>
      </c>
      <c r="G19348" s="15">
        <v>42447.041666666664</v>
      </c>
      <c r="H19348" s="7">
        <f t="shared" si="1812"/>
        <v>18</v>
      </c>
      <c r="I19348" s="62">
        <f t="shared" si="1813"/>
        <v>2</v>
      </c>
      <c r="J19348" s="111"/>
      <c r="M19348" s="16">
        <f t="shared" si="1814"/>
        <v>0</v>
      </c>
      <c r="N19348" s="4">
        <f t="shared" si="1815"/>
        <v>0</v>
      </c>
    </row>
    <row r="19349" spans="1:14">
      <c r="A19349" s="1">
        <v>42447.083333333336</v>
      </c>
      <c r="B19349" s="6">
        <f t="shared" si="1816"/>
        <v>18</v>
      </c>
      <c r="C19349" s="6">
        <f t="shared" si="1817"/>
        <v>3</v>
      </c>
      <c r="D19349" s="17">
        <v>15.17135</v>
      </c>
      <c r="G19349" s="15">
        <v>42447.083333333336</v>
      </c>
      <c r="H19349" s="7">
        <f t="shared" si="1812"/>
        <v>18</v>
      </c>
      <c r="I19349" s="62">
        <f t="shared" si="1813"/>
        <v>3</v>
      </c>
      <c r="J19349" s="111"/>
      <c r="M19349" s="16">
        <f t="shared" si="1814"/>
        <v>0</v>
      </c>
      <c r="N19349" s="4">
        <f t="shared" si="1815"/>
        <v>0</v>
      </c>
    </row>
    <row r="19350" spans="1:14">
      <c r="A19350" s="1">
        <v>42447.125</v>
      </c>
      <c r="B19350" s="6">
        <f t="shared" si="1816"/>
        <v>18</v>
      </c>
      <c r="C19350" s="6">
        <f t="shared" si="1817"/>
        <v>4</v>
      </c>
      <c r="D19350" s="17">
        <v>15.275550000000001</v>
      </c>
      <c r="G19350" s="15">
        <v>42447.125</v>
      </c>
      <c r="H19350" s="7">
        <f t="shared" si="1812"/>
        <v>18</v>
      </c>
      <c r="I19350" s="62">
        <f t="shared" si="1813"/>
        <v>4</v>
      </c>
      <c r="J19350" s="111"/>
      <c r="M19350" s="16">
        <f t="shared" si="1814"/>
        <v>0</v>
      </c>
      <c r="N19350" s="4">
        <f t="shared" si="1815"/>
        <v>0</v>
      </c>
    </row>
    <row r="19351" spans="1:14">
      <c r="A19351" s="1">
        <v>42447.166666666664</v>
      </c>
      <c r="B19351" s="6">
        <f t="shared" si="1816"/>
        <v>18</v>
      </c>
      <c r="C19351" s="6">
        <f t="shared" si="1817"/>
        <v>5</v>
      </c>
      <c r="D19351" s="17">
        <v>15.54</v>
      </c>
      <c r="G19351" s="15">
        <v>42447.166666666664</v>
      </c>
      <c r="H19351" s="7">
        <f t="shared" si="1812"/>
        <v>18</v>
      </c>
      <c r="I19351" s="62">
        <f t="shared" si="1813"/>
        <v>5</v>
      </c>
      <c r="J19351" s="111"/>
      <c r="M19351" s="16">
        <f t="shared" si="1814"/>
        <v>0</v>
      </c>
      <c r="N19351" s="4">
        <f t="shared" si="1815"/>
        <v>0</v>
      </c>
    </row>
    <row r="19352" spans="1:14">
      <c r="A19352" s="1">
        <v>42447.208333333336</v>
      </c>
      <c r="B19352" s="6">
        <f t="shared" si="1816"/>
        <v>18</v>
      </c>
      <c r="C19352" s="6">
        <f t="shared" si="1817"/>
        <v>6</v>
      </c>
      <c r="D19352" s="17">
        <v>22.10388</v>
      </c>
      <c r="G19352" s="15">
        <v>42447.208333333336</v>
      </c>
      <c r="H19352" s="7">
        <f t="shared" si="1812"/>
        <v>18</v>
      </c>
      <c r="I19352" s="62">
        <f t="shared" si="1813"/>
        <v>6</v>
      </c>
      <c r="J19352" s="111"/>
      <c r="M19352" s="16">
        <f t="shared" si="1814"/>
        <v>0</v>
      </c>
      <c r="N19352" s="4">
        <f t="shared" si="1815"/>
        <v>0</v>
      </c>
    </row>
    <row r="19353" spans="1:14">
      <c r="A19353" s="1">
        <v>42447.25</v>
      </c>
      <c r="B19353" s="6">
        <f t="shared" si="1816"/>
        <v>18</v>
      </c>
      <c r="C19353" s="6">
        <f t="shared" si="1817"/>
        <v>7</v>
      </c>
      <c r="D19353" s="17">
        <v>27.778980000000001</v>
      </c>
      <c r="G19353" s="15">
        <v>42447.25</v>
      </c>
      <c r="H19353" s="7">
        <f t="shared" si="1812"/>
        <v>18</v>
      </c>
      <c r="I19353" s="62">
        <f t="shared" si="1813"/>
        <v>7</v>
      </c>
      <c r="J19353" s="111"/>
      <c r="M19353" s="16">
        <f t="shared" si="1814"/>
        <v>0</v>
      </c>
      <c r="N19353" s="4">
        <f t="shared" si="1815"/>
        <v>0</v>
      </c>
    </row>
    <row r="19354" spans="1:14">
      <c r="A19354" s="1">
        <v>42447.291666666664</v>
      </c>
      <c r="B19354" s="6">
        <f t="shared" si="1816"/>
        <v>18</v>
      </c>
      <c r="C19354" s="6">
        <f t="shared" si="1817"/>
        <v>8</v>
      </c>
      <c r="D19354" s="17">
        <v>35.756740000000001</v>
      </c>
      <c r="G19354" s="15">
        <v>42447.291666666664</v>
      </c>
      <c r="H19354" s="7">
        <f t="shared" si="1812"/>
        <v>18</v>
      </c>
      <c r="I19354" s="62">
        <f t="shared" si="1813"/>
        <v>8</v>
      </c>
      <c r="J19354" s="111"/>
      <c r="M19354" s="16">
        <f t="shared" si="1814"/>
        <v>0</v>
      </c>
      <c r="N19354" s="4">
        <f t="shared" si="1815"/>
        <v>0</v>
      </c>
    </row>
    <row r="19355" spans="1:14">
      <c r="A19355" s="1">
        <v>42447.333333333336</v>
      </c>
      <c r="B19355" s="6">
        <f t="shared" si="1816"/>
        <v>18</v>
      </c>
      <c r="C19355" s="6">
        <f t="shared" si="1817"/>
        <v>9</v>
      </c>
      <c r="D19355" s="17">
        <v>25.733689999999999</v>
      </c>
      <c r="G19355" s="15">
        <v>42447.333333333336</v>
      </c>
      <c r="H19355" s="7">
        <f t="shared" si="1812"/>
        <v>18</v>
      </c>
      <c r="I19355" s="62">
        <f t="shared" si="1813"/>
        <v>9</v>
      </c>
      <c r="J19355" s="111"/>
      <c r="M19355" s="16">
        <f t="shared" si="1814"/>
        <v>0</v>
      </c>
      <c r="N19355" s="4">
        <f t="shared" si="1815"/>
        <v>0</v>
      </c>
    </row>
    <row r="19356" spans="1:14">
      <c r="A19356" s="1">
        <v>42447.375</v>
      </c>
      <c r="B19356" s="6">
        <f t="shared" si="1816"/>
        <v>18</v>
      </c>
      <c r="C19356" s="6">
        <f t="shared" si="1817"/>
        <v>10</v>
      </c>
      <c r="D19356" s="17">
        <v>22.309850000000001</v>
      </c>
      <c r="G19356" s="15">
        <v>42447.375</v>
      </c>
      <c r="H19356" s="7">
        <f t="shared" si="1812"/>
        <v>18</v>
      </c>
      <c r="I19356" s="62">
        <f t="shared" si="1813"/>
        <v>10</v>
      </c>
      <c r="J19356" s="111"/>
      <c r="M19356" s="16">
        <f t="shared" si="1814"/>
        <v>0</v>
      </c>
      <c r="N19356" s="4">
        <f t="shared" si="1815"/>
        <v>0</v>
      </c>
    </row>
    <row r="19357" spans="1:14">
      <c r="A19357" s="1">
        <v>42447.416666666664</v>
      </c>
      <c r="B19357" s="6">
        <f t="shared" si="1816"/>
        <v>18</v>
      </c>
      <c r="C19357" s="6">
        <f t="shared" si="1817"/>
        <v>11</v>
      </c>
      <c r="D19357" s="17">
        <v>20.356719999999999</v>
      </c>
      <c r="G19357" s="15">
        <v>42447.416666666664</v>
      </c>
      <c r="H19357" s="7">
        <f t="shared" si="1812"/>
        <v>18</v>
      </c>
      <c r="I19357" s="62">
        <f t="shared" si="1813"/>
        <v>11</v>
      </c>
      <c r="J19357" s="111"/>
      <c r="M19357" s="16">
        <f t="shared" si="1814"/>
        <v>0</v>
      </c>
      <c r="N19357" s="4">
        <f t="shared" si="1815"/>
        <v>0</v>
      </c>
    </row>
    <row r="19358" spans="1:14">
      <c r="A19358" s="1">
        <v>42447.458333333336</v>
      </c>
      <c r="B19358" s="6">
        <f t="shared" si="1816"/>
        <v>18</v>
      </c>
      <c r="C19358" s="6">
        <f t="shared" si="1817"/>
        <v>12</v>
      </c>
      <c r="D19358" s="17">
        <v>19.137239999999998</v>
      </c>
      <c r="G19358" s="15">
        <v>42447.458333333336</v>
      </c>
      <c r="H19358" s="7">
        <f t="shared" si="1812"/>
        <v>18</v>
      </c>
      <c r="I19358" s="62">
        <f t="shared" si="1813"/>
        <v>12</v>
      </c>
      <c r="J19358" s="111"/>
      <c r="M19358" s="16">
        <f t="shared" si="1814"/>
        <v>0</v>
      </c>
      <c r="N19358" s="4">
        <f t="shared" si="1815"/>
        <v>0</v>
      </c>
    </row>
    <row r="19359" spans="1:14">
      <c r="A19359" s="1">
        <v>42447.5</v>
      </c>
      <c r="B19359" s="6">
        <f t="shared" si="1816"/>
        <v>18</v>
      </c>
      <c r="C19359" s="6">
        <f t="shared" si="1817"/>
        <v>13</v>
      </c>
      <c r="D19359" s="17">
        <v>17.452629999999999</v>
      </c>
      <c r="G19359" s="15">
        <v>42447.5</v>
      </c>
      <c r="H19359" s="7">
        <f t="shared" si="1812"/>
        <v>18</v>
      </c>
      <c r="I19359" s="62">
        <f t="shared" si="1813"/>
        <v>13</v>
      </c>
      <c r="J19359" s="111"/>
      <c r="M19359" s="16">
        <f t="shared" si="1814"/>
        <v>0</v>
      </c>
      <c r="N19359" s="4">
        <f t="shared" si="1815"/>
        <v>0</v>
      </c>
    </row>
    <row r="19360" spans="1:14">
      <c r="A19360" s="1">
        <v>42447.541666666664</v>
      </c>
      <c r="B19360" s="6">
        <f t="shared" si="1816"/>
        <v>18</v>
      </c>
      <c r="C19360" s="6">
        <f t="shared" si="1817"/>
        <v>14</v>
      </c>
      <c r="D19360" s="17">
        <v>19.215540000000001</v>
      </c>
      <c r="G19360" s="15">
        <v>42447.541666666664</v>
      </c>
      <c r="H19360" s="7">
        <f t="shared" si="1812"/>
        <v>18</v>
      </c>
      <c r="I19360" s="62">
        <f t="shared" si="1813"/>
        <v>14</v>
      </c>
      <c r="J19360" s="111"/>
      <c r="M19360" s="16">
        <f t="shared" si="1814"/>
        <v>0</v>
      </c>
      <c r="N19360" s="4">
        <f t="shared" si="1815"/>
        <v>0</v>
      </c>
    </row>
    <row r="19361" spans="1:14">
      <c r="A19361" s="1">
        <v>42447.583333333336</v>
      </c>
      <c r="B19361" s="6">
        <f t="shared" si="1816"/>
        <v>18</v>
      </c>
      <c r="C19361" s="6">
        <f t="shared" si="1817"/>
        <v>15</v>
      </c>
      <c r="D19361" s="17">
        <v>19.173380000000002</v>
      </c>
      <c r="G19361" s="15">
        <v>42447.583333333336</v>
      </c>
      <c r="H19361" s="7">
        <f t="shared" si="1812"/>
        <v>18</v>
      </c>
      <c r="I19361" s="62">
        <f t="shared" si="1813"/>
        <v>15</v>
      </c>
      <c r="J19361" s="111"/>
      <c r="M19361" s="16">
        <f t="shared" si="1814"/>
        <v>0</v>
      </c>
      <c r="N19361" s="4">
        <f t="shared" si="1815"/>
        <v>0</v>
      </c>
    </row>
    <row r="19362" spans="1:14">
      <c r="A19362" s="1">
        <v>42447.625</v>
      </c>
      <c r="B19362" s="6">
        <f t="shared" si="1816"/>
        <v>18</v>
      </c>
      <c r="C19362" s="6">
        <f t="shared" si="1817"/>
        <v>16</v>
      </c>
      <c r="D19362" s="17">
        <v>20.634119999999999</v>
      </c>
      <c r="G19362" s="15">
        <v>42447.625</v>
      </c>
      <c r="H19362" s="7">
        <f t="shared" si="1812"/>
        <v>18</v>
      </c>
      <c r="I19362" s="62">
        <f t="shared" si="1813"/>
        <v>16</v>
      </c>
      <c r="J19362" s="111"/>
      <c r="M19362" s="16">
        <f t="shared" si="1814"/>
        <v>0</v>
      </c>
      <c r="N19362" s="4">
        <f t="shared" si="1815"/>
        <v>0</v>
      </c>
    </row>
    <row r="19363" spans="1:14">
      <c r="A19363" s="1">
        <v>42447.666666666664</v>
      </c>
      <c r="B19363" s="6">
        <f t="shared" si="1816"/>
        <v>18</v>
      </c>
      <c r="C19363" s="6">
        <f t="shared" si="1817"/>
        <v>17</v>
      </c>
      <c r="D19363" s="17">
        <v>22.033899999999999</v>
      </c>
      <c r="G19363" s="15">
        <v>42447.666666666664</v>
      </c>
      <c r="H19363" s="7">
        <f t="shared" si="1812"/>
        <v>18</v>
      </c>
      <c r="I19363" s="62">
        <f t="shared" si="1813"/>
        <v>17</v>
      </c>
      <c r="J19363" s="111"/>
      <c r="M19363" s="16">
        <f t="shared" si="1814"/>
        <v>0</v>
      </c>
      <c r="N19363" s="4">
        <f t="shared" si="1815"/>
        <v>0</v>
      </c>
    </row>
    <row r="19364" spans="1:14">
      <c r="A19364" s="1">
        <v>42447.708333333336</v>
      </c>
      <c r="B19364" s="6">
        <f t="shared" si="1816"/>
        <v>18</v>
      </c>
      <c r="C19364" s="6">
        <f t="shared" si="1817"/>
        <v>18</v>
      </c>
      <c r="D19364" s="17">
        <v>23.188659999999999</v>
      </c>
      <c r="G19364" s="15">
        <v>42447.708333333336</v>
      </c>
      <c r="H19364" s="7">
        <f t="shared" si="1812"/>
        <v>18</v>
      </c>
      <c r="I19364" s="62">
        <f t="shared" si="1813"/>
        <v>18</v>
      </c>
      <c r="J19364" s="111"/>
      <c r="M19364" s="16">
        <f t="shared" si="1814"/>
        <v>0</v>
      </c>
      <c r="N19364" s="4">
        <f t="shared" si="1815"/>
        <v>0</v>
      </c>
    </row>
    <row r="19365" spans="1:14">
      <c r="A19365" s="1">
        <v>42447.75</v>
      </c>
      <c r="B19365" s="6">
        <f t="shared" si="1816"/>
        <v>18</v>
      </c>
      <c r="C19365" s="6">
        <f t="shared" si="1817"/>
        <v>19</v>
      </c>
      <c r="D19365" s="17">
        <v>28.896450000000002</v>
      </c>
      <c r="G19365" s="15">
        <v>42447.75</v>
      </c>
      <c r="H19365" s="7">
        <f t="shared" si="1812"/>
        <v>18</v>
      </c>
      <c r="I19365" s="62">
        <f t="shared" si="1813"/>
        <v>19</v>
      </c>
      <c r="J19365" s="111"/>
      <c r="M19365" s="16">
        <f t="shared" si="1814"/>
        <v>0</v>
      </c>
      <c r="N19365" s="4">
        <f t="shared" si="1815"/>
        <v>0</v>
      </c>
    </row>
    <row r="19366" spans="1:14">
      <c r="A19366" s="1">
        <v>42447.791666666664</v>
      </c>
      <c r="B19366" s="6">
        <f t="shared" si="1816"/>
        <v>18</v>
      </c>
      <c r="C19366" s="6">
        <f t="shared" si="1817"/>
        <v>20</v>
      </c>
      <c r="D19366" s="17">
        <v>39.948549999999997</v>
      </c>
      <c r="G19366" s="15">
        <v>42447.791666666664</v>
      </c>
      <c r="H19366" s="7">
        <f t="shared" si="1812"/>
        <v>18</v>
      </c>
      <c r="I19366" s="62">
        <f t="shared" si="1813"/>
        <v>20</v>
      </c>
      <c r="J19366" s="111"/>
      <c r="M19366" s="16">
        <f t="shared" si="1814"/>
        <v>0</v>
      </c>
      <c r="N19366" s="4">
        <f t="shared" si="1815"/>
        <v>0</v>
      </c>
    </row>
    <row r="19367" spans="1:14">
      <c r="A19367" s="1">
        <v>42447.833333333336</v>
      </c>
      <c r="B19367" s="6">
        <f t="shared" si="1816"/>
        <v>18</v>
      </c>
      <c r="C19367" s="6">
        <f t="shared" si="1817"/>
        <v>21</v>
      </c>
      <c r="D19367" s="17">
        <v>33.26379</v>
      </c>
      <c r="G19367" s="15">
        <v>42447.833333333336</v>
      </c>
      <c r="H19367" s="7">
        <f t="shared" si="1812"/>
        <v>18</v>
      </c>
      <c r="I19367" s="62">
        <f t="shared" si="1813"/>
        <v>21</v>
      </c>
      <c r="J19367" s="111"/>
      <c r="M19367" s="16">
        <f t="shared" si="1814"/>
        <v>0</v>
      </c>
      <c r="N19367" s="4">
        <f t="shared" si="1815"/>
        <v>0</v>
      </c>
    </row>
    <row r="19368" spans="1:14">
      <c r="A19368" s="1">
        <v>42447.875</v>
      </c>
      <c r="B19368" s="6">
        <f t="shared" si="1816"/>
        <v>18</v>
      </c>
      <c r="C19368" s="6">
        <f t="shared" si="1817"/>
        <v>22</v>
      </c>
      <c r="D19368" s="17">
        <v>27.086400000000001</v>
      </c>
      <c r="G19368" s="15">
        <v>42447.875</v>
      </c>
      <c r="H19368" s="7">
        <f t="shared" si="1812"/>
        <v>18</v>
      </c>
      <c r="I19368" s="62">
        <f t="shared" si="1813"/>
        <v>22</v>
      </c>
      <c r="J19368" s="111"/>
      <c r="M19368" s="16">
        <f t="shared" si="1814"/>
        <v>0</v>
      </c>
      <c r="N19368" s="4">
        <f t="shared" si="1815"/>
        <v>0</v>
      </c>
    </row>
    <row r="19369" spans="1:14">
      <c r="A19369" s="1">
        <v>42447.916666666664</v>
      </c>
      <c r="B19369" s="6">
        <f t="shared" si="1816"/>
        <v>18</v>
      </c>
      <c r="C19369" s="6">
        <f t="shared" si="1817"/>
        <v>23</v>
      </c>
      <c r="D19369" s="17">
        <v>25.211739999999999</v>
      </c>
      <c r="G19369" s="15">
        <v>42447.916666666664</v>
      </c>
      <c r="H19369" s="7">
        <f t="shared" si="1812"/>
        <v>18</v>
      </c>
      <c r="I19369" s="62">
        <f t="shared" si="1813"/>
        <v>23</v>
      </c>
      <c r="J19369" s="111"/>
      <c r="M19369" s="16">
        <f t="shared" si="1814"/>
        <v>0</v>
      </c>
      <c r="N19369" s="4">
        <f t="shared" si="1815"/>
        <v>0</v>
      </c>
    </row>
    <row r="19370" spans="1:14">
      <c r="A19370" s="1">
        <v>42447.958333333336</v>
      </c>
      <c r="B19370" s="6">
        <f t="shared" si="1816"/>
        <v>18</v>
      </c>
      <c r="C19370" s="6">
        <f t="shared" si="1817"/>
        <v>24</v>
      </c>
      <c r="D19370" s="17">
        <v>20.755849999999999</v>
      </c>
      <c r="G19370" s="15">
        <v>42447.958333333336</v>
      </c>
      <c r="H19370" s="7">
        <f t="shared" si="1812"/>
        <v>18</v>
      </c>
      <c r="I19370" s="62">
        <f t="shared" si="1813"/>
        <v>24</v>
      </c>
      <c r="J19370" s="111"/>
      <c r="M19370" s="16">
        <f t="shared" si="1814"/>
        <v>0</v>
      </c>
      <c r="N19370" s="4">
        <f t="shared" si="1815"/>
        <v>0</v>
      </c>
    </row>
    <row r="19371" spans="1:14">
      <c r="A19371" s="1">
        <v>42448</v>
      </c>
      <c r="B19371" s="6">
        <f t="shared" si="1816"/>
        <v>19</v>
      </c>
      <c r="C19371" s="6">
        <f t="shared" si="1817"/>
        <v>1</v>
      </c>
      <c r="D19371" s="17">
        <v>21.796800000000001</v>
      </c>
      <c r="G19371" s="15">
        <v>42448</v>
      </c>
      <c r="H19371" s="7">
        <f t="shared" si="1812"/>
        <v>19</v>
      </c>
      <c r="I19371" s="62">
        <f t="shared" si="1813"/>
        <v>1</v>
      </c>
      <c r="J19371" s="111"/>
      <c r="M19371" s="16">
        <f t="shared" si="1814"/>
        <v>0</v>
      </c>
      <c r="N19371" s="4">
        <f t="shared" si="1815"/>
        <v>0</v>
      </c>
    </row>
    <row r="19372" spans="1:14">
      <c r="A19372" s="1">
        <v>42448.041666666664</v>
      </c>
      <c r="B19372" s="6">
        <f t="shared" si="1816"/>
        <v>19</v>
      </c>
      <c r="C19372" s="6">
        <f t="shared" si="1817"/>
        <v>2</v>
      </c>
      <c r="D19372" s="17">
        <v>18.60896</v>
      </c>
      <c r="G19372" s="15">
        <v>42448.041666666664</v>
      </c>
      <c r="H19372" s="7">
        <f t="shared" ref="H19372:H19435" si="1818">DAY(G19372)</f>
        <v>19</v>
      </c>
      <c r="I19372" s="62">
        <f t="shared" ref="I19372:I19435" si="1819">HOUR(G19372)+1</f>
        <v>2</v>
      </c>
      <c r="J19372" s="111"/>
      <c r="M19372" s="16">
        <f t="shared" ref="M19372:M19435" si="1820">IF(H19372=B19372,0,1)</f>
        <v>0</v>
      </c>
      <c r="N19372" s="4">
        <f t="shared" ref="N19372:N19435" si="1821">IF(I19372=C19372,0,1)</f>
        <v>0</v>
      </c>
    </row>
    <row r="19373" spans="1:14">
      <c r="A19373" s="1">
        <v>42448.083333333336</v>
      </c>
      <c r="B19373" s="6">
        <f t="shared" ref="B19373:B19436" si="1822">DAY(A19373)</f>
        <v>19</v>
      </c>
      <c r="C19373" s="6">
        <f t="shared" ref="C19373:C19436" si="1823">HOUR(A19373)+1</f>
        <v>3</v>
      </c>
      <c r="D19373" s="17">
        <v>18.213740000000001</v>
      </c>
      <c r="G19373" s="15">
        <v>42448.083333333336</v>
      </c>
      <c r="H19373" s="7">
        <f t="shared" si="1818"/>
        <v>19</v>
      </c>
      <c r="I19373" s="62">
        <f t="shared" si="1819"/>
        <v>3</v>
      </c>
      <c r="J19373" s="111"/>
      <c r="M19373" s="16">
        <f t="shared" si="1820"/>
        <v>0</v>
      </c>
      <c r="N19373" s="4">
        <f t="shared" si="1821"/>
        <v>0</v>
      </c>
    </row>
    <row r="19374" spans="1:14">
      <c r="A19374" s="1">
        <v>42448.125</v>
      </c>
      <c r="B19374" s="6">
        <f t="shared" si="1822"/>
        <v>19</v>
      </c>
      <c r="C19374" s="6">
        <f t="shared" si="1823"/>
        <v>4</v>
      </c>
      <c r="D19374" s="17">
        <v>17.479220000000002</v>
      </c>
      <c r="G19374" s="15">
        <v>42448.125</v>
      </c>
      <c r="H19374" s="7">
        <f t="shared" si="1818"/>
        <v>19</v>
      </c>
      <c r="I19374" s="62">
        <f t="shared" si="1819"/>
        <v>4</v>
      </c>
      <c r="J19374" s="111"/>
      <c r="M19374" s="16">
        <f t="shared" si="1820"/>
        <v>0</v>
      </c>
      <c r="N19374" s="4">
        <f t="shared" si="1821"/>
        <v>0</v>
      </c>
    </row>
    <row r="19375" spans="1:14">
      <c r="A19375" s="1">
        <v>42448.166666666664</v>
      </c>
      <c r="B19375" s="6">
        <f t="shared" si="1822"/>
        <v>19</v>
      </c>
      <c r="C19375" s="6">
        <f t="shared" si="1823"/>
        <v>5</v>
      </c>
      <c r="D19375" s="17">
        <v>17.480319999999999</v>
      </c>
      <c r="G19375" s="15">
        <v>42448.166666666664</v>
      </c>
      <c r="H19375" s="7">
        <f t="shared" si="1818"/>
        <v>19</v>
      </c>
      <c r="I19375" s="62">
        <f t="shared" si="1819"/>
        <v>5</v>
      </c>
      <c r="J19375" s="111"/>
      <c r="M19375" s="16">
        <f t="shared" si="1820"/>
        <v>0</v>
      </c>
      <c r="N19375" s="4">
        <f t="shared" si="1821"/>
        <v>0</v>
      </c>
    </row>
    <row r="19376" spans="1:14">
      <c r="A19376" s="1">
        <v>42448.208333333336</v>
      </c>
      <c r="B19376" s="6">
        <f t="shared" si="1822"/>
        <v>19</v>
      </c>
      <c r="C19376" s="6">
        <f t="shared" si="1823"/>
        <v>6</v>
      </c>
      <c r="D19376" s="17">
        <v>21.82536</v>
      </c>
      <c r="G19376" s="15">
        <v>42448.208333333336</v>
      </c>
      <c r="H19376" s="7">
        <f t="shared" si="1818"/>
        <v>19</v>
      </c>
      <c r="I19376" s="62">
        <f t="shared" si="1819"/>
        <v>6</v>
      </c>
      <c r="J19376" s="111"/>
      <c r="M19376" s="16">
        <f t="shared" si="1820"/>
        <v>0</v>
      </c>
      <c r="N19376" s="4">
        <f t="shared" si="1821"/>
        <v>0</v>
      </c>
    </row>
    <row r="19377" spans="1:14">
      <c r="A19377" s="1">
        <v>42448.25</v>
      </c>
      <c r="B19377" s="6">
        <f t="shared" si="1822"/>
        <v>19</v>
      </c>
      <c r="C19377" s="6">
        <f t="shared" si="1823"/>
        <v>7</v>
      </c>
      <c r="D19377" s="17">
        <v>24.41112</v>
      </c>
      <c r="G19377" s="15">
        <v>42448.25</v>
      </c>
      <c r="H19377" s="7">
        <f t="shared" si="1818"/>
        <v>19</v>
      </c>
      <c r="I19377" s="62">
        <f t="shared" si="1819"/>
        <v>7</v>
      </c>
      <c r="J19377" s="111"/>
      <c r="M19377" s="16">
        <f t="shared" si="1820"/>
        <v>0</v>
      </c>
      <c r="N19377" s="4">
        <f t="shared" si="1821"/>
        <v>0</v>
      </c>
    </row>
    <row r="19378" spans="1:14">
      <c r="A19378" s="1">
        <v>42448.291666666664</v>
      </c>
      <c r="B19378" s="6">
        <f t="shared" si="1822"/>
        <v>19</v>
      </c>
      <c r="C19378" s="6">
        <f t="shared" si="1823"/>
        <v>8</v>
      </c>
      <c r="D19378" s="17">
        <v>26.906870000000001</v>
      </c>
      <c r="G19378" s="15">
        <v>42448.291666666664</v>
      </c>
      <c r="H19378" s="7">
        <f t="shared" si="1818"/>
        <v>19</v>
      </c>
      <c r="I19378" s="62">
        <f t="shared" si="1819"/>
        <v>8</v>
      </c>
      <c r="J19378" s="111"/>
      <c r="M19378" s="16">
        <f t="shared" si="1820"/>
        <v>0</v>
      </c>
      <c r="N19378" s="4">
        <f t="shared" si="1821"/>
        <v>0</v>
      </c>
    </row>
    <row r="19379" spans="1:14">
      <c r="A19379" s="1">
        <v>42448.333333333336</v>
      </c>
      <c r="B19379" s="6">
        <f t="shared" si="1822"/>
        <v>19</v>
      </c>
      <c r="C19379" s="6">
        <f t="shared" si="1823"/>
        <v>9</v>
      </c>
      <c r="D19379" s="17">
        <v>21.412659999999999</v>
      </c>
      <c r="G19379" s="15">
        <v>42448.333333333336</v>
      </c>
      <c r="H19379" s="7">
        <f t="shared" si="1818"/>
        <v>19</v>
      </c>
      <c r="I19379" s="62">
        <f t="shared" si="1819"/>
        <v>9</v>
      </c>
      <c r="J19379" s="111"/>
      <c r="M19379" s="16">
        <f t="shared" si="1820"/>
        <v>0</v>
      </c>
      <c r="N19379" s="4">
        <f t="shared" si="1821"/>
        <v>0</v>
      </c>
    </row>
    <row r="19380" spans="1:14">
      <c r="A19380" s="1">
        <v>42448.375</v>
      </c>
      <c r="B19380" s="6">
        <f t="shared" si="1822"/>
        <v>19</v>
      </c>
      <c r="C19380" s="6">
        <f t="shared" si="1823"/>
        <v>10</v>
      </c>
      <c r="D19380" s="17">
        <v>16.195709999999998</v>
      </c>
      <c r="G19380" s="15">
        <v>42448.375</v>
      </c>
      <c r="H19380" s="7">
        <f t="shared" si="1818"/>
        <v>19</v>
      </c>
      <c r="I19380" s="62">
        <f t="shared" si="1819"/>
        <v>10</v>
      </c>
      <c r="J19380" s="111"/>
      <c r="M19380" s="16">
        <f t="shared" si="1820"/>
        <v>0</v>
      </c>
      <c r="N19380" s="4">
        <f t="shared" si="1821"/>
        <v>0</v>
      </c>
    </row>
    <row r="19381" spans="1:14">
      <c r="A19381" s="1">
        <v>42448.416666666664</v>
      </c>
      <c r="B19381" s="6">
        <f t="shared" si="1822"/>
        <v>19</v>
      </c>
      <c r="C19381" s="6">
        <f t="shared" si="1823"/>
        <v>11</v>
      </c>
      <c r="D19381" s="17">
        <v>13.785589999999999</v>
      </c>
      <c r="G19381" s="15">
        <v>42448.416666666664</v>
      </c>
      <c r="H19381" s="7">
        <f t="shared" si="1818"/>
        <v>19</v>
      </c>
      <c r="I19381" s="62">
        <f t="shared" si="1819"/>
        <v>11</v>
      </c>
      <c r="J19381" s="111"/>
      <c r="M19381" s="16">
        <f t="shared" si="1820"/>
        <v>0</v>
      </c>
      <c r="N19381" s="4">
        <f t="shared" si="1821"/>
        <v>0</v>
      </c>
    </row>
    <row r="19382" spans="1:14">
      <c r="A19382" s="1">
        <v>42448.458333333336</v>
      </c>
      <c r="B19382" s="6">
        <f t="shared" si="1822"/>
        <v>19</v>
      </c>
      <c r="C19382" s="6">
        <f t="shared" si="1823"/>
        <v>12</v>
      </c>
      <c r="D19382" s="17">
        <v>14.81855</v>
      </c>
      <c r="G19382" s="15">
        <v>42448.458333333336</v>
      </c>
      <c r="H19382" s="7">
        <f t="shared" si="1818"/>
        <v>19</v>
      </c>
      <c r="I19382" s="62">
        <f t="shared" si="1819"/>
        <v>12</v>
      </c>
      <c r="J19382" s="111"/>
      <c r="M19382" s="16">
        <f t="shared" si="1820"/>
        <v>0</v>
      </c>
      <c r="N19382" s="4">
        <f t="shared" si="1821"/>
        <v>0</v>
      </c>
    </row>
    <row r="19383" spans="1:14">
      <c r="A19383" s="1">
        <v>42448.5</v>
      </c>
      <c r="B19383" s="6">
        <f t="shared" si="1822"/>
        <v>19</v>
      </c>
      <c r="C19383" s="6">
        <f t="shared" si="1823"/>
        <v>13</v>
      </c>
      <c r="D19383" s="17">
        <v>13.202870000000001</v>
      </c>
      <c r="G19383" s="15">
        <v>42448.5</v>
      </c>
      <c r="H19383" s="7">
        <f t="shared" si="1818"/>
        <v>19</v>
      </c>
      <c r="I19383" s="62">
        <f t="shared" si="1819"/>
        <v>13</v>
      </c>
      <c r="J19383" s="111"/>
      <c r="M19383" s="16">
        <f t="shared" si="1820"/>
        <v>0</v>
      </c>
      <c r="N19383" s="4">
        <f t="shared" si="1821"/>
        <v>0</v>
      </c>
    </row>
    <row r="19384" spans="1:14">
      <c r="A19384" s="1">
        <v>42448.541666666664</v>
      </c>
      <c r="B19384" s="6">
        <f t="shared" si="1822"/>
        <v>19</v>
      </c>
      <c r="C19384" s="6">
        <f t="shared" si="1823"/>
        <v>14</v>
      </c>
      <c r="D19384" s="17">
        <v>13.940910000000001</v>
      </c>
      <c r="G19384" s="15">
        <v>42448.541666666664</v>
      </c>
      <c r="H19384" s="7">
        <f t="shared" si="1818"/>
        <v>19</v>
      </c>
      <c r="I19384" s="62">
        <f t="shared" si="1819"/>
        <v>14</v>
      </c>
      <c r="J19384" s="111"/>
      <c r="M19384" s="16">
        <f t="shared" si="1820"/>
        <v>0</v>
      </c>
      <c r="N19384" s="4">
        <f t="shared" si="1821"/>
        <v>0</v>
      </c>
    </row>
    <row r="19385" spans="1:14">
      <c r="A19385" s="1">
        <v>42448.583333333336</v>
      </c>
      <c r="B19385" s="6">
        <f t="shared" si="1822"/>
        <v>19</v>
      </c>
      <c r="C19385" s="6">
        <f t="shared" si="1823"/>
        <v>15</v>
      </c>
      <c r="D19385" s="17">
        <v>14.3445</v>
      </c>
      <c r="G19385" s="15">
        <v>42448.583333333336</v>
      </c>
      <c r="H19385" s="7">
        <f t="shared" si="1818"/>
        <v>19</v>
      </c>
      <c r="I19385" s="62">
        <f t="shared" si="1819"/>
        <v>15</v>
      </c>
      <c r="J19385" s="111"/>
      <c r="M19385" s="16">
        <f t="shared" si="1820"/>
        <v>0</v>
      </c>
      <c r="N19385" s="4">
        <f t="shared" si="1821"/>
        <v>0</v>
      </c>
    </row>
    <row r="19386" spans="1:14">
      <c r="A19386" s="1">
        <v>42448.625</v>
      </c>
      <c r="B19386" s="6">
        <f t="shared" si="1822"/>
        <v>19</v>
      </c>
      <c r="C19386" s="6">
        <f t="shared" si="1823"/>
        <v>16</v>
      </c>
      <c r="D19386" s="17">
        <v>14.0937</v>
      </c>
      <c r="G19386" s="15">
        <v>42448.625</v>
      </c>
      <c r="H19386" s="7">
        <f t="shared" si="1818"/>
        <v>19</v>
      </c>
      <c r="I19386" s="62">
        <f t="shared" si="1819"/>
        <v>16</v>
      </c>
      <c r="J19386" s="111"/>
      <c r="M19386" s="16">
        <f t="shared" si="1820"/>
        <v>0</v>
      </c>
      <c r="N19386" s="4">
        <f t="shared" si="1821"/>
        <v>0</v>
      </c>
    </row>
    <row r="19387" spans="1:14">
      <c r="A19387" s="1">
        <v>42448.666666666664</v>
      </c>
      <c r="B19387" s="6">
        <f t="shared" si="1822"/>
        <v>19</v>
      </c>
      <c r="C19387" s="6">
        <f t="shared" si="1823"/>
        <v>17</v>
      </c>
      <c r="D19387" s="17">
        <v>16.549320000000002</v>
      </c>
      <c r="G19387" s="15">
        <v>42448.666666666664</v>
      </c>
      <c r="H19387" s="7">
        <f t="shared" si="1818"/>
        <v>19</v>
      </c>
      <c r="I19387" s="62">
        <f t="shared" si="1819"/>
        <v>17</v>
      </c>
      <c r="J19387" s="111"/>
      <c r="M19387" s="16">
        <f t="shared" si="1820"/>
        <v>0</v>
      </c>
      <c r="N19387" s="4">
        <f t="shared" si="1821"/>
        <v>0</v>
      </c>
    </row>
    <row r="19388" spans="1:14">
      <c r="A19388" s="1">
        <v>42448.708333333336</v>
      </c>
      <c r="B19388" s="6">
        <f t="shared" si="1822"/>
        <v>19</v>
      </c>
      <c r="C19388" s="6">
        <f t="shared" si="1823"/>
        <v>18</v>
      </c>
      <c r="D19388" s="17">
        <v>22.12914</v>
      </c>
      <c r="G19388" s="15">
        <v>42448.708333333336</v>
      </c>
      <c r="H19388" s="7">
        <f t="shared" si="1818"/>
        <v>19</v>
      </c>
      <c r="I19388" s="62">
        <f t="shared" si="1819"/>
        <v>18</v>
      </c>
      <c r="J19388" s="111"/>
      <c r="M19388" s="16">
        <f t="shared" si="1820"/>
        <v>0</v>
      </c>
      <c r="N19388" s="4">
        <f t="shared" si="1821"/>
        <v>0</v>
      </c>
    </row>
    <row r="19389" spans="1:14">
      <c r="A19389" s="1">
        <v>42448.75</v>
      </c>
      <c r="B19389" s="6">
        <f t="shared" si="1822"/>
        <v>19</v>
      </c>
      <c r="C19389" s="6">
        <f t="shared" si="1823"/>
        <v>19</v>
      </c>
      <c r="D19389" s="17">
        <v>29.82564</v>
      </c>
      <c r="G19389" s="15">
        <v>42448.75</v>
      </c>
      <c r="H19389" s="7">
        <f t="shared" si="1818"/>
        <v>19</v>
      </c>
      <c r="I19389" s="62">
        <f t="shared" si="1819"/>
        <v>19</v>
      </c>
      <c r="J19389" s="111"/>
      <c r="M19389" s="16">
        <f t="shared" si="1820"/>
        <v>0</v>
      </c>
      <c r="N19389" s="4">
        <f t="shared" si="1821"/>
        <v>0</v>
      </c>
    </row>
    <row r="19390" spans="1:14">
      <c r="A19390" s="1">
        <v>42448.791666666664</v>
      </c>
      <c r="B19390" s="6">
        <f t="shared" si="1822"/>
        <v>19</v>
      </c>
      <c r="C19390" s="6">
        <f t="shared" si="1823"/>
        <v>20</v>
      </c>
      <c r="D19390" s="17">
        <v>37.342599999999997</v>
      </c>
      <c r="G19390" s="15">
        <v>42448.791666666664</v>
      </c>
      <c r="H19390" s="7">
        <f t="shared" si="1818"/>
        <v>19</v>
      </c>
      <c r="I19390" s="62">
        <f t="shared" si="1819"/>
        <v>20</v>
      </c>
      <c r="J19390" s="111"/>
      <c r="M19390" s="16">
        <f t="shared" si="1820"/>
        <v>0</v>
      </c>
      <c r="N19390" s="4">
        <f t="shared" si="1821"/>
        <v>0</v>
      </c>
    </row>
    <row r="19391" spans="1:14">
      <c r="A19391" s="1">
        <v>42448.833333333336</v>
      </c>
      <c r="B19391" s="6">
        <f t="shared" si="1822"/>
        <v>19</v>
      </c>
      <c r="C19391" s="6">
        <f t="shared" si="1823"/>
        <v>21</v>
      </c>
      <c r="D19391" s="17">
        <v>32.715539999999997</v>
      </c>
      <c r="G19391" s="15">
        <v>42448.833333333336</v>
      </c>
      <c r="H19391" s="7">
        <f t="shared" si="1818"/>
        <v>19</v>
      </c>
      <c r="I19391" s="62">
        <f t="shared" si="1819"/>
        <v>21</v>
      </c>
      <c r="J19391" s="111"/>
      <c r="M19391" s="16">
        <f t="shared" si="1820"/>
        <v>0</v>
      </c>
      <c r="N19391" s="4">
        <f t="shared" si="1821"/>
        <v>0</v>
      </c>
    </row>
    <row r="19392" spans="1:14">
      <c r="A19392" s="1">
        <v>42448.875</v>
      </c>
      <c r="B19392" s="6">
        <f t="shared" si="1822"/>
        <v>19</v>
      </c>
      <c r="C19392" s="6">
        <f t="shared" si="1823"/>
        <v>22</v>
      </c>
      <c r="D19392" s="17">
        <v>26.16752</v>
      </c>
      <c r="G19392" s="15">
        <v>42448.875</v>
      </c>
      <c r="H19392" s="7">
        <f t="shared" si="1818"/>
        <v>19</v>
      </c>
      <c r="I19392" s="62">
        <f t="shared" si="1819"/>
        <v>22</v>
      </c>
      <c r="J19392" s="111"/>
      <c r="M19392" s="16">
        <f t="shared" si="1820"/>
        <v>0</v>
      </c>
      <c r="N19392" s="4">
        <f t="shared" si="1821"/>
        <v>0</v>
      </c>
    </row>
    <row r="19393" spans="1:14">
      <c r="A19393" s="1">
        <v>42448.916666666664</v>
      </c>
      <c r="B19393" s="6">
        <f t="shared" si="1822"/>
        <v>19</v>
      </c>
      <c r="C19393" s="6">
        <f t="shared" si="1823"/>
        <v>23</v>
      </c>
      <c r="D19393" s="17">
        <v>25.693940000000001</v>
      </c>
      <c r="G19393" s="15">
        <v>42448.916666666664</v>
      </c>
      <c r="H19393" s="7">
        <f t="shared" si="1818"/>
        <v>19</v>
      </c>
      <c r="I19393" s="62">
        <f t="shared" si="1819"/>
        <v>23</v>
      </c>
      <c r="J19393" s="111"/>
      <c r="M19393" s="16">
        <f t="shared" si="1820"/>
        <v>0</v>
      </c>
      <c r="N19393" s="4">
        <f t="shared" si="1821"/>
        <v>0</v>
      </c>
    </row>
    <row r="19394" spans="1:14">
      <c r="A19394" s="1">
        <v>42448.958333333336</v>
      </c>
      <c r="B19394" s="6">
        <f t="shared" si="1822"/>
        <v>19</v>
      </c>
      <c r="C19394" s="6">
        <f t="shared" si="1823"/>
        <v>24</v>
      </c>
      <c r="D19394" s="17">
        <v>21.67784</v>
      </c>
      <c r="G19394" s="15">
        <v>42448.958333333336</v>
      </c>
      <c r="H19394" s="7">
        <f t="shared" si="1818"/>
        <v>19</v>
      </c>
      <c r="I19394" s="62">
        <f t="shared" si="1819"/>
        <v>24</v>
      </c>
      <c r="J19394" s="111"/>
      <c r="M19394" s="16">
        <f t="shared" si="1820"/>
        <v>0</v>
      </c>
      <c r="N19394" s="4">
        <f t="shared" si="1821"/>
        <v>0</v>
      </c>
    </row>
    <row r="19395" spans="1:14">
      <c r="A19395" s="1">
        <v>42449</v>
      </c>
      <c r="B19395" s="6">
        <f t="shared" si="1822"/>
        <v>20</v>
      </c>
      <c r="C19395" s="6">
        <f t="shared" si="1823"/>
        <v>1</v>
      </c>
      <c r="D19395" s="17">
        <v>18.739100000000001</v>
      </c>
      <c r="G19395" s="15">
        <v>42449</v>
      </c>
      <c r="H19395" s="7">
        <f t="shared" si="1818"/>
        <v>20</v>
      </c>
      <c r="I19395" s="62">
        <f t="shared" si="1819"/>
        <v>1</v>
      </c>
      <c r="J19395" s="111"/>
      <c r="M19395" s="16">
        <f t="shared" si="1820"/>
        <v>0</v>
      </c>
      <c r="N19395" s="4">
        <f t="shared" si="1821"/>
        <v>0</v>
      </c>
    </row>
    <row r="19396" spans="1:14">
      <c r="A19396" s="1">
        <v>42449.041666666664</v>
      </c>
      <c r="B19396" s="6">
        <f t="shared" si="1822"/>
        <v>20</v>
      </c>
      <c r="C19396" s="6">
        <f t="shared" si="1823"/>
        <v>2</v>
      </c>
      <c r="D19396" s="17">
        <v>17.538679999999999</v>
      </c>
      <c r="G19396" s="15">
        <v>42449.041666666664</v>
      </c>
      <c r="H19396" s="7">
        <f t="shared" si="1818"/>
        <v>20</v>
      </c>
      <c r="I19396" s="62">
        <f t="shared" si="1819"/>
        <v>2</v>
      </c>
      <c r="J19396" s="111"/>
      <c r="M19396" s="16">
        <f t="shared" si="1820"/>
        <v>0</v>
      </c>
      <c r="N19396" s="4">
        <f t="shared" si="1821"/>
        <v>0</v>
      </c>
    </row>
    <row r="19397" spans="1:14">
      <c r="A19397" s="1">
        <v>42449.083333333336</v>
      </c>
      <c r="B19397" s="6">
        <f t="shared" si="1822"/>
        <v>20</v>
      </c>
      <c r="C19397" s="6">
        <f t="shared" si="1823"/>
        <v>3</v>
      </c>
      <c r="D19397" s="17">
        <v>15.413790000000001</v>
      </c>
      <c r="G19397" s="15">
        <v>42449.083333333336</v>
      </c>
      <c r="H19397" s="7">
        <f t="shared" si="1818"/>
        <v>20</v>
      </c>
      <c r="I19397" s="62">
        <f t="shared" si="1819"/>
        <v>3</v>
      </c>
      <c r="J19397" s="111"/>
      <c r="M19397" s="16">
        <f t="shared" si="1820"/>
        <v>0</v>
      </c>
      <c r="N19397" s="4">
        <f t="shared" si="1821"/>
        <v>0</v>
      </c>
    </row>
    <row r="19398" spans="1:14">
      <c r="A19398" s="1">
        <v>42449.125</v>
      </c>
      <c r="B19398" s="6">
        <f t="shared" si="1822"/>
        <v>20</v>
      </c>
      <c r="C19398" s="6">
        <f t="shared" si="1823"/>
        <v>4</v>
      </c>
      <c r="D19398" s="17">
        <v>15.76056</v>
      </c>
      <c r="G19398" s="15">
        <v>42449.125</v>
      </c>
      <c r="H19398" s="7">
        <f t="shared" si="1818"/>
        <v>20</v>
      </c>
      <c r="I19398" s="62">
        <f t="shared" si="1819"/>
        <v>4</v>
      </c>
      <c r="J19398" s="111"/>
      <c r="M19398" s="16">
        <f t="shared" si="1820"/>
        <v>0</v>
      </c>
      <c r="N19398" s="4">
        <f t="shared" si="1821"/>
        <v>0</v>
      </c>
    </row>
    <row r="19399" spans="1:14">
      <c r="A19399" s="1">
        <v>42449.166666666664</v>
      </c>
      <c r="B19399" s="6">
        <f t="shared" si="1822"/>
        <v>20</v>
      </c>
      <c r="C19399" s="6">
        <f t="shared" si="1823"/>
        <v>5</v>
      </c>
      <c r="D19399" s="17">
        <v>15.772550000000001</v>
      </c>
      <c r="G19399" s="15">
        <v>42449.166666666664</v>
      </c>
      <c r="H19399" s="7">
        <f t="shared" si="1818"/>
        <v>20</v>
      </c>
      <c r="I19399" s="62">
        <f t="shared" si="1819"/>
        <v>5</v>
      </c>
      <c r="J19399" s="111"/>
      <c r="M19399" s="16">
        <f t="shared" si="1820"/>
        <v>0</v>
      </c>
      <c r="N19399" s="4">
        <f t="shared" si="1821"/>
        <v>0</v>
      </c>
    </row>
    <row r="19400" spans="1:14">
      <c r="A19400" s="1">
        <v>42449.208333333336</v>
      </c>
      <c r="B19400" s="6">
        <f t="shared" si="1822"/>
        <v>20</v>
      </c>
      <c r="C19400" s="6">
        <f t="shared" si="1823"/>
        <v>6</v>
      </c>
      <c r="D19400" s="17">
        <v>15.767469999999999</v>
      </c>
      <c r="G19400" s="15">
        <v>42449.208333333336</v>
      </c>
      <c r="H19400" s="7">
        <f t="shared" si="1818"/>
        <v>20</v>
      </c>
      <c r="I19400" s="62">
        <f t="shared" si="1819"/>
        <v>6</v>
      </c>
      <c r="J19400" s="111"/>
      <c r="M19400" s="16">
        <f t="shared" si="1820"/>
        <v>0</v>
      </c>
      <c r="N19400" s="4">
        <f t="shared" si="1821"/>
        <v>0</v>
      </c>
    </row>
    <row r="19401" spans="1:14">
      <c r="A19401" s="1">
        <v>42449.25</v>
      </c>
      <c r="B19401" s="6">
        <f t="shared" si="1822"/>
        <v>20</v>
      </c>
      <c r="C19401" s="6">
        <f t="shared" si="1823"/>
        <v>7</v>
      </c>
      <c r="D19401" s="17">
        <v>18.467040000000001</v>
      </c>
      <c r="G19401" s="15">
        <v>42449.25</v>
      </c>
      <c r="H19401" s="7">
        <f t="shared" si="1818"/>
        <v>20</v>
      </c>
      <c r="I19401" s="62">
        <f t="shared" si="1819"/>
        <v>7</v>
      </c>
      <c r="J19401" s="111"/>
      <c r="M19401" s="16">
        <f t="shared" si="1820"/>
        <v>0</v>
      </c>
      <c r="N19401" s="4">
        <f t="shared" si="1821"/>
        <v>0</v>
      </c>
    </row>
    <row r="19402" spans="1:14">
      <c r="A19402" s="1">
        <v>42449.291666666664</v>
      </c>
      <c r="B19402" s="6">
        <f t="shared" si="1822"/>
        <v>20</v>
      </c>
      <c r="C19402" s="6">
        <f t="shared" si="1823"/>
        <v>8</v>
      </c>
      <c r="D19402" s="17">
        <v>18.462800000000001</v>
      </c>
      <c r="G19402" s="15">
        <v>42449.291666666664</v>
      </c>
      <c r="H19402" s="7">
        <f t="shared" si="1818"/>
        <v>20</v>
      </c>
      <c r="I19402" s="62">
        <f t="shared" si="1819"/>
        <v>8</v>
      </c>
      <c r="J19402" s="111"/>
      <c r="M19402" s="16">
        <f t="shared" si="1820"/>
        <v>0</v>
      </c>
      <c r="N19402" s="4">
        <f t="shared" si="1821"/>
        <v>0</v>
      </c>
    </row>
    <row r="19403" spans="1:14">
      <c r="A19403" s="1">
        <v>42449.333333333336</v>
      </c>
      <c r="B19403" s="6">
        <f t="shared" si="1822"/>
        <v>20</v>
      </c>
      <c r="C19403" s="6">
        <f t="shared" si="1823"/>
        <v>9</v>
      </c>
      <c r="D19403" s="17">
        <v>13.137130000000001</v>
      </c>
      <c r="G19403" s="15">
        <v>42449.333333333336</v>
      </c>
      <c r="H19403" s="7">
        <f t="shared" si="1818"/>
        <v>20</v>
      </c>
      <c r="I19403" s="62">
        <f t="shared" si="1819"/>
        <v>9</v>
      </c>
      <c r="J19403" s="111"/>
      <c r="M19403" s="16">
        <f t="shared" si="1820"/>
        <v>0</v>
      </c>
      <c r="N19403" s="4">
        <f t="shared" si="1821"/>
        <v>0</v>
      </c>
    </row>
    <row r="19404" spans="1:14">
      <c r="A19404" s="1">
        <v>42449.375</v>
      </c>
      <c r="B19404" s="6">
        <f t="shared" si="1822"/>
        <v>20</v>
      </c>
      <c r="C19404" s="6">
        <f t="shared" si="1823"/>
        <v>10</v>
      </c>
      <c r="D19404" s="17">
        <v>10.487310000000001</v>
      </c>
      <c r="G19404" s="15">
        <v>42449.375</v>
      </c>
      <c r="H19404" s="7">
        <f t="shared" si="1818"/>
        <v>20</v>
      </c>
      <c r="I19404" s="62">
        <f t="shared" si="1819"/>
        <v>10</v>
      </c>
      <c r="J19404" s="111"/>
      <c r="M19404" s="16">
        <f t="shared" si="1820"/>
        <v>0</v>
      </c>
      <c r="N19404" s="4">
        <f t="shared" si="1821"/>
        <v>0</v>
      </c>
    </row>
    <row r="19405" spans="1:14">
      <c r="A19405" s="1">
        <v>42449.416666666664</v>
      </c>
      <c r="B19405" s="6">
        <f t="shared" si="1822"/>
        <v>20</v>
      </c>
      <c r="C19405" s="6">
        <f t="shared" si="1823"/>
        <v>11</v>
      </c>
      <c r="D19405" s="17">
        <v>7.9675200000000004</v>
      </c>
      <c r="G19405" s="15">
        <v>42449.416666666664</v>
      </c>
      <c r="H19405" s="7">
        <f t="shared" si="1818"/>
        <v>20</v>
      </c>
      <c r="I19405" s="62">
        <f t="shared" si="1819"/>
        <v>11</v>
      </c>
      <c r="J19405" s="111"/>
      <c r="M19405" s="16">
        <f t="shared" si="1820"/>
        <v>0</v>
      </c>
      <c r="N19405" s="4">
        <f t="shared" si="1821"/>
        <v>0</v>
      </c>
    </row>
    <row r="19406" spans="1:14">
      <c r="A19406" s="1">
        <v>42449.458333333336</v>
      </c>
      <c r="B19406" s="6">
        <f t="shared" si="1822"/>
        <v>20</v>
      </c>
      <c r="C19406" s="6">
        <f t="shared" si="1823"/>
        <v>12</v>
      </c>
      <c r="D19406" s="17">
        <v>11.00048</v>
      </c>
      <c r="G19406" s="15">
        <v>42449.458333333336</v>
      </c>
      <c r="H19406" s="7">
        <f t="shared" si="1818"/>
        <v>20</v>
      </c>
      <c r="I19406" s="62">
        <f t="shared" si="1819"/>
        <v>12</v>
      </c>
      <c r="J19406" s="111"/>
      <c r="M19406" s="16">
        <f t="shared" si="1820"/>
        <v>0</v>
      </c>
      <c r="N19406" s="4">
        <f t="shared" si="1821"/>
        <v>0</v>
      </c>
    </row>
    <row r="19407" spans="1:14">
      <c r="A19407" s="1">
        <v>42449.5</v>
      </c>
      <c r="B19407" s="6">
        <f t="shared" si="1822"/>
        <v>20</v>
      </c>
      <c r="C19407" s="6">
        <f t="shared" si="1823"/>
        <v>13</v>
      </c>
      <c r="D19407" s="17">
        <v>10.32363</v>
      </c>
      <c r="G19407" s="15">
        <v>42449.5</v>
      </c>
      <c r="H19407" s="7">
        <f t="shared" si="1818"/>
        <v>20</v>
      </c>
      <c r="I19407" s="62">
        <f t="shared" si="1819"/>
        <v>13</v>
      </c>
      <c r="J19407" s="111"/>
      <c r="M19407" s="16">
        <f t="shared" si="1820"/>
        <v>0</v>
      </c>
      <c r="N19407" s="4">
        <f t="shared" si="1821"/>
        <v>0</v>
      </c>
    </row>
    <row r="19408" spans="1:14">
      <c r="A19408" s="1">
        <v>42449.541666666664</v>
      </c>
      <c r="B19408" s="6">
        <f t="shared" si="1822"/>
        <v>20</v>
      </c>
      <c r="C19408" s="6">
        <f t="shared" si="1823"/>
        <v>14</v>
      </c>
      <c r="D19408" s="17">
        <v>10.227650000000001</v>
      </c>
      <c r="G19408" s="15">
        <v>42449.541666666664</v>
      </c>
      <c r="H19408" s="7">
        <f t="shared" si="1818"/>
        <v>20</v>
      </c>
      <c r="I19408" s="62">
        <f t="shared" si="1819"/>
        <v>14</v>
      </c>
      <c r="J19408" s="111"/>
      <c r="M19408" s="16">
        <f t="shared" si="1820"/>
        <v>0</v>
      </c>
      <c r="N19408" s="4">
        <f t="shared" si="1821"/>
        <v>0</v>
      </c>
    </row>
    <row r="19409" spans="1:14">
      <c r="A19409" s="1">
        <v>42449.583333333336</v>
      </c>
      <c r="B19409" s="6">
        <f t="shared" si="1822"/>
        <v>20</v>
      </c>
      <c r="C19409" s="6">
        <f t="shared" si="1823"/>
        <v>15</v>
      </c>
      <c r="D19409" s="17">
        <v>8.6832700000000003</v>
      </c>
      <c r="G19409" s="15">
        <v>42449.583333333336</v>
      </c>
      <c r="H19409" s="7">
        <f t="shared" si="1818"/>
        <v>20</v>
      </c>
      <c r="I19409" s="62">
        <f t="shared" si="1819"/>
        <v>15</v>
      </c>
      <c r="J19409" s="111"/>
      <c r="M19409" s="16">
        <f t="shared" si="1820"/>
        <v>0</v>
      </c>
      <c r="N19409" s="4">
        <f t="shared" si="1821"/>
        <v>0</v>
      </c>
    </row>
    <row r="19410" spans="1:14">
      <c r="A19410" s="1">
        <v>42449.625</v>
      </c>
      <c r="B19410" s="6">
        <f t="shared" si="1822"/>
        <v>20</v>
      </c>
      <c r="C19410" s="6">
        <f t="shared" si="1823"/>
        <v>16</v>
      </c>
      <c r="D19410" s="17">
        <v>9.1517900000000001</v>
      </c>
      <c r="G19410" s="15">
        <v>42449.625</v>
      </c>
      <c r="H19410" s="7">
        <f t="shared" si="1818"/>
        <v>20</v>
      </c>
      <c r="I19410" s="62">
        <f t="shared" si="1819"/>
        <v>16</v>
      </c>
      <c r="J19410" s="111"/>
      <c r="M19410" s="16">
        <f t="shared" si="1820"/>
        <v>0</v>
      </c>
      <c r="N19410" s="4">
        <f t="shared" si="1821"/>
        <v>0</v>
      </c>
    </row>
    <row r="19411" spans="1:14">
      <c r="A19411" s="1">
        <v>42449.666666666664</v>
      </c>
      <c r="B19411" s="6">
        <f t="shared" si="1822"/>
        <v>20</v>
      </c>
      <c r="C19411" s="6">
        <f t="shared" si="1823"/>
        <v>17</v>
      </c>
      <c r="D19411" s="17">
        <v>9.2744999999999997</v>
      </c>
      <c r="G19411" s="15">
        <v>42449.666666666664</v>
      </c>
      <c r="H19411" s="7">
        <f t="shared" si="1818"/>
        <v>20</v>
      </c>
      <c r="I19411" s="62">
        <f t="shared" si="1819"/>
        <v>17</v>
      </c>
      <c r="J19411" s="111"/>
      <c r="M19411" s="16">
        <f t="shared" si="1820"/>
        <v>0</v>
      </c>
      <c r="N19411" s="4">
        <f t="shared" si="1821"/>
        <v>0</v>
      </c>
    </row>
    <row r="19412" spans="1:14">
      <c r="A19412" s="1">
        <v>42449.708333333336</v>
      </c>
      <c r="B19412" s="6">
        <f t="shared" si="1822"/>
        <v>20</v>
      </c>
      <c r="C19412" s="6">
        <f t="shared" si="1823"/>
        <v>18</v>
      </c>
      <c r="D19412" s="17">
        <v>16.587350000000001</v>
      </c>
      <c r="G19412" s="15">
        <v>42449.708333333336</v>
      </c>
      <c r="H19412" s="7">
        <f t="shared" si="1818"/>
        <v>20</v>
      </c>
      <c r="I19412" s="62">
        <f t="shared" si="1819"/>
        <v>18</v>
      </c>
      <c r="J19412" s="111"/>
      <c r="M19412" s="16">
        <f t="shared" si="1820"/>
        <v>0</v>
      </c>
      <c r="N19412" s="4">
        <f t="shared" si="1821"/>
        <v>0</v>
      </c>
    </row>
    <row r="19413" spans="1:14">
      <c r="A19413" s="1">
        <v>42449.75</v>
      </c>
      <c r="B19413" s="6">
        <f t="shared" si="1822"/>
        <v>20</v>
      </c>
      <c r="C19413" s="6">
        <f t="shared" si="1823"/>
        <v>19</v>
      </c>
      <c r="D19413" s="17">
        <v>26.324870000000001</v>
      </c>
      <c r="G19413" s="15">
        <v>42449.75</v>
      </c>
      <c r="H19413" s="7">
        <f t="shared" si="1818"/>
        <v>20</v>
      </c>
      <c r="I19413" s="62">
        <f t="shared" si="1819"/>
        <v>19</v>
      </c>
      <c r="J19413" s="111"/>
      <c r="M19413" s="16">
        <f t="shared" si="1820"/>
        <v>0</v>
      </c>
      <c r="N19413" s="4">
        <f t="shared" si="1821"/>
        <v>0</v>
      </c>
    </row>
    <row r="19414" spans="1:14">
      <c r="A19414" s="1">
        <v>42449.791666666664</v>
      </c>
      <c r="B19414" s="6">
        <f t="shared" si="1822"/>
        <v>20</v>
      </c>
      <c r="C19414" s="6">
        <f t="shared" si="1823"/>
        <v>20</v>
      </c>
      <c r="D19414" s="17">
        <v>42.310980000000001</v>
      </c>
      <c r="G19414" s="15">
        <v>42449.791666666664</v>
      </c>
      <c r="H19414" s="7">
        <f t="shared" si="1818"/>
        <v>20</v>
      </c>
      <c r="I19414" s="62">
        <f t="shared" si="1819"/>
        <v>20</v>
      </c>
      <c r="J19414" s="111"/>
      <c r="M19414" s="16">
        <f t="shared" si="1820"/>
        <v>0</v>
      </c>
      <c r="N19414" s="4">
        <f t="shared" si="1821"/>
        <v>0</v>
      </c>
    </row>
    <row r="19415" spans="1:14">
      <c r="A19415" s="1">
        <v>42449.833333333336</v>
      </c>
      <c r="B19415" s="6">
        <f t="shared" si="1822"/>
        <v>20</v>
      </c>
      <c r="C19415" s="6">
        <f t="shared" si="1823"/>
        <v>21</v>
      </c>
      <c r="D19415" s="17">
        <v>32.940890000000003</v>
      </c>
      <c r="G19415" s="15">
        <v>42449.833333333336</v>
      </c>
      <c r="H19415" s="7">
        <f t="shared" si="1818"/>
        <v>20</v>
      </c>
      <c r="I19415" s="62">
        <f t="shared" si="1819"/>
        <v>21</v>
      </c>
      <c r="J19415" s="111"/>
      <c r="M19415" s="16">
        <f t="shared" si="1820"/>
        <v>0</v>
      </c>
      <c r="N19415" s="4">
        <f t="shared" si="1821"/>
        <v>0</v>
      </c>
    </row>
    <row r="19416" spans="1:14">
      <c r="A19416" s="1">
        <v>42449.875</v>
      </c>
      <c r="B19416" s="6">
        <f t="shared" si="1822"/>
        <v>20</v>
      </c>
      <c r="C19416" s="6">
        <f t="shared" si="1823"/>
        <v>22</v>
      </c>
      <c r="D19416" s="17">
        <v>26.955300000000001</v>
      </c>
      <c r="G19416" s="15">
        <v>42449.875</v>
      </c>
      <c r="H19416" s="7">
        <f t="shared" si="1818"/>
        <v>20</v>
      </c>
      <c r="I19416" s="62">
        <f t="shared" si="1819"/>
        <v>22</v>
      </c>
      <c r="J19416" s="111"/>
      <c r="M19416" s="16">
        <f t="shared" si="1820"/>
        <v>0</v>
      </c>
      <c r="N19416" s="4">
        <f t="shared" si="1821"/>
        <v>0</v>
      </c>
    </row>
    <row r="19417" spans="1:14">
      <c r="A19417" s="1">
        <v>42449.916666666664</v>
      </c>
      <c r="B19417" s="6">
        <f t="shared" si="1822"/>
        <v>20</v>
      </c>
      <c r="C19417" s="6">
        <f t="shared" si="1823"/>
        <v>23</v>
      </c>
      <c r="D19417" s="17">
        <v>22.144850000000002</v>
      </c>
      <c r="G19417" s="15">
        <v>42449.916666666664</v>
      </c>
      <c r="H19417" s="7">
        <f t="shared" si="1818"/>
        <v>20</v>
      </c>
      <c r="I19417" s="62">
        <f t="shared" si="1819"/>
        <v>23</v>
      </c>
      <c r="J19417" s="111"/>
      <c r="M19417" s="16">
        <f t="shared" si="1820"/>
        <v>0</v>
      </c>
      <c r="N19417" s="4">
        <f t="shared" si="1821"/>
        <v>0</v>
      </c>
    </row>
    <row r="19418" spans="1:14">
      <c r="A19418" s="1">
        <v>42449.958333333336</v>
      </c>
      <c r="B19418" s="6">
        <f t="shared" si="1822"/>
        <v>20</v>
      </c>
      <c r="C19418" s="6">
        <f t="shared" si="1823"/>
        <v>24</v>
      </c>
      <c r="D19418" s="17">
        <v>16.981169999999999</v>
      </c>
      <c r="G19418" s="15">
        <v>42449.958333333336</v>
      </c>
      <c r="H19418" s="7">
        <f t="shared" si="1818"/>
        <v>20</v>
      </c>
      <c r="I19418" s="62">
        <f t="shared" si="1819"/>
        <v>24</v>
      </c>
      <c r="J19418" s="111"/>
      <c r="M19418" s="16">
        <f t="shared" si="1820"/>
        <v>0</v>
      </c>
      <c r="N19418" s="4">
        <f t="shared" si="1821"/>
        <v>0</v>
      </c>
    </row>
    <row r="19419" spans="1:14">
      <c r="A19419" s="1">
        <v>42450</v>
      </c>
      <c r="B19419" s="6">
        <f t="shared" si="1822"/>
        <v>21</v>
      </c>
      <c r="C19419" s="6">
        <f t="shared" si="1823"/>
        <v>1</v>
      </c>
      <c r="D19419" s="17">
        <v>15.032489999999999</v>
      </c>
      <c r="G19419" s="15">
        <v>42450</v>
      </c>
      <c r="H19419" s="7">
        <f t="shared" si="1818"/>
        <v>21</v>
      </c>
      <c r="I19419" s="62">
        <f t="shared" si="1819"/>
        <v>1</v>
      </c>
      <c r="J19419" s="111"/>
      <c r="M19419" s="16">
        <f t="shared" si="1820"/>
        <v>0</v>
      </c>
      <c r="N19419" s="4">
        <f t="shared" si="1821"/>
        <v>0</v>
      </c>
    </row>
    <row r="19420" spans="1:14">
      <c r="A19420" s="1">
        <v>42450.041666666664</v>
      </c>
      <c r="B19420" s="6">
        <f t="shared" si="1822"/>
        <v>21</v>
      </c>
      <c r="C19420" s="6">
        <f t="shared" si="1823"/>
        <v>2</v>
      </c>
      <c r="D19420" s="17">
        <v>14.1624</v>
      </c>
      <c r="G19420" s="15">
        <v>42450.041666666664</v>
      </c>
      <c r="H19420" s="7">
        <f t="shared" si="1818"/>
        <v>21</v>
      </c>
      <c r="I19420" s="62">
        <f t="shared" si="1819"/>
        <v>2</v>
      </c>
      <c r="J19420" s="111"/>
      <c r="M19420" s="16">
        <f t="shared" si="1820"/>
        <v>0</v>
      </c>
      <c r="N19420" s="4">
        <f t="shared" si="1821"/>
        <v>0</v>
      </c>
    </row>
    <row r="19421" spans="1:14">
      <c r="A19421" s="1">
        <v>42450.083333333336</v>
      </c>
      <c r="B19421" s="6">
        <f t="shared" si="1822"/>
        <v>21</v>
      </c>
      <c r="C19421" s="6">
        <f t="shared" si="1823"/>
        <v>3</v>
      </c>
      <c r="D19421" s="17">
        <v>13.6</v>
      </c>
      <c r="G19421" s="15">
        <v>42450.083333333336</v>
      </c>
      <c r="H19421" s="7">
        <f t="shared" si="1818"/>
        <v>21</v>
      </c>
      <c r="I19421" s="62">
        <f t="shared" si="1819"/>
        <v>3</v>
      </c>
      <c r="J19421" s="111"/>
      <c r="M19421" s="16">
        <f t="shared" si="1820"/>
        <v>0</v>
      </c>
      <c r="N19421" s="4">
        <f t="shared" si="1821"/>
        <v>0</v>
      </c>
    </row>
    <row r="19422" spans="1:14">
      <c r="A19422" s="1">
        <v>42450.125</v>
      </c>
      <c r="B19422" s="6">
        <f t="shared" si="1822"/>
        <v>21</v>
      </c>
      <c r="C19422" s="6">
        <f t="shared" si="1823"/>
        <v>4</v>
      </c>
      <c r="D19422" s="17">
        <v>13.63</v>
      </c>
      <c r="G19422" s="15">
        <v>42450.125</v>
      </c>
      <c r="H19422" s="7">
        <f t="shared" si="1818"/>
        <v>21</v>
      </c>
      <c r="I19422" s="62">
        <f t="shared" si="1819"/>
        <v>4</v>
      </c>
      <c r="J19422" s="111"/>
      <c r="M19422" s="16">
        <f t="shared" si="1820"/>
        <v>0</v>
      </c>
      <c r="N19422" s="4">
        <f t="shared" si="1821"/>
        <v>0</v>
      </c>
    </row>
    <row r="19423" spans="1:14">
      <c r="A19423" s="1">
        <v>42450.166666666664</v>
      </c>
      <c r="B19423" s="6">
        <f t="shared" si="1822"/>
        <v>21</v>
      </c>
      <c r="C19423" s="6">
        <f t="shared" si="1823"/>
        <v>5</v>
      </c>
      <c r="D19423" s="17">
        <v>14.044119999999999</v>
      </c>
      <c r="G19423" s="15">
        <v>42450.166666666664</v>
      </c>
      <c r="H19423" s="7">
        <f t="shared" si="1818"/>
        <v>21</v>
      </c>
      <c r="I19423" s="62">
        <f t="shared" si="1819"/>
        <v>5</v>
      </c>
      <c r="J19423" s="111"/>
      <c r="M19423" s="16">
        <f t="shared" si="1820"/>
        <v>0</v>
      </c>
      <c r="N19423" s="4">
        <f t="shared" si="1821"/>
        <v>0</v>
      </c>
    </row>
    <row r="19424" spans="1:14">
      <c r="A19424" s="1">
        <v>42450.208333333336</v>
      </c>
      <c r="B19424" s="6">
        <f t="shared" si="1822"/>
        <v>21</v>
      </c>
      <c r="C19424" s="6">
        <f t="shared" si="1823"/>
        <v>6</v>
      </c>
      <c r="D19424" s="17">
        <v>20.1629</v>
      </c>
      <c r="G19424" s="15">
        <v>42450.208333333336</v>
      </c>
      <c r="H19424" s="7">
        <f t="shared" si="1818"/>
        <v>21</v>
      </c>
      <c r="I19424" s="62">
        <f t="shared" si="1819"/>
        <v>6</v>
      </c>
      <c r="J19424" s="111"/>
      <c r="M19424" s="16">
        <f t="shared" si="1820"/>
        <v>0</v>
      </c>
      <c r="N19424" s="4">
        <f t="shared" si="1821"/>
        <v>0</v>
      </c>
    </row>
    <row r="19425" spans="1:14">
      <c r="A19425" s="1">
        <v>42450.25</v>
      </c>
      <c r="B19425" s="6">
        <f t="shared" si="1822"/>
        <v>21</v>
      </c>
      <c r="C19425" s="6">
        <f t="shared" si="1823"/>
        <v>7</v>
      </c>
      <c r="D19425" s="17">
        <v>28.15851</v>
      </c>
      <c r="G19425" s="15">
        <v>42450.25</v>
      </c>
      <c r="H19425" s="7">
        <f t="shared" si="1818"/>
        <v>21</v>
      </c>
      <c r="I19425" s="62">
        <f t="shared" si="1819"/>
        <v>7</v>
      </c>
      <c r="J19425" s="111"/>
      <c r="M19425" s="16">
        <f t="shared" si="1820"/>
        <v>0</v>
      </c>
      <c r="N19425" s="4">
        <f t="shared" si="1821"/>
        <v>0</v>
      </c>
    </row>
    <row r="19426" spans="1:14">
      <c r="A19426" s="1">
        <v>42450.291666666664</v>
      </c>
      <c r="B19426" s="6">
        <f t="shared" si="1822"/>
        <v>21</v>
      </c>
      <c r="C19426" s="6">
        <f t="shared" si="1823"/>
        <v>8</v>
      </c>
      <c r="D19426" s="17">
        <v>34.354080000000003</v>
      </c>
      <c r="G19426" s="15">
        <v>42450.291666666664</v>
      </c>
      <c r="H19426" s="7">
        <f t="shared" si="1818"/>
        <v>21</v>
      </c>
      <c r="I19426" s="62">
        <f t="shared" si="1819"/>
        <v>8</v>
      </c>
      <c r="J19426" s="111"/>
      <c r="M19426" s="16">
        <f t="shared" si="1820"/>
        <v>0</v>
      </c>
      <c r="N19426" s="4">
        <f t="shared" si="1821"/>
        <v>0</v>
      </c>
    </row>
    <row r="19427" spans="1:14">
      <c r="A19427" s="1">
        <v>42450.333333333336</v>
      </c>
      <c r="B19427" s="6">
        <f t="shared" si="1822"/>
        <v>21</v>
      </c>
      <c r="C19427" s="6">
        <f t="shared" si="1823"/>
        <v>9</v>
      </c>
      <c r="D19427" s="17">
        <v>25.99</v>
      </c>
      <c r="G19427" s="15">
        <v>42450.333333333336</v>
      </c>
      <c r="H19427" s="7">
        <f t="shared" si="1818"/>
        <v>21</v>
      </c>
      <c r="I19427" s="62">
        <f t="shared" si="1819"/>
        <v>9</v>
      </c>
      <c r="J19427" s="111"/>
      <c r="M19427" s="16">
        <f t="shared" si="1820"/>
        <v>0</v>
      </c>
      <c r="N19427" s="4">
        <f t="shared" si="1821"/>
        <v>0</v>
      </c>
    </row>
    <row r="19428" spans="1:14">
      <c r="A19428" s="1">
        <v>42450.375</v>
      </c>
      <c r="B19428" s="6">
        <f t="shared" si="1822"/>
        <v>21</v>
      </c>
      <c r="C19428" s="6">
        <f t="shared" si="1823"/>
        <v>10</v>
      </c>
      <c r="D19428" s="17">
        <v>18.862480000000001</v>
      </c>
      <c r="G19428" s="15">
        <v>42450.375</v>
      </c>
      <c r="H19428" s="7">
        <f t="shared" si="1818"/>
        <v>21</v>
      </c>
      <c r="I19428" s="62">
        <f t="shared" si="1819"/>
        <v>10</v>
      </c>
      <c r="J19428" s="111"/>
      <c r="M19428" s="16">
        <f t="shared" si="1820"/>
        <v>0</v>
      </c>
      <c r="N19428" s="4">
        <f t="shared" si="1821"/>
        <v>0</v>
      </c>
    </row>
    <row r="19429" spans="1:14">
      <c r="A19429" s="1">
        <v>42450.416666666664</v>
      </c>
      <c r="B19429" s="6">
        <f t="shared" si="1822"/>
        <v>21</v>
      </c>
      <c r="C19429" s="6">
        <f t="shared" si="1823"/>
        <v>11</v>
      </c>
      <c r="D19429" s="17">
        <v>17.079999999999998</v>
      </c>
      <c r="G19429" s="15">
        <v>42450.416666666664</v>
      </c>
      <c r="H19429" s="7">
        <f t="shared" si="1818"/>
        <v>21</v>
      </c>
      <c r="I19429" s="62">
        <f t="shared" si="1819"/>
        <v>11</v>
      </c>
      <c r="J19429" s="111"/>
      <c r="M19429" s="16">
        <f t="shared" si="1820"/>
        <v>0</v>
      </c>
      <c r="N19429" s="4">
        <f t="shared" si="1821"/>
        <v>0</v>
      </c>
    </row>
    <row r="19430" spans="1:14">
      <c r="A19430" s="1">
        <v>42450.458333333336</v>
      </c>
      <c r="B19430" s="6">
        <f t="shared" si="1822"/>
        <v>21</v>
      </c>
      <c r="C19430" s="6">
        <f t="shared" si="1823"/>
        <v>12</v>
      </c>
      <c r="D19430" s="17">
        <v>16.300070000000002</v>
      </c>
      <c r="G19430" s="15">
        <v>42450.458333333336</v>
      </c>
      <c r="H19430" s="7">
        <f t="shared" si="1818"/>
        <v>21</v>
      </c>
      <c r="I19430" s="62">
        <f t="shared" si="1819"/>
        <v>12</v>
      </c>
      <c r="J19430" s="111"/>
      <c r="M19430" s="16">
        <f t="shared" si="1820"/>
        <v>0</v>
      </c>
      <c r="N19430" s="4">
        <f t="shared" si="1821"/>
        <v>0</v>
      </c>
    </row>
    <row r="19431" spans="1:14">
      <c r="A19431" s="1">
        <v>42450.5</v>
      </c>
      <c r="B19431" s="6">
        <f t="shared" si="1822"/>
        <v>21</v>
      </c>
      <c r="C19431" s="6">
        <f t="shared" si="1823"/>
        <v>13</v>
      </c>
      <c r="D19431" s="17">
        <v>13.29701</v>
      </c>
      <c r="G19431" s="15">
        <v>42450.5</v>
      </c>
      <c r="H19431" s="7">
        <f t="shared" si="1818"/>
        <v>21</v>
      </c>
      <c r="I19431" s="62">
        <f t="shared" si="1819"/>
        <v>13</v>
      </c>
      <c r="J19431" s="111"/>
      <c r="M19431" s="16">
        <f t="shared" si="1820"/>
        <v>0</v>
      </c>
      <c r="N19431" s="4">
        <f t="shared" si="1821"/>
        <v>0</v>
      </c>
    </row>
    <row r="19432" spans="1:14">
      <c r="A19432" s="1">
        <v>42450.541666666664</v>
      </c>
      <c r="B19432" s="6">
        <f t="shared" si="1822"/>
        <v>21</v>
      </c>
      <c r="C19432" s="6">
        <f t="shared" si="1823"/>
        <v>14</v>
      </c>
      <c r="D19432" s="17">
        <v>11.2098</v>
      </c>
      <c r="G19432" s="15">
        <v>42450.541666666664</v>
      </c>
      <c r="H19432" s="7">
        <f t="shared" si="1818"/>
        <v>21</v>
      </c>
      <c r="I19432" s="62">
        <f t="shared" si="1819"/>
        <v>14</v>
      </c>
      <c r="J19432" s="111"/>
      <c r="M19432" s="16">
        <f t="shared" si="1820"/>
        <v>0</v>
      </c>
      <c r="N19432" s="4">
        <f t="shared" si="1821"/>
        <v>0</v>
      </c>
    </row>
    <row r="19433" spans="1:14">
      <c r="A19433" s="1">
        <v>42450.583333333336</v>
      </c>
      <c r="B19433" s="6">
        <f t="shared" si="1822"/>
        <v>21</v>
      </c>
      <c r="C19433" s="6">
        <f t="shared" si="1823"/>
        <v>15</v>
      </c>
      <c r="D19433" s="17">
        <v>11.21993</v>
      </c>
      <c r="G19433" s="15">
        <v>42450.583333333336</v>
      </c>
      <c r="H19433" s="7">
        <f t="shared" si="1818"/>
        <v>21</v>
      </c>
      <c r="I19433" s="62">
        <f t="shared" si="1819"/>
        <v>15</v>
      </c>
      <c r="J19433" s="111"/>
      <c r="M19433" s="16">
        <f t="shared" si="1820"/>
        <v>0</v>
      </c>
      <c r="N19433" s="4">
        <f t="shared" si="1821"/>
        <v>0</v>
      </c>
    </row>
    <row r="19434" spans="1:14">
      <c r="A19434" s="1">
        <v>42450.625</v>
      </c>
      <c r="B19434" s="6">
        <f t="shared" si="1822"/>
        <v>21</v>
      </c>
      <c r="C19434" s="6">
        <f t="shared" si="1823"/>
        <v>16</v>
      </c>
      <c r="D19434" s="17">
        <v>12.365880000000001</v>
      </c>
      <c r="G19434" s="15">
        <v>42450.625</v>
      </c>
      <c r="H19434" s="7">
        <f t="shared" si="1818"/>
        <v>21</v>
      </c>
      <c r="I19434" s="62">
        <f t="shared" si="1819"/>
        <v>16</v>
      </c>
      <c r="J19434" s="111"/>
      <c r="M19434" s="16">
        <f t="shared" si="1820"/>
        <v>0</v>
      </c>
      <c r="N19434" s="4">
        <f t="shared" si="1821"/>
        <v>0</v>
      </c>
    </row>
    <row r="19435" spans="1:14">
      <c r="A19435" s="1">
        <v>42450.666666666664</v>
      </c>
      <c r="B19435" s="6">
        <f t="shared" si="1822"/>
        <v>21</v>
      </c>
      <c r="C19435" s="6">
        <f t="shared" si="1823"/>
        <v>17</v>
      </c>
      <c r="D19435" s="17">
        <v>15.240130000000001</v>
      </c>
      <c r="G19435" s="15">
        <v>42450.666666666664</v>
      </c>
      <c r="H19435" s="7">
        <f t="shared" si="1818"/>
        <v>21</v>
      </c>
      <c r="I19435" s="62">
        <f t="shared" si="1819"/>
        <v>17</v>
      </c>
      <c r="J19435" s="111"/>
      <c r="M19435" s="16">
        <f t="shared" si="1820"/>
        <v>0</v>
      </c>
      <c r="N19435" s="4">
        <f t="shared" si="1821"/>
        <v>0</v>
      </c>
    </row>
    <row r="19436" spans="1:14">
      <c r="A19436" s="1">
        <v>42450.708333333336</v>
      </c>
      <c r="B19436" s="6">
        <f t="shared" si="1822"/>
        <v>21</v>
      </c>
      <c r="C19436" s="6">
        <f t="shared" si="1823"/>
        <v>18</v>
      </c>
      <c r="D19436" s="17">
        <v>20.26886</v>
      </c>
      <c r="G19436" s="15">
        <v>42450.708333333336</v>
      </c>
      <c r="H19436" s="7">
        <f t="shared" ref="H19436:H19499" si="1824">DAY(G19436)</f>
        <v>21</v>
      </c>
      <c r="I19436" s="62">
        <f t="shared" ref="I19436:I19499" si="1825">HOUR(G19436)+1</f>
        <v>18</v>
      </c>
      <c r="J19436" s="111"/>
      <c r="M19436" s="16">
        <f t="shared" ref="M19436:M19499" si="1826">IF(H19436=B19436,0,1)</f>
        <v>0</v>
      </c>
      <c r="N19436" s="4">
        <f t="shared" ref="N19436:N19499" si="1827">IF(I19436=C19436,0,1)</f>
        <v>0</v>
      </c>
    </row>
    <row r="19437" spans="1:14">
      <c r="A19437" s="1">
        <v>42450.75</v>
      </c>
      <c r="B19437" s="6">
        <f t="shared" ref="B19437:B19500" si="1828">DAY(A19437)</f>
        <v>21</v>
      </c>
      <c r="C19437" s="6">
        <f t="shared" ref="C19437:C19500" si="1829">HOUR(A19437)+1</f>
        <v>19</v>
      </c>
      <c r="D19437" s="17">
        <v>27.932449999999999</v>
      </c>
      <c r="G19437" s="15">
        <v>42450.75</v>
      </c>
      <c r="H19437" s="7">
        <f t="shared" si="1824"/>
        <v>21</v>
      </c>
      <c r="I19437" s="62">
        <f t="shared" si="1825"/>
        <v>19</v>
      </c>
      <c r="J19437" s="111"/>
      <c r="M19437" s="16">
        <f t="shared" si="1826"/>
        <v>0</v>
      </c>
      <c r="N19437" s="4">
        <f t="shared" si="1827"/>
        <v>0</v>
      </c>
    </row>
    <row r="19438" spans="1:14">
      <c r="A19438" s="1">
        <v>42450.791666666664</v>
      </c>
      <c r="B19438" s="6">
        <f t="shared" si="1828"/>
        <v>21</v>
      </c>
      <c r="C19438" s="6">
        <f t="shared" si="1829"/>
        <v>20</v>
      </c>
      <c r="D19438" s="17">
        <v>38.263919999999999</v>
      </c>
      <c r="G19438" s="15">
        <v>42450.791666666664</v>
      </c>
      <c r="H19438" s="7">
        <f t="shared" si="1824"/>
        <v>21</v>
      </c>
      <c r="I19438" s="62">
        <f t="shared" si="1825"/>
        <v>20</v>
      </c>
      <c r="J19438" s="111"/>
      <c r="M19438" s="16">
        <f t="shared" si="1826"/>
        <v>0</v>
      </c>
      <c r="N19438" s="4">
        <f t="shared" si="1827"/>
        <v>0</v>
      </c>
    </row>
    <row r="19439" spans="1:14">
      <c r="A19439" s="1">
        <v>42450.833333333336</v>
      </c>
      <c r="B19439" s="6">
        <f t="shared" si="1828"/>
        <v>21</v>
      </c>
      <c r="C19439" s="6">
        <f t="shared" si="1829"/>
        <v>21</v>
      </c>
      <c r="D19439" s="17">
        <v>34.871940000000002</v>
      </c>
      <c r="G19439" s="15">
        <v>42450.833333333336</v>
      </c>
      <c r="H19439" s="7">
        <f t="shared" si="1824"/>
        <v>21</v>
      </c>
      <c r="I19439" s="62">
        <f t="shared" si="1825"/>
        <v>21</v>
      </c>
      <c r="J19439" s="111"/>
      <c r="M19439" s="16">
        <f t="shared" si="1826"/>
        <v>0</v>
      </c>
      <c r="N19439" s="4">
        <f t="shared" si="1827"/>
        <v>0</v>
      </c>
    </row>
    <row r="19440" spans="1:14">
      <c r="A19440" s="1">
        <v>42450.875</v>
      </c>
      <c r="B19440" s="6">
        <f t="shared" si="1828"/>
        <v>21</v>
      </c>
      <c r="C19440" s="6">
        <f t="shared" si="1829"/>
        <v>22</v>
      </c>
      <c r="D19440" s="17">
        <v>25.965309999999999</v>
      </c>
      <c r="G19440" s="15">
        <v>42450.875</v>
      </c>
      <c r="H19440" s="7">
        <f t="shared" si="1824"/>
        <v>21</v>
      </c>
      <c r="I19440" s="62">
        <f t="shared" si="1825"/>
        <v>22</v>
      </c>
      <c r="J19440" s="111"/>
      <c r="M19440" s="16">
        <f t="shared" si="1826"/>
        <v>0</v>
      </c>
      <c r="N19440" s="4">
        <f t="shared" si="1827"/>
        <v>0</v>
      </c>
    </row>
    <row r="19441" spans="1:14">
      <c r="A19441" s="1">
        <v>42450.916666666664</v>
      </c>
      <c r="B19441" s="6">
        <f t="shared" si="1828"/>
        <v>21</v>
      </c>
      <c r="C19441" s="6">
        <f t="shared" si="1829"/>
        <v>23</v>
      </c>
      <c r="D19441" s="17">
        <v>22.631530000000001</v>
      </c>
      <c r="G19441" s="15">
        <v>42450.916666666664</v>
      </c>
      <c r="H19441" s="7">
        <f t="shared" si="1824"/>
        <v>21</v>
      </c>
      <c r="I19441" s="62">
        <f t="shared" si="1825"/>
        <v>23</v>
      </c>
      <c r="J19441" s="111"/>
      <c r="M19441" s="16">
        <f t="shared" si="1826"/>
        <v>0</v>
      </c>
      <c r="N19441" s="4">
        <f t="shared" si="1827"/>
        <v>0</v>
      </c>
    </row>
    <row r="19442" spans="1:14">
      <c r="A19442" s="1">
        <v>42450.958333333336</v>
      </c>
      <c r="B19442" s="6">
        <f t="shared" si="1828"/>
        <v>21</v>
      </c>
      <c r="C19442" s="6">
        <f t="shared" si="1829"/>
        <v>24</v>
      </c>
      <c r="D19442" s="17">
        <v>17.567129999999999</v>
      </c>
      <c r="G19442" s="15">
        <v>42450.958333333336</v>
      </c>
      <c r="H19442" s="7">
        <f t="shared" si="1824"/>
        <v>21</v>
      </c>
      <c r="I19442" s="62">
        <f t="shared" si="1825"/>
        <v>24</v>
      </c>
      <c r="J19442" s="111"/>
      <c r="M19442" s="16">
        <f t="shared" si="1826"/>
        <v>0</v>
      </c>
      <c r="N19442" s="4">
        <f t="shared" si="1827"/>
        <v>0</v>
      </c>
    </row>
    <row r="19443" spans="1:14">
      <c r="A19443" s="1">
        <v>42451</v>
      </c>
      <c r="B19443" s="6">
        <f t="shared" si="1828"/>
        <v>22</v>
      </c>
      <c r="C19443" s="6">
        <f t="shared" si="1829"/>
        <v>1</v>
      </c>
      <c r="D19443" s="17">
        <v>12.983829999999999</v>
      </c>
      <c r="G19443" s="15">
        <v>42451</v>
      </c>
      <c r="H19443" s="7">
        <f t="shared" si="1824"/>
        <v>22</v>
      </c>
      <c r="I19443" s="62">
        <f t="shared" si="1825"/>
        <v>1</v>
      </c>
      <c r="J19443" s="111"/>
      <c r="M19443" s="16">
        <f t="shared" si="1826"/>
        <v>0</v>
      </c>
      <c r="N19443" s="4">
        <f t="shared" si="1827"/>
        <v>0</v>
      </c>
    </row>
    <row r="19444" spans="1:14">
      <c r="A19444" s="1">
        <v>42451.041666666664</v>
      </c>
      <c r="B19444" s="6">
        <f t="shared" si="1828"/>
        <v>22</v>
      </c>
      <c r="C19444" s="6">
        <f t="shared" si="1829"/>
        <v>2</v>
      </c>
      <c r="D19444" s="17">
        <v>11.3086</v>
      </c>
      <c r="G19444" s="15">
        <v>42451.041666666664</v>
      </c>
      <c r="H19444" s="7">
        <f t="shared" si="1824"/>
        <v>22</v>
      </c>
      <c r="I19444" s="62">
        <f t="shared" si="1825"/>
        <v>2</v>
      </c>
      <c r="J19444" s="111"/>
      <c r="M19444" s="16">
        <f t="shared" si="1826"/>
        <v>0</v>
      </c>
      <c r="N19444" s="4">
        <f t="shared" si="1827"/>
        <v>0</v>
      </c>
    </row>
    <row r="19445" spans="1:14">
      <c r="A19445" s="1">
        <v>42451.083333333336</v>
      </c>
      <c r="B19445" s="6">
        <f t="shared" si="1828"/>
        <v>22</v>
      </c>
      <c r="C19445" s="6">
        <f t="shared" si="1829"/>
        <v>3</v>
      </c>
      <c r="D19445" s="17">
        <v>10.24356</v>
      </c>
      <c r="G19445" s="15">
        <v>42451.083333333336</v>
      </c>
      <c r="H19445" s="7">
        <f t="shared" si="1824"/>
        <v>22</v>
      </c>
      <c r="I19445" s="62">
        <f t="shared" si="1825"/>
        <v>3</v>
      </c>
      <c r="J19445" s="111"/>
      <c r="M19445" s="16">
        <f t="shared" si="1826"/>
        <v>0</v>
      </c>
      <c r="N19445" s="4">
        <f t="shared" si="1827"/>
        <v>0</v>
      </c>
    </row>
    <row r="19446" spans="1:14">
      <c r="A19446" s="1">
        <v>42451.125</v>
      </c>
      <c r="B19446" s="6">
        <f t="shared" si="1828"/>
        <v>22</v>
      </c>
      <c r="C19446" s="6">
        <f t="shared" si="1829"/>
        <v>4</v>
      </c>
      <c r="D19446" s="17">
        <v>9.8759200000000007</v>
      </c>
      <c r="G19446" s="15">
        <v>42451.125</v>
      </c>
      <c r="H19446" s="7">
        <f t="shared" si="1824"/>
        <v>22</v>
      </c>
      <c r="I19446" s="62">
        <f t="shared" si="1825"/>
        <v>4</v>
      </c>
      <c r="J19446" s="111"/>
      <c r="M19446" s="16">
        <f t="shared" si="1826"/>
        <v>0</v>
      </c>
      <c r="N19446" s="4">
        <f t="shared" si="1827"/>
        <v>0</v>
      </c>
    </row>
    <row r="19447" spans="1:14">
      <c r="A19447" s="1">
        <v>42451.166666666664</v>
      </c>
      <c r="B19447" s="6">
        <f t="shared" si="1828"/>
        <v>22</v>
      </c>
      <c r="C19447" s="6">
        <f t="shared" si="1829"/>
        <v>5</v>
      </c>
      <c r="D19447" s="17">
        <v>10.022819999999999</v>
      </c>
      <c r="G19447" s="15">
        <v>42451.166666666664</v>
      </c>
      <c r="H19447" s="7">
        <f t="shared" si="1824"/>
        <v>22</v>
      </c>
      <c r="I19447" s="62">
        <f t="shared" si="1825"/>
        <v>5</v>
      </c>
      <c r="J19447" s="111"/>
      <c r="M19447" s="16">
        <f t="shared" si="1826"/>
        <v>0</v>
      </c>
      <c r="N19447" s="4">
        <f t="shared" si="1827"/>
        <v>0</v>
      </c>
    </row>
    <row r="19448" spans="1:14">
      <c r="A19448" s="1">
        <v>42451.208333333336</v>
      </c>
      <c r="B19448" s="6">
        <f t="shared" si="1828"/>
        <v>22</v>
      </c>
      <c r="C19448" s="6">
        <f t="shared" si="1829"/>
        <v>6</v>
      </c>
      <c r="D19448" s="17">
        <v>17.47467</v>
      </c>
      <c r="G19448" s="15">
        <v>42451.208333333336</v>
      </c>
      <c r="H19448" s="7">
        <f t="shared" si="1824"/>
        <v>22</v>
      </c>
      <c r="I19448" s="62">
        <f t="shared" si="1825"/>
        <v>6</v>
      </c>
      <c r="J19448" s="111"/>
      <c r="M19448" s="16">
        <f t="shared" si="1826"/>
        <v>0</v>
      </c>
      <c r="N19448" s="4">
        <f t="shared" si="1827"/>
        <v>0</v>
      </c>
    </row>
    <row r="19449" spans="1:14">
      <c r="A19449" s="1">
        <v>42451.25</v>
      </c>
      <c r="B19449" s="6">
        <f t="shared" si="1828"/>
        <v>22</v>
      </c>
      <c r="C19449" s="6">
        <f t="shared" si="1829"/>
        <v>7</v>
      </c>
      <c r="D19449" s="17">
        <v>26.722169999999998</v>
      </c>
      <c r="G19449" s="15">
        <v>42451.25</v>
      </c>
      <c r="H19449" s="7">
        <f t="shared" si="1824"/>
        <v>22</v>
      </c>
      <c r="I19449" s="62">
        <f t="shared" si="1825"/>
        <v>7</v>
      </c>
      <c r="J19449" s="111"/>
      <c r="M19449" s="16">
        <f t="shared" si="1826"/>
        <v>0</v>
      </c>
      <c r="N19449" s="4">
        <f t="shared" si="1827"/>
        <v>0</v>
      </c>
    </row>
    <row r="19450" spans="1:14">
      <c r="A19450" s="1">
        <v>42451.291666666664</v>
      </c>
      <c r="B19450" s="6">
        <f t="shared" si="1828"/>
        <v>22</v>
      </c>
      <c r="C19450" s="6">
        <f t="shared" si="1829"/>
        <v>8</v>
      </c>
      <c r="D19450" s="17">
        <v>31.917870000000001</v>
      </c>
      <c r="G19450" s="15">
        <v>42451.291666666664</v>
      </c>
      <c r="H19450" s="7">
        <f t="shared" si="1824"/>
        <v>22</v>
      </c>
      <c r="I19450" s="62">
        <f t="shared" si="1825"/>
        <v>8</v>
      </c>
      <c r="J19450" s="111"/>
      <c r="M19450" s="16">
        <f t="shared" si="1826"/>
        <v>0</v>
      </c>
      <c r="N19450" s="4">
        <f t="shared" si="1827"/>
        <v>0</v>
      </c>
    </row>
    <row r="19451" spans="1:14">
      <c r="A19451" s="1">
        <v>42451.333333333336</v>
      </c>
      <c r="B19451" s="6">
        <f t="shared" si="1828"/>
        <v>22</v>
      </c>
      <c r="C19451" s="6">
        <f t="shared" si="1829"/>
        <v>9</v>
      </c>
      <c r="D19451" s="17">
        <v>22.300529999999998</v>
      </c>
      <c r="G19451" s="15">
        <v>42451.333333333336</v>
      </c>
      <c r="H19451" s="7">
        <f t="shared" si="1824"/>
        <v>22</v>
      </c>
      <c r="I19451" s="62">
        <f t="shared" si="1825"/>
        <v>9</v>
      </c>
      <c r="J19451" s="111"/>
      <c r="M19451" s="16">
        <f t="shared" si="1826"/>
        <v>0</v>
      </c>
      <c r="N19451" s="4">
        <f t="shared" si="1827"/>
        <v>0</v>
      </c>
    </row>
    <row r="19452" spans="1:14">
      <c r="A19452" s="1">
        <v>42451.375</v>
      </c>
      <c r="B19452" s="6">
        <f t="shared" si="1828"/>
        <v>22</v>
      </c>
      <c r="C19452" s="6">
        <f t="shared" si="1829"/>
        <v>10</v>
      </c>
      <c r="D19452" s="17">
        <v>14.71449</v>
      </c>
      <c r="G19452" s="15">
        <v>42451.375</v>
      </c>
      <c r="H19452" s="7">
        <f t="shared" si="1824"/>
        <v>22</v>
      </c>
      <c r="I19452" s="62">
        <f t="shared" si="1825"/>
        <v>10</v>
      </c>
      <c r="J19452" s="111"/>
      <c r="M19452" s="16">
        <f t="shared" si="1826"/>
        <v>0</v>
      </c>
      <c r="N19452" s="4">
        <f t="shared" si="1827"/>
        <v>0</v>
      </c>
    </row>
    <row r="19453" spans="1:14">
      <c r="A19453" s="1">
        <v>42451.416666666664</v>
      </c>
      <c r="B19453" s="6">
        <f t="shared" si="1828"/>
        <v>22</v>
      </c>
      <c r="C19453" s="6">
        <f t="shared" si="1829"/>
        <v>11</v>
      </c>
      <c r="D19453" s="17">
        <v>10.52914</v>
      </c>
      <c r="G19453" s="15">
        <v>42451.416666666664</v>
      </c>
      <c r="H19453" s="7">
        <f t="shared" si="1824"/>
        <v>22</v>
      </c>
      <c r="I19453" s="62">
        <f t="shared" si="1825"/>
        <v>11</v>
      </c>
      <c r="J19453" s="111"/>
      <c r="M19453" s="16">
        <f t="shared" si="1826"/>
        <v>0</v>
      </c>
      <c r="N19453" s="4">
        <f t="shared" si="1827"/>
        <v>0</v>
      </c>
    </row>
    <row r="19454" spans="1:14">
      <c r="A19454" s="1">
        <v>42451.458333333336</v>
      </c>
      <c r="B19454" s="6">
        <f t="shared" si="1828"/>
        <v>22</v>
      </c>
      <c r="C19454" s="6">
        <f t="shared" si="1829"/>
        <v>12</v>
      </c>
      <c r="D19454" s="17">
        <v>10.02379</v>
      </c>
      <c r="G19454" s="15">
        <v>42451.458333333336</v>
      </c>
      <c r="H19454" s="7">
        <f t="shared" si="1824"/>
        <v>22</v>
      </c>
      <c r="I19454" s="62">
        <f t="shared" si="1825"/>
        <v>12</v>
      </c>
      <c r="J19454" s="111"/>
      <c r="M19454" s="16">
        <f t="shared" si="1826"/>
        <v>0</v>
      </c>
      <c r="N19454" s="4">
        <f t="shared" si="1827"/>
        <v>0</v>
      </c>
    </row>
    <row r="19455" spans="1:14">
      <c r="A19455" s="1">
        <v>42451.5</v>
      </c>
      <c r="B19455" s="6">
        <f t="shared" si="1828"/>
        <v>22</v>
      </c>
      <c r="C19455" s="6">
        <f t="shared" si="1829"/>
        <v>13</v>
      </c>
      <c r="D19455" s="17">
        <v>8.7862399999999994</v>
      </c>
      <c r="G19455" s="15">
        <v>42451.5</v>
      </c>
      <c r="H19455" s="7">
        <f t="shared" si="1824"/>
        <v>22</v>
      </c>
      <c r="I19455" s="62">
        <f t="shared" si="1825"/>
        <v>13</v>
      </c>
      <c r="J19455" s="111"/>
      <c r="M19455" s="16">
        <f t="shared" si="1826"/>
        <v>0</v>
      </c>
      <c r="N19455" s="4">
        <f t="shared" si="1827"/>
        <v>0</v>
      </c>
    </row>
    <row r="19456" spans="1:14">
      <c r="A19456" s="1">
        <v>42451.541666666664</v>
      </c>
      <c r="B19456" s="6">
        <f t="shared" si="1828"/>
        <v>22</v>
      </c>
      <c r="C19456" s="6">
        <f t="shared" si="1829"/>
        <v>14</v>
      </c>
      <c r="D19456" s="17">
        <v>8.6013800000000007</v>
      </c>
      <c r="G19456" s="15">
        <v>42451.541666666664</v>
      </c>
      <c r="H19456" s="7">
        <f t="shared" si="1824"/>
        <v>22</v>
      </c>
      <c r="I19456" s="62">
        <f t="shared" si="1825"/>
        <v>14</v>
      </c>
      <c r="J19456" s="111"/>
      <c r="M19456" s="16">
        <f t="shared" si="1826"/>
        <v>0</v>
      </c>
      <c r="N19456" s="4">
        <f t="shared" si="1827"/>
        <v>0</v>
      </c>
    </row>
    <row r="19457" spans="1:14">
      <c r="A19457" s="1">
        <v>42451.583333333336</v>
      </c>
      <c r="B19457" s="6">
        <f t="shared" si="1828"/>
        <v>22</v>
      </c>
      <c r="C19457" s="6">
        <f t="shared" si="1829"/>
        <v>15</v>
      </c>
      <c r="D19457" s="17">
        <v>7.2243899999999996</v>
      </c>
      <c r="G19457" s="15">
        <v>42451.583333333336</v>
      </c>
      <c r="H19457" s="7">
        <f t="shared" si="1824"/>
        <v>22</v>
      </c>
      <c r="I19457" s="62">
        <f t="shared" si="1825"/>
        <v>15</v>
      </c>
      <c r="J19457" s="111"/>
      <c r="M19457" s="16">
        <f t="shared" si="1826"/>
        <v>0</v>
      </c>
      <c r="N19457" s="4">
        <f t="shared" si="1827"/>
        <v>0</v>
      </c>
    </row>
    <row r="19458" spans="1:14">
      <c r="A19458" s="1">
        <v>42451.625</v>
      </c>
      <c r="B19458" s="6">
        <f t="shared" si="1828"/>
        <v>22</v>
      </c>
      <c r="C19458" s="6">
        <f t="shared" si="1829"/>
        <v>16</v>
      </c>
      <c r="D19458" s="17">
        <v>7.0564900000000002</v>
      </c>
      <c r="G19458" s="15">
        <v>42451.625</v>
      </c>
      <c r="H19458" s="7">
        <f t="shared" si="1824"/>
        <v>22</v>
      </c>
      <c r="I19458" s="62">
        <f t="shared" si="1825"/>
        <v>16</v>
      </c>
      <c r="J19458" s="111"/>
      <c r="M19458" s="16">
        <f t="shared" si="1826"/>
        <v>0</v>
      </c>
      <c r="N19458" s="4">
        <f t="shared" si="1827"/>
        <v>0</v>
      </c>
    </row>
    <row r="19459" spans="1:14">
      <c r="A19459" s="1">
        <v>42451.666666666664</v>
      </c>
      <c r="B19459" s="6">
        <f t="shared" si="1828"/>
        <v>22</v>
      </c>
      <c r="C19459" s="6">
        <f t="shared" si="1829"/>
        <v>17</v>
      </c>
      <c r="D19459" s="17">
        <v>11.06907</v>
      </c>
      <c r="G19459" s="15">
        <v>42451.666666666664</v>
      </c>
      <c r="H19459" s="7">
        <f t="shared" si="1824"/>
        <v>22</v>
      </c>
      <c r="I19459" s="62">
        <f t="shared" si="1825"/>
        <v>17</v>
      </c>
      <c r="J19459" s="111"/>
      <c r="M19459" s="16">
        <f t="shared" si="1826"/>
        <v>0</v>
      </c>
      <c r="N19459" s="4">
        <f t="shared" si="1827"/>
        <v>0</v>
      </c>
    </row>
    <row r="19460" spans="1:14">
      <c r="A19460" s="1">
        <v>42451.708333333336</v>
      </c>
      <c r="B19460" s="6">
        <f t="shared" si="1828"/>
        <v>22</v>
      </c>
      <c r="C19460" s="6">
        <f t="shared" si="1829"/>
        <v>18</v>
      </c>
      <c r="D19460" s="17">
        <v>17.612850000000002</v>
      </c>
      <c r="G19460" s="15">
        <v>42451.708333333336</v>
      </c>
      <c r="H19460" s="7">
        <f t="shared" si="1824"/>
        <v>22</v>
      </c>
      <c r="I19460" s="62">
        <f t="shared" si="1825"/>
        <v>18</v>
      </c>
      <c r="J19460" s="111"/>
      <c r="M19460" s="16">
        <f t="shared" si="1826"/>
        <v>0</v>
      </c>
      <c r="N19460" s="4">
        <f t="shared" si="1827"/>
        <v>0</v>
      </c>
    </row>
    <row r="19461" spans="1:14">
      <c r="A19461" s="1">
        <v>42451.75</v>
      </c>
      <c r="B19461" s="6">
        <f t="shared" si="1828"/>
        <v>22</v>
      </c>
      <c r="C19461" s="6">
        <f t="shared" si="1829"/>
        <v>19</v>
      </c>
      <c r="D19461" s="17">
        <v>25.774239999999999</v>
      </c>
      <c r="G19461" s="15">
        <v>42451.75</v>
      </c>
      <c r="H19461" s="7">
        <f t="shared" si="1824"/>
        <v>22</v>
      </c>
      <c r="I19461" s="62">
        <f t="shared" si="1825"/>
        <v>19</v>
      </c>
      <c r="J19461" s="111"/>
      <c r="M19461" s="16">
        <f t="shared" si="1826"/>
        <v>0</v>
      </c>
      <c r="N19461" s="4">
        <f t="shared" si="1827"/>
        <v>0</v>
      </c>
    </row>
    <row r="19462" spans="1:14">
      <c r="A19462" s="1">
        <v>42451.791666666664</v>
      </c>
      <c r="B19462" s="6">
        <f t="shared" si="1828"/>
        <v>22</v>
      </c>
      <c r="C19462" s="6">
        <f t="shared" si="1829"/>
        <v>20</v>
      </c>
      <c r="D19462" s="17">
        <v>39.31521</v>
      </c>
      <c r="G19462" s="15">
        <v>42451.791666666664</v>
      </c>
      <c r="H19462" s="7">
        <f t="shared" si="1824"/>
        <v>22</v>
      </c>
      <c r="I19462" s="62">
        <f t="shared" si="1825"/>
        <v>20</v>
      </c>
      <c r="J19462" s="111"/>
      <c r="M19462" s="16">
        <f t="shared" si="1826"/>
        <v>0</v>
      </c>
      <c r="N19462" s="4">
        <f t="shared" si="1827"/>
        <v>0</v>
      </c>
    </row>
    <row r="19463" spans="1:14">
      <c r="A19463" s="1">
        <v>42451.833333333336</v>
      </c>
      <c r="B19463" s="6">
        <f t="shared" si="1828"/>
        <v>22</v>
      </c>
      <c r="C19463" s="6">
        <f t="shared" si="1829"/>
        <v>21</v>
      </c>
      <c r="D19463" s="17">
        <v>34.57367</v>
      </c>
      <c r="G19463" s="15">
        <v>42451.833333333336</v>
      </c>
      <c r="H19463" s="7">
        <f t="shared" si="1824"/>
        <v>22</v>
      </c>
      <c r="I19463" s="62">
        <f t="shared" si="1825"/>
        <v>21</v>
      </c>
      <c r="J19463" s="111"/>
      <c r="M19463" s="16">
        <f t="shared" si="1826"/>
        <v>0</v>
      </c>
      <c r="N19463" s="4">
        <f t="shared" si="1827"/>
        <v>0</v>
      </c>
    </row>
    <row r="19464" spans="1:14">
      <c r="A19464" s="1">
        <v>42451.875</v>
      </c>
      <c r="B19464" s="6">
        <f t="shared" si="1828"/>
        <v>22</v>
      </c>
      <c r="C19464" s="6">
        <f t="shared" si="1829"/>
        <v>22</v>
      </c>
      <c r="D19464" s="17">
        <v>26.10595</v>
      </c>
      <c r="G19464" s="15">
        <v>42451.875</v>
      </c>
      <c r="H19464" s="7">
        <f t="shared" si="1824"/>
        <v>22</v>
      </c>
      <c r="I19464" s="62">
        <f t="shared" si="1825"/>
        <v>22</v>
      </c>
      <c r="J19464" s="111"/>
      <c r="M19464" s="16">
        <f t="shared" si="1826"/>
        <v>0</v>
      </c>
      <c r="N19464" s="4">
        <f t="shared" si="1827"/>
        <v>0</v>
      </c>
    </row>
    <row r="19465" spans="1:14">
      <c r="A19465" s="1">
        <v>42451.916666666664</v>
      </c>
      <c r="B19465" s="6">
        <f t="shared" si="1828"/>
        <v>22</v>
      </c>
      <c r="C19465" s="6">
        <f t="shared" si="1829"/>
        <v>23</v>
      </c>
      <c r="D19465" s="17">
        <v>19.979199999999999</v>
      </c>
      <c r="G19465" s="15">
        <v>42451.916666666664</v>
      </c>
      <c r="H19465" s="7">
        <f t="shared" si="1824"/>
        <v>22</v>
      </c>
      <c r="I19465" s="62">
        <f t="shared" si="1825"/>
        <v>23</v>
      </c>
      <c r="J19465" s="111"/>
      <c r="M19465" s="16">
        <f t="shared" si="1826"/>
        <v>0</v>
      </c>
      <c r="N19465" s="4">
        <f t="shared" si="1827"/>
        <v>0</v>
      </c>
    </row>
    <row r="19466" spans="1:14">
      <c r="A19466" s="1">
        <v>42451.958333333336</v>
      </c>
      <c r="B19466" s="6">
        <f t="shared" si="1828"/>
        <v>22</v>
      </c>
      <c r="C19466" s="6">
        <f t="shared" si="1829"/>
        <v>24</v>
      </c>
      <c r="D19466" s="17">
        <v>17.42399</v>
      </c>
      <c r="G19466" s="15">
        <v>42451.958333333336</v>
      </c>
      <c r="H19466" s="7">
        <f t="shared" si="1824"/>
        <v>22</v>
      </c>
      <c r="I19466" s="62">
        <f t="shared" si="1825"/>
        <v>24</v>
      </c>
      <c r="J19466" s="111"/>
      <c r="M19466" s="16">
        <f t="shared" si="1826"/>
        <v>0</v>
      </c>
      <c r="N19466" s="4">
        <f t="shared" si="1827"/>
        <v>0</v>
      </c>
    </row>
    <row r="19467" spans="1:14">
      <c r="A19467" s="1">
        <v>42452</v>
      </c>
      <c r="B19467" s="6">
        <f t="shared" si="1828"/>
        <v>23</v>
      </c>
      <c r="C19467" s="6">
        <f t="shared" si="1829"/>
        <v>1</v>
      </c>
      <c r="D19467" s="17">
        <v>17.132770000000001</v>
      </c>
      <c r="G19467" s="15">
        <v>42452</v>
      </c>
      <c r="H19467" s="7">
        <f t="shared" si="1824"/>
        <v>23</v>
      </c>
      <c r="I19467" s="62">
        <f t="shared" si="1825"/>
        <v>1</v>
      </c>
      <c r="J19467" s="111"/>
      <c r="M19467" s="16">
        <f t="shared" si="1826"/>
        <v>0</v>
      </c>
      <c r="N19467" s="4">
        <f t="shared" si="1827"/>
        <v>0</v>
      </c>
    </row>
    <row r="19468" spans="1:14">
      <c r="A19468" s="1">
        <v>42452.041666666664</v>
      </c>
      <c r="B19468" s="6">
        <f t="shared" si="1828"/>
        <v>23</v>
      </c>
      <c r="C19468" s="6">
        <f t="shared" si="1829"/>
        <v>2</v>
      </c>
      <c r="D19468" s="17">
        <v>14.181649999999999</v>
      </c>
      <c r="G19468" s="15">
        <v>42452.041666666664</v>
      </c>
      <c r="H19468" s="7">
        <f t="shared" si="1824"/>
        <v>23</v>
      </c>
      <c r="I19468" s="62">
        <f t="shared" si="1825"/>
        <v>2</v>
      </c>
      <c r="J19468" s="111"/>
      <c r="M19468" s="16">
        <f t="shared" si="1826"/>
        <v>0</v>
      </c>
      <c r="N19468" s="4">
        <f t="shared" si="1827"/>
        <v>0</v>
      </c>
    </row>
    <row r="19469" spans="1:14">
      <c r="A19469" s="1">
        <v>42452.083333333336</v>
      </c>
      <c r="B19469" s="6">
        <f t="shared" si="1828"/>
        <v>23</v>
      </c>
      <c r="C19469" s="6">
        <f t="shared" si="1829"/>
        <v>3</v>
      </c>
      <c r="D19469" s="17">
        <v>15.04485</v>
      </c>
      <c r="G19469" s="15">
        <v>42452.083333333336</v>
      </c>
      <c r="H19469" s="7">
        <f t="shared" si="1824"/>
        <v>23</v>
      </c>
      <c r="I19469" s="62">
        <f t="shared" si="1825"/>
        <v>3</v>
      </c>
      <c r="J19469" s="111"/>
      <c r="M19469" s="16">
        <f t="shared" si="1826"/>
        <v>0</v>
      </c>
      <c r="N19469" s="4">
        <f t="shared" si="1827"/>
        <v>0</v>
      </c>
    </row>
    <row r="19470" spans="1:14">
      <c r="A19470" s="1">
        <v>42452.125</v>
      </c>
      <c r="B19470" s="6">
        <f t="shared" si="1828"/>
        <v>23</v>
      </c>
      <c r="C19470" s="6">
        <f t="shared" si="1829"/>
        <v>4</v>
      </c>
      <c r="D19470" s="17">
        <v>15.02806</v>
      </c>
      <c r="G19470" s="15">
        <v>42452.125</v>
      </c>
      <c r="H19470" s="7">
        <f t="shared" si="1824"/>
        <v>23</v>
      </c>
      <c r="I19470" s="62">
        <f t="shared" si="1825"/>
        <v>4</v>
      </c>
      <c r="J19470" s="111"/>
      <c r="M19470" s="16">
        <f t="shared" si="1826"/>
        <v>0</v>
      </c>
      <c r="N19470" s="4">
        <f t="shared" si="1827"/>
        <v>0</v>
      </c>
    </row>
    <row r="19471" spans="1:14">
      <c r="A19471" s="1">
        <v>42452.166666666664</v>
      </c>
      <c r="B19471" s="6">
        <f t="shared" si="1828"/>
        <v>23</v>
      </c>
      <c r="C19471" s="6">
        <f t="shared" si="1829"/>
        <v>5</v>
      </c>
      <c r="D19471" s="17">
        <v>17.157240000000002</v>
      </c>
      <c r="G19471" s="15">
        <v>42452.166666666664</v>
      </c>
      <c r="H19471" s="7">
        <f t="shared" si="1824"/>
        <v>23</v>
      </c>
      <c r="I19471" s="62">
        <f t="shared" si="1825"/>
        <v>5</v>
      </c>
      <c r="J19471" s="111"/>
      <c r="M19471" s="16">
        <f t="shared" si="1826"/>
        <v>0</v>
      </c>
      <c r="N19471" s="4">
        <f t="shared" si="1827"/>
        <v>0</v>
      </c>
    </row>
    <row r="19472" spans="1:14">
      <c r="A19472" s="1">
        <v>42452.208333333336</v>
      </c>
      <c r="B19472" s="6">
        <f t="shared" si="1828"/>
        <v>23</v>
      </c>
      <c r="C19472" s="6">
        <f t="shared" si="1829"/>
        <v>6</v>
      </c>
      <c r="D19472" s="17">
        <v>23.314689999999999</v>
      </c>
      <c r="G19472" s="15">
        <v>42452.208333333336</v>
      </c>
      <c r="H19472" s="7">
        <f t="shared" si="1824"/>
        <v>23</v>
      </c>
      <c r="I19472" s="62">
        <f t="shared" si="1825"/>
        <v>6</v>
      </c>
      <c r="J19472" s="111"/>
      <c r="M19472" s="16">
        <f t="shared" si="1826"/>
        <v>0</v>
      </c>
      <c r="N19472" s="4">
        <f t="shared" si="1827"/>
        <v>0</v>
      </c>
    </row>
    <row r="19473" spans="1:14">
      <c r="A19473" s="1">
        <v>42452.25</v>
      </c>
      <c r="B19473" s="6">
        <f t="shared" si="1828"/>
        <v>23</v>
      </c>
      <c r="C19473" s="6">
        <f t="shared" si="1829"/>
        <v>7</v>
      </c>
      <c r="D19473" s="17">
        <v>33.715339999999998</v>
      </c>
      <c r="G19473" s="15">
        <v>42452.25</v>
      </c>
      <c r="H19473" s="7">
        <f t="shared" si="1824"/>
        <v>23</v>
      </c>
      <c r="I19473" s="62">
        <f t="shared" si="1825"/>
        <v>7</v>
      </c>
      <c r="J19473" s="111"/>
      <c r="M19473" s="16">
        <f t="shared" si="1826"/>
        <v>0</v>
      </c>
      <c r="N19473" s="4">
        <f t="shared" si="1827"/>
        <v>0</v>
      </c>
    </row>
    <row r="19474" spans="1:14">
      <c r="A19474" s="1">
        <v>42452.291666666664</v>
      </c>
      <c r="B19474" s="6">
        <f t="shared" si="1828"/>
        <v>23</v>
      </c>
      <c r="C19474" s="6">
        <f t="shared" si="1829"/>
        <v>8</v>
      </c>
      <c r="D19474" s="17">
        <v>42.816560000000003</v>
      </c>
      <c r="G19474" s="15">
        <v>42452.291666666664</v>
      </c>
      <c r="H19474" s="7">
        <f t="shared" si="1824"/>
        <v>23</v>
      </c>
      <c r="I19474" s="62">
        <f t="shared" si="1825"/>
        <v>8</v>
      </c>
      <c r="J19474" s="111"/>
      <c r="M19474" s="16">
        <f t="shared" si="1826"/>
        <v>0</v>
      </c>
      <c r="N19474" s="4">
        <f t="shared" si="1827"/>
        <v>0</v>
      </c>
    </row>
    <row r="19475" spans="1:14">
      <c r="A19475" s="1">
        <v>42452.333333333336</v>
      </c>
      <c r="B19475" s="6">
        <f t="shared" si="1828"/>
        <v>23</v>
      </c>
      <c r="C19475" s="6">
        <f t="shared" si="1829"/>
        <v>9</v>
      </c>
      <c r="D19475" s="17">
        <v>26.36693</v>
      </c>
      <c r="G19475" s="15">
        <v>42452.333333333336</v>
      </c>
      <c r="H19475" s="7">
        <f t="shared" si="1824"/>
        <v>23</v>
      </c>
      <c r="I19475" s="62">
        <f t="shared" si="1825"/>
        <v>9</v>
      </c>
      <c r="J19475" s="111"/>
      <c r="M19475" s="16">
        <f t="shared" si="1826"/>
        <v>0</v>
      </c>
      <c r="N19475" s="4">
        <f t="shared" si="1827"/>
        <v>0</v>
      </c>
    </row>
    <row r="19476" spans="1:14">
      <c r="A19476" s="1">
        <v>42452.375</v>
      </c>
      <c r="B19476" s="6">
        <f t="shared" si="1828"/>
        <v>23</v>
      </c>
      <c r="C19476" s="6">
        <f t="shared" si="1829"/>
        <v>10</v>
      </c>
      <c r="D19476" s="17">
        <v>17.988189999999999</v>
      </c>
      <c r="G19476" s="15">
        <v>42452.375</v>
      </c>
      <c r="H19476" s="7">
        <f t="shared" si="1824"/>
        <v>23</v>
      </c>
      <c r="I19476" s="62">
        <f t="shared" si="1825"/>
        <v>10</v>
      </c>
      <c r="J19476" s="111"/>
      <c r="M19476" s="16">
        <f t="shared" si="1826"/>
        <v>0</v>
      </c>
      <c r="N19476" s="4">
        <f t="shared" si="1827"/>
        <v>0</v>
      </c>
    </row>
    <row r="19477" spans="1:14">
      <c r="A19477" s="1">
        <v>42452.416666666664</v>
      </c>
      <c r="B19477" s="6">
        <f t="shared" si="1828"/>
        <v>23</v>
      </c>
      <c r="C19477" s="6">
        <f t="shared" si="1829"/>
        <v>11</v>
      </c>
      <c r="D19477" s="17">
        <v>13.33109</v>
      </c>
      <c r="G19477" s="15">
        <v>42452.416666666664</v>
      </c>
      <c r="H19477" s="7">
        <f t="shared" si="1824"/>
        <v>23</v>
      </c>
      <c r="I19477" s="62">
        <f t="shared" si="1825"/>
        <v>11</v>
      </c>
      <c r="J19477" s="111"/>
      <c r="M19477" s="16">
        <f t="shared" si="1826"/>
        <v>0</v>
      </c>
      <c r="N19477" s="4">
        <f t="shared" si="1827"/>
        <v>0</v>
      </c>
    </row>
    <row r="19478" spans="1:14">
      <c r="A19478" s="1">
        <v>42452.458333333336</v>
      </c>
      <c r="B19478" s="6">
        <f t="shared" si="1828"/>
        <v>23</v>
      </c>
      <c r="C19478" s="6">
        <f t="shared" si="1829"/>
        <v>12</v>
      </c>
      <c r="D19478" s="17">
        <v>14.72329</v>
      </c>
      <c r="G19478" s="15">
        <v>42452.458333333336</v>
      </c>
      <c r="H19478" s="7">
        <f t="shared" si="1824"/>
        <v>23</v>
      </c>
      <c r="I19478" s="62">
        <f t="shared" si="1825"/>
        <v>12</v>
      </c>
      <c r="J19478" s="111"/>
      <c r="M19478" s="16">
        <f t="shared" si="1826"/>
        <v>0</v>
      </c>
      <c r="N19478" s="4">
        <f t="shared" si="1827"/>
        <v>0</v>
      </c>
    </row>
    <row r="19479" spans="1:14">
      <c r="A19479" s="1">
        <v>42452.5</v>
      </c>
      <c r="B19479" s="6">
        <f t="shared" si="1828"/>
        <v>23</v>
      </c>
      <c r="C19479" s="6">
        <f t="shared" si="1829"/>
        <v>13</v>
      </c>
      <c r="D19479" s="17">
        <v>13.674480000000001</v>
      </c>
      <c r="G19479" s="15">
        <v>42452.5</v>
      </c>
      <c r="H19479" s="7">
        <f t="shared" si="1824"/>
        <v>23</v>
      </c>
      <c r="I19479" s="62">
        <f t="shared" si="1825"/>
        <v>13</v>
      </c>
      <c r="J19479" s="111"/>
      <c r="M19479" s="16">
        <f t="shared" si="1826"/>
        <v>0</v>
      </c>
      <c r="N19479" s="4">
        <f t="shared" si="1827"/>
        <v>0</v>
      </c>
    </row>
    <row r="19480" spans="1:14">
      <c r="A19480" s="1">
        <v>42452.541666666664</v>
      </c>
      <c r="B19480" s="6">
        <f t="shared" si="1828"/>
        <v>23</v>
      </c>
      <c r="C19480" s="6">
        <f t="shared" si="1829"/>
        <v>14</v>
      </c>
      <c r="D19480" s="17">
        <v>14.099909999999999</v>
      </c>
      <c r="G19480" s="15">
        <v>42452.541666666664</v>
      </c>
      <c r="H19480" s="7">
        <f t="shared" si="1824"/>
        <v>23</v>
      </c>
      <c r="I19480" s="62">
        <f t="shared" si="1825"/>
        <v>14</v>
      </c>
      <c r="J19480" s="111"/>
      <c r="M19480" s="16">
        <f t="shared" si="1826"/>
        <v>0</v>
      </c>
      <c r="N19480" s="4">
        <f t="shared" si="1827"/>
        <v>0</v>
      </c>
    </row>
    <row r="19481" spans="1:14">
      <c r="A19481" s="1">
        <v>42452.583333333336</v>
      </c>
      <c r="B19481" s="6">
        <f t="shared" si="1828"/>
        <v>23</v>
      </c>
      <c r="C19481" s="6">
        <f t="shared" si="1829"/>
        <v>15</v>
      </c>
      <c r="D19481" s="17">
        <v>15.22003</v>
      </c>
      <c r="G19481" s="15">
        <v>42452.583333333336</v>
      </c>
      <c r="H19481" s="7">
        <f t="shared" si="1824"/>
        <v>23</v>
      </c>
      <c r="I19481" s="62">
        <f t="shared" si="1825"/>
        <v>15</v>
      </c>
      <c r="J19481" s="111"/>
      <c r="M19481" s="16">
        <f t="shared" si="1826"/>
        <v>0</v>
      </c>
      <c r="N19481" s="4">
        <f t="shared" si="1827"/>
        <v>0</v>
      </c>
    </row>
    <row r="19482" spans="1:14">
      <c r="A19482" s="1">
        <v>42452.625</v>
      </c>
      <c r="B19482" s="6">
        <f t="shared" si="1828"/>
        <v>23</v>
      </c>
      <c r="C19482" s="6">
        <f t="shared" si="1829"/>
        <v>16</v>
      </c>
      <c r="D19482" s="17">
        <v>15.382250000000001</v>
      </c>
      <c r="G19482" s="15">
        <v>42452.625</v>
      </c>
      <c r="H19482" s="7">
        <f t="shared" si="1824"/>
        <v>23</v>
      </c>
      <c r="I19482" s="62">
        <f t="shared" si="1825"/>
        <v>16</v>
      </c>
      <c r="J19482" s="111"/>
      <c r="M19482" s="16">
        <f t="shared" si="1826"/>
        <v>0</v>
      </c>
      <c r="N19482" s="4">
        <f t="shared" si="1827"/>
        <v>0</v>
      </c>
    </row>
    <row r="19483" spans="1:14">
      <c r="A19483" s="1">
        <v>42452.666666666664</v>
      </c>
      <c r="B19483" s="6">
        <f t="shared" si="1828"/>
        <v>23</v>
      </c>
      <c r="C19483" s="6">
        <f t="shared" si="1829"/>
        <v>17</v>
      </c>
      <c r="D19483" s="17">
        <v>17.876629999999999</v>
      </c>
      <c r="G19483" s="15">
        <v>42452.666666666664</v>
      </c>
      <c r="H19483" s="7">
        <f t="shared" si="1824"/>
        <v>23</v>
      </c>
      <c r="I19483" s="62">
        <f t="shared" si="1825"/>
        <v>17</v>
      </c>
      <c r="J19483" s="111"/>
      <c r="M19483" s="16">
        <f t="shared" si="1826"/>
        <v>0</v>
      </c>
      <c r="N19483" s="4">
        <f t="shared" si="1827"/>
        <v>0</v>
      </c>
    </row>
    <row r="19484" spans="1:14">
      <c r="A19484" s="1">
        <v>42452.708333333336</v>
      </c>
      <c r="B19484" s="6">
        <f t="shared" si="1828"/>
        <v>23</v>
      </c>
      <c r="C19484" s="6">
        <f t="shared" si="1829"/>
        <v>18</v>
      </c>
      <c r="D19484" s="17">
        <v>21.651610000000002</v>
      </c>
      <c r="G19484" s="15">
        <v>42452.708333333336</v>
      </c>
      <c r="H19484" s="7">
        <f t="shared" si="1824"/>
        <v>23</v>
      </c>
      <c r="I19484" s="62">
        <f t="shared" si="1825"/>
        <v>18</v>
      </c>
      <c r="J19484" s="111"/>
      <c r="M19484" s="16">
        <f t="shared" si="1826"/>
        <v>0</v>
      </c>
      <c r="N19484" s="4">
        <f t="shared" si="1827"/>
        <v>0</v>
      </c>
    </row>
    <row r="19485" spans="1:14">
      <c r="A19485" s="1">
        <v>42452.75</v>
      </c>
      <c r="B19485" s="6">
        <f t="shared" si="1828"/>
        <v>23</v>
      </c>
      <c r="C19485" s="6">
        <f t="shared" si="1829"/>
        <v>19</v>
      </c>
      <c r="D19485" s="17">
        <v>29.94585</v>
      </c>
      <c r="G19485" s="15">
        <v>42452.75</v>
      </c>
      <c r="H19485" s="7">
        <f t="shared" si="1824"/>
        <v>23</v>
      </c>
      <c r="I19485" s="62">
        <f t="shared" si="1825"/>
        <v>19</v>
      </c>
      <c r="J19485" s="111"/>
      <c r="M19485" s="16">
        <f t="shared" si="1826"/>
        <v>0</v>
      </c>
      <c r="N19485" s="4">
        <f t="shared" si="1827"/>
        <v>0</v>
      </c>
    </row>
    <row r="19486" spans="1:14">
      <c r="A19486" s="1">
        <v>42452.791666666664</v>
      </c>
      <c r="B19486" s="6">
        <f t="shared" si="1828"/>
        <v>23</v>
      </c>
      <c r="C19486" s="6">
        <f t="shared" si="1829"/>
        <v>20</v>
      </c>
      <c r="D19486" s="17">
        <v>39.411769999999997</v>
      </c>
      <c r="G19486" s="15">
        <v>42452.791666666664</v>
      </c>
      <c r="H19486" s="7">
        <f t="shared" si="1824"/>
        <v>23</v>
      </c>
      <c r="I19486" s="62">
        <f t="shared" si="1825"/>
        <v>20</v>
      </c>
      <c r="J19486" s="111"/>
      <c r="M19486" s="16">
        <f t="shared" si="1826"/>
        <v>0</v>
      </c>
      <c r="N19486" s="4">
        <f t="shared" si="1827"/>
        <v>0</v>
      </c>
    </row>
    <row r="19487" spans="1:14">
      <c r="A19487" s="1">
        <v>42452.833333333336</v>
      </c>
      <c r="B19487" s="6">
        <f t="shared" si="1828"/>
        <v>23</v>
      </c>
      <c r="C19487" s="6">
        <f t="shared" si="1829"/>
        <v>21</v>
      </c>
      <c r="D19487" s="17">
        <v>38.68</v>
      </c>
      <c r="G19487" s="15">
        <v>42452.833333333336</v>
      </c>
      <c r="H19487" s="7">
        <f t="shared" si="1824"/>
        <v>23</v>
      </c>
      <c r="I19487" s="62">
        <f t="shared" si="1825"/>
        <v>21</v>
      </c>
      <c r="J19487" s="111"/>
      <c r="M19487" s="16">
        <f t="shared" si="1826"/>
        <v>0</v>
      </c>
      <c r="N19487" s="4">
        <f t="shared" si="1827"/>
        <v>0</v>
      </c>
    </row>
    <row r="19488" spans="1:14">
      <c r="A19488" s="1">
        <v>42452.875</v>
      </c>
      <c r="B19488" s="6">
        <f t="shared" si="1828"/>
        <v>23</v>
      </c>
      <c r="C19488" s="6">
        <f t="shared" si="1829"/>
        <v>22</v>
      </c>
      <c r="D19488" s="17">
        <v>28.196339999999999</v>
      </c>
      <c r="G19488" s="15">
        <v>42452.875</v>
      </c>
      <c r="H19488" s="7">
        <f t="shared" si="1824"/>
        <v>23</v>
      </c>
      <c r="I19488" s="62">
        <f t="shared" si="1825"/>
        <v>22</v>
      </c>
      <c r="J19488" s="111"/>
      <c r="M19488" s="16">
        <f t="shared" si="1826"/>
        <v>0</v>
      </c>
      <c r="N19488" s="4">
        <f t="shared" si="1827"/>
        <v>0</v>
      </c>
    </row>
    <row r="19489" spans="1:14">
      <c r="A19489" s="1">
        <v>42452.916666666664</v>
      </c>
      <c r="B19489" s="6">
        <f t="shared" si="1828"/>
        <v>23</v>
      </c>
      <c r="C19489" s="6">
        <f t="shared" si="1829"/>
        <v>23</v>
      </c>
      <c r="D19489" s="17">
        <v>24.21574</v>
      </c>
      <c r="G19489" s="15">
        <v>42452.916666666664</v>
      </c>
      <c r="H19489" s="7">
        <f t="shared" si="1824"/>
        <v>23</v>
      </c>
      <c r="I19489" s="62">
        <f t="shared" si="1825"/>
        <v>23</v>
      </c>
      <c r="J19489" s="111"/>
      <c r="M19489" s="16">
        <f t="shared" si="1826"/>
        <v>0</v>
      </c>
      <c r="N19489" s="4">
        <f t="shared" si="1827"/>
        <v>0</v>
      </c>
    </row>
    <row r="19490" spans="1:14">
      <c r="A19490" s="1">
        <v>42452.958333333336</v>
      </c>
      <c r="B19490" s="6">
        <f t="shared" si="1828"/>
        <v>23</v>
      </c>
      <c r="C19490" s="6">
        <f t="shared" si="1829"/>
        <v>24</v>
      </c>
      <c r="D19490" s="17">
        <v>18.813700000000001</v>
      </c>
      <c r="G19490" s="15">
        <v>42452.958333333336</v>
      </c>
      <c r="H19490" s="7">
        <f t="shared" si="1824"/>
        <v>23</v>
      </c>
      <c r="I19490" s="62">
        <f t="shared" si="1825"/>
        <v>24</v>
      </c>
      <c r="J19490" s="111"/>
      <c r="M19490" s="16">
        <f t="shared" si="1826"/>
        <v>0</v>
      </c>
      <c r="N19490" s="4">
        <f t="shared" si="1827"/>
        <v>0</v>
      </c>
    </row>
    <row r="19491" spans="1:14">
      <c r="A19491" s="1">
        <v>42453</v>
      </c>
      <c r="B19491" s="6">
        <f t="shared" si="1828"/>
        <v>24</v>
      </c>
      <c r="C19491" s="6">
        <f t="shared" si="1829"/>
        <v>1</v>
      </c>
      <c r="D19491" s="17">
        <v>16.931999999999999</v>
      </c>
      <c r="G19491" s="15">
        <v>42453</v>
      </c>
      <c r="H19491" s="7">
        <f t="shared" si="1824"/>
        <v>24</v>
      </c>
      <c r="I19491" s="62">
        <f t="shared" si="1825"/>
        <v>1</v>
      </c>
      <c r="J19491" s="111"/>
      <c r="M19491" s="16">
        <f t="shared" si="1826"/>
        <v>0</v>
      </c>
      <c r="N19491" s="4">
        <f t="shared" si="1827"/>
        <v>0</v>
      </c>
    </row>
    <row r="19492" spans="1:14">
      <c r="A19492" s="1">
        <v>42453.041666666664</v>
      </c>
      <c r="B19492" s="6">
        <f t="shared" si="1828"/>
        <v>24</v>
      </c>
      <c r="C19492" s="6">
        <f t="shared" si="1829"/>
        <v>2</v>
      </c>
      <c r="D19492" s="17">
        <v>16.087209999999999</v>
      </c>
      <c r="G19492" s="15">
        <v>42453.041666666664</v>
      </c>
      <c r="H19492" s="7">
        <f t="shared" si="1824"/>
        <v>24</v>
      </c>
      <c r="I19492" s="62">
        <f t="shared" si="1825"/>
        <v>2</v>
      </c>
      <c r="J19492" s="111"/>
      <c r="M19492" s="16">
        <f t="shared" si="1826"/>
        <v>0</v>
      </c>
      <c r="N19492" s="4">
        <f t="shared" si="1827"/>
        <v>0</v>
      </c>
    </row>
    <row r="19493" spans="1:14">
      <c r="A19493" s="1">
        <v>42453.083333333336</v>
      </c>
      <c r="B19493" s="6">
        <f t="shared" si="1828"/>
        <v>24</v>
      </c>
      <c r="C19493" s="6">
        <f t="shared" si="1829"/>
        <v>3</v>
      </c>
      <c r="D19493" s="17">
        <v>13.185840000000001</v>
      </c>
      <c r="G19493" s="15">
        <v>42453.083333333336</v>
      </c>
      <c r="H19493" s="7">
        <f t="shared" si="1824"/>
        <v>24</v>
      </c>
      <c r="I19493" s="62">
        <f t="shared" si="1825"/>
        <v>3</v>
      </c>
      <c r="J19493" s="111"/>
      <c r="M19493" s="16">
        <f t="shared" si="1826"/>
        <v>0</v>
      </c>
      <c r="N19493" s="4">
        <f t="shared" si="1827"/>
        <v>0</v>
      </c>
    </row>
    <row r="19494" spans="1:14">
      <c r="A19494" s="1">
        <v>42453.125</v>
      </c>
      <c r="B19494" s="6">
        <f t="shared" si="1828"/>
        <v>24</v>
      </c>
      <c r="C19494" s="6">
        <f t="shared" si="1829"/>
        <v>4</v>
      </c>
      <c r="D19494" s="17">
        <v>14.13273</v>
      </c>
      <c r="G19494" s="15">
        <v>42453.125</v>
      </c>
      <c r="H19494" s="7">
        <f t="shared" si="1824"/>
        <v>24</v>
      </c>
      <c r="I19494" s="62">
        <f t="shared" si="1825"/>
        <v>4</v>
      </c>
      <c r="J19494" s="111"/>
      <c r="M19494" s="16">
        <f t="shared" si="1826"/>
        <v>0</v>
      </c>
      <c r="N19494" s="4">
        <f t="shared" si="1827"/>
        <v>0</v>
      </c>
    </row>
    <row r="19495" spans="1:14">
      <c r="A19495" s="1">
        <v>42453.166666666664</v>
      </c>
      <c r="B19495" s="6">
        <f t="shared" si="1828"/>
        <v>24</v>
      </c>
      <c r="C19495" s="6">
        <f t="shared" si="1829"/>
        <v>5</v>
      </c>
      <c r="D19495" s="17">
        <v>15.678100000000001</v>
      </c>
      <c r="G19495" s="15">
        <v>42453.166666666664</v>
      </c>
      <c r="H19495" s="7">
        <f t="shared" si="1824"/>
        <v>24</v>
      </c>
      <c r="I19495" s="62">
        <f t="shared" si="1825"/>
        <v>5</v>
      </c>
      <c r="J19495" s="111"/>
      <c r="M19495" s="16">
        <f t="shared" si="1826"/>
        <v>0</v>
      </c>
      <c r="N19495" s="4">
        <f t="shared" si="1827"/>
        <v>0</v>
      </c>
    </row>
    <row r="19496" spans="1:14">
      <c r="A19496" s="1">
        <v>42453.208333333336</v>
      </c>
      <c r="B19496" s="6">
        <f t="shared" si="1828"/>
        <v>24</v>
      </c>
      <c r="C19496" s="6">
        <f t="shared" si="1829"/>
        <v>6</v>
      </c>
      <c r="D19496" s="17">
        <v>24.673449999999999</v>
      </c>
      <c r="G19496" s="15">
        <v>42453.208333333336</v>
      </c>
      <c r="H19496" s="7">
        <f t="shared" si="1824"/>
        <v>24</v>
      </c>
      <c r="I19496" s="62">
        <f t="shared" si="1825"/>
        <v>6</v>
      </c>
      <c r="J19496" s="111"/>
      <c r="M19496" s="16">
        <f t="shared" si="1826"/>
        <v>0</v>
      </c>
      <c r="N19496" s="4">
        <f t="shared" si="1827"/>
        <v>0</v>
      </c>
    </row>
    <row r="19497" spans="1:14">
      <c r="A19497" s="1">
        <v>42453.25</v>
      </c>
      <c r="B19497" s="6">
        <f t="shared" si="1828"/>
        <v>24</v>
      </c>
      <c r="C19497" s="6">
        <f t="shared" si="1829"/>
        <v>7</v>
      </c>
      <c r="D19497" s="17">
        <v>30.062080000000002</v>
      </c>
      <c r="G19497" s="15">
        <v>42453.25</v>
      </c>
      <c r="H19497" s="7">
        <f t="shared" si="1824"/>
        <v>24</v>
      </c>
      <c r="I19497" s="62">
        <f t="shared" si="1825"/>
        <v>7</v>
      </c>
      <c r="J19497" s="111"/>
      <c r="M19497" s="16">
        <f t="shared" si="1826"/>
        <v>0</v>
      </c>
      <c r="N19497" s="4">
        <f t="shared" si="1827"/>
        <v>0</v>
      </c>
    </row>
    <row r="19498" spans="1:14">
      <c r="A19498" s="1">
        <v>42453.291666666664</v>
      </c>
      <c r="B19498" s="6">
        <f t="shared" si="1828"/>
        <v>24</v>
      </c>
      <c r="C19498" s="6">
        <f t="shared" si="1829"/>
        <v>8</v>
      </c>
      <c r="D19498" s="17">
        <v>34.070480000000003</v>
      </c>
      <c r="G19498" s="15">
        <v>42453.291666666664</v>
      </c>
      <c r="H19498" s="7">
        <f t="shared" si="1824"/>
        <v>24</v>
      </c>
      <c r="I19498" s="62">
        <f t="shared" si="1825"/>
        <v>8</v>
      </c>
      <c r="J19498" s="111"/>
      <c r="M19498" s="16">
        <f t="shared" si="1826"/>
        <v>0</v>
      </c>
      <c r="N19498" s="4">
        <f t="shared" si="1827"/>
        <v>0</v>
      </c>
    </row>
    <row r="19499" spans="1:14">
      <c r="A19499" s="1">
        <v>42453.333333333336</v>
      </c>
      <c r="B19499" s="6">
        <f t="shared" si="1828"/>
        <v>24</v>
      </c>
      <c r="C19499" s="6">
        <f t="shared" si="1829"/>
        <v>9</v>
      </c>
      <c r="D19499" s="17">
        <v>22.88</v>
      </c>
      <c r="G19499" s="15">
        <v>42453.333333333336</v>
      </c>
      <c r="H19499" s="7">
        <f t="shared" si="1824"/>
        <v>24</v>
      </c>
      <c r="I19499" s="62">
        <f t="shared" si="1825"/>
        <v>9</v>
      </c>
      <c r="J19499" s="111"/>
      <c r="M19499" s="16">
        <f t="shared" si="1826"/>
        <v>0</v>
      </c>
      <c r="N19499" s="4">
        <f t="shared" si="1827"/>
        <v>0</v>
      </c>
    </row>
    <row r="19500" spans="1:14">
      <c r="A19500" s="1">
        <v>42453.375</v>
      </c>
      <c r="B19500" s="6">
        <f t="shared" si="1828"/>
        <v>24</v>
      </c>
      <c r="C19500" s="6">
        <f t="shared" si="1829"/>
        <v>10</v>
      </c>
      <c r="D19500" s="17">
        <v>18.57375</v>
      </c>
      <c r="G19500" s="15">
        <v>42453.375</v>
      </c>
      <c r="H19500" s="7">
        <f t="shared" ref="H19500:H19563" si="1830">DAY(G19500)</f>
        <v>24</v>
      </c>
      <c r="I19500" s="62">
        <f t="shared" ref="I19500:I19563" si="1831">HOUR(G19500)+1</f>
        <v>10</v>
      </c>
      <c r="J19500" s="111"/>
      <c r="M19500" s="16">
        <f t="shared" ref="M19500:M19563" si="1832">IF(H19500=B19500,0,1)</f>
        <v>0</v>
      </c>
      <c r="N19500" s="4">
        <f t="shared" ref="N19500:N19563" si="1833">IF(I19500=C19500,0,1)</f>
        <v>0</v>
      </c>
    </row>
    <row r="19501" spans="1:14">
      <c r="A19501" s="1">
        <v>42453.416666666664</v>
      </c>
      <c r="B19501" s="6">
        <f t="shared" ref="B19501:B19564" si="1834">DAY(A19501)</f>
        <v>24</v>
      </c>
      <c r="C19501" s="6">
        <f t="shared" ref="C19501:C19564" si="1835">HOUR(A19501)+1</f>
        <v>11</v>
      </c>
      <c r="D19501" s="17">
        <v>14.0052</v>
      </c>
      <c r="G19501" s="15">
        <v>42453.416666666664</v>
      </c>
      <c r="H19501" s="7">
        <f t="shared" si="1830"/>
        <v>24</v>
      </c>
      <c r="I19501" s="62">
        <f t="shared" si="1831"/>
        <v>11</v>
      </c>
      <c r="J19501" s="111"/>
      <c r="M19501" s="16">
        <f t="shared" si="1832"/>
        <v>0</v>
      </c>
      <c r="N19501" s="4">
        <f t="shared" si="1833"/>
        <v>0</v>
      </c>
    </row>
    <row r="19502" spans="1:14">
      <c r="A19502" s="1">
        <v>42453.458333333336</v>
      </c>
      <c r="B19502" s="6">
        <f t="shared" si="1834"/>
        <v>24</v>
      </c>
      <c r="C19502" s="6">
        <f t="shared" si="1835"/>
        <v>12</v>
      </c>
      <c r="D19502" s="17">
        <v>15.83498</v>
      </c>
      <c r="G19502" s="15">
        <v>42453.458333333336</v>
      </c>
      <c r="H19502" s="7">
        <f t="shared" si="1830"/>
        <v>24</v>
      </c>
      <c r="I19502" s="62">
        <f t="shared" si="1831"/>
        <v>12</v>
      </c>
      <c r="J19502" s="111"/>
      <c r="M19502" s="16">
        <f t="shared" si="1832"/>
        <v>0</v>
      </c>
      <c r="N19502" s="4">
        <f t="shared" si="1833"/>
        <v>0</v>
      </c>
    </row>
    <row r="19503" spans="1:14">
      <c r="A19503" s="1">
        <v>42453.5</v>
      </c>
      <c r="B19503" s="6">
        <f t="shared" si="1834"/>
        <v>24</v>
      </c>
      <c r="C19503" s="6">
        <f t="shared" si="1835"/>
        <v>13</v>
      </c>
      <c r="D19503" s="17">
        <v>14.29251</v>
      </c>
      <c r="G19503" s="15">
        <v>42453.5</v>
      </c>
      <c r="H19503" s="7">
        <f t="shared" si="1830"/>
        <v>24</v>
      </c>
      <c r="I19503" s="62">
        <f t="shared" si="1831"/>
        <v>13</v>
      </c>
      <c r="J19503" s="111"/>
      <c r="M19503" s="16">
        <f t="shared" si="1832"/>
        <v>0</v>
      </c>
      <c r="N19503" s="4">
        <f t="shared" si="1833"/>
        <v>0</v>
      </c>
    </row>
    <row r="19504" spans="1:14">
      <c r="A19504" s="1">
        <v>42453.541666666664</v>
      </c>
      <c r="B19504" s="6">
        <f t="shared" si="1834"/>
        <v>24</v>
      </c>
      <c r="C19504" s="6">
        <f t="shared" si="1835"/>
        <v>14</v>
      </c>
      <c r="D19504" s="17">
        <v>12.57</v>
      </c>
      <c r="G19504" s="15">
        <v>42453.541666666664</v>
      </c>
      <c r="H19504" s="7">
        <f t="shared" si="1830"/>
        <v>24</v>
      </c>
      <c r="I19504" s="62">
        <f t="shared" si="1831"/>
        <v>14</v>
      </c>
      <c r="J19504" s="111"/>
      <c r="M19504" s="16">
        <f t="shared" si="1832"/>
        <v>0</v>
      </c>
      <c r="N19504" s="4">
        <f t="shared" si="1833"/>
        <v>0</v>
      </c>
    </row>
    <row r="19505" spans="1:14">
      <c r="A19505" s="1">
        <v>42453.583333333336</v>
      </c>
      <c r="B19505" s="6">
        <f t="shared" si="1834"/>
        <v>24</v>
      </c>
      <c r="C19505" s="6">
        <f t="shared" si="1835"/>
        <v>15</v>
      </c>
      <c r="D19505" s="17">
        <v>13.13064</v>
      </c>
      <c r="G19505" s="15">
        <v>42453.583333333336</v>
      </c>
      <c r="H19505" s="7">
        <f t="shared" si="1830"/>
        <v>24</v>
      </c>
      <c r="I19505" s="62">
        <f t="shared" si="1831"/>
        <v>15</v>
      </c>
      <c r="J19505" s="111"/>
      <c r="M19505" s="16">
        <f t="shared" si="1832"/>
        <v>0</v>
      </c>
      <c r="N19505" s="4">
        <f t="shared" si="1833"/>
        <v>0</v>
      </c>
    </row>
    <row r="19506" spans="1:14">
      <c r="A19506" s="1">
        <v>42453.625</v>
      </c>
      <c r="B19506" s="6">
        <f t="shared" si="1834"/>
        <v>24</v>
      </c>
      <c r="C19506" s="6">
        <f t="shared" si="1835"/>
        <v>16</v>
      </c>
      <c r="D19506" s="17">
        <v>13.20125</v>
      </c>
      <c r="G19506" s="15">
        <v>42453.625</v>
      </c>
      <c r="H19506" s="7">
        <f t="shared" si="1830"/>
        <v>24</v>
      </c>
      <c r="I19506" s="62">
        <f t="shared" si="1831"/>
        <v>16</v>
      </c>
      <c r="J19506" s="111"/>
      <c r="M19506" s="16">
        <f t="shared" si="1832"/>
        <v>0</v>
      </c>
      <c r="N19506" s="4">
        <f t="shared" si="1833"/>
        <v>0</v>
      </c>
    </row>
    <row r="19507" spans="1:14">
      <c r="A19507" s="1">
        <v>42453.666666666664</v>
      </c>
      <c r="B19507" s="6">
        <f t="shared" si="1834"/>
        <v>24</v>
      </c>
      <c r="C19507" s="6">
        <f t="shared" si="1835"/>
        <v>17</v>
      </c>
      <c r="D19507" s="17">
        <v>15.49614</v>
      </c>
      <c r="G19507" s="15">
        <v>42453.666666666664</v>
      </c>
      <c r="H19507" s="7">
        <f t="shared" si="1830"/>
        <v>24</v>
      </c>
      <c r="I19507" s="62">
        <f t="shared" si="1831"/>
        <v>17</v>
      </c>
      <c r="J19507" s="111"/>
      <c r="M19507" s="16">
        <f t="shared" si="1832"/>
        <v>0</v>
      </c>
      <c r="N19507" s="4">
        <f t="shared" si="1833"/>
        <v>0</v>
      </c>
    </row>
    <row r="19508" spans="1:14">
      <c r="A19508" s="1">
        <v>42453.708333333336</v>
      </c>
      <c r="B19508" s="6">
        <f t="shared" si="1834"/>
        <v>24</v>
      </c>
      <c r="C19508" s="6">
        <f t="shared" si="1835"/>
        <v>18</v>
      </c>
      <c r="D19508" s="17">
        <v>18.34958</v>
      </c>
      <c r="G19508" s="15">
        <v>42453.708333333336</v>
      </c>
      <c r="H19508" s="7">
        <f t="shared" si="1830"/>
        <v>24</v>
      </c>
      <c r="I19508" s="62">
        <f t="shared" si="1831"/>
        <v>18</v>
      </c>
      <c r="J19508" s="111"/>
      <c r="M19508" s="16">
        <f t="shared" si="1832"/>
        <v>0</v>
      </c>
      <c r="N19508" s="4">
        <f t="shared" si="1833"/>
        <v>0</v>
      </c>
    </row>
    <row r="19509" spans="1:14">
      <c r="A19509" s="1">
        <v>42453.75</v>
      </c>
      <c r="B19509" s="6">
        <f t="shared" si="1834"/>
        <v>24</v>
      </c>
      <c r="C19509" s="6">
        <f t="shared" si="1835"/>
        <v>19</v>
      </c>
      <c r="D19509" s="17">
        <v>25.975529999999999</v>
      </c>
      <c r="G19509" s="15">
        <v>42453.75</v>
      </c>
      <c r="H19509" s="7">
        <f t="shared" si="1830"/>
        <v>24</v>
      </c>
      <c r="I19509" s="62">
        <f t="shared" si="1831"/>
        <v>19</v>
      </c>
      <c r="J19509" s="111"/>
      <c r="M19509" s="16">
        <f t="shared" si="1832"/>
        <v>0</v>
      </c>
      <c r="N19509" s="4">
        <f t="shared" si="1833"/>
        <v>0</v>
      </c>
    </row>
    <row r="19510" spans="1:14">
      <c r="A19510" s="1">
        <v>42453.791666666664</v>
      </c>
      <c r="B19510" s="6">
        <f t="shared" si="1834"/>
        <v>24</v>
      </c>
      <c r="C19510" s="6">
        <f t="shared" si="1835"/>
        <v>20</v>
      </c>
      <c r="D19510" s="17">
        <v>32.751480000000001</v>
      </c>
      <c r="G19510" s="15">
        <v>42453.791666666664</v>
      </c>
      <c r="H19510" s="7">
        <f t="shared" si="1830"/>
        <v>24</v>
      </c>
      <c r="I19510" s="62">
        <f t="shared" si="1831"/>
        <v>20</v>
      </c>
      <c r="J19510" s="111"/>
      <c r="M19510" s="16">
        <f t="shared" si="1832"/>
        <v>0</v>
      </c>
      <c r="N19510" s="4">
        <f t="shared" si="1833"/>
        <v>0</v>
      </c>
    </row>
    <row r="19511" spans="1:14">
      <c r="A19511" s="1">
        <v>42453.833333333336</v>
      </c>
      <c r="B19511" s="6">
        <f t="shared" si="1834"/>
        <v>24</v>
      </c>
      <c r="C19511" s="6">
        <f t="shared" si="1835"/>
        <v>21</v>
      </c>
      <c r="D19511" s="17">
        <v>31.524650000000001</v>
      </c>
      <c r="G19511" s="15">
        <v>42453.833333333336</v>
      </c>
      <c r="H19511" s="7">
        <f t="shared" si="1830"/>
        <v>24</v>
      </c>
      <c r="I19511" s="62">
        <f t="shared" si="1831"/>
        <v>21</v>
      </c>
      <c r="J19511" s="111"/>
      <c r="M19511" s="16">
        <f t="shared" si="1832"/>
        <v>0</v>
      </c>
      <c r="N19511" s="4">
        <f t="shared" si="1833"/>
        <v>0</v>
      </c>
    </row>
    <row r="19512" spans="1:14">
      <c r="A19512" s="1">
        <v>42453.875</v>
      </c>
      <c r="B19512" s="6">
        <f t="shared" si="1834"/>
        <v>24</v>
      </c>
      <c r="C19512" s="6">
        <f t="shared" si="1835"/>
        <v>22</v>
      </c>
      <c r="D19512" s="17">
        <v>26.635459999999998</v>
      </c>
      <c r="G19512" s="15">
        <v>42453.875</v>
      </c>
      <c r="H19512" s="7">
        <f t="shared" si="1830"/>
        <v>24</v>
      </c>
      <c r="I19512" s="62">
        <f t="shared" si="1831"/>
        <v>22</v>
      </c>
      <c r="J19512" s="111"/>
      <c r="M19512" s="16">
        <f t="shared" si="1832"/>
        <v>0</v>
      </c>
      <c r="N19512" s="4">
        <f t="shared" si="1833"/>
        <v>0</v>
      </c>
    </row>
    <row r="19513" spans="1:14">
      <c r="A19513" s="1">
        <v>42453.916666666664</v>
      </c>
      <c r="B19513" s="6">
        <f t="shared" si="1834"/>
        <v>24</v>
      </c>
      <c r="C19513" s="6">
        <f t="shared" si="1835"/>
        <v>23</v>
      </c>
      <c r="D19513" s="17">
        <v>24.48574</v>
      </c>
      <c r="G19513" s="15">
        <v>42453.916666666664</v>
      </c>
      <c r="H19513" s="7">
        <f t="shared" si="1830"/>
        <v>24</v>
      </c>
      <c r="I19513" s="62">
        <f t="shared" si="1831"/>
        <v>23</v>
      </c>
      <c r="J19513" s="111"/>
      <c r="M19513" s="16">
        <f t="shared" si="1832"/>
        <v>0</v>
      </c>
      <c r="N19513" s="4">
        <f t="shared" si="1833"/>
        <v>0</v>
      </c>
    </row>
    <row r="19514" spans="1:14">
      <c r="A19514" s="1">
        <v>42453.958333333336</v>
      </c>
      <c r="B19514" s="6">
        <f t="shared" si="1834"/>
        <v>24</v>
      </c>
      <c r="C19514" s="6">
        <f t="shared" si="1835"/>
        <v>24</v>
      </c>
      <c r="D19514" s="17">
        <v>17.368200000000002</v>
      </c>
      <c r="G19514" s="15">
        <v>42453.958333333336</v>
      </c>
      <c r="H19514" s="7">
        <f t="shared" si="1830"/>
        <v>24</v>
      </c>
      <c r="I19514" s="62">
        <f t="shared" si="1831"/>
        <v>24</v>
      </c>
      <c r="J19514" s="111"/>
      <c r="M19514" s="16">
        <f t="shared" si="1832"/>
        <v>0</v>
      </c>
      <c r="N19514" s="4">
        <f t="shared" si="1833"/>
        <v>0</v>
      </c>
    </row>
    <row r="19515" spans="1:14">
      <c r="A19515" s="1">
        <v>42454</v>
      </c>
      <c r="B19515" s="6">
        <f t="shared" si="1834"/>
        <v>25</v>
      </c>
      <c r="C19515" s="6">
        <f t="shared" si="1835"/>
        <v>1</v>
      </c>
      <c r="D19515" s="17">
        <v>17.363969999999998</v>
      </c>
      <c r="G19515" s="15">
        <v>42454</v>
      </c>
      <c r="H19515" s="7">
        <f t="shared" si="1830"/>
        <v>25</v>
      </c>
      <c r="I19515" s="62">
        <f t="shared" si="1831"/>
        <v>1</v>
      </c>
      <c r="J19515" s="111"/>
      <c r="M19515" s="16">
        <f t="shared" si="1832"/>
        <v>0</v>
      </c>
      <c r="N19515" s="4">
        <f t="shared" si="1833"/>
        <v>0</v>
      </c>
    </row>
    <row r="19516" spans="1:14">
      <c r="A19516" s="1">
        <v>42454.041666666664</v>
      </c>
      <c r="B19516" s="6">
        <f t="shared" si="1834"/>
        <v>25</v>
      </c>
      <c r="C19516" s="6">
        <f t="shared" si="1835"/>
        <v>2</v>
      </c>
      <c r="D19516" s="17">
        <v>15.187379999999999</v>
      </c>
      <c r="G19516" s="15">
        <v>42454.041666666664</v>
      </c>
      <c r="H19516" s="7">
        <f t="shared" si="1830"/>
        <v>25</v>
      </c>
      <c r="I19516" s="62">
        <f t="shared" si="1831"/>
        <v>2</v>
      </c>
      <c r="J19516" s="111"/>
      <c r="M19516" s="16">
        <f t="shared" si="1832"/>
        <v>0</v>
      </c>
      <c r="N19516" s="4">
        <f t="shared" si="1833"/>
        <v>0</v>
      </c>
    </row>
    <row r="19517" spans="1:14">
      <c r="A19517" s="1">
        <v>42454.083333333336</v>
      </c>
      <c r="B19517" s="6">
        <f t="shared" si="1834"/>
        <v>25</v>
      </c>
      <c r="C19517" s="6">
        <f t="shared" si="1835"/>
        <v>3</v>
      </c>
      <c r="D19517" s="17">
        <v>13.22</v>
      </c>
      <c r="G19517" s="15">
        <v>42454.083333333336</v>
      </c>
      <c r="H19517" s="7">
        <f t="shared" si="1830"/>
        <v>25</v>
      </c>
      <c r="I19517" s="62">
        <f t="shared" si="1831"/>
        <v>3</v>
      </c>
      <c r="J19517" s="111"/>
      <c r="M19517" s="16">
        <f t="shared" si="1832"/>
        <v>0</v>
      </c>
      <c r="N19517" s="4">
        <f t="shared" si="1833"/>
        <v>0</v>
      </c>
    </row>
    <row r="19518" spans="1:14">
      <c r="A19518" s="1">
        <v>42454.125</v>
      </c>
      <c r="B19518" s="6">
        <f t="shared" si="1834"/>
        <v>25</v>
      </c>
      <c r="C19518" s="6">
        <f t="shared" si="1835"/>
        <v>4</v>
      </c>
      <c r="D19518" s="17">
        <v>13.62</v>
      </c>
      <c r="G19518" s="15">
        <v>42454.125</v>
      </c>
      <c r="H19518" s="7">
        <f t="shared" si="1830"/>
        <v>25</v>
      </c>
      <c r="I19518" s="62">
        <f t="shared" si="1831"/>
        <v>4</v>
      </c>
      <c r="J19518" s="111"/>
      <c r="M19518" s="16">
        <f t="shared" si="1832"/>
        <v>0</v>
      </c>
      <c r="N19518" s="4">
        <f t="shared" si="1833"/>
        <v>0</v>
      </c>
    </row>
    <row r="19519" spans="1:14">
      <c r="A19519" s="1">
        <v>42454.166666666664</v>
      </c>
      <c r="B19519" s="6">
        <f t="shared" si="1834"/>
        <v>25</v>
      </c>
      <c r="C19519" s="6">
        <f t="shared" si="1835"/>
        <v>5</v>
      </c>
      <c r="D19519" s="17">
        <v>14.498060000000001</v>
      </c>
      <c r="G19519" s="15">
        <v>42454.166666666664</v>
      </c>
      <c r="H19519" s="7">
        <f t="shared" si="1830"/>
        <v>25</v>
      </c>
      <c r="I19519" s="62">
        <f t="shared" si="1831"/>
        <v>5</v>
      </c>
      <c r="J19519" s="111"/>
      <c r="M19519" s="16">
        <f t="shared" si="1832"/>
        <v>0</v>
      </c>
      <c r="N19519" s="4">
        <f t="shared" si="1833"/>
        <v>0</v>
      </c>
    </row>
    <row r="19520" spans="1:14">
      <c r="A19520" s="1">
        <v>42454.208333333336</v>
      </c>
      <c r="B19520" s="6">
        <f t="shared" si="1834"/>
        <v>25</v>
      </c>
      <c r="C19520" s="6">
        <f t="shared" si="1835"/>
        <v>6</v>
      </c>
      <c r="D19520" s="17">
        <v>22.98386</v>
      </c>
      <c r="G19520" s="15">
        <v>42454.208333333336</v>
      </c>
      <c r="H19520" s="7">
        <f t="shared" si="1830"/>
        <v>25</v>
      </c>
      <c r="I19520" s="62">
        <f t="shared" si="1831"/>
        <v>6</v>
      </c>
      <c r="J19520" s="111"/>
      <c r="M19520" s="16">
        <f t="shared" si="1832"/>
        <v>0</v>
      </c>
      <c r="N19520" s="4">
        <f t="shared" si="1833"/>
        <v>0</v>
      </c>
    </row>
    <row r="19521" spans="1:14">
      <c r="A19521" s="1">
        <v>42454.25</v>
      </c>
      <c r="B19521" s="6">
        <f t="shared" si="1834"/>
        <v>25</v>
      </c>
      <c r="C19521" s="6">
        <f t="shared" si="1835"/>
        <v>7</v>
      </c>
      <c r="D19521" s="17">
        <v>28.878689999999999</v>
      </c>
      <c r="G19521" s="15">
        <v>42454.25</v>
      </c>
      <c r="H19521" s="7">
        <f t="shared" si="1830"/>
        <v>25</v>
      </c>
      <c r="I19521" s="62">
        <f t="shared" si="1831"/>
        <v>7</v>
      </c>
      <c r="J19521" s="111"/>
      <c r="M19521" s="16">
        <f t="shared" si="1832"/>
        <v>0</v>
      </c>
      <c r="N19521" s="4">
        <f t="shared" si="1833"/>
        <v>0</v>
      </c>
    </row>
    <row r="19522" spans="1:14">
      <c r="A19522" s="1">
        <v>42454.291666666664</v>
      </c>
      <c r="B19522" s="6">
        <f t="shared" si="1834"/>
        <v>25</v>
      </c>
      <c r="C19522" s="6">
        <f t="shared" si="1835"/>
        <v>8</v>
      </c>
      <c r="D19522" s="17">
        <v>28.83353</v>
      </c>
      <c r="G19522" s="15">
        <v>42454.291666666664</v>
      </c>
      <c r="H19522" s="7">
        <f t="shared" si="1830"/>
        <v>25</v>
      </c>
      <c r="I19522" s="62">
        <f t="shared" si="1831"/>
        <v>8</v>
      </c>
      <c r="J19522" s="111"/>
      <c r="M19522" s="16">
        <f t="shared" si="1832"/>
        <v>0</v>
      </c>
      <c r="N19522" s="4">
        <f t="shared" si="1833"/>
        <v>0</v>
      </c>
    </row>
    <row r="19523" spans="1:14">
      <c r="A19523" s="1">
        <v>42454.333333333336</v>
      </c>
      <c r="B19523" s="6">
        <f t="shared" si="1834"/>
        <v>25</v>
      </c>
      <c r="C19523" s="6">
        <f t="shared" si="1835"/>
        <v>9</v>
      </c>
      <c r="D19523" s="17">
        <v>21.483339999999998</v>
      </c>
      <c r="G19523" s="15">
        <v>42454.333333333336</v>
      </c>
      <c r="H19523" s="7">
        <f t="shared" si="1830"/>
        <v>25</v>
      </c>
      <c r="I19523" s="62">
        <f t="shared" si="1831"/>
        <v>9</v>
      </c>
      <c r="J19523" s="111"/>
      <c r="M19523" s="16">
        <f t="shared" si="1832"/>
        <v>0</v>
      </c>
      <c r="N19523" s="4">
        <f t="shared" si="1833"/>
        <v>0</v>
      </c>
    </row>
    <row r="19524" spans="1:14">
      <c r="A19524" s="1">
        <v>42454.375</v>
      </c>
      <c r="B19524" s="6">
        <f t="shared" si="1834"/>
        <v>25</v>
      </c>
      <c r="C19524" s="6">
        <f t="shared" si="1835"/>
        <v>10</v>
      </c>
      <c r="D19524" s="17">
        <v>17.04251</v>
      </c>
      <c r="G19524" s="15">
        <v>42454.375</v>
      </c>
      <c r="H19524" s="7">
        <f t="shared" si="1830"/>
        <v>25</v>
      </c>
      <c r="I19524" s="62">
        <f t="shared" si="1831"/>
        <v>10</v>
      </c>
      <c r="J19524" s="111"/>
      <c r="M19524" s="16">
        <f t="shared" si="1832"/>
        <v>0</v>
      </c>
      <c r="N19524" s="4">
        <f t="shared" si="1833"/>
        <v>0</v>
      </c>
    </row>
    <row r="19525" spans="1:14">
      <c r="A19525" s="1">
        <v>42454.416666666664</v>
      </c>
      <c r="B19525" s="6">
        <f t="shared" si="1834"/>
        <v>25</v>
      </c>
      <c r="C19525" s="6">
        <f t="shared" si="1835"/>
        <v>11</v>
      </c>
      <c r="D19525" s="17">
        <v>14.91189</v>
      </c>
      <c r="G19525" s="15">
        <v>42454.416666666664</v>
      </c>
      <c r="H19525" s="7">
        <f t="shared" si="1830"/>
        <v>25</v>
      </c>
      <c r="I19525" s="62">
        <f t="shared" si="1831"/>
        <v>11</v>
      </c>
      <c r="J19525" s="111"/>
      <c r="M19525" s="16">
        <f t="shared" si="1832"/>
        <v>0</v>
      </c>
      <c r="N19525" s="4">
        <f t="shared" si="1833"/>
        <v>0</v>
      </c>
    </row>
    <row r="19526" spans="1:14">
      <c r="A19526" s="1">
        <v>42454.458333333336</v>
      </c>
      <c r="B19526" s="6">
        <f t="shared" si="1834"/>
        <v>25</v>
      </c>
      <c r="C19526" s="6">
        <f t="shared" si="1835"/>
        <v>12</v>
      </c>
      <c r="D19526" s="17">
        <v>13.80883</v>
      </c>
      <c r="G19526" s="15">
        <v>42454.458333333336</v>
      </c>
      <c r="H19526" s="7">
        <f t="shared" si="1830"/>
        <v>25</v>
      </c>
      <c r="I19526" s="62">
        <f t="shared" si="1831"/>
        <v>12</v>
      </c>
      <c r="J19526" s="111"/>
      <c r="M19526" s="16">
        <f t="shared" si="1832"/>
        <v>0</v>
      </c>
      <c r="N19526" s="4">
        <f t="shared" si="1833"/>
        <v>0</v>
      </c>
    </row>
    <row r="19527" spans="1:14">
      <c r="A19527" s="1">
        <v>42454.5</v>
      </c>
      <c r="B19527" s="6">
        <f t="shared" si="1834"/>
        <v>25</v>
      </c>
      <c r="C19527" s="6">
        <f t="shared" si="1835"/>
        <v>13</v>
      </c>
      <c r="D19527" s="17">
        <v>15.448689999999999</v>
      </c>
      <c r="G19527" s="15">
        <v>42454.5</v>
      </c>
      <c r="H19527" s="7">
        <f t="shared" si="1830"/>
        <v>25</v>
      </c>
      <c r="I19527" s="62">
        <f t="shared" si="1831"/>
        <v>13</v>
      </c>
      <c r="J19527" s="111"/>
      <c r="M19527" s="16">
        <f t="shared" si="1832"/>
        <v>0</v>
      </c>
      <c r="N19527" s="4">
        <f t="shared" si="1833"/>
        <v>0</v>
      </c>
    </row>
    <row r="19528" spans="1:14">
      <c r="A19528" s="1">
        <v>42454.541666666664</v>
      </c>
      <c r="B19528" s="6">
        <f t="shared" si="1834"/>
        <v>25</v>
      </c>
      <c r="C19528" s="6">
        <f t="shared" si="1835"/>
        <v>14</v>
      </c>
      <c r="D19528" s="17">
        <v>14.53478</v>
      </c>
      <c r="G19528" s="15">
        <v>42454.541666666664</v>
      </c>
      <c r="H19528" s="7">
        <f t="shared" si="1830"/>
        <v>25</v>
      </c>
      <c r="I19528" s="62">
        <f t="shared" si="1831"/>
        <v>14</v>
      </c>
      <c r="J19528" s="111"/>
      <c r="M19528" s="16">
        <f t="shared" si="1832"/>
        <v>0</v>
      </c>
      <c r="N19528" s="4">
        <f t="shared" si="1833"/>
        <v>0</v>
      </c>
    </row>
    <row r="19529" spans="1:14">
      <c r="A19529" s="1">
        <v>42454.583333333336</v>
      </c>
      <c r="B19529" s="6">
        <f t="shared" si="1834"/>
        <v>25</v>
      </c>
      <c r="C19529" s="6">
        <f t="shared" si="1835"/>
        <v>15</v>
      </c>
      <c r="D19529" s="17">
        <v>13.214980000000001</v>
      </c>
      <c r="G19529" s="15">
        <v>42454.583333333336</v>
      </c>
      <c r="H19529" s="7">
        <f t="shared" si="1830"/>
        <v>25</v>
      </c>
      <c r="I19529" s="62">
        <f t="shared" si="1831"/>
        <v>15</v>
      </c>
      <c r="J19529" s="111"/>
      <c r="M19529" s="16">
        <f t="shared" si="1832"/>
        <v>0</v>
      </c>
      <c r="N19529" s="4">
        <f t="shared" si="1833"/>
        <v>0</v>
      </c>
    </row>
    <row r="19530" spans="1:14">
      <c r="A19530" s="1">
        <v>42454.625</v>
      </c>
      <c r="B19530" s="6">
        <f t="shared" si="1834"/>
        <v>25</v>
      </c>
      <c r="C19530" s="6">
        <f t="shared" si="1835"/>
        <v>16</v>
      </c>
      <c r="D19530" s="17">
        <v>13.79119</v>
      </c>
      <c r="G19530" s="15">
        <v>42454.625</v>
      </c>
      <c r="H19530" s="7">
        <f t="shared" si="1830"/>
        <v>25</v>
      </c>
      <c r="I19530" s="62">
        <f t="shared" si="1831"/>
        <v>16</v>
      </c>
      <c r="J19530" s="111"/>
      <c r="M19530" s="16">
        <f t="shared" si="1832"/>
        <v>0</v>
      </c>
      <c r="N19530" s="4">
        <f t="shared" si="1833"/>
        <v>0</v>
      </c>
    </row>
    <row r="19531" spans="1:14">
      <c r="A19531" s="1">
        <v>42454.666666666664</v>
      </c>
      <c r="B19531" s="6">
        <f t="shared" si="1834"/>
        <v>25</v>
      </c>
      <c r="C19531" s="6">
        <f t="shared" si="1835"/>
        <v>17</v>
      </c>
      <c r="D19531" s="17">
        <v>14.186500000000001</v>
      </c>
      <c r="G19531" s="15">
        <v>42454.666666666664</v>
      </c>
      <c r="H19531" s="7">
        <f t="shared" si="1830"/>
        <v>25</v>
      </c>
      <c r="I19531" s="62">
        <f t="shared" si="1831"/>
        <v>17</v>
      </c>
      <c r="J19531" s="111"/>
      <c r="M19531" s="16">
        <f t="shared" si="1832"/>
        <v>0</v>
      </c>
      <c r="N19531" s="4">
        <f t="shared" si="1833"/>
        <v>0</v>
      </c>
    </row>
    <row r="19532" spans="1:14">
      <c r="A19532" s="1">
        <v>42454.708333333336</v>
      </c>
      <c r="B19532" s="6">
        <f t="shared" si="1834"/>
        <v>25</v>
      </c>
      <c r="C19532" s="6">
        <f t="shared" si="1835"/>
        <v>18</v>
      </c>
      <c r="D19532" s="17">
        <v>19.32216</v>
      </c>
      <c r="G19532" s="15">
        <v>42454.708333333336</v>
      </c>
      <c r="H19532" s="7">
        <f t="shared" si="1830"/>
        <v>25</v>
      </c>
      <c r="I19532" s="62">
        <f t="shared" si="1831"/>
        <v>18</v>
      </c>
      <c r="J19532" s="111"/>
      <c r="M19532" s="16">
        <f t="shared" si="1832"/>
        <v>0</v>
      </c>
      <c r="N19532" s="4">
        <f t="shared" si="1833"/>
        <v>0</v>
      </c>
    </row>
    <row r="19533" spans="1:14">
      <c r="A19533" s="1">
        <v>42454.75</v>
      </c>
      <c r="B19533" s="6">
        <f t="shared" si="1834"/>
        <v>25</v>
      </c>
      <c r="C19533" s="6">
        <f t="shared" si="1835"/>
        <v>19</v>
      </c>
      <c r="D19533" s="17">
        <v>27.99887</v>
      </c>
      <c r="G19533" s="15">
        <v>42454.75</v>
      </c>
      <c r="H19533" s="7">
        <f t="shared" si="1830"/>
        <v>25</v>
      </c>
      <c r="I19533" s="62">
        <f t="shared" si="1831"/>
        <v>19</v>
      </c>
      <c r="J19533" s="111"/>
      <c r="M19533" s="16">
        <f t="shared" si="1832"/>
        <v>0</v>
      </c>
      <c r="N19533" s="4">
        <f t="shared" si="1833"/>
        <v>0</v>
      </c>
    </row>
    <row r="19534" spans="1:14">
      <c r="A19534" s="1">
        <v>42454.791666666664</v>
      </c>
      <c r="B19534" s="6">
        <f t="shared" si="1834"/>
        <v>25</v>
      </c>
      <c r="C19534" s="6">
        <f t="shared" si="1835"/>
        <v>20</v>
      </c>
      <c r="D19534" s="17">
        <v>33.78078</v>
      </c>
      <c r="G19534" s="15">
        <v>42454.791666666664</v>
      </c>
      <c r="H19534" s="7">
        <f t="shared" si="1830"/>
        <v>25</v>
      </c>
      <c r="I19534" s="62">
        <f t="shared" si="1831"/>
        <v>20</v>
      </c>
      <c r="J19534" s="111"/>
      <c r="M19534" s="16">
        <f t="shared" si="1832"/>
        <v>0</v>
      </c>
      <c r="N19534" s="4">
        <f t="shared" si="1833"/>
        <v>0</v>
      </c>
    </row>
    <row r="19535" spans="1:14">
      <c r="A19535" s="1">
        <v>42454.833333333336</v>
      </c>
      <c r="B19535" s="6">
        <f t="shared" si="1834"/>
        <v>25</v>
      </c>
      <c r="C19535" s="6">
        <f t="shared" si="1835"/>
        <v>21</v>
      </c>
      <c r="D19535" s="17">
        <v>31.231089999999998</v>
      </c>
      <c r="G19535" s="15">
        <v>42454.833333333336</v>
      </c>
      <c r="H19535" s="7">
        <f t="shared" si="1830"/>
        <v>25</v>
      </c>
      <c r="I19535" s="62">
        <f t="shared" si="1831"/>
        <v>21</v>
      </c>
      <c r="J19535" s="111"/>
      <c r="M19535" s="16">
        <f t="shared" si="1832"/>
        <v>0</v>
      </c>
      <c r="N19535" s="4">
        <f t="shared" si="1833"/>
        <v>0</v>
      </c>
    </row>
    <row r="19536" spans="1:14">
      <c r="A19536" s="1">
        <v>42454.875</v>
      </c>
      <c r="B19536" s="6">
        <f t="shared" si="1834"/>
        <v>25</v>
      </c>
      <c r="C19536" s="6">
        <f t="shared" si="1835"/>
        <v>22</v>
      </c>
      <c r="D19536" s="17">
        <v>26.893139999999999</v>
      </c>
      <c r="G19536" s="15">
        <v>42454.875</v>
      </c>
      <c r="H19536" s="7">
        <f t="shared" si="1830"/>
        <v>25</v>
      </c>
      <c r="I19536" s="62">
        <f t="shared" si="1831"/>
        <v>22</v>
      </c>
      <c r="J19536" s="111"/>
      <c r="M19536" s="16">
        <f t="shared" si="1832"/>
        <v>0</v>
      </c>
      <c r="N19536" s="4">
        <f t="shared" si="1833"/>
        <v>0</v>
      </c>
    </row>
    <row r="19537" spans="1:14">
      <c r="A19537" s="1">
        <v>42454.916666666664</v>
      </c>
      <c r="B19537" s="6">
        <f t="shared" si="1834"/>
        <v>25</v>
      </c>
      <c r="C19537" s="6">
        <f t="shared" si="1835"/>
        <v>23</v>
      </c>
      <c r="D19537" s="17">
        <v>25.729669999999999</v>
      </c>
      <c r="G19537" s="15">
        <v>42454.916666666664</v>
      </c>
      <c r="H19537" s="7">
        <f t="shared" si="1830"/>
        <v>25</v>
      </c>
      <c r="I19537" s="62">
        <f t="shared" si="1831"/>
        <v>23</v>
      </c>
      <c r="J19537" s="111"/>
      <c r="M19537" s="16">
        <f t="shared" si="1832"/>
        <v>0</v>
      </c>
      <c r="N19537" s="4">
        <f t="shared" si="1833"/>
        <v>0</v>
      </c>
    </row>
    <row r="19538" spans="1:14">
      <c r="A19538" s="1">
        <v>42454.958333333336</v>
      </c>
      <c r="B19538" s="6">
        <f t="shared" si="1834"/>
        <v>25</v>
      </c>
      <c r="C19538" s="6">
        <f t="shared" si="1835"/>
        <v>24</v>
      </c>
      <c r="D19538" s="17">
        <v>19.222329999999999</v>
      </c>
      <c r="G19538" s="15">
        <v>42454.958333333336</v>
      </c>
      <c r="H19538" s="7">
        <f t="shared" si="1830"/>
        <v>25</v>
      </c>
      <c r="I19538" s="62">
        <f t="shared" si="1831"/>
        <v>24</v>
      </c>
      <c r="J19538" s="111"/>
      <c r="M19538" s="16">
        <f t="shared" si="1832"/>
        <v>0</v>
      </c>
      <c r="N19538" s="4">
        <f t="shared" si="1833"/>
        <v>0</v>
      </c>
    </row>
    <row r="19539" spans="1:14">
      <c r="A19539" s="1">
        <v>42455</v>
      </c>
      <c r="B19539" s="6">
        <f t="shared" si="1834"/>
        <v>26</v>
      </c>
      <c r="C19539" s="6">
        <f t="shared" si="1835"/>
        <v>1</v>
      </c>
      <c r="D19539" s="17">
        <v>17.182829999999999</v>
      </c>
      <c r="G19539" s="15">
        <v>42455</v>
      </c>
      <c r="H19539" s="7">
        <f t="shared" si="1830"/>
        <v>26</v>
      </c>
      <c r="I19539" s="62">
        <f t="shared" si="1831"/>
        <v>1</v>
      </c>
      <c r="J19539" s="111"/>
      <c r="M19539" s="16">
        <f t="shared" si="1832"/>
        <v>0</v>
      </c>
      <c r="N19539" s="4">
        <f t="shared" si="1833"/>
        <v>0</v>
      </c>
    </row>
    <row r="19540" spans="1:14">
      <c r="A19540" s="1">
        <v>42455.041666666664</v>
      </c>
      <c r="B19540" s="6">
        <f t="shared" si="1834"/>
        <v>26</v>
      </c>
      <c r="C19540" s="6">
        <f t="shared" si="1835"/>
        <v>2</v>
      </c>
      <c r="D19540" s="17">
        <v>15.92567</v>
      </c>
      <c r="G19540" s="15">
        <v>42455.041666666664</v>
      </c>
      <c r="H19540" s="7">
        <f t="shared" si="1830"/>
        <v>26</v>
      </c>
      <c r="I19540" s="62">
        <f t="shared" si="1831"/>
        <v>2</v>
      </c>
      <c r="J19540" s="111"/>
      <c r="M19540" s="16">
        <f t="shared" si="1832"/>
        <v>0</v>
      </c>
      <c r="N19540" s="4">
        <f t="shared" si="1833"/>
        <v>0</v>
      </c>
    </row>
    <row r="19541" spans="1:14">
      <c r="A19541" s="1">
        <v>42455.083333333336</v>
      </c>
      <c r="B19541" s="6">
        <f t="shared" si="1834"/>
        <v>26</v>
      </c>
      <c r="C19541" s="6">
        <f t="shared" si="1835"/>
        <v>3</v>
      </c>
      <c r="D19541" s="17">
        <v>15.09094</v>
      </c>
      <c r="G19541" s="15">
        <v>42455.083333333336</v>
      </c>
      <c r="H19541" s="7">
        <f t="shared" si="1830"/>
        <v>26</v>
      </c>
      <c r="I19541" s="62">
        <f t="shared" si="1831"/>
        <v>3</v>
      </c>
      <c r="J19541" s="111"/>
      <c r="M19541" s="16">
        <f t="shared" si="1832"/>
        <v>0</v>
      </c>
      <c r="N19541" s="4">
        <f t="shared" si="1833"/>
        <v>0</v>
      </c>
    </row>
    <row r="19542" spans="1:14">
      <c r="A19542" s="1">
        <v>42455.125</v>
      </c>
      <c r="B19542" s="6">
        <f t="shared" si="1834"/>
        <v>26</v>
      </c>
      <c r="C19542" s="6">
        <f t="shared" si="1835"/>
        <v>4</v>
      </c>
      <c r="D19542" s="17">
        <v>16.14349</v>
      </c>
      <c r="G19542" s="15">
        <v>42455.125</v>
      </c>
      <c r="H19542" s="7">
        <f t="shared" si="1830"/>
        <v>26</v>
      </c>
      <c r="I19542" s="62">
        <f t="shared" si="1831"/>
        <v>4</v>
      </c>
      <c r="J19542" s="111"/>
      <c r="M19542" s="16">
        <f t="shared" si="1832"/>
        <v>0</v>
      </c>
      <c r="N19542" s="4">
        <f t="shared" si="1833"/>
        <v>0</v>
      </c>
    </row>
    <row r="19543" spans="1:14">
      <c r="A19543" s="1">
        <v>42455.166666666664</v>
      </c>
      <c r="B19543" s="6">
        <f t="shared" si="1834"/>
        <v>26</v>
      </c>
      <c r="C19543" s="6">
        <f t="shared" si="1835"/>
        <v>5</v>
      </c>
      <c r="D19543" s="17">
        <v>16.606120000000001</v>
      </c>
      <c r="G19543" s="15">
        <v>42455.166666666664</v>
      </c>
      <c r="H19543" s="7">
        <f t="shared" si="1830"/>
        <v>26</v>
      </c>
      <c r="I19543" s="62">
        <f t="shared" si="1831"/>
        <v>5</v>
      </c>
      <c r="J19543" s="111"/>
      <c r="M19543" s="16">
        <f t="shared" si="1832"/>
        <v>0</v>
      </c>
      <c r="N19543" s="4">
        <f t="shared" si="1833"/>
        <v>0</v>
      </c>
    </row>
    <row r="19544" spans="1:14">
      <c r="A19544" s="1">
        <v>42455.208333333336</v>
      </c>
      <c r="B19544" s="6">
        <f t="shared" si="1834"/>
        <v>26</v>
      </c>
      <c r="C19544" s="6">
        <f t="shared" si="1835"/>
        <v>6</v>
      </c>
      <c r="D19544" s="17">
        <v>22.535769999999999</v>
      </c>
      <c r="G19544" s="15">
        <v>42455.208333333336</v>
      </c>
      <c r="H19544" s="7">
        <f t="shared" si="1830"/>
        <v>26</v>
      </c>
      <c r="I19544" s="62">
        <f t="shared" si="1831"/>
        <v>6</v>
      </c>
      <c r="J19544" s="111"/>
      <c r="M19544" s="16">
        <f t="shared" si="1832"/>
        <v>0</v>
      </c>
      <c r="N19544" s="4">
        <f t="shared" si="1833"/>
        <v>0</v>
      </c>
    </row>
    <row r="19545" spans="1:14">
      <c r="A19545" s="1">
        <v>42455.25</v>
      </c>
      <c r="B19545" s="6">
        <f t="shared" si="1834"/>
        <v>26</v>
      </c>
      <c r="C19545" s="6">
        <f t="shared" si="1835"/>
        <v>7</v>
      </c>
      <c r="D19545" s="17">
        <v>21.439540000000001</v>
      </c>
      <c r="G19545" s="15">
        <v>42455.25</v>
      </c>
      <c r="H19545" s="7">
        <f t="shared" si="1830"/>
        <v>26</v>
      </c>
      <c r="I19545" s="62">
        <f t="shared" si="1831"/>
        <v>7</v>
      </c>
      <c r="J19545" s="111"/>
      <c r="M19545" s="16">
        <f t="shared" si="1832"/>
        <v>0</v>
      </c>
      <c r="N19545" s="4">
        <f t="shared" si="1833"/>
        <v>0</v>
      </c>
    </row>
    <row r="19546" spans="1:14">
      <c r="A19546" s="1">
        <v>42455.291666666664</v>
      </c>
      <c r="B19546" s="6">
        <f t="shared" si="1834"/>
        <v>26</v>
      </c>
      <c r="C19546" s="6">
        <f t="shared" si="1835"/>
        <v>8</v>
      </c>
      <c r="D19546" s="17">
        <v>19.899190000000001</v>
      </c>
      <c r="G19546" s="15">
        <v>42455.291666666664</v>
      </c>
      <c r="H19546" s="7">
        <f t="shared" si="1830"/>
        <v>26</v>
      </c>
      <c r="I19546" s="62">
        <f t="shared" si="1831"/>
        <v>8</v>
      </c>
      <c r="J19546" s="111"/>
      <c r="M19546" s="16">
        <f t="shared" si="1832"/>
        <v>0</v>
      </c>
      <c r="N19546" s="4">
        <f t="shared" si="1833"/>
        <v>0</v>
      </c>
    </row>
    <row r="19547" spans="1:14">
      <c r="A19547" s="1">
        <v>42455.333333333336</v>
      </c>
      <c r="B19547" s="6">
        <f t="shared" si="1834"/>
        <v>26</v>
      </c>
      <c r="C19547" s="6">
        <f t="shared" si="1835"/>
        <v>9</v>
      </c>
      <c r="D19547" s="17">
        <v>16.55</v>
      </c>
      <c r="G19547" s="15">
        <v>42455.333333333336</v>
      </c>
      <c r="H19547" s="7">
        <f t="shared" si="1830"/>
        <v>26</v>
      </c>
      <c r="I19547" s="62">
        <f t="shared" si="1831"/>
        <v>9</v>
      </c>
      <c r="J19547" s="111"/>
      <c r="M19547" s="16">
        <f t="shared" si="1832"/>
        <v>0</v>
      </c>
      <c r="N19547" s="4">
        <f t="shared" si="1833"/>
        <v>0</v>
      </c>
    </row>
    <row r="19548" spans="1:14">
      <c r="A19548" s="1">
        <v>42455.375</v>
      </c>
      <c r="B19548" s="6">
        <f t="shared" si="1834"/>
        <v>26</v>
      </c>
      <c r="C19548" s="6">
        <f t="shared" si="1835"/>
        <v>10</v>
      </c>
      <c r="D19548" s="17">
        <v>10.14542</v>
      </c>
      <c r="G19548" s="15">
        <v>42455.375</v>
      </c>
      <c r="H19548" s="7">
        <f t="shared" si="1830"/>
        <v>26</v>
      </c>
      <c r="I19548" s="62">
        <f t="shared" si="1831"/>
        <v>10</v>
      </c>
      <c r="J19548" s="111"/>
      <c r="M19548" s="16">
        <f t="shared" si="1832"/>
        <v>0</v>
      </c>
      <c r="N19548" s="4">
        <f t="shared" si="1833"/>
        <v>0</v>
      </c>
    </row>
    <row r="19549" spans="1:14">
      <c r="A19549" s="1">
        <v>42455.416666666664</v>
      </c>
      <c r="B19549" s="6">
        <f t="shared" si="1834"/>
        <v>26</v>
      </c>
      <c r="C19549" s="6">
        <f t="shared" si="1835"/>
        <v>11</v>
      </c>
      <c r="D19549" s="17">
        <v>9.56</v>
      </c>
      <c r="G19549" s="15">
        <v>42455.416666666664</v>
      </c>
      <c r="H19549" s="7">
        <f t="shared" si="1830"/>
        <v>26</v>
      </c>
      <c r="I19549" s="62">
        <f t="shared" si="1831"/>
        <v>11</v>
      </c>
      <c r="J19549" s="111"/>
      <c r="M19549" s="16">
        <f t="shared" si="1832"/>
        <v>0</v>
      </c>
      <c r="N19549" s="4">
        <f t="shared" si="1833"/>
        <v>0</v>
      </c>
    </row>
    <row r="19550" spans="1:14">
      <c r="A19550" s="1">
        <v>42455.458333333336</v>
      </c>
      <c r="B19550" s="6">
        <f t="shared" si="1834"/>
        <v>26</v>
      </c>
      <c r="C19550" s="6">
        <f t="shared" si="1835"/>
        <v>12</v>
      </c>
      <c r="D19550" s="17">
        <v>9.3699999999999992</v>
      </c>
      <c r="G19550" s="15">
        <v>42455.458333333336</v>
      </c>
      <c r="H19550" s="7">
        <f t="shared" si="1830"/>
        <v>26</v>
      </c>
      <c r="I19550" s="62">
        <f t="shared" si="1831"/>
        <v>12</v>
      </c>
      <c r="J19550" s="111"/>
      <c r="M19550" s="16">
        <f t="shared" si="1832"/>
        <v>0</v>
      </c>
      <c r="N19550" s="4">
        <f t="shared" si="1833"/>
        <v>0</v>
      </c>
    </row>
    <row r="19551" spans="1:14">
      <c r="A19551" s="1">
        <v>42455.5</v>
      </c>
      <c r="B19551" s="6">
        <f t="shared" si="1834"/>
        <v>26</v>
      </c>
      <c r="C19551" s="6">
        <f t="shared" si="1835"/>
        <v>13</v>
      </c>
      <c r="D19551" s="17">
        <v>9.33</v>
      </c>
      <c r="G19551" s="15">
        <v>42455.5</v>
      </c>
      <c r="H19551" s="7">
        <f t="shared" si="1830"/>
        <v>26</v>
      </c>
      <c r="I19551" s="62">
        <f t="shared" si="1831"/>
        <v>13</v>
      </c>
      <c r="J19551" s="111"/>
      <c r="M19551" s="16">
        <f t="shared" si="1832"/>
        <v>0</v>
      </c>
      <c r="N19551" s="4">
        <f t="shared" si="1833"/>
        <v>0</v>
      </c>
    </row>
    <row r="19552" spans="1:14">
      <c r="A19552" s="1">
        <v>42455.541666666664</v>
      </c>
      <c r="B19552" s="6">
        <f t="shared" si="1834"/>
        <v>26</v>
      </c>
      <c r="C19552" s="6">
        <f t="shared" si="1835"/>
        <v>14</v>
      </c>
      <c r="D19552" s="17">
        <v>9.26</v>
      </c>
      <c r="G19552" s="15">
        <v>42455.541666666664</v>
      </c>
      <c r="H19552" s="7">
        <f t="shared" si="1830"/>
        <v>26</v>
      </c>
      <c r="I19552" s="62">
        <f t="shared" si="1831"/>
        <v>14</v>
      </c>
      <c r="J19552" s="111"/>
      <c r="M19552" s="16">
        <f t="shared" si="1832"/>
        <v>0</v>
      </c>
      <c r="N19552" s="4">
        <f t="shared" si="1833"/>
        <v>0</v>
      </c>
    </row>
    <row r="19553" spans="1:14">
      <c r="A19553" s="1">
        <v>42455.583333333336</v>
      </c>
      <c r="B19553" s="6">
        <f t="shared" si="1834"/>
        <v>26</v>
      </c>
      <c r="C19553" s="6">
        <f t="shared" si="1835"/>
        <v>15</v>
      </c>
      <c r="D19553" s="17">
        <v>9.2899999999999991</v>
      </c>
      <c r="G19553" s="15">
        <v>42455.583333333336</v>
      </c>
      <c r="H19553" s="7">
        <f t="shared" si="1830"/>
        <v>26</v>
      </c>
      <c r="I19553" s="62">
        <f t="shared" si="1831"/>
        <v>15</v>
      </c>
      <c r="J19553" s="111"/>
      <c r="M19553" s="16">
        <f t="shared" si="1832"/>
        <v>0</v>
      </c>
      <c r="N19553" s="4">
        <f t="shared" si="1833"/>
        <v>0</v>
      </c>
    </row>
    <row r="19554" spans="1:14">
      <c r="A19554" s="1">
        <v>42455.625</v>
      </c>
      <c r="B19554" s="6">
        <f t="shared" si="1834"/>
        <v>26</v>
      </c>
      <c r="C19554" s="6">
        <f t="shared" si="1835"/>
        <v>16</v>
      </c>
      <c r="D19554" s="17">
        <v>10.461130000000001</v>
      </c>
      <c r="G19554" s="15">
        <v>42455.625</v>
      </c>
      <c r="H19554" s="7">
        <f t="shared" si="1830"/>
        <v>26</v>
      </c>
      <c r="I19554" s="62">
        <f t="shared" si="1831"/>
        <v>16</v>
      </c>
      <c r="J19554" s="111"/>
      <c r="M19554" s="16">
        <f t="shared" si="1832"/>
        <v>0</v>
      </c>
      <c r="N19554" s="4">
        <f t="shared" si="1833"/>
        <v>0</v>
      </c>
    </row>
    <row r="19555" spans="1:14">
      <c r="A19555" s="1">
        <v>42455.666666666664</v>
      </c>
      <c r="B19555" s="6">
        <f t="shared" si="1834"/>
        <v>26</v>
      </c>
      <c r="C19555" s="6">
        <f t="shared" si="1835"/>
        <v>17</v>
      </c>
      <c r="D19555" s="17">
        <v>14.32864</v>
      </c>
      <c r="G19555" s="15">
        <v>42455.666666666664</v>
      </c>
      <c r="H19555" s="7">
        <f t="shared" si="1830"/>
        <v>26</v>
      </c>
      <c r="I19555" s="62">
        <f t="shared" si="1831"/>
        <v>17</v>
      </c>
      <c r="J19555" s="111"/>
      <c r="M19555" s="16">
        <f t="shared" si="1832"/>
        <v>0</v>
      </c>
      <c r="N19555" s="4">
        <f t="shared" si="1833"/>
        <v>0</v>
      </c>
    </row>
    <row r="19556" spans="1:14">
      <c r="A19556" s="1">
        <v>42455.708333333336</v>
      </c>
      <c r="B19556" s="6">
        <f t="shared" si="1834"/>
        <v>26</v>
      </c>
      <c r="C19556" s="6">
        <f t="shared" si="1835"/>
        <v>18</v>
      </c>
      <c r="D19556" s="17">
        <v>20.531359999999999</v>
      </c>
      <c r="G19556" s="15">
        <v>42455.708333333336</v>
      </c>
      <c r="H19556" s="7">
        <f t="shared" si="1830"/>
        <v>26</v>
      </c>
      <c r="I19556" s="62">
        <f t="shared" si="1831"/>
        <v>18</v>
      </c>
      <c r="J19556" s="111"/>
      <c r="M19556" s="16">
        <f t="shared" si="1832"/>
        <v>0</v>
      </c>
      <c r="N19556" s="4">
        <f t="shared" si="1833"/>
        <v>0</v>
      </c>
    </row>
    <row r="19557" spans="1:14">
      <c r="A19557" s="1">
        <v>42455.75</v>
      </c>
      <c r="B19557" s="6">
        <f t="shared" si="1834"/>
        <v>26</v>
      </c>
      <c r="C19557" s="6">
        <f t="shared" si="1835"/>
        <v>19</v>
      </c>
      <c r="D19557" s="17">
        <v>26.36656</v>
      </c>
      <c r="G19557" s="15">
        <v>42455.75</v>
      </c>
      <c r="H19557" s="7">
        <f t="shared" si="1830"/>
        <v>26</v>
      </c>
      <c r="I19557" s="62">
        <f t="shared" si="1831"/>
        <v>19</v>
      </c>
      <c r="J19557" s="111"/>
      <c r="M19557" s="16">
        <f t="shared" si="1832"/>
        <v>0</v>
      </c>
      <c r="N19557" s="4">
        <f t="shared" si="1833"/>
        <v>0</v>
      </c>
    </row>
    <row r="19558" spans="1:14">
      <c r="A19558" s="1">
        <v>42455.791666666664</v>
      </c>
      <c r="B19558" s="6">
        <f t="shared" si="1834"/>
        <v>26</v>
      </c>
      <c r="C19558" s="6">
        <f t="shared" si="1835"/>
        <v>20</v>
      </c>
      <c r="D19558" s="17">
        <v>35.60219</v>
      </c>
      <c r="G19558" s="15">
        <v>42455.791666666664</v>
      </c>
      <c r="H19558" s="7">
        <f t="shared" si="1830"/>
        <v>26</v>
      </c>
      <c r="I19558" s="62">
        <f t="shared" si="1831"/>
        <v>20</v>
      </c>
      <c r="J19558" s="111"/>
      <c r="M19558" s="16">
        <f t="shared" si="1832"/>
        <v>0</v>
      </c>
      <c r="N19558" s="4">
        <f t="shared" si="1833"/>
        <v>0</v>
      </c>
    </row>
    <row r="19559" spans="1:14">
      <c r="A19559" s="1">
        <v>42455.833333333336</v>
      </c>
      <c r="B19559" s="6">
        <f t="shared" si="1834"/>
        <v>26</v>
      </c>
      <c r="C19559" s="6">
        <f t="shared" si="1835"/>
        <v>21</v>
      </c>
      <c r="D19559" s="17">
        <v>32.318530000000003</v>
      </c>
      <c r="G19559" s="15">
        <v>42455.833333333336</v>
      </c>
      <c r="H19559" s="7">
        <f t="shared" si="1830"/>
        <v>26</v>
      </c>
      <c r="I19559" s="62">
        <f t="shared" si="1831"/>
        <v>21</v>
      </c>
      <c r="J19559" s="111"/>
      <c r="M19559" s="16">
        <f t="shared" si="1832"/>
        <v>0</v>
      </c>
      <c r="N19559" s="4">
        <f t="shared" si="1833"/>
        <v>0</v>
      </c>
    </row>
    <row r="19560" spans="1:14">
      <c r="A19560" s="1">
        <v>42455.875</v>
      </c>
      <c r="B19560" s="6">
        <f t="shared" si="1834"/>
        <v>26</v>
      </c>
      <c r="C19560" s="6">
        <f t="shared" si="1835"/>
        <v>22</v>
      </c>
      <c r="D19560" s="17">
        <v>26.159659999999999</v>
      </c>
      <c r="G19560" s="15">
        <v>42455.875</v>
      </c>
      <c r="H19560" s="7">
        <f t="shared" si="1830"/>
        <v>26</v>
      </c>
      <c r="I19560" s="62">
        <f t="shared" si="1831"/>
        <v>22</v>
      </c>
      <c r="J19560" s="111"/>
      <c r="M19560" s="16">
        <f t="shared" si="1832"/>
        <v>0</v>
      </c>
      <c r="N19560" s="4">
        <f t="shared" si="1833"/>
        <v>0</v>
      </c>
    </row>
    <row r="19561" spans="1:14">
      <c r="A19561" s="1">
        <v>42455.916666666664</v>
      </c>
      <c r="B19561" s="6">
        <f t="shared" si="1834"/>
        <v>26</v>
      </c>
      <c r="C19561" s="6">
        <f t="shared" si="1835"/>
        <v>23</v>
      </c>
      <c r="D19561" s="17">
        <v>25.75123</v>
      </c>
      <c r="G19561" s="15">
        <v>42455.916666666664</v>
      </c>
      <c r="H19561" s="7">
        <f t="shared" si="1830"/>
        <v>26</v>
      </c>
      <c r="I19561" s="62">
        <f t="shared" si="1831"/>
        <v>23</v>
      </c>
      <c r="J19561" s="111"/>
      <c r="M19561" s="16">
        <f t="shared" si="1832"/>
        <v>0</v>
      </c>
      <c r="N19561" s="4">
        <f t="shared" si="1833"/>
        <v>0</v>
      </c>
    </row>
    <row r="19562" spans="1:14">
      <c r="A19562" s="1">
        <v>42455.958333333336</v>
      </c>
      <c r="B19562" s="6">
        <f t="shared" si="1834"/>
        <v>26</v>
      </c>
      <c r="C19562" s="6">
        <f t="shared" si="1835"/>
        <v>24</v>
      </c>
      <c r="D19562" s="17">
        <v>21.513860000000001</v>
      </c>
      <c r="G19562" s="15">
        <v>42455.958333333336</v>
      </c>
      <c r="H19562" s="7">
        <f t="shared" si="1830"/>
        <v>26</v>
      </c>
      <c r="I19562" s="62">
        <f t="shared" si="1831"/>
        <v>24</v>
      </c>
      <c r="J19562" s="111"/>
      <c r="M19562" s="16">
        <f t="shared" si="1832"/>
        <v>0</v>
      </c>
      <c r="N19562" s="4">
        <f t="shared" si="1833"/>
        <v>0</v>
      </c>
    </row>
    <row r="19563" spans="1:14">
      <c r="A19563" s="1">
        <v>42456</v>
      </c>
      <c r="B19563" s="6">
        <f t="shared" si="1834"/>
        <v>27</v>
      </c>
      <c r="C19563" s="6">
        <f t="shared" si="1835"/>
        <v>1</v>
      </c>
      <c r="D19563" s="17">
        <v>19.656469999999999</v>
      </c>
      <c r="G19563" s="15">
        <v>42456</v>
      </c>
      <c r="H19563" s="7">
        <f t="shared" si="1830"/>
        <v>27</v>
      </c>
      <c r="I19563" s="62">
        <f t="shared" si="1831"/>
        <v>1</v>
      </c>
      <c r="J19563" s="111"/>
      <c r="M19563" s="16">
        <f t="shared" si="1832"/>
        <v>0</v>
      </c>
      <c r="N19563" s="4">
        <f t="shared" si="1833"/>
        <v>0</v>
      </c>
    </row>
    <row r="19564" spans="1:14">
      <c r="A19564" s="1">
        <v>42456.041666666664</v>
      </c>
      <c r="B19564" s="6">
        <f t="shared" si="1834"/>
        <v>27</v>
      </c>
      <c r="C19564" s="6">
        <f t="shared" si="1835"/>
        <v>2</v>
      </c>
      <c r="D19564" s="17">
        <v>17.561530000000001</v>
      </c>
      <c r="G19564" s="15">
        <v>42456.041666666664</v>
      </c>
      <c r="H19564" s="7">
        <f t="shared" ref="H19564:H19627" si="1836">DAY(G19564)</f>
        <v>27</v>
      </c>
      <c r="I19564" s="62">
        <f t="shared" ref="I19564:I19627" si="1837">HOUR(G19564)+1</f>
        <v>2</v>
      </c>
      <c r="J19564" s="111"/>
      <c r="M19564" s="16">
        <f t="shared" ref="M19564:M19627" si="1838">IF(H19564=B19564,0,1)</f>
        <v>0</v>
      </c>
      <c r="N19564" s="4">
        <f t="shared" ref="N19564:N19627" si="1839">IF(I19564=C19564,0,1)</f>
        <v>0</v>
      </c>
    </row>
    <row r="19565" spans="1:14">
      <c r="A19565" s="1">
        <v>42456.083333333336</v>
      </c>
      <c r="B19565" s="6">
        <f t="shared" ref="B19565:B19628" si="1840">DAY(A19565)</f>
        <v>27</v>
      </c>
      <c r="C19565" s="6">
        <f t="shared" ref="C19565:C19628" si="1841">HOUR(A19565)+1</f>
        <v>3</v>
      </c>
      <c r="D19565" s="17">
        <v>16.798629999999999</v>
      </c>
      <c r="G19565" s="15">
        <v>42456.083333333336</v>
      </c>
      <c r="H19565" s="7">
        <f t="shared" si="1836"/>
        <v>27</v>
      </c>
      <c r="I19565" s="62">
        <f t="shared" si="1837"/>
        <v>3</v>
      </c>
      <c r="J19565" s="111"/>
      <c r="M19565" s="16">
        <f t="shared" si="1838"/>
        <v>0</v>
      </c>
      <c r="N19565" s="4">
        <f t="shared" si="1839"/>
        <v>0</v>
      </c>
    </row>
    <row r="19566" spans="1:14">
      <c r="A19566" s="1">
        <v>42456.125</v>
      </c>
      <c r="B19566" s="6">
        <f t="shared" si="1840"/>
        <v>27</v>
      </c>
      <c r="C19566" s="6">
        <f t="shared" si="1841"/>
        <v>4</v>
      </c>
      <c r="D19566" s="17">
        <v>14.73099</v>
      </c>
      <c r="G19566" s="15">
        <v>42456.125</v>
      </c>
      <c r="H19566" s="7">
        <f t="shared" si="1836"/>
        <v>27</v>
      </c>
      <c r="I19566" s="62">
        <f t="shared" si="1837"/>
        <v>4</v>
      </c>
      <c r="J19566" s="111"/>
      <c r="M19566" s="16">
        <f t="shared" si="1838"/>
        <v>0</v>
      </c>
      <c r="N19566" s="4">
        <f t="shared" si="1839"/>
        <v>0</v>
      </c>
    </row>
    <row r="19567" spans="1:14">
      <c r="A19567" s="1">
        <v>42456.166666666664</v>
      </c>
      <c r="B19567" s="6">
        <f t="shared" si="1840"/>
        <v>27</v>
      </c>
      <c r="C19567" s="6">
        <f t="shared" si="1841"/>
        <v>5</v>
      </c>
      <c r="D19567" s="17">
        <v>14.35385</v>
      </c>
      <c r="G19567" s="15">
        <v>42456.166666666664</v>
      </c>
      <c r="H19567" s="7">
        <f t="shared" si="1836"/>
        <v>27</v>
      </c>
      <c r="I19567" s="62">
        <f t="shared" si="1837"/>
        <v>5</v>
      </c>
      <c r="J19567" s="111"/>
      <c r="M19567" s="16">
        <f t="shared" si="1838"/>
        <v>0</v>
      </c>
      <c r="N19567" s="4">
        <f t="shared" si="1839"/>
        <v>0</v>
      </c>
    </row>
    <row r="19568" spans="1:14">
      <c r="A19568" s="1">
        <v>42456.208333333336</v>
      </c>
      <c r="B19568" s="6">
        <f t="shared" si="1840"/>
        <v>27</v>
      </c>
      <c r="C19568" s="6">
        <f t="shared" si="1841"/>
        <v>6</v>
      </c>
      <c r="D19568" s="17">
        <v>16.52</v>
      </c>
      <c r="G19568" s="15">
        <v>42456.208333333336</v>
      </c>
      <c r="H19568" s="7">
        <f t="shared" si="1836"/>
        <v>27</v>
      </c>
      <c r="I19568" s="62">
        <f t="shared" si="1837"/>
        <v>6</v>
      </c>
      <c r="J19568" s="111"/>
      <c r="M19568" s="16">
        <f t="shared" si="1838"/>
        <v>0</v>
      </c>
      <c r="N19568" s="4">
        <f t="shared" si="1839"/>
        <v>0</v>
      </c>
    </row>
    <row r="19569" spans="1:14">
      <c r="A19569" s="1">
        <v>42456.25</v>
      </c>
      <c r="B19569" s="6">
        <f t="shared" si="1840"/>
        <v>27</v>
      </c>
      <c r="C19569" s="6">
        <f t="shared" si="1841"/>
        <v>7</v>
      </c>
      <c r="D19569" s="17">
        <v>17.43693</v>
      </c>
      <c r="G19569" s="15">
        <v>42456.25</v>
      </c>
      <c r="H19569" s="7">
        <f t="shared" si="1836"/>
        <v>27</v>
      </c>
      <c r="I19569" s="62">
        <f t="shared" si="1837"/>
        <v>7</v>
      </c>
      <c r="J19569" s="111"/>
      <c r="M19569" s="16">
        <f t="shared" si="1838"/>
        <v>0</v>
      </c>
      <c r="N19569" s="4">
        <f t="shared" si="1839"/>
        <v>0</v>
      </c>
    </row>
    <row r="19570" spans="1:14">
      <c r="A19570" s="1">
        <v>42456.291666666664</v>
      </c>
      <c r="B19570" s="6">
        <f t="shared" si="1840"/>
        <v>27</v>
      </c>
      <c r="C19570" s="6">
        <f t="shared" si="1841"/>
        <v>8</v>
      </c>
      <c r="D19570" s="17">
        <v>15.707789999999999</v>
      </c>
      <c r="G19570" s="15">
        <v>42456.291666666664</v>
      </c>
      <c r="H19570" s="7">
        <f t="shared" si="1836"/>
        <v>27</v>
      </c>
      <c r="I19570" s="62">
        <f t="shared" si="1837"/>
        <v>8</v>
      </c>
      <c r="J19570" s="111"/>
      <c r="M19570" s="16">
        <f t="shared" si="1838"/>
        <v>0</v>
      </c>
      <c r="N19570" s="4">
        <f t="shared" si="1839"/>
        <v>0</v>
      </c>
    </row>
    <row r="19571" spans="1:14">
      <c r="A19571" s="1">
        <v>42456.333333333336</v>
      </c>
      <c r="B19571" s="6">
        <f t="shared" si="1840"/>
        <v>27</v>
      </c>
      <c r="C19571" s="6">
        <f t="shared" si="1841"/>
        <v>9</v>
      </c>
      <c r="D19571" s="17">
        <v>9.5967099999999999</v>
      </c>
      <c r="G19571" s="15">
        <v>42456.333333333336</v>
      </c>
      <c r="H19571" s="7">
        <f t="shared" si="1836"/>
        <v>27</v>
      </c>
      <c r="I19571" s="62">
        <f t="shared" si="1837"/>
        <v>9</v>
      </c>
      <c r="J19571" s="111"/>
      <c r="M19571" s="16">
        <f t="shared" si="1838"/>
        <v>0</v>
      </c>
      <c r="N19571" s="4">
        <f t="shared" si="1839"/>
        <v>0</v>
      </c>
    </row>
    <row r="19572" spans="1:14">
      <c r="A19572" s="1">
        <v>42456.375</v>
      </c>
      <c r="B19572" s="6">
        <f t="shared" si="1840"/>
        <v>27</v>
      </c>
      <c r="C19572" s="6">
        <f t="shared" si="1841"/>
        <v>10</v>
      </c>
      <c r="D19572" s="17">
        <v>5.6197400000000002</v>
      </c>
      <c r="G19572" s="15">
        <v>42456.375</v>
      </c>
      <c r="H19572" s="7">
        <f t="shared" si="1836"/>
        <v>27</v>
      </c>
      <c r="I19572" s="62">
        <f t="shared" si="1837"/>
        <v>10</v>
      </c>
      <c r="J19572" s="111"/>
      <c r="M19572" s="16">
        <f t="shared" si="1838"/>
        <v>0</v>
      </c>
      <c r="N19572" s="4">
        <f t="shared" si="1839"/>
        <v>0</v>
      </c>
    </row>
    <row r="19573" spans="1:14">
      <c r="A19573" s="1">
        <v>42456.416666666664</v>
      </c>
      <c r="B19573" s="6">
        <f t="shared" si="1840"/>
        <v>27</v>
      </c>
      <c r="C19573" s="6">
        <f t="shared" si="1841"/>
        <v>11</v>
      </c>
      <c r="D19573" s="17">
        <v>3.9499599999999999</v>
      </c>
      <c r="G19573" s="15">
        <v>42456.416666666664</v>
      </c>
      <c r="H19573" s="7">
        <f t="shared" si="1836"/>
        <v>27</v>
      </c>
      <c r="I19573" s="62">
        <f t="shared" si="1837"/>
        <v>11</v>
      </c>
      <c r="J19573" s="111"/>
      <c r="M19573" s="16">
        <f t="shared" si="1838"/>
        <v>0</v>
      </c>
      <c r="N19573" s="4">
        <f t="shared" si="1839"/>
        <v>0</v>
      </c>
    </row>
    <row r="19574" spans="1:14">
      <c r="A19574" s="1">
        <v>42456.458333333336</v>
      </c>
      <c r="B19574" s="6">
        <f t="shared" si="1840"/>
        <v>27</v>
      </c>
      <c r="C19574" s="6">
        <f t="shared" si="1841"/>
        <v>12</v>
      </c>
      <c r="D19574" s="17">
        <v>3.7582300000000002</v>
      </c>
      <c r="G19574" s="15">
        <v>42456.458333333336</v>
      </c>
      <c r="H19574" s="7">
        <f t="shared" si="1836"/>
        <v>27</v>
      </c>
      <c r="I19574" s="62">
        <f t="shared" si="1837"/>
        <v>12</v>
      </c>
      <c r="J19574" s="111"/>
      <c r="M19574" s="16">
        <f t="shared" si="1838"/>
        <v>0</v>
      </c>
      <c r="N19574" s="4">
        <f t="shared" si="1839"/>
        <v>0</v>
      </c>
    </row>
    <row r="19575" spans="1:14">
      <c r="A19575" s="1">
        <v>42456.5</v>
      </c>
      <c r="B19575" s="6">
        <f t="shared" si="1840"/>
        <v>27</v>
      </c>
      <c r="C19575" s="6">
        <f t="shared" si="1841"/>
        <v>13</v>
      </c>
      <c r="D19575" s="17">
        <v>3.7700800000000001</v>
      </c>
      <c r="G19575" s="15">
        <v>42456.5</v>
      </c>
      <c r="H19575" s="7">
        <f t="shared" si="1836"/>
        <v>27</v>
      </c>
      <c r="I19575" s="62">
        <f t="shared" si="1837"/>
        <v>13</v>
      </c>
      <c r="J19575" s="111"/>
      <c r="M19575" s="16">
        <f t="shared" si="1838"/>
        <v>0</v>
      </c>
      <c r="N19575" s="4">
        <f t="shared" si="1839"/>
        <v>0</v>
      </c>
    </row>
    <row r="19576" spans="1:14">
      <c r="A19576" s="1">
        <v>42456.541666666664</v>
      </c>
      <c r="B19576" s="6">
        <f t="shared" si="1840"/>
        <v>27</v>
      </c>
      <c r="C19576" s="6">
        <f t="shared" si="1841"/>
        <v>14</v>
      </c>
      <c r="D19576" s="17">
        <v>3.7907899999999999</v>
      </c>
      <c r="G19576" s="15">
        <v>42456.541666666664</v>
      </c>
      <c r="H19576" s="7">
        <f t="shared" si="1836"/>
        <v>27</v>
      </c>
      <c r="I19576" s="62">
        <f t="shared" si="1837"/>
        <v>14</v>
      </c>
      <c r="J19576" s="111"/>
      <c r="M19576" s="16">
        <f t="shared" si="1838"/>
        <v>0</v>
      </c>
      <c r="N19576" s="4">
        <f t="shared" si="1839"/>
        <v>0</v>
      </c>
    </row>
    <row r="19577" spans="1:14">
      <c r="A19577" s="1">
        <v>42456.583333333336</v>
      </c>
      <c r="B19577" s="6">
        <f t="shared" si="1840"/>
        <v>27</v>
      </c>
      <c r="C19577" s="6">
        <f t="shared" si="1841"/>
        <v>15</v>
      </c>
      <c r="D19577" s="17">
        <v>3.8599700000000001</v>
      </c>
      <c r="G19577" s="15">
        <v>42456.583333333336</v>
      </c>
      <c r="H19577" s="7">
        <f t="shared" si="1836"/>
        <v>27</v>
      </c>
      <c r="I19577" s="62">
        <f t="shared" si="1837"/>
        <v>15</v>
      </c>
      <c r="J19577" s="111"/>
      <c r="M19577" s="16">
        <f t="shared" si="1838"/>
        <v>0</v>
      </c>
      <c r="N19577" s="4">
        <f t="shared" si="1839"/>
        <v>0</v>
      </c>
    </row>
    <row r="19578" spans="1:14">
      <c r="A19578" s="1">
        <v>42456.625</v>
      </c>
      <c r="B19578" s="6">
        <f t="shared" si="1840"/>
        <v>27</v>
      </c>
      <c r="C19578" s="6">
        <f t="shared" si="1841"/>
        <v>16</v>
      </c>
      <c r="D19578" s="17">
        <v>4.3097300000000001</v>
      </c>
      <c r="G19578" s="15">
        <v>42456.625</v>
      </c>
      <c r="H19578" s="7">
        <f t="shared" si="1836"/>
        <v>27</v>
      </c>
      <c r="I19578" s="62">
        <f t="shared" si="1837"/>
        <v>16</v>
      </c>
      <c r="J19578" s="111"/>
      <c r="M19578" s="16">
        <f t="shared" si="1838"/>
        <v>0</v>
      </c>
      <c r="N19578" s="4">
        <f t="shared" si="1839"/>
        <v>0</v>
      </c>
    </row>
    <row r="19579" spans="1:14">
      <c r="A19579" s="1">
        <v>42456.666666666664</v>
      </c>
      <c r="B19579" s="6">
        <f t="shared" si="1840"/>
        <v>27</v>
      </c>
      <c r="C19579" s="6">
        <f t="shared" si="1841"/>
        <v>17</v>
      </c>
      <c r="D19579" s="17">
        <v>6.2279499999999999</v>
      </c>
      <c r="G19579" s="15">
        <v>42456.666666666664</v>
      </c>
      <c r="H19579" s="7">
        <f t="shared" si="1836"/>
        <v>27</v>
      </c>
      <c r="I19579" s="62">
        <f t="shared" si="1837"/>
        <v>17</v>
      </c>
      <c r="J19579" s="111"/>
      <c r="M19579" s="16">
        <f t="shared" si="1838"/>
        <v>0</v>
      </c>
      <c r="N19579" s="4">
        <f t="shared" si="1839"/>
        <v>0</v>
      </c>
    </row>
    <row r="19580" spans="1:14">
      <c r="A19580" s="1">
        <v>42456.708333333336</v>
      </c>
      <c r="B19580" s="6">
        <f t="shared" si="1840"/>
        <v>27</v>
      </c>
      <c r="C19580" s="6">
        <f t="shared" si="1841"/>
        <v>18</v>
      </c>
      <c r="D19580" s="17">
        <v>16.05255</v>
      </c>
      <c r="G19580" s="15">
        <v>42456.708333333336</v>
      </c>
      <c r="H19580" s="7">
        <f t="shared" si="1836"/>
        <v>27</v>
      </c>
      <c r="I19580" s="62">
        <f t="shared" si="1837"/>
        <v>18</v>
      </c>
      <c r="J19580" s="111"/>
      <c r="M19580" s="16">
        <f t="shared" si="1838"/>
        <v>0</v>
      </c>
      <c r="N19580" s="4">
        <f t="shared" si="1839"/>
        <v>0</v>
      </c>
    </row>
    <row r="19581" spans="1:14">
      <c r="A19581" s="1">
        <v>42456.75</v>
      </c>
      <c r="B19581" s="6">
        <f t="shared" si="1840"/>
        <v>27</v>
      </c>
      <c r="C19581" s="6">
        <f t="shared" si="1841"/>
        <v>19</v>
      </c>
      <c r="D19581" s="17">
        <v>24.866790000000002</v>
      </c>
      <c r="G19581" s="15">
        <v>42456.75</v>
      </c>
      <c r="H19581" s="7">
        <f t="shared" si="1836"/>
        <v>27</v>
      </c>
      <c r="I19581" s="62">
        <f t="shared" si="1837"/>
        <v>19</v>
      </c>
      <c r="J19581" s="111"/>
      <c r="M19581" s="16">
        <f t="shared" si="1838"/>
        <v>0</v>
      </c>
      <c r="N19581" s="4">
        <f t="shared" si="1839"/>
        <v>0</v>
      </c>
    </row>
    <row r="19582" spans="1:14">
      <c r="A19582" s="1">
        <v>42456.791666666664</v>
      </c>
      <c r="B19582" s="6">
        <f t="shared" si="1840"/>
        <v>27</v>
      </c>
      <c r="C19582" s="6">
        <f t="shared" si="1841"/>
        <v>20</v>
      </c>
      <c r="D19582" s="17">
        <v>35.001460000000002</v>
      </c>
      <c r="G19582" s="15">
        <v>42456.791666666664</v>
      </c>
      <c r="H19582" s="7">
        <f t="shared" si="1836"/>
        <v>27</v>
      </c>
      <c r="I19582" s="62">
        <f t="shared" si="1837"/>
        <v>20</v>
      </c>
      <c r="J19582" s="111"/>
      <c r="M19582" s="16">
        <f t="shared" si="1838"/>
        <v>0</v>
      </c>
      <c r="N19582" s="4">
        <f t="shared" si="1839"/>
        <v>0</v>
      </c>
    </row>
    <row r="19583" spans="1:14">
      <c r="A19583" s="1">
        <v>42456.833333333336</v>
      </c>
      <c r="B19583" s="6">
        <f t="shared" si="1840"/>
        <v>27</v>
      </c>
      <c r="C19583" s="6">
        <f t="shared" si="1841"/>
        <v>21</v>
      </c>
      <c r="D19583" s="17">
        <v>31.231200000000001</v>
      </c>
      <c r="G19583" s="15">
        <v>42456.833333333336</v>
      </c>
      <c r="H19583" s="7">
        <f t="shared" si="1836"/>
        <v>27</v>
      </c>
      <c r="I19583" s="62">
        <f t="shared" si="1837"/>
        <v>21</v>
      </c>
      <c r="J19583" s="111"/>
      <c r="M19583" s="16">
        <f t="shared" si="1838"/>
        <v>0</v>
      </c>
      <c r="N19583" s="4">
        <f t="shared" si="1839"/>
        <v>0</v>
      </c>
    </row>
    <row r="19584" spans="1:14">
      <c r="A19584" s="1">
        <v>42456.875</v>
      </c>
      <c r="B19584" s="6">
        <f t="shared" si="1840"/>
        <v>27</v>
      </c>
      <c r="C19584" s="6">
        <f t="shared" si="1841"/>
        <v>22</v>
      </c>
      <c r="D19584" s="17">
        <v>24.765550000000001</v>
      </c>
      <c r="G19584" s="15">
        <v>42456.875</v>
      </c>
      <c r="H19584" s="7">
        <f t="shared" si="1836"/>
        <v>27</v>
      </c>
      <c r="I19584" s="62">
        <f t="shared" si="1837"/>
        <v>22</v>
      </c>
      <c r="J19584" s="111"/>
      <c r="M19584" s="16">
        <f t="shared" si="1838"/>
        <v>0</v>
      </c>
      <c r="N19584" s="4">
        <f t="shared" si="1839"/>
        <v>0</v>
      </c>
    </row>
    <row r="19585" spans="1:14">
      <c r="A19585" s="1">
        <v>42456.916666666664</v>
      </c>
      <c r="B19585" s="6">
        <f t="shared" si="1840"/>
        <v>27</v>
      </c>
      <c r="C19585" s="6">
        <f t="shared" si="1841"/>
        <v>23</v>
      </c>
      <c r="D19585" s="17">
        <v>21.02844</v>
      </c>
      <c r="G19585" s="15">
        <v>42456.916666666664</v>
      </c>
      <c r="H19585" s="7">
        <f t="shared" si="1836"/>
        <v>27</v>
      </c>
      <c r="I19585" s="62">
        <f t="shared" si="1837"/>
        <v>23</v>
      </c>
      <c r="J19585" s="111"/>
      <c r="M19585" s="16">
        <f t="shared" si="1838"/>
        <v>0</v>
      </c>
      <c r="N19585" s="4">
        <f t="shared" si="1839"/>
        <v>0</v>
      </c>
    </row>
    <row r="19586" spans="1:14">
      <c r="A19586" s="1">
        <v>42456.958333333336</v>
      </c>
      <c r="B19586" s="6">
        <f t="shared" si="1840"/>
        <v>27</v>
      </c>
      <c r="C19586" s="6">
        <f t="shared" si="1841"/>
        <v>24</v>
      </c>
      <c r="D19586" s="17">
        <v>16.13523</v>
      </c>
      <c r="G19586" s="15">
        <v>42456.958333333336</v>
      </c>
      <c r="H19586" s="7">
        <f t="shared" si="1836"/>
        <v>27</v>
      </c>
      <c r="I19586" s="62">
        <f t="shared" si="1837"/>
        <v>24</v>
      </c>
      <c r="J19586" s="111"/>
      <c r="M19586" s="16">
        <f t="shared" si="1838"/>
        <v>0</v>
      </c>
      <c r="N19586" s="4">
        <f t="shared" si="1839"/>
        <v>0</v>
      </c>
    </row>
    <row r="19587" spans="1:14">
      <c r="A19587" s="1">
        <v>42457</v>
      </c>
      <c r="B19587" s="6">
        <f t="shared" si="1840"/>
        <v>28</v>
      </c>
      <c r="C19587" s="6">
        <f t="shared" si="1841"/>
        <v>1</v>
      </c>
      <c r="D19587" s="17">
        <v>11.35</v>
      </c>
      <c r="G19587" s="15">
        <v>42457</v>
      </c>
      <c r="H19587" s="7">
        <f t="shared" si="1836"/>
        <v>28</v>
      </c>
      <c r="I19587" s="62">
        <f t="shared" si="1837"/>
        <v>1</v>
      </c>
      <c r="J19587" s="111"/>
      <c r="M19587" s="16">
        <f t="shared" si="1838"/>
        <v>0</v>
      </c>
      <c r="N19587" s="4">
        <f t="shared" si="1839"/>
        <v>0</v>
      </c>
    </row>
    <row r="19588" spans="1:14">
      <c r="A19588" s="1">
        <v>42457.041666666664</v>
      </c>
      <c r="B19588" s="6">
        <f t="shared" si="1840"/>
        <v>28</v>
      </c>
      <c r="C19588" s="6">
        <f t="shared" si="1841"/>
        <v>2</v>
      </c>
      <c r="D19588" s="17">
        <v>10.76</v>
      </c>
      <c r="G19588" s="15">
        <v>42457.041666666664</v>
      </c>
      <c r="H19588" s="7">
        <f t="shared" si="1836"/>
        <v>28</v>
      </c>
      <c r="I19588" s="62">
        <f t="shared" si="1837"/>
        <v>2</v>
      </c>
      <c r="J19588" s="111"/>
      <c r="M19588" s="16">
        <f t="shared" si="1838"/>
        <v>0</v>
      </c>
      <c r="N19588" s="4">
        <f t="shared" si="1839"/>
        <v>0</v>
      </c>
    </row>
    <row r="19589" spans="1:14">
      <c r="A19589" s="1">
        <v>42457.083333333336</v>
      </c>
      <c r="B19589" s="6">
        <f t="shared" si="1840"/>
        <v>28</v>
      </c>
      <c r="C19589" s="6">
        <f t="shared" si="1841"/>
        <v>3</v>
      </c>
      <c r="D19589" s="17">
        <v>9.5591000000000008</v>
      </c>
      <c r="G19589" s="15">
        <v>42457.083333333336</v>
      </c>
      <c r="H19589" s="7">
        <f t="shared" si="1836"/>
        <v>28</v>
      </c>
      <c r="I19589" s="62">
        <f t="shared" si="1837"/>
        <v>3</v>
      </c>
      <c r="J19589" s="111"/>
      <c r="M19589" s="16">
        <f t="shared" si="1838"/>
        <v>0</v>
      </c>
      <c r="N19589" s="4">
        <f t="shared" si="1839"/>
        <v>0</v>
      </c>
    </row>
    <row r="19590" spans="1:14">
      <c r="A19590" s="1">
        <v>42457.125</v>
      </c>
      <c r="B19590" s="6">
        <f t="shared" si="1840"/>
        <v>28</v>
      </c>
      <c r="C19590" s="6">
        <f t="shared" si="1841"/>
        <v>4</v>
      </c>
      <c r="D19590" s="17">
        <v>9.5565800000000003</v>
      </c>
      <c r="G19590" s="15">
        <v>42457.125</v>
      </c>
      <c r="H19590" s="7">
        <f t="shared" si="1836"/>
        <v>28</v>
      </c>
      <c r="I19590" s="62">
        <f t="shared" si="1837"/>
        <v>4</v>
      </c>
      <c r="J19590" s="111"/>
      <c r="M19590" s="16">
        <f t="shared" si="1838"/>
        <v>0</v>
      </c>
      <c r="N19590" s="4">
        <f t="shared" si="1839"/>
        <v>0</v>
      </c>
    </row>
    <row r="19591" spans="1:14">
      <c r="A19591" s="1">
        <v>42457.166666666664</v>
      </c>
      <c r="B19591" s="6">
        <f t="shared" si="1840"/>
        <v>28</v>
      </c>
      <c r="C19591" s="6">
        <f t="shared" si="1841"/>
        <v>5</v>
      </c>
      <c r="D19591" s="17">
        <v>10.349959999999999</v>
      </c>
      <c r="G19591" s="15">
        <v>42457.166666666664</v>
      </c>
      <c r="H19591" s="7">
        <f t="shared" si="1836"/>
        <v>28</v>
      </c>
      <c r="I19591" s="62">
        <f t="shared" si="1837"/>
        <v>5</v>
      </c>
      <c r="J19591" s="111"/>
      <c r="M19591" s="16">
        <f t="shared" si="1838"/>
        <v>0</v>
      </c>
      <c r="N19591" s="4">
        <f t="shared" si="1839"/>
        <v>0</v>
      </c>
    </row>
    <row r="19592" spans="1:14">
      <c r="A19592" s="1">
        <v>42457.208333333336</v>
      </c>
      <c r="B19592" s="6">
        <f t="shared" si="1840"/>
        <v>28</v>
      </c>
      <c r="C19592" s="6">
        <f t="shared" si="1841"/>
        <v>6</v>
      </c>
      <c r="D19592" s="17">
        <v>16.329999999999998</v>
      </c>
      <c r="G19592" s="15">
        <v>42457.208333333336</v>
      </c>
      <c r="H19592" s="7">
        <f t="shared" si="1836"/>
        <v>28</v>
      </c>
      <c r="I19592" s="62">
        <f t="shared" si="1837"/>
        <v>6</v>
      </c>
      <c r="J19592" s="111"/>
      <c r="M19592" s="16">
        <f t="shared" si="1838"/>
        <v>0</v>
      </c>
      <c r="N19592" s="4">
        <f t="shared" si="1839"/>
        <v>0</v>
      </c>
    </row>
    <row r="19593" spans="1:14">
      <c r="A19593" s="1">
        <v>42457.25</v>
      </c>
      <c r="B19593" s="6">
        <f t="shared" si="1840"/>
        <v>28</v>
      </c>
      <c r="C19593" s="6">
        <f t="shared" si="1841"/>
        <v>7</v>
      </c>
      <c r="D19593" s="17">
        <v>25.639089999999999</v>
      </c>
      <c r="G19593" s="15">
        <v>42457.25</v>
      </c>
      <c r="H19593" s="7">
        <f t="shared" si="1836"/>
        <v>28</v>
      </c>
      <c r="I19593" s="62">
        <f t="shared" si="1837"/>
        <v>7</v>
      </c>
      <c r="J19593" s="111"/>
      <c r="M19593" s="16">
        <f t="shared" si="1838"/>
        <v>0</v>
      </c>
      <c r="N19593" s="4">
        <f t="shared" si="1839"/>
        <v>0</v>
      </c>
    </row>
    <row r="19594" spans="1:14">
      <c r="A19594" s="1">
        <v>42457.291666666664</v>
      </c>
      <c r="B19594" s="6">
        <f t="shared" si="1840"/>
        <v>28</v>
      </c>
      <c r="C19594" s="6">
        <f t="shared" si="1841"/>
        <v>8</v>
      </c>
      <c r="D19594" s="17">
        <v>28.617529999999999</v>
      </c>
      <c r="G19594" s="15">
        <v>42457.291666666664</v>
      </c>
      <c r="H19594" s="7">
        <f t="shared" si="1836"/>
        <v>28</v>
      </c>
      <c r="I19594" s="62">
        <f t="shared" si="1837"/>
        <v>8</v>
      </c>
      <c r="J19594" s="111"/>
      <c r="M19594" s="16">
        <f t="shared" si="1838"/>
        <v>0</v>
      </c>
      <c r="N19594" s="4">
        <f t="shared" si="1839"/>
        <v>0</v>
      </c>
    </row>
    <row r="19595" spans="1:14">
      <c r="A19595" s="1">
        <v>42457.333333333336</v>
      </c>
      <c r="B19595" s="6">
        <f t="shared" si="1840"/>
        <v>28</v>
      </c>
      <c r="C19595" s="6">
        <f t="shared" si="1841"/>
        <v>9</v>
      </c>
      <c r="D19595" s="17">
        <v>18.24933</v>
      </c>
      <c r="G19595" s="15">
        <v>42457.333333333336</v>
      </c>
      <c r="H19595" s="7">
        <f t="shared" si="1836"/>
        <v>28</v>
      </c>
      <c r="I19595" s="62">
        <f t="shared" si="1837"/>
        <v>9</v>
      </c>
      <c r="J19595" s="111"/>
      <c r="M19595" s="16">
        <f t="shared" si="1838"/>
        <v>0</v>
      </c>
      <c r="N19595" s="4">
        <f t="shared" si="1839"/>
        <v>0</v>
      </c>
    </row>
    <row r="19596" spans="1:14">
      <c r="A19596" s="1">
        <v>42457.375</v>
      </c>
      <c r="B19596" s="6">
        <f t="shared" si="1840"/>
        <v>28</v>
      </c>
      <c r="C19596" s="6">
        <f t="shared" si="1841"/>
        <v>10</v>
      </c>
      <c r="D19596" s="17">
        <v>12.24159</v>
      </c>
      <c r="G19596" s="15">
        <v>42457.375</v>
      </c>
      <c r="H19596" s="7">
        <f t="shared" si="1836"/>
        <v>28</v>
      </c>
      <c r="I19596" s="62">
        <f t="shared" si="1837"/>
        <v>10</v>
      </c>
      <c r="J19596" s="111"/>
      <c r="M19596" s="16">
        <f t="shared" si="1838"/>
        <v>0</v>
      </c>
      <c r="N19596" s="4">
        <f t="shared" si="1839"/>
        <v>0</v>
      </c>
    </row>
    <row r="19597" spans="1:14">
      <c r="A19597" s="1">
        <v>42457.416666666664</v>
      </c>
      <c r="B19597" s="6">
        <f t="shared" si="1840"/>
        <v>28</v>
      </c>
      <c r="C19597" s="6">
        <f t="shared" si="1841"/>
        <v>11</v>
      </c>
      <c r="D19597" s="17">
        <v>9.1101100000000006</v>
      </c>
      <c r="G19597" s="15">
        <v>42457.416666666664</v>
      </c>
      <c r="H19597" s="7">
        <f t="shared" si="1836"/>
        <v>28</v>
      </c>
      <c r="I19597" s="62">
        <f t="shared" si="1837"/>
        <v>11</v>
      </c>
      <c r="J19597" s="111"/>
      <c r="M19597" s="16">
        <f t="shared" si="1838"/>
        <v>0</v>
      </c>
      <c r="N19597" s="4">
        <f t="shared" si="1839"/>
        <v>0</v>
      </c>
    </row>
    <row r="19598" spans="1:14">
      <c r="A19598" s="1">
        <v>42457.458333333336</v>
      </c>
      <c r="B19598" s="6">
        <f t="shared" si="1840"/>
        <v>28</v>
      </c>
      <c r="C19598" s="6">
        <f t="shared" si="1841"/>
        <v>12</v>
      </c>
      <c r="D19598" s="17">
        <v>9.3695799999999991</v>
      </c>
      <c r="G19598" s="15">
        <v>42457.458333333336</v>
      </c>
      <c r="H19598" s="7">
        <f t="shared" si="1836"/>
        <v>28</v>
      </c>
      <c r="I19598" s="62">
        <f t="shared" si="1837"/>
        <v>12</v>
      </c>
      <c r="J19598" s="111"/>
      <c r="M19598" s="16">
        <f t="shared" si="1838"/>
        <v>0</v>
      </c>
      <c r="N19598" s="4">
        <f t="shared" si="1839"/>
        <v>0</v>
      </c>
    </row>
    <row r="19599" spans="1:14">
      <c r="A19599" s="1">
        <v>42457.5</v>
      </c>
      <c r="B19599" s="6">
        <f t="shared" si="1840"/>
        <v>28</v>
      </c>
      <c r="C19599" s="6">
        <f t="shared" si="1841"/>
        <v>13</v>
      </c>
      <c r="D19599" s="17">
        <v>8.3022799999999997</v>
      </c>
      <c r="G19599" s="15">
        <v>42457.5</v>
      </c>
      <c r="H19599" s="7">
        <f t="shared" si="1836"/>
        <v>28</v>
      </c>
      <c r="I19599" s="62">
        <f t="shared" si="1837"/>
        <v>13</v>
      </c>
      <c r="J19599" s="111"/>
      <c r="M19599" s="16">
        <f t="shared" si="1838"/>
        <v>0</v>
      </c>
      <c r="N19599" s="4">
        <f t="shared" si="1839"/>
        <v>0</v>
      </c>
    </row>
    <row r="19600" spans="1:14">
      <c r="A19600" s="1">
        <v>42457.541666666664</v>
      </c>
      <c r="B19600" s="6">
        <f t="shared" si="1840"/>
        <v>28</v>
      </c>
      <c r="C19600" s="6">
        <f t="shared" si="1841"/>
        <v>14</v>
      </c>
      <c r="D19600" s="17">
        <v>7.9928699999999999</v>
      </c>
      <c r="G19600" s="15">
        <v>42457.541666666664</v>
      </c>
      <c r="H19600" s="7">
        <f t="shared" si="1836"/>
        <v>28</v>
      </c>
      <c r="I19600" s="62">
        <f t="shared" si="1837"/>
        <v>14</v>
      </c>
      <c r="J19600" s="111"/>
      <c r="M19600" s="16">
        <f t="shared" si="1838"/>
        <v>0</v>
      </c>
      <c r="N19600" s="4">
        <f t="shared" si="1839"/>
        <v>0</v>
      </c>
    </row>
    <row r="19601" spans="1:14">
      <c r="A19601" s="1">
        <v>42457.583333333336</v>
      </c>
      <c r="B19601" s="6">
        <f t="shared" si="1840"/>
        <v>28</v>
      </c>
      <c r="C19601" s="6">
        <f t="shared" si="1841"/>
        <v>15</v>
      </c>
      <c r="D19601" s="17">
        <v>8.0462699999999998</v>
      </c>
      <c r="G19601" s="15">
        <v>42457.583333333336</v>
      </c>
      <c r="H19601" s="7">
        <f t="shared" si="1836"/>
        <v>28</v>
      </c>
      <c r="I19601" s="62">
        <f t="shared" si="1837"/>
        <v>15</v>
      </c>
      <c r="J19601" s="111"/>
      <c r="M19601" s="16">
        <f t="shared" si="1838"/>
        <v>0</v>
      </c>
      <c r="N19601" s="4">
        <f t="shared" si="1839"/>
        <v>0</v>
      </c>
    </row>
    <row r="19602" spans="1:14">
      <c r="A19602" s="1">
        <v>42457.625</v>
      </c>
      <c r="B19602" s="6">
        <f t="shared" si="1840"/>
        <v>28</v>
      </c>
      <c r="C19602" s="6">
        <f t="shared" si="1841"/>
        <v>16</v>
      </c>
      <c r="D19602" s="17">
        <v>8.2644900000000003</v>
      </c>
      <c r="G19602" s="15">
        <v>42457.625</v>
      </c>
      <c r="H19602" s="7">
        <f t="shared" si="1836"/>
        <v>28</v>
      </c>
      <c r="I19602" s="62">
        <f t="shared" si="1837"/>
        <v>16</v>
      </c>
      <c r="J19602" s="111"/>
      <c r="M19602" s="16">
        <f t="shared" si="1838"/>
        <v>0</v>
      </c>
      <c r="N19602" s="4">
        <f t="shared" si="1839"/>
        <v>0</v>
      </c>
    </row>
    <row r="19603" spans="1:14">
      <c r="A19603" s="1">
        <v>42457.666666666664</v>
      </c>
      <c r="B19603" s="6">
        <f t="shared" si="1840"/>
        <v>28</v>
      </c>
      <c r="C19603" s="6">
        <f t="shared" si="1841"/>
        <v>17</v>
      </c>
      <c r="D19603" s="17">
        <v>10.73376</v>
      </c>
      <c r="G19603" s="15">
        <v>42457.666666666664</v>
      </c>
      <c r="H19603" s="7">
        <f t="shared" si="1836"/>
        <v>28</v>
      </c>
      <c r="I19603" s="62">
        <f t="shared" si="1837"/>
        <v>17</v>
      </c>
      <c r="J19603" s="111"/>
      <c r="M19603" s="16">
        <f t="shared" si="1838"/>
        <v>0</v>
      </c>
      <c r="N19603" s="4">
        <f t="shared" si="1839"/>
        <v>0</v>
      </c>
    </row>
    <row r="19604" spans="1:14">
      <c r="A19604" s="1">
        <v>42457.708333333336</v>
      </c>
      <c r="B19604" s="6">
        <f t="shared" si="1840"/>
        <v>28</v>
      </c>
      <c r="C19604" s="6">
        <f t="shared" si="1841"/>
        <v>18</v>
      </c>
      <c r="D19604" s="17">
        <v>15.925090000000001</v>
      </c>
      <c r="G19604" s="15">
        <v>42457.708333333336</v>
      </c>
      <c r="H19604" s="7">
        <f t="shared" si="1836"/>
        <v>28</v>
      </c>
      <c r="I19604" s="62">
        <f t="shared" si="1837"/>
        <v>18</v>
      </c>
      <c r="J19604" s="111"/>
      <c r="M19604" s="16">
        <f t="shared" si="1838"/>
        <v>0</v>
      </c>
      <c r="N19604" s="4">
        <f t="shared" si="1839"/>
        <v>0</v>
      </c>
    </row>
    <row r="19605" spans="1:14">
      <c r="A19605" s="1">
        <v>42457.75</v>
      </c>
      <c r="B19605" s="6">
        <f t="shared" si="1840"/>
        <v>28</v>
      </c>
      <c r="C19605" s="6">
        <f t="shared" si="1841"/>
        <v>19</v>
      </c>
      <c r="D19605" s="17">
        <v>26.291709999999998</v>
      </c>
      <c r="G19605" s="15">
        <v>42457.75</v>
      </c>
      <c r="H19605" s="7">
        <f t="shared" si="1836"/>
        <v>28</v>
      </c>
      <c r="I19605" s="62">
        <f t="shared" si="1837"/>
        <v>19</v>
      </c>
      <c r="J19605" s="111"/>
      <c r="M19605" s="16">
        <f t="shared" si="1838"/>
        <v>0</v>
      </c>
      <c r="N19605" s="4">
        <f t="shared" si="1839"/>
        <v>0</v>
      </c>
    </row>
    <row r="19606" spans="1:14">
      <c r="A19606" s="1">
        <v>42457.791666666664</v>
      </c>
      <c r="B19606" s="6">
        <f t="shared" si="1840"/>
        <v>28</v>
      </c>
      <c r="C19606" s="6">
        <f t="shared" si="1841"/>
        <v>20</v>
      </c>
      <c r="D19606" s="17">
        <v>32.731540000000003</v>
      </c>
      <c r="G19606" s="15">
        <v>42457.791666666664</v>
      </c>
      <c r="H19606" s="7">
        <f t="shared" si="1836"/>
        <v>28</v>
      </c>
      <c r="I19606" s="62">
        <f t="shared" si="1837"/>
        <v>20</v>
      </c>
      <c r="J19606" s="111"/>
      <c r="M19606" s="16">
        <f t="shared" si="1838"/>
        <v>0</v>
      </c>
      <c r="N19606" s="4">
        <f t="shared" si="1839"/>
        <v>0</v>
      </c>
    </row>
    <row r="19607" spans="1:14">
      <c r="A19607" s="1">
        <v>42457.833333333336</v>
      </c>
      <c r="B19607" s="6">
        <f t="shared" si="1840"/>
        <v>28</v>
      </c>
      <c r="C19607" s="6">
        <f t="shared" si="1841"/>
        <v>21</v>
      </c>
      <c r="D19607" s="17">
        <v>37.209029999999998</v>
      </c>
      <c r="G19607" s="15">
        <v>42457.833333333336</v>
      </c>
      <c r="H19607" s="7">
        <f t="shared" si="1836"/>
        <v>28</v>
      </c>
      <c r="I19607" s="62">
        <f t="shared" si="1837"/>
        <v>21</v>
      </c>
      <c r="J19607" s="111"/>
      <c r="M19607" s="16">
        <f t="shared" si="1838"/>
        <v>0</v>
      </c>
      <c r="N19607" s="4">
        <f t="shared" si="1839"/>
        <v>0</v>
      </c>
    </row>
    <row r="19608" spans="1:14">
      <c r="A19608" s="1">
        <v>42457.875</v>
      </c>
      <c r="B19608" s="6">
        <f t="shared" si="1840"/>
        <v>28</v>
      </c>
      <c r="C19608" s="6">
        <f t="shared" si="1841"/>
        <v>22</v>
      </c>
      <c r="D19608" s="17">
        <v>27.825230000000001</v>
      </c>
      <c r="G19608" s="15">
        <v>42457.875</v>
      </c>
      <c r="H19608" s="7">
        <f t="shared" si="1836"/>
        <v>28</v>
      </c>
      <c r="I19608" s="62">
        <f t="shared" si="1837"/>
        <v>22</v>
      </c>
      <c r="J19608" s="111"/>
      <c r="M19608" s="16">
        <f t="shared" si="1838"/>
        <v>0</v>
      </c>
      <c r="N19608" s="4">
        <f t="shared" si="1839"/>
        <v>0</v>
      </c>
    </row>
    <row r="19609" spans="1:14">
      <c r="A19609" s="1">
        <v>42457.916666666664</v>
      </c>
      <c r="B19609" s="6">
        <f t="shared" si="1840"/>
        <v>28</v>
      </c>
      <c r="C19609" s="6">
        <f t="shared" si="1841"/>
        <v>23</v>
      </c>
      <c r="D19609" s="17">
        <v>24.727350000000001</v>
      </c>
      <c r="G19609" s="15">
        <v>42457.916666666664</v>
      </c>
      <c r="H19609" s="7">
        <f t="shared" si="1836"/>
        <v>28</v>
      </c>
      <c r="I19609" s="62">
        <f t="shared" si="1837"/>
        <v>23</v>
      </c>
      <c r="J19609" s="111"/>
      <c r="M19609" s="16">
        <f t="shared" si="1838"/>
        <v>0</v>
      </c>
      <c r="N19609" s="4">
        <f t="shared" si="1839"/>
        <v>0</v>
      </c>
    </row>
    <row r="19610" spans="1:14">
      <c r="A19610" s="1">
        <v>42457.958333333336</v>
      </c>
      <c r="B19610" s="6">
        <f t="shared" si="1840"/>
        <v>28</v>
      </c>
      <c r="C19610" s="6">
        <f t="shared" si="1841"/>
        <v>24</v>
      </c>
      <c r="D19610" s="17">
        <v>17.024539999999998</v>
      </c>
      <c r="G19610" s="15">
        <v>42457.958333333336</v>
      </c>
      <c r="H19610" s="7">
        <f t="shared" si="1836"/>
        <v>28</v>
      </c>
      <c r="I19610" s="62">
        <f t="shared" si="1837"/>
        <v>24</v>
      </c>
      <c r="J19610" s="111"/>
      <c r="M19610" s="16">
        <f t="shared" si="1838"/>
        <v>0</v>
      </c>
      <c r="N19610" s="4">
        <f t="shared" si="1839"/>
        <v>0</v>
      </c>
    </row>
    <row r="19611" spans="1:14">
      <c r="A19611" s="1">
        <v>42458</v>
      </c>
      <c r="B19611" s="6">
        <f t="shared" si="1840"/>
        <v>29</v>
      </c>
      <c r="C19611" s="6">
        <f t="shared" si="1841"/>
        <v>1</v>
      </c>
      <c r="D19611" s="17">
        <v>15.6388</v>
      </c>
      <c r="G19611" s="15">
        <v>42458</v>
      </c>
      <c r="H19611" s="7">
        <f t="shared" si="1836"/>
        <v>29</v>
      </c>
      <c r="I19611" s="62">
        <f t="shared" si="1837"/>
        <v>1</v>
      </c>
      <c r="J19611" s="111"/>
      <c r="M19611" s="16">
        <f t="shared" si="1838"/>
        <v>0</v>
      </c>
      <c r="N19611" s="4">
        <f t="shared" si="1839"/>
        <v>0</v>
      </c>
    </row>
    <row r="19612" spans="1:14">
      <c r="A19612" s="1">
        <v>42458.041666666664</v>
      </c>
      <c r="B19612" s="6">
        <f t="shared" si="1840"/>
        <v>29</v>
      </c>
      <c r="C19612" s="6">
        <f t="shared" si="1841"/>
        <v>2</v>
      </c>
      <c r="D19612" s="17">
        <v>14.327209999999999</v>
      </c>
      <c r="G19612" s="15">
        <v>42458.041666666664</v>
      </c>
      <c r="H19612" s="7">
        <f t="shared" si="1836"/>
        <v>29</v>
      </c>
      <c r="I19612" s="62">
        <f t="shared" si="1837"/>
        <v>2</v>
      </c>
      <c r="J19612" s="111"/>
      <c r="M19612" s="16">
        <f t="shared" si="1838"/>
        <v>0</v>
      </c>
      <c r="N19612" s="4">
        <f t="shared" si="1839"/>
        <v>0</v>
      </c>
    </row>
    <row r="19613" spans="1:14">
      <c r="A19613" s="1">
        <v>42458.083333333336</v>
      </c>
      <c r="B19613" s="6">
        <f t="shared" si="1840"/>
        <v>29</v>
      </c>
      <c r="C19613" s="6">
        <f t="shared" si="1841"/>
        <v>3</v>
      </c>
      <c r="D19613" s="17">
        <v>11.8</v>
      </c>
      <c r="G19613" s="15">
        <v>42458.083333333336</v>
      </c>
      <c r="H19613" s="7">
        <f t="shared" si="1836"/>
        <v>29</v>
      </c>
      <c r="I19613" s="62">
        <f t="shared" si="1837"/>
        <v>3</v>
      </c>
      <c r="J19613" s="111"/>
      <c r="M19613" s="16">
        <f t="shared" si="1838"/>
        <v>0</v>
      </c>
      <c r="N19613" s="4">
        <f t="shared" si="1839"/>
        <v>0</v>
      </c>
    </row>
    <row r="19614" spans="1:14">
      <c r="A19614" s="1">
        <v>42458.125</v>
      </c>
      <c r="B19614" s="6">
        <f t="shared" si="1840"/>
        <v>29</v>
      </c>
      <c r="C19614" s="6">
        <f t="shared" si="1841"/>
        <v>4</v>
      </c>
      <c r="D19614" s="17">
        <v>11.57339</v>
      </c>
      <c r="G19614" s="15">
        <v>42458.125</v>
      </c>
      <c r="H19614" s="7">
        <f t="shared" si="1836"/>
        <v>29</v>
      </c>
      <c r="I19614" s="62">
        <f t="shared" si="1837"/>
        <v>4</v>
      </c>
      <c r="J19614" s="111"/>
      <c r="M19614" s="16">
        <f t="shared" si="1838"/>
        <v>0</v>
      </c>
      <c r="N19614" s="4">
        <f t="shared" si="1839"/>
        <v>0</v>
      </c>
    </row>
    <row r="19615" spans="1:14">
      <c r="A19615" s="1">
        <v>42458.166666666664</v>
      </c>
      <c r="B19615" s="6">
        <f t="shared" si="1840"/>
        <v>29</v>
      </c>
      <c r="C19615" s="6">
        <f t="shared" si="1841"/>
        <v>5</v>
      </c>
      <c r="D19615" s="17">
        <v>14.83085</v>
      </c>
      <c r="G19615" s="15">
        <v>42458.166666666664</v>
      </c>
      <c r="H19615" s="7">
        <f t="shared" si="1836"/>
        <v>29</v>
      </c>
      <c r="I19615" s="62">
        <f t="shared" si="1837"/>
        <v>5</v>
      </c>
      <c r="J19615" s="111"/>
      <c r="M19615" s="16">
        <f t="shared" si="1838"/>
        <v>0</v>
      </c>
      <c r="N19615" s="4">
        <f t="shared" si="1839"/>
        <v>0</v>
      </c>
    </row>
    <row r="19616" spans="1:14">
      <c r="A19616" s="1">
        <v>42458.208333333336</v>
      </c>
      <c r="B19616" s="6">
        <f t="shared" si="1840"/>
        <v>29</v>
      </c>
      <c r="C19616" s="6">
        <f t="shared" si="1841"/>
        <v>6</v>
      </c>
      <c r="D19616" s="17">
        <v>19.977969999999999</v>
      </c>
      <c r="G19616" s="15">
        <v>42458.208333333336</v>
      </c>
      <c r="H19616" s="7">
        <f t="shared" si="1836"/>
        <v>29</v>
      </c>
      <c r="I19616" s="62">
        <f t="shared" si="1837"/>
        <v>6</v>
      </c>
      <c r="J19616" s="111"/>
      <c r="M19616" s="16">
        <f t="shared" si="1838"/>
        <v>0</v>
      </c>
      <c r="N19616" s="4">
        <f t="shared" si="1839"/>
        <v>0</v>
      </c>
    </row>
    <row r="19617" spans="1:14">
      <c r="A19617" s="1">
        <v>42458.25</v>
      </c>
      <c r="B19617" s="6">
        <f t="shared" si="1840"/>
        <v>29</v>
      </c>
      <c r="C19617" s="6">
        <f t="shared" si="1841"/>
        <v>7</v>
      </c>
      <c r="D19617" s="17">
        <v>27.41574</v>
      </c>
      <c r="G19617" s="15">
        <v>42458.25</v>
      </c>
      <c r="H19617" s="7">
        <f t="shared" si="1836"/>
        <v>29</v>
      </c>
      <c r="I19617" s="62">
        <f t="shared" si="1837"/>
        <v>7</v>
      </c>
      <c r="J19617" s="111"/>
      <c r="M19617" s="16">
        <f t="shared" si="1838"/>
        <v>0</v>
      </c>
      <c r="N19617" s="4">
        <f t="shared" si="1839"/>
        <v>0</v>
      </c>
    </row>
    <row r="19618" spans="1:14">
      <c r="A19618" s="1">
        <v>42458.291666666664</v>
      </c>
      <c r="B19618" s="6">
        <f t="shared" si="1840"/>
        <v>29</v>
      </c>
      <c r="C19618" s="6">
        <f t="shared" si="1841"/>
        <v>8</v>
      </c>
      <c r="D19618" s="17">
        <v>31.243939999999998</v>
      </c>
      <c r="G19618" s="15">
        <v>42458.291666666664</v>
      </c>
      <c r="H19618" s="7">
        <f t="shared" si="1836"/>
        <v>29</v>
      </c>
      <c r="I19618" s="62">
        <f t="shared" si="1837"/>
        <v>8</v>
      </c>
      <c r="J19618" s="111"/>
      <c r="M19618" s="16">
        <f t="shared" si="1838"/>
        <v>0</v>
      </c>
      <c r="N19618" s="4">
        <f t="shared" si="1839"/>
        <v>0</v>
      </c>
    </row>
    <row r="19619" spans="1:14">
      <c r="A19619" s="1">
        <v>42458.333333333336</v>
      </c>
      <c r="B19619" s="6">
        <f t="shared" si="1840"/>
        <v>29</v>
      </c>
      <c r="C19619" s="6">
        <f t="shared" si="1841"/>
        <v>9</v>
      </c>
      <c r="D19619" s="17">
        <v>19.274290000000001</v>
      </c>
      <c r="G19619" s="15">
        <v>42458.333333333336</v>
      </c>
      <c r="H19619" s="7">
        <f t="shared" si="1836"/>
        <v>29</v>
      </c>
      <c r="I19619" s="62">
        <f t="shared" si="1837"/>
        <v>9</v>
      </c>
      <c r="J19619" s="111"/>
      <c r="M19619" s="16">
        <f t="shared" si="1838"/>
        <v>0</v>
      </c>
      <c r="N19619" s="4">
        <f t="shared" si="1839"/>
        <v>0</v>
      </c>
    </row>
    <row r="19620" spans="1:14">
      <c r="A19620" s="1">
        <v>42458.375</v>
      </c>
      <c r="B19620" s="6">
        <f t="shared" si="1840"/>
        <v>29</v>
      </c>
      <c r="C19620" s="6">
        <f t="shared" si="1841"/>
        <v>10</v>
      </c>
      <c r="D19620" s="17">
        <v>13.46786</v>
      </c>
      <c r="G19620" s="15">
        <v>42458.375</v>
      </c>
      <c r="H19620" s="7">
        <f t="shared" si="1836"/>
        <v>29</v>
      </c>
      <c r="I19620" s="62">
        <f t="shared" si="1837"/>
        <v>10</v>
      </c>
      <c r="J19620" s="111"/>
      <c r="M19620" s="16">
        <f t="shared" si="1838"/>
        <v>0</v>
      </c>
      <c r="N19620" s="4">
        <f t="shared" si="1839"/>
        <v>0</v>
      </c>
    </row>
    <row r="19621" spans="1:14">
      <c r="A19621" s="1">
        <v>42458.416666666664</v>
      </c>
      <c r="B19621" s="6">
        <f t="shared" si="1840"/>
        <v>29</v>
      </c>
      <c r="C19621" s="6">
        <f t="shared" si="1841"/>
        <v>11</v>
      </c>
      <c r="D19621" s="17">
        <v>10.130000000000001</v>
      </c>
      <c r="G19621" s="15">
        <v>42458.416666666664</v>
      </c>
      <c r="H19621" s="7">
        <f t="shared" si="1836"/>
        <v>29</v>
      </c>
      <c r="I19621" s="62">
        <f t="shared" si="1837"/>
        <v>11</v>
      </c>
      <c r="J19621" s="111"/>
      <c r="M19621" s="16">
        <f t="shared" si="1838"/>
        <v>0</v>
      </c>
      <c r="N19621" s="4">
        <f t="shared" si="1839"/>
        <v>0</v>
      </c>
    </row>
    <row r="19622" spans="1:14">
      <c r="A19622" s="1">
        <v>42458.458333333336</v>
      </c>
      <c r="B19622" s="6">
        <f t="shared" si="1840"/>
        <v>29</v>
      </c>
      <c r="C19622" s="6">
        <f t="shared" si="1841"/>
        <v>12</v>
      </c>
      <c r="D19622" s="17">
        <v>9.6610999999999994</v>
      </c>
      <c r="G19622" s="15">
        <v>42458.458333333336</v>
      </c>
      <c r="H19622" s="7">
        <f t="shared" si="1836"/>
        <v>29</v>
      </c>
      <c r="I19622" s="62">
        <f t="shared" si="1837"/>
        <v>12</v>
      </c>
      <c r="J19622" s="111"/>
      <c r="M19622" s="16">
        <f t="shared" si="1838"/>
        <v>0</v>
      </c>
      <c r="N19622" s="4">
        <f t="shared" si="1839"/>
        <v>0</v>
      </c>
    </row>
    <row r="19623" spans="1:14">
      <c r="A19623" s="1">
        <v>42458.5</v>
      </c>
      <c r="B19623" s="6">
        <f t="shared" si="1840"/>
        <v>29</v>
      </c>
      <c r="C19623" s="6">
        <f t="shared" si="1841"/>
        <v>13</v>
      </c>
      <c r="D19623" s="17">
        <v>8.3676399999999997</v>
      </c>
      <c r="G19623" s="15">
        <v>42458.5</v>
      </c>
      <c r="H19623" s="7">
        <f t="shared" si="1836"/>
        <v>29</v>
      </c>
      <c r="I19623" s="62">
        <f t="shared" si="1837"/>
        <v>13</v>
      </c>
      <c r="J19623" s="111"/>
      <c r="M19623" s="16">
        <f t="shared" si="1838"/>
        <v>0</v>
      </c>
      <c r="N19623" s="4">
        <f t="shared" si="1839"/>
        <v>0</v>
      </c>
    </row>
    <row r="19624" spans="1:14">
      <c r="A19624" s="1">
        <v>42458.541666666664</v>
      </c>
      <c r="B19624" s="6">
        <f t="shared" si="1840"/>
        <v>29</v>
      </c>
      <c r="C19624" s="6">
        <f t="shared" si="1841"/>
        <v>14</v>
      </c>
      <c r="D19624" s="17">
        <v>9.1237399999999997</v>
      </c>
      <c r="G19624" s="15">
        <v>42458.541666666664</v>
      </c>
      <c r="H19624" s="7">
        <f t="shared" si="1836"/>
        <v>29</v>
      </c>
      <c r="I19624" s="62">
        <f t="shared" si="1837"/>
        <v>14</v>
      </c>
      <c r="J19624" s="111"/>
      <c r="M19624" s="16">
        <f t="shared" si="1838"/>
        <v>0</v>
      </c>
      <c r="N19624" s="4">
        <f t="shared" si="1839"/>
        <v>0</v>
      </c>
    </row>
    <row r="19625" spans="1:14">
      <c r="A19625" s="1">
        <v>42458.583333333336</v>
      </c>
      <c r="B19625" s="6">
        <f t="shared" si="1840"/>
        <v>29</v>
      </c>
      <c r="C19625" s="6">
        <f t="shared" si="1841"/>
        <v>15</v>
      </c>
      <c r="D19625" s="17">
        <v>8.3973099999999992</v>
      </c>
      <c r="G19625" s="15">
        <v>42458.583333333336</v>
      </c>
      <c r="H19625" s="7">
        <f t="shared" si="1836"/>
        <v>29</v>
      </c>
      <c r="I19625" s="62">
        <f t="shared" si="1837"/>
        <v>15</v>
      </c>
      <c r="J19625" s="111"/>
      <c r="M19625" s="16">
        <f t="shared" si="1838"/>
        <v>0</v>
      </c>
      <c r="N19625" s="4">
        <f t="shared" si="1839"/>
        <v>0</v>
      </c>
    </row>
    <row r="19626" spans="1:14">
      <c r="A19626" s="1">
        <v>42458.625</v>
      </c>
      <c r="B19626" s="6">
        <f t="shared" si="1840"/>
        <v>29</v>
      </c>
      <c r="C19626" s="6">
        <f t="shared" si="1841"/>
        <v>16</v>
      </c>
      <c r="D19626" s="17">
        <v>9.0539799999999993</v>
      </c>
      <c r="G19626" s="15">
        <v>42458.625</v>
      </c>
      <c r="H19626" s="7">
        <f t="shared" si="1836"/>
        <v>29</v>
      </c>
      <c r="I19626" s="62">
        <f t="shared" si="1837"/>
        <v>16</v>
      </c>
      <c r="J19626" s="111"/>
      <c r="M19626" s="16">
        <f t="shared" si="1838"/>
        <v>0</v>
      </c>
      <c r="N19626" s="4">
        <f t="shared" si="1839"/>
        <v>0</v>
      </c>
    </row>
    <row r="19627" spans="1:14">
      <c r="A19627" s="1">
        <v>42458.666666666664</v>
      </c>
      <c r="B19627" s="6">
        <f t="shared" si="1840"/>
        <v>29</v>
      </c>
      <c r="C19627" s="6">
        <f t="shared" si="1841"/>
        <v>17</v>
      </c>
      <c r="D19627" s="17">
        <v>11.5</v>
      </c>
      <c r="G19627" s="15">
        <v>42458.666666666664</v>
      </c>
      <c r="H19627" s="7">
        <f t="shared" si="1836"/>
        <v>29</v>
      </c>
      <c r="I19627" s="62">
        <f t="shared" si="1837"/>
        <v>17</v>
      </c>
      <c r="J19627" s="111"/>
      <c r="M19627" s="16">
        <f t="shared" si="1838"/>
        <v>0</v>
      </c>
      <c r="N19627" s="4">
        <f t="shared" si="1839"/>
        <v>0</v>
      </c>
    </row>
    <row r="19628" spans="1:14">
      <c r="A19628" s="1">
        <v>42458.708333333336</v>
      </c>
      <c r="B19628" s="6">
        <f t="shared" si="1840"/>
        <v>29</v>
      </c>
      <c r="C19628" s="6">
        <f t="shared" si="1841"/>
        <v>18</v>
      </c>
      <c r="D19628" s="17">
        <v>17.872730000000001</v>
      </c>
      <c r="G19628" s="15">
        <v>42458.708333333336</v>
      </c>
      <c r="H19628" s="7">
        <f t="shared" ref="H19628:H19691" si="1842">DAY(G19628)</f>
        <v>29</v>
      </c>
      <c r="I19628" s="62">
        <f t="shared" ref="I19628:I19691" si="1843">HOUR(G19628)+1</f>
        <v>18</v>
      </c>
      <c r="J19628" s="111"/>
      <c r="M19628" s="16">
        <f t="shared" ref="M19628:M19691" si="1844">IF(H19628=B19628,0,1)</f>
        <v>0</v>
      </c>
      <c r="N19628" s="4">
        <f t="shared" ref="N19628:N19691" si="1845">IF(I19628=C19628,0,1)</f>
        <v>0</v>
      </c>
    </row>
    <row r="19629" spans="1:14">
      <c r="A19629" s="1">
        <v>42458.75</v>
      </c>
      <c r="B19629" s="6">
        <f t="shared" ref="B19629:B19692" si="1846">DAY(A19629)</f>
        <v>29</v>
      </c>
      <c r="C19629" s="6">
        <f t="shared" ref="C19629:C19692" si="1847">HOUR(A19629)+1</f>
        <v>19</v>
      </c>
      <c r="D19629" s="17">
        <v>25.815670000000001</v>
      </c>
      <c r="G19629" s="15">
        <v>42458.75</v>
      </c>
      <c r="H19629" s="7">
        <f t="shared" si="1842"/>
        <v>29</v>
      </c>
      <c r="I19629" s="62">
        <f t="shared" si="1843"/>
        <v>19</v>
      </c>
      <c r="J19629" s="111"/>
      <c r="M19629" s="16">
        <f t="shared" si="1844"/>
        <v>0</v>
      </c>
      <c r="N19629" s="4">
        <f t="shared" si="1845"/>
        <v>0</v>
      </c>
    </row>
    <row r="19630" spans="1:14">
      <c r="A19630" s="1">
        <v>42458.791666666664</v>
      </c>
      <c r="B19630" s="6">
        <f t="shared" si="1846"/>
        <v>29</v>
      </c>
      <c r="C19630" s="6">
        <f t="shared" si="1847"/>
        <v>20</v>
      </c>
      <c r="D19630" s="17">
        <v>33.951560000000001</v>
      </c>
      <c r="G19630" s="15">
        <v>42458.791666666664</v>
      </c>
      <c r="H19630" s="7">
        <f t="shared" si="1842"/>
        <v>29</v>
      </c>
      <c r="I19630" s="62">
        <f t="shared" si="1843"/>
        <v>20</v>
      </c>
      <c r="J19630" s="111"/>
      <c r="M19630" s="16">
        <f t="shared" si="1844"/>
        <v>0</v>
      </c>
      <c r="N19630" s="4">
        <f t="shared" si="1845"/>
        <v>0</v>
      </c>
    </row>
    <row r="19631" spans="1:14">
      <c r="A19631" s="1">
        <v>42458.833333333336</v>
      </c>
      <c r="B19631" s="6">
        <f t="shared" si="1846"/>
        <v>29</v>
      </c>
      <c r="C19631" s="6">
        <f t="shared" si="1847"/>
        <v>21</v>
      </c>
      <c r="D19631" s="17">
        <v>35.398629999999997</v>
      </c>
      <c r="G19631" s="15">
        <v>42458.833333333336</v>
      </c>
      <c r="H19631" s="7">
        <f t="shared" si="1842"/>
        <v>29</v>
      </c>
      <c r="I19631" s="62">
        <f t="shared" si="1843"/>
        <v>21</v>
      </c>
      <c r="J19631" s="111"/>
      <c r="M19631" s="16">
        <f t="shared" si="1844"/>
        <v>0</v>
      </c>
      <c r="N19631" s="4">
        <f t="shared" si="1845"/>
        <v>0</v>
      </c>
    </row>
    <row r="19632" spans="1:14">
      <c r="A19632" s="1">
        <v>42458.875</v>
      </c>
      <c r="B19632" s="6">
        <f t="shared" si="1846"/>
        <v>29</v>
      </c>
      <c r="C19632" s="6">
        <f t="shared" si="1847"/>
        <v>22</v>
      </c>
      <c r="D19632" s="17">
        <v>26.930099999999999</v>
      </c>
      <c r="G19632" s="15">
        <v>42458.875</v>
      </c>
      <c r="H19632" s="7">
        <f t="shared" si="1842"/>
        <v>29</v>
      </c>
      <c r="I19632" s="62">
        <f t="shared" si="1843"/>
        <v>22</v>
      </c>
      <c r="J19632" s="111"/>
      <c r="M19632" s="16">
        <f t="shared" si="1844"/>
        <v>0</v>
      </c>
      <c r="N19632" s="4">
        <f t="shared" si="1845"/>
        <v>0</v>
      </c>
    </row>
    <row r="19633" spans="1:14">
      <c r="A19633" s="1">
        <v>42458.916666666664</v>
      </c>
      <c r="B19633" s="6">
        <f t="shared" si="1846"/>
        <v>29</v>
      </c>
      <c r="C19633" s="6">
        <f t="shared" si="1847"/>
        <v>23</v>
      </c>
      <c r="D19633" s="17">
        <v>25.284700000000001</v>
      </c>
      <c r="G19633" s="15">
        <v>42458.916666666664</v>
      </c>
      <c r="H19633" s="7">
        <f t="shared" si="1842"/>
        <v>29</v>
      </c>
      <c r="I19633" s="62">
        <f t="shared" si="1843"/>
        <v>23</v>
      </c>
      <c r="J19633" s="111"/>
      <c r="M19633" s="16">
        <f t="shared" si="1844"/>
        <v>0</v>
      </c>
      <c r="N19633" s="4">
        <f t="shared" si="1845"/>
        <v>0</v>
      </c>
    </row>
    <row r="19634" spans="1:14">
      <c r="A19634" s="1">
        <v>42458.958333333336</v>
      </c>
      <c r="B19634" s="6">
        <f t="shared" si="1846"/>
        <v>29</v>
      </c>
      <c r="C19634" s="6">
        <f t="shared" si="1847"/>
        <v>24</v>
      </c>
      <c r="D19634" s="17">
        <v>18.285779999999999</v>
      </c>
      <c r="G19634" s="15">
        <v>42458.958333333336</v>
      </c>
      <c r="H19634" s="7">
        <f t="shared" si="1842"/>
        <v>29</v>
      </c>
      <c r="I19634" s="62">
        <f t="shared" si="1843"/>
        <v>24</v>
      </c>
      <c r="J19634" s="111"/>
      <c r="M19634" s="16">
        <f t="shared" si="1844"/>
        <v>0</v>
      </c>
      <c r="N19634" s="4">
        <f t="shared" si="1845"/>
        <v>0</v>
      </c>
    </row>
    <row r="19635" spans="1:14">
      <c r="A19635" s="1">
        <v>42459</v>
      </c>
      <c r="B19635" s="6">
        <f t="shared" si="1846"/>
        <v>30</v>
      </c>
      <c r="C19635" s="6">
        <f t="shared" si="1847"/>
        <v>1</v>
      </c>
      <c r="D19635" s="17">
        <v>17.239550000000001</v>
      </c>
      <c r="G19635" s="15">
        <v>42459</v>
      </c>
      <c r="H19635" s="7">
        <f t="shared" si="1842"/>
        <v>30</v>
      </c>
      <c r="I19635" s="62">
        <f t="shared" si="1843"/>
        <v>1</v>
      </c>
      <c r="J19635" s="111"/>
      <c r="M19635" s="16">
        <f t="shared" si="1844"/>
        <v>0</v>
      </c>
      <c r="N19635" s="4">
        <f t="shared" si="1845"/>
        <v>0</v>
      </c>
    </row>
    <row r="19636" spans="1:14">
      <c r="A19636" s="1">
        <v>42459.041666666664</v>
      </c>
      <c r="B19636" s="6">
        <f t="shared" si="1846"/>
        <v>30</v>
      </c>
      <c r="C19636" s="6">
        <f t="shared" si="1847"/>
        <v>2</v>
      </c>
      <c r="D19636" s="17">
        <v>15.76031</v>
      </c>
      <c r="G19636" s="15">
        <v>42459.041666666664</v>
      </c>
      <c r="H19636" s="7">
        <f t="shared" si="1842"/>
        <v>30</v>
      </c>
      <c r="I19636" s="62">
        <f t="shared" si="1843"/>
        <v>2</v>
      </c>
      <c r="J19636" s="111"/>
      <c r="M19636" s="16">
        <f t="shared" si="1844"/>
        <v>0</v>
      </c>
      <c r="N19636" s="4">
        <f t="shared" si="1845"/>
        <v>0</v>
      </c>
    </row>
    <row r="19637" spans="1:14">
      <c r="A19637" s="1">
        <v>42459.083333333336</v>
      </c>
      <c r="B19637" s="6">
        <f t="shared" si="1846"/>
        <v>30</v>
      </c>
      <c r="C19637" s="6">
        <f t="shared" si="1847"/>
        <v>3</v>
      </c>
      <c r="D19637" s="17">
        <v>15.73437</v>
      </c>
      <c r="G19637" s="15">
        <v>42459.083333333336</v>
      </c>
      <c r="H19637" s="7">
        <f t="shared" si="1842"/>
        <v>30</v>
      </c>
      <c r="I19637" s="62">
        <f t="shared" si="1843"/>
        <v>3</v>
      </c>
      <c r="J19637" s="111"/>
      <c r="M19637" s="16">
        <f t="shared" si="1844"/>
        <v>0</v>
      </c>
      <c r="N19637" s="4">
        <f t="shared" si="1845"/>
        <v>0</v>
      </c>
    </row>
    <row r="19638" spans="1:14">
      <c r="A19638" s="1">
        <v>42459.125</v>
      </c>
      <c r="B19638" s="6">
        <f t="shared" si="1846"/>
        <v>30</v>
      </c>
      <c r="C19638" s="6">
        <f t="shared" si="1847"/>
        <v>4</v>
      </c>
      <c r="D19638" s="17">
        <v>14.76431</v>
      </c>
      <c r="G19638" s="15">
        <v>42459.125</v>
      </c>
      <c r="H19638" s="7">
        <f t="shared" si="1842"/>
        <v>30</v>
      </c>
      <c r="I19638" s="62">
        <f t="shared" si="1843"/>
        <v>4</v>
      </c>
      <c r="J19638" s="111"/>
      <c r="M19638" s="16">
        <f t="shared" si="1844"/>
        <v>0</v>
      </c>
      <c r="N19638" s="4">
        <f t="shared" si="1845"/>
        <v>0</v>
      </c>
    </row>
    <row r="19639" spans="1:14">
      <c r="A19639" s="1">
        <v>42459.166666666664</v>
      </c>
      <c r="B19639" s="6">
        <f t="shared" si="1846"/>
        <v>30</v>
      </c>
      <c r="C19639" s="6">
        <f t="shared" si="1847"/>
        <v>5</v>
      </c>
      <c r="D19639" s="17">
        <v>16.88</v>
      </c>
      <c r="G19639" s="15">
        <v>42459.166666666664</v>
      </c>
      <c r="H19639" s="7">
        <f t="shared" si="1842"/>
        <v>30</v>
      </c>
      <c r="I19639" s="62">
        <f t="shared" si="1843"/>
        <v>5</v>
      </c>
      <c r="J19639" s="111"/>
      <c r="M19639" s="16">
        <f t="shared" si="1844"/>
        <v>0</v>
      </c>
      <c r="N19639" s="4">
        <f t="shared" si="1845"/>
        <v>0</v>
      </c>
    </row>
    <row r="19640" spans="1:14">
      <c r="A19640" s="1">
        <v>42459.208333333336</v>
      </c>
      <c r="B19640" s="6">
        <f t="shared" si="1846"/>
        <v>30</v>
      </c>
      <c r="C19640" s="6">
        <f t="shared" si="1847"/>
        <v>6</v>
      </c>
      <c r="D19640" s="17">
        <v>22.034939999999999</v>
      </c>
      <c r="G19640" s="15">
        <v>42459.208333333336</v>
      </c>
      <c r="H19640" s="7">
        <f t="shared" si="1842"/>
        <v>30</v>
      </c>
      <c r="I19640" s="62">
        <f t="shared" si="1843"/>
        <v>6</v>
      </c>
      <c r="J19640" s="111"/>
      <c r="M19640" s="16">
        <f t="shared" si="1844"/>
        <v>0</v>
      </c>
      <c r="N19640" s="4">
        <f t="shared" si="1845"/>
        <v>0</v>
      </c>
    </row>
    <row r="19641" spans="1:14">
      <c r="A19641" s="1">
        <v>42459.25</v>
      </c>
      <c r="B19641" s="6">
        <f t="shared" si="1846"/>
        <v>30</v>
      </c>
      <c r="C19641" s="6">
        <f t="shared" si="1847"/>
        <v>7</v>
      </c>
      <c r="D19641" s="17">
        <v>29.639040000000001</v>
      </c>
      <c r="G19641" s="15">
        <v>42459.25</v>
      </c>
      <c r="H19641" s="7">
        <f t="shared" si="1842"/>
        <v>30</v>
      </c>
      <c r="I19641" s="62">
        <f t="shared" si="1843"/>
        <v>7</v>
      </c>
      <c r="J19641" s="111"/>
      <c r="M19641" s="16">
        <f t="shared" si="1844"/>
        <v>0</v>
      </c>
      <c r="N19641" s="4">
        <f t="shared" si="1845"/>
        <v>0</v>
      </c>
    </row>
    <row r="19642" spans="1:14">
      <c r="A19642" s="1">
        <v>42459.291666666664</v>
      </c>
      <c r="B19642" s="6">
        <f t="shared" si="1846"/>
        <v>30</v>
      </c>
      <c r="C19642" s="6">
        <f t="shared" si="1847"/>
        <v>8</v>
      </c>
      <c r="D19642" s="17">
        <v>31.779140000000002</v>
      </c>
      <c r="G19642" s="15">
        <v>42459.291666666664</v>
      </c>
      <c r="H19642" s="7">
        <f t="shared" si="1842"/>
        <v>30</v>
      </c>
      <c r="I19642" s="62">
        <f t="shared" si="1843"/>
        <v>8</v>
      </c>
      <c r="J19642" s="111"/>
      <c r="M19642" s="16">
        <f t="shared" si="1844"/>
        <v>0</v>
      </c>
      <c r="N19642" s="4">
        <f t="shared" si="1845"/>
        <v>0</v>
      </c>
    </row>
    <row r="19643" spans="1:14">
      <c r="A19643" s="1">
        <v>42459.333333333336</v>
      </c>
      <c r="B19643" s="6">
        <f t="shared" si="1846"/>
        <v>30</v>
      </c>
      <c r="C19643" s="6">
        <f t="shared" si="1847"/>
        <v>9</v>
      </c>
      <c r="D19643" s="17">
        <v>24.175149999999999</v>
      </c>
      <c r="G19643" s="15">
        <v>42459.333333333336</v>
      </c>
      <c r="H19643" s="7">
        <f t="shared" si="1842"/>
        <v>30</v>
      </c>
      <c r="I19643" s="62">
        <f t="shared" si="1843"/>
        <v>9</v>
      </c>
      <c r="J19643" s="111"/>
      <c r="M19643" s="16">
        <f t="shared" si="1844"/>
        <v>0</v>
      </c>
      <c r="N19643" s="4">
        <f t="shared" si="1845"/>
        <v>0</v>
      </c>
    </row>
    <row r="19644" spans="1:14">
      <c r="A19644" s="1">
        <v>42459.375</v>
      </c>
      <c r="B19644" s="6">
        <f t="shared" si="1846"/>
        <v>30</v>
      </c>
      <c r="C19644" s="6">
        <f t="shared" si="1847"/>
        <v>10</v>
      </c>
      <c r="D19644" s="17">
        <v>20.099730000000001</v>
      </c>
      <c r="G19644" s="15">
        <v>42459.375</v>
      </c>
      <c r="H19644" s="7">
        <f t="shared" si="1842"/>
        <v>30</v>
      </c>
      <c r="I19644" s="62">
        <f t="shared" si="1843"/>
        <v>10</v>
      </c>
      <c r="J19644" s="111"/>
      <c r="M19644" s="16">
        <f t="shared" si="1844"/>
        <v>0</v>
      </c>
      <c r="N19644" s="4">
        <f t="shared" si="1845"/>
        <v>0</v>
      </c>
    </row>
    <row r="19645" spans="1:14">
      <c r="A19645" s="1">
        <v>42459.416666666664</v>
      </c>
      <c r="B19645" s="6">
        <f t="shared" si="1846"/>
        <v>30</v>
      </c>
      <c r="C19645" s="6">
        <f t="shared" si="1847"/>
        <v>11</v>
      </c>
      <c r="D19645" s="17">
        <v>19.37182</v>
      </c>
      <c r="G19645" s="15">
        <v>42459.416666666664</v>
      </c>
      <c r="H19645" s="7">
        <f t="shared" si="1842"/>
        <v>30</v>
      </c>
      <c r="I19645" s="62">
        <f t="shared" si="1843"/>
        <v>11</v>
      </c>
      <c r="J19645" s="111"/>
      <c r="M19645" s="16">
        <f t="shared" si="1844"/>
        <v>0</v>
      </c>
      <c r="N19645" s="4">
        <f t="shared" si="1845"/>
        <v>0</v>
      </c>
    </row>
    <row r="19646" spans="1:14">
      <c r="A19646" s="1">
        <v>42459.458333333336</v>
      </c>
      <c r="B19646" s="6">
        <f t="shared" si="1846"/>
        <v>30</v>
      </c>
      <c r="C19646" s="6">
        <f t="shared" si="1847"/>
        <v>12</v>
      </c>
      <c r="D19646" s="17">
        <v>18.845580000000002</v>
      </c>
      <c r="G19646" s="15">
        <v>42459.458333333336</v>
      </c>
      <c r="H19646" s="7">
        <f t="shared" si="1842"/>
        <v>30</v>
      </c>
      <c r="I19646" s="62">
        <f t="shared" si="1843"/>
        <v>12</v>
      </c>
      <c r="J19646" s="111"/>
      <c r="M19646" s="16">
        <f t="shared" si="1844"/>
        <v>0</v>
      </c>
      <c r="N19646" s="4">
        <f t="shared" si="1845"/>
        <v>0</v>
      </c>
    </row>
    <row r="19647" spans="1:14">
      <c r="A19647" s="1">
        <v>42459.5</v>
      </c>
      <c r="B19647" s="6">
        <f t="shared" si="1846"/>
        <v>30</v>
      </c>
      <c r="C19647" s="6">
        <f t="shared" si="1847"/>
        <v>13</v>
      </c>
      <c r="D19647" s="17">
        <v>17.995000000000001</v>
      </c>
      <c r="G19647" s="15">
        <v>42459.5</v>
      </c>
      <c r="H19647" s="7">
        <f t="shared" si="1842"/>
        <v>30</v>
      </c>
      <c r="I19647" s="62">
        <f t="shared" si="1843"/>
        <v>13</v>
      </c>
      <c r="J19647" s="111"/>
      <c r="M19647" s="16">
        <f t="shared" si="1844"/>
        <v>0</v>
      </c>
      <c r="N19647" s="4">
        <f t="shared" si="1845"/>
        <v>0</v>
      </c>
    </row>
    <row r="19648" spans="1:14">
      <c r="A19648" s="1">
        <v>42459.541666666664</v>
      </c>
      <c r="B19648" s="6">
        <f t="shared" si="1846"/>
        <v>30</v>
      </c>
      <c r="C19648" s="6">
        <f t="shared" si="1847"/>
        <v>14</v>
      </c>
      <c r="D19648" s="17">
        <v>18.265409999999999</v>
      </c>
      <c r="G19648" s="15">
        <v>42459.541666666664</v>
      </c>
      <c r="H19648" s="7">
        <f t="shared" si="1842"/>
        <v>30</v>
      </c>
      <c r="I19648" s="62">
        <f t="shared" si="1843"/>
        <v>14</v>
      </c>
      <c r="J19648" s="111"/>
      <c r="M19648" s="16">
        <f t="shared" si="1844"/>
        <v>0</v>
      </c>
      <c r="N19648" s="4">
        <f t="shared" si="1845"/>
        <v>0</v>
      </c>
    </row>
    <row r="19649" spans="1:14">
      <c r="A19649" s="1">
        <v>42459.583333333336</v>
      </c>
      <c r="B19649" s="6">
        <f t="shared" si="1846"/>
        <v>30</v>
      </c>
      <c r="C19649" s="6">
        <f t="shared" si="1847"/>
        <v>15</v>
      </c>
      <c r="D19649" s="17">
        <v>17.645869999999999</v>
      </c>
      <c r="G19649" s="15">
        <v>42459.583333333336</v>
      </c>
      <c r="H19649" s="7">
        <f t="shared" si="1842"/>
        <v>30</v>
      </c>
      <c r="I19649" s="62">
        <f t="shared" si="1843"/>
        <v>15</v>
      </c>
      <c r="J19649" s="111"/>
      <c r="M19649" s="16">
        <f t="shared" si="1844"/>
        <v>0</v>
      </c>
      <c r="N19649" s="4">
        <f t="shared" si="1845"/>
        <v>0</v>
      </c>
    </row>
    <row r="19650" spans="1:14">
      <c r="A19650" s="1">
        <v>42459.625</v>
      </c>
      <c r="B19650" s="6">
        <f t="shared" si="1846"/>
        <v>30</v>
      </c>
      <c r="C19650" s="6">
        <f t="shared" si="1847"/>
        <v>16</v>
      </c>
      <c r="D19650" s="17">
        <v>18.880610000000001</v>
      </c>
      <c r="G19650" s="15">
        <v>42459.625</v>
      </c>
      <c r="H19650" s="7">
        <f t="shared" si="1842"/>
        <v>30</v>
      </c>
      <c r="I19650" s="62">
        <f t="shared" si="1843"/>
        <v>16</v>
      </c>
      <c r="J19650" s="111"/>
      <c r="M19650" s="16">
        <f t="shared" si="1844"/>
        <v>0</v>
      </c>
      <c r="N19650" s="4">
        <f t="shared" si="1845"/>
        <v>0</v>
      </c>
    </row>
    <row r="19651" spans="1:14">
      <c r="A19651" s="1">
        <v>42459.666666666664</v>
      </c>
      <c r="B19651" s="6">
        <f t="shared" si="1846"/>
        <v>30</v>
      </c>
      <c r="C19651" s="6">
        <f t="shared" si="1847"/>
        <v>17</v>
      </c>
      <c r="D19651" s="17">
        <v>19.312899999999999</v>
      </c>
      <c r="G19651" s="15">
        <v>42459.666666666664</v>
      </c>
      <c r="H19651" s="7">
        <f t="shared" si="1842"/>
        <v>30</v>
      </c>
      <c r="I19651" s="62">
        <f t="shared" si="1843"/>
        <v>17</v>
      </c>
      <c r="J19651" s="111"/>
      <c r="M19651" s="16">
        <f t="shared" si="1844"/>
        <v>0</v>
      </c>
      <c r="N19651" s="4">
        <f t="shared" si="1845"/>
        <v>0</v>
      </c>
    </row>
    <row r="19652" spans="1:14">
      <c r="A19652" s="1">
        <v>42459.708333333336</v>
      </c>
      <c r="B19652" s="6">
        <f t="shared" si="1846"/>
        <v>30</v>
      </c>
      <c r="C19652" s="6">
        <f t="shared" si="1847"/>
        <v>18</v>
      </c>
      <c r="D19652" s="17">
        <v>19.695440000000001</v>
      </c>
      <c r="G19652" s="15">
        <v>42459.708333333336</v>
      </c>
      <c r="H19652" s="7">
        <f t="shared" si="1842"/>
        <v>30</v>
      </c>
      <c r="I19652" s="62">
        <f t="shared" si="1843"/>
        <v>18</v>
      </c>
      <c r="J19652" s="111"/>
      <c r="M19652" s="16">
        <f t="shared" si="1844"/>
        <v>0</v>
      </c>
      <c r="N19652" s="4">
        <f t="shared" si="1845"/>
        <v>0</v>
      </c>
    </row>
    <row r="19653" spans="1:14">
      <c r="A19653" s="1">
        <v>42459.75</v>
      </c>
      <c r="B19653" s="6">
        <f t="shared" si="1846"/>
        <v>30</v>
      </c>
      <c r="C19653" s="6">
        <f t="shared" si="1847"/>
        <v>19</v>
      </c>
      <c r="D19653" s="17">
        <v>26.529530000000001</v>
      </c>
      <c r="G19653" s="15">
        <v>42459.75</v>
      </c>
      <c r="H19653" s="7">
        <f t="shared" si="1842"/>
        <v>30</v>
      </c>
      <c r="I19653" s="62">
        <f t="shared" si="1843"/>
        <v>19</v>
      </c>
      <c r="J19653" s="111"/>
      <c r="M19653" s="16">
        <f t="shared" si="1844"/>
        <v>0</v>
      </c>
      <c r="N19653" s="4">
        <f t="shared" si="1845"/>
        <v>0</v>
      </c>
    </row>
    <row r="19654" spans="1:14">
      <c r="A19654" s="1">
        <v>42459.791666666664</v>
      </c>
      <c r="B19654" s="6">
        <f t="shared" si="1846"/>
        <v>30</v>
      </c>
      <c r="C19654" s="6">
        <f t="shared" si="1847"/>
        <v>20</v>
      </c>
      <c r="D19654" s="17">
        <v>33.691479999999999</v>
      </c>
      <c r="G19654" s="15">
        <v>42459.791666666664</v>
      </c>
      <c r="H19654" s="7">
        <f t="shared" si="1842"/>
        <v>30</v>
      </c>
      <c r="I19654" s="62">
        <f t="shared" si="1843"/>
        <v>20</v>
      </c>
      <c r="J19654" s="111"/>
      <c r="M19654" s="16">
        <f t="shared" si="1844"/>
        <v>0</v>
      </c>
      <c r="N19654" s="4">
        <f t="shared" si="1845"/>
        <v>0</v>
      </c>
    </row>
    <row r="19655" spans="1:14">
      <c r="A19655" s="1">
        <v>42459.833333333336</v>
      </c>
      <c r="B19655" s="6">
        <f t="shared" si="1846"/>
        <v>30</v>
      </c>
      <c r="C19655" s="6">
        <f t="shared" si="1847"/>
        <v>21</v>
      </c>
      <c r="D19655" s="17">
        <v>39.388039999999997</v>
      </c>
      <c r="G19655" s="15">
        <v>42459.833333333336</v>
      </c>
      <c r="H19655" s="7">
        <f t="shared" si="1842"/>
        <v>30</v>
      </c>
      <c r="I19655" s="62">
        <f t="shared" si="1843"/>
        <v>21</v>
      </c>
      <c r="J19655" s="111"/>
      <c r="M19655" s="16">
        <f t="shared" si="1844"/>
        <v>0</v>
      </c>
      <c r="N19655" s="4">
        <f t="shared" si="1845"/>
        <v>0</v>
      </c>
    </row>
    <row r="19656" spans="1:14">
      <c r="A19656" s="1">
        <v>42459.875</v>
      </c>
      <c r="B19656" s="6">
        <f t="shared" si="1846"/>
        <v>30</v>
      </c>
      <c r="C19656" s="6">
        <f t="shared" si="1847"/>
        <v>22</v>
      </c>
      <c r="D19656" s="17">
        <v>28.511610000000001</v>
      </c>
      <c r="G19656" s="15">
        <v>42459.875</v>
      </c>
      <c r="H19656" s="7">
        <f t="shared" si="1842"/>
        <v>30</v>
      </c>
      <c r="I19656" s="62">
        <f t="shared" si="1843"/>
        <v>22</v>
      </c>
      <c r="J19656" s="111"/>
      <c r="M19656" s="16">
        <f t="shared" si="1844"/>
        <v>0</v>
      </c>
      <c r="N19656" s="4">
        <f t="shared" si="1845"/>
        <v>0</v>
      </c>
    </row>
    <row r="19657" spans="1:14">
      <c r="A19657" s="1">
        <v>42459.916666666664</v>
      </c>
      <c r="B19657" s="6">
        <f t="shared" si="1846"/>
        <v>30</v>
      </c>
      <c r="C19657" s="6">
        <f t="shared" si="1847"/>
        <v>23</v>
      </c>
      <c r="D19657" s="17">
        <v>24.837289999999999</v>
      </c>
      <c r="G19657" s="15">
        <v>42459.916666666664</v>
      </c>
      <c r="H19657" s="7">
        <f t="shared" si="1842"/>
        <v>30</v>
      </c>
      <c r="I19657" s="62">
        <f t="shared" si="1843"/>
        <v>23</v>
      </c>
      <c r="J19657" s="111"/>
      <c r="M19657" s="16">
        <f t="shared" si="1844"/>
        <v>0</v>
      </c>
      <c r="N19657" s="4">
        <f t="shared" si="1845"/>
        <v>0</v>
      </c>
    </row>
    <row r="19658" spans="1:14">
      <c r="A19658" s="1">
        <v>42459.958333333336</v>
      </c>
      <c r="B19658" s="6">
        <f t="shared" si="1846"/>
        <v>30</v>
      </c>
      <c r="C19658" s="6">
        <f t="shared" si="1847"/>
        <v>24</v>
      </c>
      <c r="D19658" s="17">
        <v>19.424900000000001</v>
      </c>
      <c r="G19658" s="15">
        <v>42459.958333333336</v>
      </c>
      <c r="H19658" s="7">
        <f t="shared" si="1842"/>
        <v>30</v>
      </c>
      <c r="I19658" s="62">
        <f t="shared" si="1843"/>
        <v>24</v>
      </c>
      <c r="J19658" s="111"/>
      <c r="M19658" s="16">
        <f t="shared" si="1844"/>
        <v>0</v>
      </c>
      <c r="N19658" s="4">
        <f t="shared" si="1845"/>
        <v>0</v>
      </c>
    </row>
    <row r="19659" spans="1:14">
      <c r="A19659" s="1">
        <v>42460</v>
      </c>
      <c r="B19659" s="6">
        <f t="shared" si="1846"/>
        <v>31</v>
      </c>
      <c r="C19659" s="6">
        <f t="shared" si="1847"/>
        <v>1</v>
      </c>
      <c r="D19659" s="17">
        <v>18.336780000000001</v>
      </c>
      <c r="G19659" s="15">
        <v>42460</v>
      </c>
      <c r="H19659" s="7">
        <f t="shared" si="1842"/>
        <v>31</v>
      </c>
      <c r="I19659" s="62">
        <f t="shared" si="1843"/>
        <v>1</v>
      </c>
      <c r="J19659" s="111"/>
      <c r="M19659" s="16">
        <f t="shared" si="1844"/>
        <v>0</v>
      </c>
      <c r="N19659" s="4">
        <f t="shared" si="1845"/>
        <v>0</v>
      </c>
    </row>
    <row r="19660" spans="1:14">
      <c r="A19660" s="1">
        <v>42460.041666666664</v>
      </c>
      <c r="B19660" s="6">
        <f t="shared" si="1846"/>
        <v>31</v>
      </c>
      <c r="C19660" s="6">
        <f t="shared" si="1847"/>
        <v>2</v>
      </c>
      <c r="D19660" s="17">
        <v>17.585460000000001</v>
      </c>
      <c r="G19660" s="15">
        <v>42460.041666666664</v>
      </c>
      <c r="H19660" s="7">
        <f t="shared" si="1842"/>
        <v>31</v>
      </c>
      <c r="I19660" s="62">
        <f t="shared" si="1843"/>
        <v>2</v>
      </c>
      <c r="J19660" s="111"/>
      <c r="M19660" s="16">
        <f t="shared" si="1844"/>
        <v>0</v>
      </c>
      <c r="N19660" s="4">
        <f t="shared" si="1845"/>
        <v>0</v>
      </c>
    </row>
    <row r="19661" spans="1:14">
      <c r="A19661" s="1">
        <v>42460.083333333336</v>
      </c>
      <c r="B19661" s="6">
        <f t="shared" si="1846"/>
        <v>31</v>
      </c>
      <c r="C19661" s="6">
        <f t="shared" si="1847"/>
        <v>3</v>
      </c>
      <c r="D19661" s="17">
        <v>18.478619999999999</v>
      </c>
      <c r="G19661" s="15">
        <v>42460.083333333336</v>
      </c>
      <c r="H19661" s="7">
        <f t="shared" si="1842"/>
        <v>31</v>
      </c>
      <c r="I19661" s="62">
        <f t="shared" si="1843"/>
        <v>3</v>
      </c>
      <c r="J19661" s="111"/>
      <c r="M19661" s="16">
        <f t="shared" si="1844"/>
        <v>0</v>
      </c>
      <c r="N19661" s="4">
        <f t="shared" si="1845"/>
        <v>0</v>
      </c>
    </row>
    <row r="19662" spans="1:14">
      <c r="A19662" s="1">
        <v>42460.125</v>
      </c>
      <c r="B19662" s="6">
        <f t="shared" si="1846"/>
        <v>31</v>
      </c>
      <c r="C19662" s="6">
        <f t="shared" si="1847"/>
        <v>4</v>
      </c>
      <c r="D19662" s="17">
        <v>18.478210000000001</v>
      </c>
      <c r="G19662" s="15">
        <v>42460.125</v>
      </c>
      <c r="H19662" s="7">
        <f t="shared" si="1842"/>
        <v>31</v>
      </c>
      <c r="I19662" s="62">
        <f t="shared" si="1843"/>
        <v>4</v>
      </c>
      <c r="J19662" s="111"/>
      <c r="M19662" s="16">
        <f t="shared" si="1844"/>
        <v>0</v>
      </c>
      <c r="N19662" s="4">
        <f t="shared" si="1845"/>
        <v>0</v>
      </c>
    </row>
    <row r="19663" spans="1:14">
      <c r="A19663" s="1">
        <v>42460.166666666664</v>
      </c>
      <c r="B19663" s="6">
        <f t="shared" si="1846"/>
        <v>31</v>
      </c>
      <c r="C19663" s="6">
        <f t="shared" si="1847"/>
        <v>5</v>
      </c>
      <c r="D19663" s="17">
        <v>17.86223</v>
      </c>
      <c r="G19663" s="15">
        <v>42460.166666666664</v>
      </c>
      <c r="H19663" s="7">
        <f t="shared" si="1842"/>
        <v>31</v>
      </c>
      <c r="I19663" s="62">
        <f t="shared" si="1843"/>
        <v>5</v>
      </c>
      <c r="J19663" s="111"/>
      <c r="M19663" s="16">
        <f t="shared" si="1844"/>
        <v>0</v>
      </c>
      <c r="N19663" s="4">
        <f t="shared" si="1845"/>
        <v>0</v>
      </c>
    </row>
    <row r="19664" spans="1:14">
      <c r="A19664" s="1">
        <v>42460.208333333336</v>
      </c>
      <c r="B19664" s="6">
        <f t="shared" si="1846"/>
        <v>31</v>
      </c>
      <c r="C19664" s="6">
        <f t="shared" si="1847"/>
        <v>6</v>
      </c>
      <c r="D19664" s="17">
        <v>21.569500000000001</v>
      </c>
      <c r="G19664" s="15">
        <v>42460.208333333336</v>
      </c>
      <c r="H19664" s="7">
        <f t="shared" si="1842"/>
        <v>31</v>
      </c>
      <c r="I19664" s="62">
        <f t="shared" si="1843"/>
        <v>6</v>
      </c>
      <c r="J19664" s="111"/>
      <c r="M19664" s="16">
        <f t="shared" si="1844"/>
        <v>0</v>
      </c>
      <c r="N19664" s="4">
        <f t="shared" si="1845"/>
        <v>0</v>
      </c>
    </row>
    <row r="19665" spans="1:14">
      <c r="A19665" s="1">
        <v>42460.25</v>
      </c>
      <c r="B19665" s="6">
        <f t="shared" si="1846"/>
        <v>31</v>
      </c>
      <c r="C19665" s="6">
        <f t="shared" si="1847"/>
        <v>7</v>
      </c>
      <c r="D19665" s="17">
        <v>27.498830000000002</v>
      </c>
      <c r="G19665" s="15">
        <v>42460.25</v>
      </c>
      <c r="H19665" s="7">
        <f t="shared" si="1842"/>
        <v>31</v>
      </c>
      <c r="I19665" s="62">
        <f t="shared" si="1843"/>
        <v>7</v>
      </c>
      <c r="J19665" s="111"/>
      <c r="M19665" s="16">
        <f t="shared" si="1844"/>
        <v>0</v>
      </c>
      <c r="N19665" s="4">
        <f t="shared" si="1845"/>
        <v>0</v>
      </c>
    </row>
    <row r="19666" spans="1:14">
      <c r="A19666" s="1">
        <v>42460.291666666664</v>
      </c>
      <c r="B19666" s="6">
        <f t="shared" si="1846"/>
        <v>31</v>
      </c>
      <c r="C19666" s="6">
        <f t="shared" si="1847"/>
        <v>8</v>
      </c>
      <c r="D19666" s="17">
        <v>30.610150000000001</v>
      </c>
      <c r="G19666" s="15">
        <v>42460.291666666664</v>
      </c>
      <c r="H19666" s="7">
        <f t="shared" si="1842"/>
        <v>31</v>
      </c>
      <c r="I19666" s="62">
        <f t="shared" si="1843"/>
        <v>8</v>
      </c>
      <c r="J19666" s="111"/>
      <c r="M19666" s="16">
        <f t="shared" si="1844"/>
        <v>0</v>
      </c>
      <c r="N19666" s="4">
        <f t="shared" si="1845"/>
        <v>0</v>
      </c>
    </row>
    <row r="19667" spans="1:14">
      <c r="A19667" s="1">
        <v>42460.333333333336</v>
      </c>
      <c r="B19667" s="6">
        <f t="shared" si="1846"/>
        <v>31</v>
      </c>
      <c r="C19667" s="6">
        <f t="shared" si="1847"/>
        <v>9</v>
      </c>
      <c r="D19667" s="17">
        <v>21.705570000000002</v>
      </c>
      <c r="G19667" s="15">
        <v>42460.333333333336</v>
      </c>
      <c r="H19667" s="7">
        <f t="shared" si="1842"/>
        <v>31</v>
      </c>
      <c r="I19667" s="62">
        <f t="shared" si="1843"/>
        <v>9</v>
      </c>
      <c r="J19667" s="111"/>
      <c r="M19667" s="16">
        <f t="shared" si="1844"/>
        <v>0</v>
      </c>
      <c r="N19667" s="4">
        <f t="shared" si="1845"/>
        <v>0</v>
      </c>
    </row>
    <row r="19668" spans="1:14">
      <c r="A19668" s="1">
        <v>42460.375</v>
      </c>
      <c r="B19668" s="6">
        <f t="shared" si="1846"/>
        <v>31</v>
      </c>
      <c r="C19668" s="6">
        <f t="shared" si="1847"/>
        <v>10</v>
      </c>
      <c r="D19668" s="17">
        <v>19.607510000000001</v>
      </c>
      <c r="G19668" s="15">
        <v>42460.375</v>
      </c>
      <c r="H19668" s="7">
        <f t="shared" si="1842"/>
        <v>31</v>
      </c>
      <c r="I19668" s="62">
        <f t="shared" si="1843"/>
        <v>10</v>
      </c>
      <c r="J19668" s="111"/>
      <c r="M19668" s="16">
        <f t="shared" si="1844"/>
        <v>0</v>
      </c>
      <c r="N19668" s="4">
        <f t="shared" si="1845"/>
        <v>0</v>
      </c>
    </row>
    <row r="19669" spans="1:14">
      <c r="A19669" s="1">
        <v>42460.416666666664</v>
      </c>
      <c r="B19669" s="6">
        <f t="shared" si="1846"/>
        <v>31</v>
      </c>
      <c r="C19669" s="6">
        <f t="shared" si="1847"/>
        <v>11</v>
      </c>
      <c r="D19669" s="17">
        <v>16.978290000000001</v>
      </c>
      <c r="G19669" s="15">
        <v>42460.416666666664</v>
      </c>
      <c r="H19669" s="7">
        <f t="shared" si="1842"/>
        <v>31</v>
      </c>
      <c r="I19669" s="62">
        <f t="shared" si="1843"/>
        <v>11</v>
      </c>
      <c r="J19669" s="111"/>
      <c r="M19669" s="16">
        <f t="shared" si="1844"/>
        <v>0</v>
      </c>
      <c r="N19669" s="4">
        <f t="shared" si="1845"/>
        <v>0</v>
      </c>
    </row>
    <row r="19670" spans="1:14">
      <c r="A19670" s="1">
        <v>42460.458333333336</v>
      </c>
      <c r="B19670" s="6">
        <f t="shared" si="1846"/>
        <v>31</v>
      </c>
      <c r="C19670" s="6">
        <f t="shared" si="1847"/>
        <v>12</v>
      </c>
      <c r="D19670" s="17">
        <v>15.432650000000001</v>
      </c>
      <c r="G19670" s="15">
        <v>42460.458333333336</v>
      </c>
      <c r="H19670" s="7">
        <f t="shared" si="1842"/>
        <v>31</v>
      </c>
      <c r="I19670" s="62">
        <f t="shared" si="1843"/>
        <v>12</v>
      </c>
      <c r="J19670" s="111"/>
      <c r="M19670" s="16">
        <f t="shared" si="1844"/>
        <v>0</v>
      </c>
      <c r="N19670" s="4">
        <f t="shared" si="1845"/>
        <v>0</v>
      </c>
    </row>
    <row r="19671" spans="1:14">
      <c r="A19671" s="1">
        <v>42460.5</v>
      </c>
      <c r="B19671" s="6">
        <f t="shared" si="1846"/>
        <v>31</v>
      </c>
      <c r="C19671" s="6">
        <f t="shared" si="1847"/>
        <v>13</v>
      </c>
      <c r="D19671" s="17">
        <v>15.9703</v>
      </c>
      <c r="G19671" s="15">
        <v>42460.5</v>
      </c>
      <c r="H19671" s="7">
        <f t="shared" si="1842"/>
        <v>31</v>
      </c>
      <c r="I19671" s="62">
        <f t="shared" si="1843"/>
        <v>13</v>
      </c>
      <c r="J19671" s="111"/>
      <c r="M19671" s="16">
        <f t="shared" si="1844"/>
        <v>0</v>
      </c>
      <c r="N19671" s="4">
        <f t="shared" si="1845"/>
        <v>0</v>
      </c>
    </row>
    <row r="19672" spans="1:14">
      <c r="A19672" s="1">
        <v>42460.541666666664</v>
      </c>
      <c r="B19672" s="6">
        <f t="shared" si="1846"/>
        <v>31</v>
      </c>
      <c r="C19672" s="6">
        <f t="shared" si="1847"/>
        <v>14</v>
      </c>
      <c r="D19672" s="17">
        <v>15.001530000000001</v>
      </c>
      <c r="G19672" s="15">
        <v>42460.541666666664</v>
      </c>
      <c r="H19672" s="7">
        <f t="shared" si="1842"/>
        <v>31</v>
      </c>
      <c r="I19672" s="62">
        <f t="shared" si="1843"/>
        <v>14</v>
      </c>
      <c r="J19672" s="111"/>
      <c r="M19672" s="16">
        <f t="shared" si="1844"/>
        <v>0</v>
      </c>
      <c r="N19672" s="4">
        <f t="shared" si="1845"/>
        <v>0</v>
      </c>
    </row>
    <row r="19673" spans="1:14">
      <c r="A19673" s="1">
        <v>42460.583333333336</v>
      </c>
      <c r="B19673" s="6">
        <f t="shared" si="1846"/>
        <v>31</v>
      </c>
      <c r="C19673" s="6">
        <f t="shared" si="1847"/>
        <v>15</v>
      </c>
      <c r="D19673" s="17">
        <v>16.003990000000002</v>
      </c>
      <c r="G19673" s="15">
        <v>42460.583333333336</v>
      </c>
      <c r="H19673" s="7">
        <f t="shared" si="1842"/>
        <v>31</v>
      </c>
      <c r="I19673" s="62">
        <f t="shared" si="1843"/>
        <v>15</v>
      </c>
      <c r="J19673" s="111"/>
      <c r="M19673" s="16">
        <f t="shared" si="1844"/>
        <v>0</v>
      </c>
      <c r="N19673" s="4">
        <f t="shared" si="1845"/>
        <v>0</v>
      </c>
    </row>
    <row r="19674" spans="1:14">
      <c r="A19674" s="1">
        <v>42460.625</v>
      </c>
      <c r="B19674" s="6">
        <f t="shared" si="1846"/>
        <v>31</v>
      </c>
      <c r="C19674" s="6">
        <f t="shared" si="1847"/>
        <v>16</v>
      </c>
      <c r="D19674" s="17">
        <v>17.826540000000001</v>
      </c>
      <c r="G19674" s="15">
        <v>42460.625</v>
      </c>
      <c r="H19674" s="7">
        <f t="shared" si="1842"/>
        <v>31</v>
      </c>
      <c r="I19674" s="62">
        <f t="shared" si="1843"/>
        <v>16</v>
      </c>
      <c r="J19674" s="111"/>
      <c r="M19674" s="16">
        <f t="shared" si="1844"/>
        <v>0</v>
      </c>
      <c r="N19674" s="4">
        <f t="shared" si="1845"/>
        <v>0</v>
      </c>
    </row>
    <row r="19675" spans="1:14">
      <c r="A19675" s="1">
        <v>42460.666666666664</v>
      </c>
      <c r="B19675" s="6">
        <f t="shared" si="1846"/>
        <v>31</v>
      </c>
      <c r="C19675" s="6">
        <f t="shared" si="1847"/>
        <v>17</v>
      </c>
      <c r="D19675" s="17">
        <v>17.467040000000001</v>
      </c>
      <c r="G19675" s="15">
        <v>42460.666666666664</v>
      </c>
      <c r="H19675" s="7">
        <f t="shared" si="1842"/>
        <v>31</v>
      </c>
      <c r="I19675" s="62">
        <f t="shared" si="1843"/>
        <v>17</v>
      </c>
      <c r="J19675" s="111"/>
      <c r="M19675" s="16">
        <f t="shared" si="1844"/>
        <v>0</v>
      </c>
      <c r="N19675" s="4">
        <f t="shared" si="1845"/>
        <v>0</v>
      </c>
    </row>
    <row r="19676" spans="1:14">
      <c r="A19676" s="1">
        <v>42460.708333333336</v>
      </c>
      <c r="B19676" s="6">
        <f t="shared" si="1846"/>
        <v>31</v>
      </c>
      <c r="C19676" s="6">
        <f t="shared" si="1847"/>
        <v>18</v>
      </c>
      <c r="D19676" s="17">
        <v>17.602060000000002</v>
      </c>
      <c r="G19676" s="15">
        <v>42460.708333333336</v>
      </c>
      <c r="H19676" s="7">
        <f t="shared" si="1842"/>
        <v>31</v>
      </c>
      <c r="I19676" s="62">
        <f t="shared" si="1843"/>
        <v>18</v>
      </c>
      <c r="J19676" s="111"/>
      <c r="M19676" s="16">
        <f t="shared" si="1844"/>
        <v>0</v>
      </c>
      <c r="N19676" s="4">
        <f t="shared" si="1845"/>
        <v>0</v>
      </c>
    </row>
    <row r="19677" spans="1:14">
      <c r="A19677" s="1">
        <v>42460.75</v>
      </c>
      <c r="B19677" s="6">
        <f t="shared" si="1846"/>
        <v>31</v>
      </c>
      <c r="C19677" s="6">
        <f t="shared" si="1847"/>
        <v>19</v>
      </c>
      <c r="D19677" s="17">
        <v>23.910720000000001</v>
      </c>
      <c r="G19677" s="15">
        <v>42460.75</v>
      </c>
      <c r="H19677" s="7">
        <f t="shared" si="1842"/>
        <v>31</v>
      </c>
      <c r="I19677" s="62">
        <f t="shared" si="1843"/>
        <v>19</v>
      </c>
      <c r="J19677" s="111"/>
      <c r="M19677" s="16">
        <f t="shared" si="1844"/>
        <v>0</v>
      </c>
      <c r="N19677" s="4">
        <f t="shared" si="1845"/>
        <v>0</v>
      </c>
    </row>
    <row r="19678" spans="1:14">
      <c r="A19678" s="1">
        <v>42460.791666666664</v>
      </c>
      <c r="B19678" s="6">
        <f t="shared" si="1846"/>
        <v>31</v>
      </c>
      <c r="C19678" s="6">
        <f t="shared" si="1847"/>
        <v>20</v>
      </c>
      <c r="D19678" s="17">
        <v>29.73</v>
      </c>
      <c r="G19678" s="15">
        <v>42460.791666666664</v>
      </c>
      <c r="H19678" s="7">
        <f t="shared" si="1842"/>
        <v>31</v>
      </c>
      <c r="I19678" s="62">
        <f t="shared" si="1843"/>
        <v>20</v>
      </c>
      <c r="J19678" s="111"/>
      <c r="M19678" s="16">
        <f t="shared" si="1844"/>
        <v>0</v>
      </c>
      <c r="N19678" s="4">
        <f t="shared" si="1845"/>
        <v>0</v>
      </c>
    </row>
    <row r="19679" spans="1:14">
      <c r="A19679" s="1">
        <v>42460.833333333336</v>
      </c>
      <c r="B19679" s="6">
        <f t="shared" si="1846"/>
        <v>31</v>
      </c>
      <c r="C19679" s="6">
        <f t="shared" si="1847"/>
        <v>21</v>
      </c>
      <c r="D19679" s="17">
        <v>32.116120000000002</v>
      </c>
      <c r="G19679" s="15">
        <v>42460.833333333336</v>
      </c>
      <c r="H19679" s="7">
        <f t="shared" si="1842"/>
        <v>31</v>
      </c>
      <c r="I19679" s="62">
        <f t="shared" si="1843"/>
        <v>21</v>
      </c>
      <c r="J19679" s="111"/>
      <c r="M19679" s="16">
        <f t="shared" si="1844"/>
        <v>0</v>
      </c>
      <c r="N19679" s="4">
        <f t="shared" si="1845"/>
        <v>0</v>
      </c>
    </row>
    <row r="19680" spans="1:14">
      <c r="A19680" s="1">
        <v>42460.875</v>
      </c>
      <c r="B19680" s="6">
        <f t="shared" si="1846"/>
        <v>31</v>
      </c>
      <c r="C19680" s="6">
        <f t="shared" si="1847"/>
        <v>22</v>
      </c>
      <c r="D19680" s="17">
        <v>26.451329999999999</v>
      </c>
      <c r="G19680" s="15">
        <v>42460.875</v>
      </c>
      <c r="H19680" s="7">
        <f t="shared" si="1842"/>
        <v>31</v>
      </c>
      <c r="I19680" s="62">
        <f t="shared" si="1843"/>
        <v>22</v>
      </c>
      <c r="J19680" s="111"/>
      <c r="M19680" s="16">
        <f t="shared" si="1844"/>
        <v>0</v>
      </c>
      <c r="N19680" s="4">
        <f t="shared" si="1845"/>
        <v>0</v>
      </c>
    </row>
    <row r="19681" spans="1:14">
      <c r="A19681" s="1">
        <v>42460.916666666664</v>
      </c>
      <c r="B19681" s="6">
        <f t="shared" si="1846"/>
        <v>31</v>
      </c>
      <c r="C19681" s="6">
        <f t="shared" si="1847"/>
        <v>23</v>
      </c>
      <c r="D19681" s="17">
        <v>24.88541</v>
      </c>
      <c r="G19681" s="15">
        <v>42460.916666666664</v>
      </c>
      <c r="H19681" s="7">
        <f t="shared" si="1842"/>
        <v>31</v>
      </c>
      <c r="I19681" s="62">
        <f t="shared" si="1843"/>
        <v>23</v>
      </c>
      <c r="J19681" s="111"/>
      <c r="M19681" s="16">
        <f t="shared" si="1844"/>
        <v>0</v>
      </c>
      <c r="N19681" s="4">
        <f t="shared" si="1845"/>
        <v>0</v>
      </c>
    </row>
    <row r="19682" spans="1:14">
      <c r="A19682" s="1">
        <v>42460.958333333336</v>
      </c>
      <c r="B19682" s="6">
        <f t="shared" si="1846"/>
        <v>31</v>
      </c>
      <c r="C19682" s="6">
        <f t="shared" si="1847"/>
        <v>24</v>
      </c>
      <c r="D19682" s="17">
        <v>19.70363</v>
      </c>
      <c r="G19682" s="15">
        <v>42460.958333333336</v>
      </c>
      <c r="H19682" s="7">
        <f t="shared" si="1842"/>
        <v>31</v>
      </c>
      <c r="I19682" s="62">
        <f t="shared" si="1843"/>
        <v>24</v>
      </c>
      <c r="J19682" s="111"/>
      <c r="M19682" s="16">
        <f t="shared" si="1844"/>
        <v>0</v>
      </c>
      <c r="N19682" s="4">
        <f t="shared" si="1845"/>
        <v>0</v>
      </c>
    </row>
    <row r="19683" spans="1:14">
      <c r="A19683" s="1">
        <v>42461</v>
      </c>
      <c r="B19683" s="6">
        <f t="shared" si="1846"/>
        <v>1</v>
      </c>
      <c r="C19683" s="6">
        <f t="shared" si="1847"/>
        <v>1</v>
      </c>
      <c r="D19683" s="17">
        <v>17.715779999999999</v>
      </c>
      <c r="G19683" s="15">
        <v>42461</v>
      </c>
      <c r="H19683" s="7">
        <f t="shared" si="1842"/>
        <v>1</v>
      </c>
      <c r="I19683" s="62">
        <f t="shared" si="1843"/>
        <v>1</v>
      </c>
      <c r="J19683" s="111"/>
      <c r="M19683" s="16">
        <f t="shared" si="1844"/>
        <v>0</v>
      </c>
      <c r="N19683" s="4">
        <f t="shared" si="1845"/>
        <v>0</v>
      </c>
    </row>
    <row r="19684" spans="1:14">
      <c r="A19684" s="1">
        <v>42461.041666666664</v>
      </c>
      <c r="B19684" s="6">
        <f t="shared" si="1846"/>
        <v>1</v>
      </c>
      <c r="C19684" s="6">
        <f t="shared" si="1847"/>
        <v>2</v>
      </c>
      <c r="D19684" s="17">
        <v>16.235469999999999</v>
      </c>
      <c r="G19684" s="15">
        <v>42461.041666666664</v>
      </c>
      <c r="H19684" s="7">
        <f t="shared" si="1842"/>
        <v>1</v>
      </c>
      <c r="I19684" s="62">
        <f t="shared" si="1843"/>
        <v>2</v>
      </c>
      <c r="J19684" s="111"/>
      <c r="M19684" s="16">
        <f t="shared" si="1844"/>
        <v>0</v>
      </c>
      <c r="N19684" s="4">
        <f t="shared" si="1845"/>
        <v>0</v>
      </c>
    </row>
    <row r="19685" spans="1:14">
      <c r="A19685" s="1">
        <v>42461.083333333336</v>
      </c>
      <c r="B19685" s="6">
        <f t="shared" si="1846"/>
        <v>1</v>
      </c>
      <c r="C19685" s="6">
        <f t="shared" si="1847"/>
        <v>3</v>
      </c>
      <c r="D19685" s="17">
        <v>15.54576</v>
      </c>
      <c r="G19685" s="15">
        <v>42461.083333333336</v>
      </c>
      <c r="H19685" s="7">
        <f t="shared" si="1842"/>
        <v>1</v>
      </c>
      <c r="I19685" s="62">
        <f t="shared" si="1843"/>
        <v>3</v>
      </c>
      <c r="J19685" s="111"/>
      <c r="M19685" s="16">
        <f t="shared" si="1844"/>
        <v>0</v>
      </c>
      <c r="N19685" s="4">
        <f t="shared" si="1845"/>
        <v>0</v>
      </c>
    </row>
    <row r="19686" spans="1:14">
      <c r="A19686" s="1">
        <v>42461.125</v>
      </c>
      <c r="B19686" s="6">
        <f t="shared" si="1846"/>
        <v>1</v>
      </c>
      <c r="C19686" s="6">
        <f t="shared" si="1847"/>
        <v>4</v>
      </c>
      <c r="D19686" s="17">
        <v>17.24915</v>
      </c>
      <c r="G19686" s="15">
        <v>42461.125</v>
      </c>
      <c r="H19686" s="7">
        <f t="shared" si="1842"/>
        <v>1</v>
      </c>
      <c r="I19686" s="62">
        <f t="shared" si="1843"/>
        <v>4</v>
      </c>
      <c r="J19686" s="111"/>
      <c r="M19686" s="16">
        <f t="shared" si="1844"/>
        <v>0</v>
      </c>
      <c r="N19686" s="4">
        <f t="shared" si="1845"/>
        <v>0</v>
      </c>
    </row>
    <row r="19687" spans="1:14">
      <c r="A19687" s="1">
        <v>42461.166666666664</v>
      </c>
      <c r="B19687" s="6">
        <f t="shared" si="1846"/>
        <v>1</v>
      </c>
      <c r="C19687" s="6">
        <f t="shared" si="1847"/>
        <v>5</v>
      </c>
      <c r="D19687" s="17">
        <v>18.571580000000001</v>
      </c>
      <c r="G19687" s="15">
        <v>42461.166666666664</v>
      </c>
      <c r="H19687" s="7">
        <f t="shared" si="1842"/>
        <v>1</v>
      </c>
      <c r="I19687" s="62">
        <f t="shared" si="1843"/>
        <v>5</v>
      </c>
      <c r="J19687" s="111"/>
      <c r="M19687" s="16">
        <f t="shared" si="1844"/>
        <v>0</v>
      </c>
      <c r="N19687" s="4">
        <f t="shared" si="1845"/>
        <v>0</v>
      </c>
    </row>
    <row r="19688" spans="1:14">
      <c r="A19688" s="1">
        <v>42461.208333333336</v>
      </c>
      <c r="B19688" s="6">
        <f t="shared" si="1846"/>
        <v>1</v>
      </c>
      <c r="C19688" s="6">
        <f t="shared" si="1847"/>
        <v>6</v>
      </c>
      <c r="D19688" s="17">
        <v>25.096640000000001</v>
      </c>
      <c r="G19688" s="15">
        <v>42461.208333333336</v>
      </c>
      <c r="H19688" s="7">
        <f t="shared" si="1842"/>
        <v>1</v>
      </c>
      <c r="I19688" s="62">
        <f t="shared" si="1843"/>
        <v>6</v>
      </c>
      <c r="J19688" s="111"/>
      <c r="M19688" s="16">
        <f t="shared" si="1844"/>
        <v>0</v>
      </c>
      <c r="N19688" s="4">
        <f t="shared" si="1845"/>
        <v>0</v>
      </c>
    </row>
    <row r="19689" spans="1:14">
      <c r="A19689" s="1">
        <v>42461.25</v>
      </c>
      <c r="B19689" s="6">
        <f t="shared" si="1846"/>
        <v>1</v>
      </c>
      <c r="C19689" s="6">
        <f t="shared" si="1847"/>
        <v>7</v>
      </c>
      <c r="D19689" s="17">
        <v>29.532080000000001</v>
      </c>
      <c r="G19689" s="15">
        <v>42461.25</v>
      </c>
      <c r="H19689" s="7">
        <f t="shared" si="1842"/>
        <v>1</v>
      </c>
      <c r="I19689" s="62">
        <f t="shared" si="1843"/>
        <v>7</v>
      </c>
      <c r="J19689" s="111"/>
      <c r="M19689" s="16">
        <f t="shared" si="1844"/>
        <v>0</v>
      </c>
      <c r="N19689" s="4">
        <f t="shared" si="1845"/>
        <v>0</v>
      </c>
    </row>
    <row r="19690" spans="1:14">
      <c r="A19690" s="1">
        <v>42461.291666666664</v>
      </c>
      <c r="B19690" s="6">
        <f t="shared" si="1846"/>
        <v>1</v>
      </c>
      <c r="C19690" s="6">
        <f t="shared" si="1847"/>
        <v>8</v>
      </c>
      <c r="D19690" s="17">
        <v>31.038599999999999</v>
      </c>
      <c r="G19690" s="15">
        <v>42461.291666666664</v>
      </c>
      <c r="H19690" s="7">
        <f t="shared" si="1842"/>
        <v>1</v>
      </c>
      <c r="I19690" s="62">
        <f t="shared" si="1843"/>
        <v>8</v>
      </c>
      <c r="J19690" s="111"/>
      <c r="M19690" s="16">
        <f t="shared" si="1844"/>
        <v>0</v>
      </c>
      <c r="N19690" s="4">
        <f t="shared" si="1845"/>
        <v>0</v>
      </c>
    </row>
    <row r="19691" spans="1:14">
      <c r="A19691" s="1">
        <v>42461.333333333336</v>
      </c>
      <c r="B19691" s="6">
        <f t="shared" si="1846"/>
        <v>1</v>
      </c>
      <c r="C19691" s="6">
        <f t="shared" si="1847"/>
        <v>9</v>
      </c>
      <c r="D19691" s="17">
        <v>22.462319999999998</v>
      </c>
      <c r="G19691" s="15">
        <v>42461.333333333336</v>
      </c>
      <c r="H19691" s="7">
        <f t="shared" si="1842"/>
        <v>1</v>
      </c>
      <c r="I19691" s="62">
        <f t="shared" si="1843"/>
        <v>9</v>
      </c>
      <c r="J19691" s="111"/>
      <c r="M19691" s="16">
        <f t="shared" si="1844"/>
        <v>0</v>
      </c>
      <c r="N19691" s="4">
        <f t="shared" si="1845"/>
        <v>0</v>
      </c>
    </row>
    <row r="19692" spans="1:14">
      <c r="A19692" s="1">
        <v>42461.375</v>
      </c>
      <c r="B19692" s="6">
        <f t="shared" si="1846"/>
        <v>1</v>
      </c>
      <c r="C19692" s="6">
        <f t="shared" si="1847"/>
        <v>10</v>
      </c>
      <c r="D19692" s="17">
        <v>18.377320000000001</v>
      </c>
      <c r="G19692" s="15">
        <v>42461.375</v>
      </c>
      <c r="H19692" s="7">
        <f t="shared" ref="H19692:H19755" si="1848">DAY(G19692)</f>
        <v>1</v>
      </c>
      <c r="I19692" s="62">
        <f t="shared" ref="I19692:I19755" si="1849">HOUR(G19692)+1</f>
        <v>10</v>
      </c>
      <c r="J19692" s="111"/>
      <c r="M19692" s="16">
        <f t="shared" ref="M19692:M19755" si="1850">IF(H19692=B19692,0,1)</f>
        <v>0</v>
      </c>
      <c r="N19692" s="4">
        <f t="shared" ref="N19692:N19755" si="1851">IF(I19692=C19692,0,1)</f>
        <v>0</v>
      </c>
    </row>
    <row r="19693" spans="1:14">
      <c r="A19693" s="1">
        <v>42461.416666666664</v>
      </c>
      <c r="B19693" s="6">
        <f t="shared" ref="B19693:B19756" si="1852">DAY(A19693)</f>
        <v>1</v>
      </c>
      <c r="C19693" s="6">
        <f t="shared" ref="C19693:C19756" si="1853">HOUR(A19693)+1</f>
        <v>11</v>
      </c>
      <c r="D19693" s="17">
        <v>17.99644</v>
      </c>
      <c r="G19693" s="15">
        <v>42461.416666666664</v>
      </c>
      <c r="H19693" s="7">
        <f t="shared" si="1848"/>
        <v>1</v>
      </c>
      <c r="I19693" s="62">
        <f t="shared" si="1849"/>
        <v>11</v>
      </c>
      <c r="J19693" s="111"/>
      <c r="M19693" s="16">
        <f t="shared" si="1850"/>
        <v>0</v>
      </c>
      <c r="N19693" s="4">
        <f t="shared" si="1851"/>
        <v>0</v>
      </c>
    </row>
    <row r="19694" spans="1:14">
      <c r="A19694" s="1">
        <v>42461.458333333336</v>
      </c>
      <c r="B19694" s="6">
        <f t="shared" si="1852"/>
        <v>1</v>
      </c>
      <c r="C19694" s="6">
        <f t="shared" si="1853"/>
        <v>12</v>
      </c>
      <c r="D19694" s="17">
        <v>18.024979999999999</v>
      </c>
      <c r="G19694" s="15">
        <v>42461.458333333336</v>
      </c>
      <c r="H19694" s="7">
        <f t="shared" si="1848"/>
        <v>1</v>
      </c>
      <c r="I19694" s="62">
        <f t="shared" si="1849"/>
        <v>12</v>
      </c>
      <c r="J19694" s="111"/>
      <c r="M19694" s="16">
        <f t="shared" si="1850"/>
        <v>0</v>
      </c>
      <c r="N19694" s="4">
        <f t="shared" si="1851"/>
        <v>0</v>
      </c>
    </row>
    <row r="19695" spans="1:14">
      <c r="A19695" s="1">
        <v>42461.5</v>
      </c>
      <c r="B19695" s="6">
        <f t="shared" si="1852"/>
        <v>1</v>
      </c>
      <c r="C19695" s="6">
        <f t="shared" si="1853"/>
        <v>13</v>
      </c>
      <c r="D19695" s="17">
        <v>17.98357</v>
      </c>
      <c r="G19695" s="15">
        <v>42461.5</v>
      </c>
      <c r="H19695" s="7">
        <f t="shared" si="1848"/>
        <v>1</v>
      </c>
      <c r="I19695" s="62">
        <f t="shared" si="1849"/>
        <v>13</v>
      </c>
      <c r="J19695" s="111"/>
      <c r="M19695" s="16">
        <f t="shared" si="1850"/>
        <v>0</v>
      </c>
      <c r="N19695" s="4">
        <f t="shared" si="1851"/>
        <v>0</v>
      </c>
    </row>
    <row r="19696" spans="1:14">
      <c r="A19696" s="1">
        <v>42461.541666666664</v>
      </c>
      <c r="B19696" s="6">
        <f t="shared" si="1852"/>
        <v>1</v>
      </c>
      <c r="C19696" s="6">
        <f t="shared" si="1853"/>
        <v>14</v>
      </c>
      <c r="D19696" s="17">
        <v>16.459150000000001</v>
      </c>
      <c r="G19696" s="15">
        <v>42461.541666666664</v>
      </c>
      <c r="H19696" s="7">
        <f t="shared" si="1848"/>
        <v>1</v>
      </c>
      <c r="I19696" s="62">
        <f t="shared" si="1849"/>
        <v>14</v>
      </c>
      <c r="J19696" s="111"/>
      <c r="M19696" s="16">
        <f t="shared" si="1850"/>
        <v>0</v>
      </c>
      <c r="N19696" s="4">
        <f t="shared" si="1851"/>
        <v>0</v>
      </c>
    </row>
    <row r="19697" spans="1:14">
      <c r="A19697" s="1">
        <v>42461.583333333336</v>
      </c>
      <c r="B19697" s="6">
        <f t="shared" si="1852"/>
        <v>1</v>
      </c>
      <c r="C19697" s="6">
        <f t="shared" si="1853"/>
        <v>15</v>
      </c>
      <c r="D19697" s="17">
        <v>16.50713</v>
      </c>
      <c r="G19697" s="15">
        <v>42461.583333333336</v>
      </c>
      <c r="H19697" s="7">
        <f t="shared" si="1848"/>
        <v>1</v>
      </c>
      <c r="I19697" s="62">
        <f t="shared" si="1849"/>
        <v>15</v>
      </c>
      <c r="J19697" s="111"/>
      <c r="M19697" s="16">
        <f t="shared" si="1850"/>
        <v>0</v>
      </c>
      <c r="N19697" s="4">
        <f t="shared" si="1851"/>
        <v>0</v>
      </c>
    </row>
    <row r="19698" spans="1:14">
      <c r="A19698" s="1">
        <v>42461.625</v>
      </c>
      <c r="B19698" s="6">
        <f t="shared" si="1852"/>
        <v>1</v>
      </c>
      <c r="C19698" s="6">
        <f t="shared" si="1853"/>
        <v>16</v>
      </c>
      <c r="D19698" s="17">
        <v>16.585940000000001</v>
      </c>
      <c r="G19698" s="15">
        <v>42461.625</v>
      </c>
      <c r="H19698" s="7">
        <f t="shared" si="1848"/>
        <v>1</v>
      </c>
      <c r="I19698" s="62">
        <f t="shared" si="1849"/>
        <v>16</v>
      </c>
      <c r="J19698" s="111"/>
      <c r="M19698" s="16">
        <f t="shared" si="1850"/>
        <v>0</v>
      </c>
      <c r="N19698" s="4">
        <f t="shared" si="1851"/>
        <v>0</v>
      </c>
    </row>
    <row r="19699" spans="1:14">
      <c r="A19699" s="1">
        <v>42461.666666666664</v>
      </c>
      <c r="B19699" s="6">
        <f t="shared" si="1852"/>
        <v>1</v>
      </c>
      <c r="C19699" s="6">
        <f t="shared" si="1853"/>
        <v>17</v>
      </c>
      <c r="D19699" s="17">
        <v>17.99607</v>
      </c>
      <c r="G19699" s="15">
        <v>42461.666666666664</v>
      </c>
      <c r="H19699" s="7">
        <f t="shared" si="1848"/>
        <v>1</v>
      </c>
      <c r="I19699" s="62">
        <f t="shared" si="1849"/>
        <v>17</v>
      </c>
      <c r="J19699" s="111"/>
      <c r="M19699" s="16">
        <f t="shared" si="1850"/>
        <v>0</v>
      </c>
      <c r="N19699" s="4">
        <f t="shared" si="1851"/>
        <v>0</v>
      </c>
    </row>
    <row r="19700" spans="1:14">
      <c r="A19700" s="1">
        <v>42461.708333333336</v>
      </c>
      <c r="B19700" s="6">
        <f t="shared" si="1852"/>
        <v>1</v>
      </c>
      <c r="C19700" s="6">
        <f t="shared" si="1853"/>
        <v>18</v>
      </c>
      <c r="D19700" s="17">
        <v>20.112950000000001</v>
      </c>
      <c r="G19700" s="15">
        <v>42461.708333333336</v>
      </c>
      <c r="H19700" s="7">
        <f t="shared" si="1848"/>
        <v>1</v>
      </c>
      <c r="I19700" s="62">
        <f t="shared" si="1849"/>
        <v>18</v>
      </c>
      <c r="J19700" s="111"/>
      <c r="M19700" s="16">
        <f t="shared" si="1850"/>
        <v>0</v>
      </c>
      <c r="N19700" s="4">
        <f t="shared" si="1851"/>
        <v>0</v>
      </c>
    </row>
    <row r="19701" spans="1:14">
      <c r="A19701" s="1">
        <v>42461.75</v>
      </c>
      <c r="B19701" s="6">
        <f t="shared" si="1852"/>
        <v>1</v>
      </c>
      <c r="C19701" s="6">
        <f t="shared" si="1853"/>
        <v>19</v>
      </c>
      <c r="D19701" s="17">
        <v>26.245840000000001</v>
      </c>
      <c r="G19701" s="15">
        <v>42461.75</v>
      </c>
      <c r="H19701" s="7">
        <f t="shared" si="1848"/>
        <v>1</v>
      </c>
      <c r="I19701" s="62">
        <f t="shared" si="1849"/>
        <v>19</v>
      </c>
      <c r="J19701" s="111"/>
      <c r="M19701" s="16">
        <f t="shared" si="1850"/>
        <v>0</v>
      </c>
      <c r="N19701" s="4">
        <f t="shared" si="1851"/>
        <v>0</v>
      </c>
    </row>
    <row r="19702" spans="1:14">
      <c r="A19702" s="1">
        <v>42461.791666666664</v>
      </c>
      <c r="B19702" s="6">
        <f t="shared" si="1852"/>
        <v>1</v>
      </c>
      <c r="C19702" s="6">
        <f t="shared" si="1853"/>
        <v>20</v>
      </c>
      <c r="D19702" s="17">
        <v>32.154139999999998</v>
      </c>
      <c r="G19702" s="15">
        <v>42461.791666666664</v>
      </c>
      <c r="H19702" s="7">
        <f t="shared" si="1848"/>
        <v>1</v>
      </c>
      <c r="I19702" s="62">
        <f t="shared" si="1849"/>
        <v>20</v>
      </c>
      <c r="J19702" s="111"/>
      <c r="M19702" s="16">
        <f t="shared" si="1850"/>
        <v>0</v>
      </c>
      <c r="N19702" s="4">
        <f t="shared" si="1851"/>
        <v>0</v>
      </c>
    </row>
    <row r="19703" spans="1:14">
      <c r="A19703" s="1">
        <v>42461.833333333336</v>
      </c>
      <c r="B19703" s="6">
        <f t="shared" si="1852"/>
        <v>1</v>
      </c>
      <c r="C19703" s="6">
        <f t="shared" si="1853"/>
        <v>21</v>
      </c>
      <c r="D19703" s="17">
        <v>33.675550000000001</v>
      </c>
      <c r="G19703" s="15">
        <v>42461.833333333336</v>
      </c>
      <c r="H19703" s="7">
        <f t="shared" si="1848"/>
        <v>1</v>
      </c>
      <c r="I19703" s="62">
        <f t="shared" si="1849"/>
        <v>21</v>
      </c>
      <c r="J19703" s="111"/>
      <c r="M19703" s="16">
        <f t="shared" si="1850"/>
        <v>0</v>
      </c>
      <c r="N19703" s="4">
        <f t="shared" si="1851"/>
        <v>0</v>
      </c>
    </row>
    <row r="19704" spans="1:14">
      <c r="A19704" s="1">
        <v>42461.875</v>
      </c>
      <c r="B19704" s="6">
        <f t="shared" si="1852"/>
        <v>1</v>
      </c>
      <c r="C19704" s="6">
        <f t="shared" si="1853"/>
        <v>22</v>
      </c>
      <c r="D19704" s="17">
        <v>29.06962</v>
      </c>
      <c r="G19704" s="15">
        <v>42461.875</v>
      </c>
      <c r="H19704" s="7">
        <f t="shared" si="1848"/>
        <v>1</v>
      </c>
      <c r="I19704" s="62">
        <f t="shared" si="1849"/>
        <v>22</v>
      </c>
      <c r="J19704" s="111"/>
      <c r="M19704" s="16">
        <f t="shared" si="1850"/>
        <v>0</v>
      </c>
      <c r="N19704" s="4">
        <f t="shared" si="1851"/>
        <v>0</v>
      </c>
    </row>
    <row r="19705" spans="1:14">
      <c r="A19705" s="1">
        <v>42461.916666666664</v>
      </c>
      <c r="B19705" s="6">
        <f t="shared" si="1852"/>
        <v>1</v>
      </c>
      <c r="C19705" s="6">
        <f t="shared" si="1853"/>
        <v>23</v>
      </c>
      <c r="D19705" s="17">
        <v>26.895779999999998</v>
      </c>
      <c r="G19705" s="15">
        <v>42461.916666666664</v>
      </c>
      <c r="H19705" s="7">
        <f t="shared" si="1848"/>
        <v>1</v>
      </c>
      <c r="I19705" s="62">
        <f t="shared" si="1849"/>
        <v>23</v>
      </c>
      <c r="J19705" s="111"/>
      <c r="M19705" s="16">
        <f t="shared" si="1850"/>
        <v>0</v>
      </c>
      <c r="N19705" s="4">
        <f t="shared" si="1851"/>
        <v>0</v>
      </c>
    </row>
    <row r="19706" spans="1:14">
      <c r="A19706" s="1">
        <v>42461.958333333336</v>
      </c>
      <c r="B19706" s="6">
        <f t="shared" si="1852"/>
        <v>1</v>
      </c>
      <c r="C19706" s="6">
        <f t="shared" si="1853"/>
        <v>24</v>
      </c>
      <c r="D19706" s="17">
        <v>22.036090000000002</v>
      </c>
      <c r="G19706" s="15">
        <v>42461.958333333336</v>
      </c>
      <c r="H19706" s="7">
        <f t="shared" si="1848"/>
        <v>1</v>
      </c>
      <c r="I19706" s="62">
        <f t="shared" si="1849"/>
        <v>24</v>
      </c>
      <c r="J19706" s="111"/>
      <c r="M19706" s="16">
        <f t="shared" si="1850"/>
        <v>0</v>
      </c>
      <c r="N19706" s="4">
        <f t="shared" si="1851"/>
        <v>0</v>
      </c>
    </row>
    <row r="19707" spans="1:14">
      <c r="A19707" s="1">
        <v>42462</v>
      </c>
      <c r="B19707" s="6">
        <f t="shared" si="1852"/>
        <v>2</v>
      </c>
      <c r="C19707" s="6">
        <f t="shared" si="1853"/>
        <v>1</v>
      </c>
      <c r="D19707" s="17">
        <v>20.902100000000001</v>
      </c>
      <c r="G19707" s="15">
        <v>42462</v>
      </c>
      <c r="H19707" s="7">
        <f t="shared" si="1848"/>
        <v>2</v>
      </c>
      <c r="I19707" s="62">
        <f t="shared" si="1849"/>
        <v>1</v>
      </c>
      <c r="J19707" s="111"/>
      <c r="M19707" s="16">
        <f t="shared" si="1850"/>
        <v>0</v>
      </c>
      <c r="N19707" s="4">
        <f t="shared" si="1851"/>
        <v>0</v>
      </c>
    </row>
    <row r="19708" spans="1:14">
      <c r="A19708" s="1">
        <v>42462.041666666664</v>
      </c>
      <c r="B19708" s="6">
        <f t="shared" si="1852"/>
        <v>2</v>
      </c>
      <c r="C19708" s="6">
        <f t="shared" si="1853"/>
        <v>2</v>
      </c>
      <c r="D19708" s="17">
        <v>19.691870000000002</v>
      </c>
      <c r="G19708" s="15">
        <v>42462.041666666664</v>
      </c>
      <c r="H19708" s="7">
        <f t="shared" si="1848"/>
        <v>2</v>
      </c>
      <c r="I19708" s="62">
        <f t="shared" si="1849"/>
        <v>2</v>
      </c>
      <c r="J19708" s="111"/>
      <c r="M19708" s="16">
        <f t="shared" si="1850"/>
        <v>0</v>
      </c>
      <c r="N19708" s="4">
        <f t="shared" si="1851"/>
        <v>0</v>
      </c>
    </row>
    <row r="19709" spans="1:14">
      <c r="A19709" s="1">
        <v>42462.083333333336</v>
      </c>
      <c r="B19709" s="6">
        <f t="shared" si="1852"/>
        <v>2</v>
      </c>
      <c r="C19709" s="6">
        <f t="shared" si="1853"/>
        <v>3</v>
      </c>
      <c r="D19709" s="17">
        <v>18.2136</v>
      </c>
      <c r="G19709" s="15">
        <v>42462.083333333336</v>
      </c>
      <c r="H19709" s="7">
        <f t="shared" si="1848"/>
        <v>2</v>
      </c>
      <c r="I19709" s="62">
        <f t="shared" si="1849"/>
        <v>3</v>
      </c>
      <c r="J19709" s="111"/>
      <c r="M19709" s="16">
        <f t="shared" si="1850"/>
        <v>0</v>
      </c>
      <c r="N19709" s="4">
        <f t="shared" si="1851"/>
        <v>0</v>
      </c>
    </row>
    <row r="19710" spans="1:14">
      <c r="A19710" s="1">
        <v>42462.125</v>
      </c>
      <c r="B19710" s="6">
        <f t="shared" si="1852"/>
        <v>2</v>
      </c>
      <c r="C19710" s="6">
        <f t="shared" si="1853"/>
        <v>4</v>
      </c>
      <c r="D19710" s="17">
        <v>19.657039999999999</v>
      </c>
      <c r="G19710" s="15">
        <v>42462.125</v>
      </c>
      <c r="H19710" s="7">
        <f t="shared" si="1848"/>
        <v>2</v>
      </c>
      <c r="I19710" s="62">
        <f t="shared" si="1849"/>
        <v>4</v>
      </c>
      <c r="J19710" s="111"/>
      <c r="M19710" s="16">
        <f t="shared" si="1850"/>
        <v>0</v>
      </c>
      <c r="N19710" s="4">
        <f t="shared" si="1851"/>
        <v>0</v>
      </c>
    </row>
    <row r="19711" spans="1:14">
      <c r="A19711" s="1">
        <v>42462.166666666664</v>
      </c>
      <c r="B19711" s="6">
        <f t="shared" si="1852"/>
        <v>2</v>
      </c>
      <c r="C19711" s="6">
        <f t="shared" si="1853"/>
        <v>5</v>
      </c>
      <c r="D19711" s="17">
        <v>20.83362</v>
      </c>
      <c r="G19711" s="15">
        <v>42462.166666666664</v>
      </c>
      <c r="H19711" s="7">
        <f t="shared" si="1848"/>
        <v>2</v>
      </c>
      <c r="I19711" s="62">
        <f t="shared" si="1849"/>
        <v>5</v>
      </c>
      <c r="J19711" s="111"/>
      <c r="M19711" s="16">
        <f t="shared" si="1850"/>
        <v>0</v>
      </c>
      <c r="N19711" s="4">
        <f t="shared" si="1851"/>
        <v>0</v>
      </c>
    </row>
    <row r="19712" spans="1:14">
      <c r="A19712" s="1">
        <v>42462.208333333336</v>
      </c>
      <c r="B19712" s="6">
        <f t="shared" si="1852"/>
        <v>2</v>
      </c>
      <c r="C19712" s="6">
        <f t="shared" si="1853"/>
        <v>6</v>
      </c>
      <c r="D19712" s="17">
        <v>22.311630000000001</v>
      </c>
      <c r="G19712" s="15">
        <v>42462.208333333336</v>
      </c>
      <c r="H19712" s="7">
        <f t="shared" si="1848"/>
        <v>2</v>
      </c>
      <c r="I19712" s="62">
        <f t="shared" si="1849"/>
        <v>6</v>
      </c>
      <c r="J19712" s="111"/>
      <c r="M19712" s="16">
        <f t="shared" si="1850"/>
        <v>0</v>
      </c>
      <c r="N19712" s="4">
        <f t="shared" si="1851"/>
        <v>0</v>
      </c>
    </row>
    <row r="19713" spans="1:14">
      <c r="A19713" s="1">
        <v>42462.25</v>
      </c>
      <c r="B19713" s="6">
        <f t="shared" si="1852"/>
        <v>2</v>
      </c>
      <c r="C19713" s="6">
        <f t="shared" si="1853"/>
        <v>7</v>
      </c>
      <c r="D19713" s="17">
        <v>23.504110000000001</v>
      </c>
      <c r="G19713" s="15">
        <v>42462.25</v>
      </c>
      <c r="H19713" s="7">
        <f t="shared" si="1848"/>
        <v>2</v>
      </c>
      <c r="I19713" s="62">
        <f t="shared" si="1849"/>
        <v>7</v>
      </c>
      <c r="J19713" s="111"/>
      <c r="M19713" s="16">
        <f t="shared" si="1850"/>
        <v>0</v>
      </c>
      <c r="N19713" s="4">
        <f t="shared" si="1851"/>
        <v>0</v>
      </c>
    </row>
    <row r="19714" spans="1:14">
      <c r="A19714" s="1">
        <v>42462.291666666664</v>
      </c>
      <c r="B19714" s="6">
        <f t="shared" si="1852"/>
        <v>2</v>
      </c>
      <c r="C19714" s="6">
        <f t="shared" si="1853"/>
        <v>8</v>
      </c>
      <c r="D19714" s="17">
        <v>18.350000000000001</v>
      </c>
      <c r="G19714" s="15">
        <v>42462.291666666664</v>
      </c>
      <c r="H19714" s="7">
        <f t="shared" si="1848"/>
        <v>2</v>
      </c>
      <c r="I19714" s="62">
        <f t="shared" si="1849"/>
        <v>8</v>
      </c>
      <c r="J19714" s="111"/>
      <c r="M19714" s="16">
        <f t="shared" si="1850"/>
        <v>0</v>
      </c>
      <c r="N19714" s="4">
        <f t="shared" si="1851"/>
        <v>0</v>
      </c>
    </row>
    <row r="19715" spans="1:14">
      <c r="A19715" s="1">
        <v>42462.333333333336</v>
      </c>
      <c r="B19715" s="6">
        <f t="shared" si="1852"/>
        <v>2</v>
      </c>
      <c r="C19715" s="6">
        <f t="shared" si="1853"/>
        <v>9</v>
      </c>
      <c r="D19715" s="17">
        <v>18.49464</v>
      </c>
      <c r="G19715" s="15">
        <v>42462.333333333336</v>
      </c>
      <c r="H19715" s="7">
        <f t="shared" si="1848"/>
        <v>2</v>
      </c>
      <c r="I19715" s="62">
        <f t="shared" si="1849"/>
        <v>9</v>
      </c>
      <c r="J19715" s="111"/>
      <c r="M19715" s="16">
        <f t="shared" si="1850"/>
        <v>0</v>
      </c>
      <c r="N19715" s="4">
        <f t="shared" si="1851"/>
        <v>0</v>
      </c>
    </row>
    <row r="19716" spans="1:14">
      <c r="A19716" s="1">
        <v>42462.375</v>
      </c>
      <c r="B19716" s="6">
        <f t="shared" si="1852"/>
        <v>2</v>
      </c>
      <c r="C19716" s="6">
        <f t="shared" si="1853"/>
        <v>10</v>
      </c>
      <c r="D19716" s="17">
        <v>15.78431</v>
      </c>
      <c r="G19716" s="15">
        <v>42462.375</v>
      </c>
      <c r="H19716" s="7">
        <f t="shared" si="1848"/>
        <v>2</v>
      </c>
      <c r="I19716" s="62">
        <f t="shared" si="1849"/>
        <v>10</v>
      </c>
      <c r="J19716" s="111"/>
      <c r="M19716" s="16">
        <f t="shared" si="1850"/>
        <v>0</v>
      </c>
      <c r="N19716" s="4">
        <f t="shared" si="1851"/>
        <v>0</v>
      </c>
    </row>
    <row r="19717" spans="1:14">
      <c r="A19717" s="1">
        <v>42462.416666666664</v>
      </c>
      <c r="B19717" s="6">
        <f t="shared" si="1852"/>
        <v>2</v>
      </c>
      <c r="C19717" s="6">
        <f t="shared" si="1853"/>
        <v>11</v>
      </c>
      <c r="D19717" s="17">
        <v>16.705500000000001</v>
      </c>
      <c r="G19717" s="15">
        <v>42462.416666666664</v>
      </c>
      <c r="H19717" s="7">
        <f t="shared" si="1848"/>
        <v>2</v>
      </c>
      <c r="I19717" s="62">
        <f t="shared" si="1849"/>
        <v>11</v>
      </c>
      <c r="J19717" s="111"/>
      <c r="M19717" s="16">
        <f t="shared" si="1850"/>
        <v>0</v>
      </c>
      <c r="N19717" s="4">
        <f t="shared" si="1851"/>
        <v>0</v>
      </c>
    </row>
    <row r="19718" spans="1:14">
      <c r="A19718" s="1">
        <v>42462.458333333336</v>
      </c>
      <c r="B19718" s="6">
        <f t="shared" si="1852"/>
        <v>2</v>
      </c>
      <c r="C19718" s="6">
        <f t="shared" si="1853"/>
        <v>12</v>
      </c>
      <c r="D19718" s="17">
        <v>8.5299999999999994</v>
      </c>
      <c r="G19718" s="15">
        <v>42462.458333333336</v>
      </c>
      <c r="H19718" s="7">
        <f t="shared" si="1848"/>
        <v>2</v>
      </c>
      <c r="I19718" s="62">
        <f t="shared" si="1849"/>
        <v>12</v>
      </c>
      <c r="J19718" s="111"/>
      <c r="M19718" s="16">
        <f t="shared" si="1850"/>
        <v>0</v>
      </c>
      <c r="N19718" s="4">
        <f t="shared" si="1851"/>
        <v>0</v>
      </c>
    </row>
    <row r="19719" spans="1:14">
      <c r="A19719" s="1">
        <v>42462.5</v>
      </c>
      <c r="B19719" s="6">
        <f t="shared" si="1852"/>
        <v>2</v>
      </c>
      <c r="C19719" s="6">
        <f t="shared" si="1853"/>
        <v>13</v>
      </c>
      <c r="D19719" s="17">
        <v>10.54013</v>
      </c>
      <c r="G19719" s="15">
        <v>42462.5</v>
      </c>
      <c r="H19719" s="7">
        <f t="shared" si="1848"/>
        <v>2</v>
      </c>
      <c r="I19719" s="62">
        <f t="shared" si="1849"/>
        <v>13</v>
      </c>
      <c r="J19719" s="111"/>
      <c r="M19719" s="16">
        <f t="shared" si="1850"/>
        <v>0</v>
      </c>
      <c r="N19719" s="4">
        <f t="shared" si="1851"/>
        <v>0</v>
      </c>
    </row>
    <row r="19720" spans="1:14">
      <c r="A19720" s="1">
        <v>42462.541666666664</v>
      </c>
      <c r="B19720" s="6">
        <f t="shared" si="1852"/>
        <v>2</v>
      </c>
      <c r="C19720" s="6">
        <f t="shared" si="1853"/>
        <v>14</v>
      </c>
      <c r="D19720" s="17">
        <v>15.649010000000001</v>
      </c>
      <c r="G19720" s="15">
        <v>42462.541666666664</v>
      </c>
      <c r="H19720" s="7">
        <f t="shared" si="1848"/>
        <v>2</v>
      </c>
      <c r="I19720" s="62">
        <f t="shared" si="1849"/>
        <v>14</v>
      </c>
      <c r="J19720" s="111"/>
      <c r="M19720" s="16">
        <f t="shared" si="1850"/>
        <v>0</v>
      </c>
      <c r="N19720" s="4">
        <f t="shared" si="1851"/>
        <v>0</v>
      </c>
    </row>
    <row r="19721" spans="1:14">
      <c r="A19721" s="1">
        <v>42462.583333333336</v>
      </c>
      <c r="B19721" s="6">
        <f t="shared" si="1852"/>
        <v>2</v>
      </c>
      <c r="C19721" s="6">
        <f t="shared" si="1853"/>
        <v>15</v>
      </c>
      <c r="D19721" s="17">
        <v>17.75966</v>
      </c>
      <c r="G19721" s="15">
        <v>42462.583333333336</v>
      </c>
      <c r="H19721" s="7">
        <f t="shared" si="1848"/>
        <v>2</v>
      </c>
      <c r="I19721" s="62">
        <f t="shared" si="1849"/>
        <v>15</v>
      </c>
      <c r="J19721" s="111"/>
      <c r="M19721" s="16">
        <f t="shared" si="1850"/>
        <v>0</v>
      </c>
      <c r="N19721" s="4">
        <f t="shared" si="1851"/>
        <v>0</v>
      </c>
    </row>
    <row r="19722" spans="1:14">
      <c r="A19722" s="1">
        <v>42462.625</v>
      </c>
      <c r="B19722" s="6">
        <f t="shared" si="1852"/>
        <v>2</v>
      </c>
      <c r="C19722" s="6">
        <f t="shared" si="1853"/>
        <v>16</v>
      </c>
      <c r="D19722" s="17">
        <v>17.591640000000002</v>
      </c>
      <c r="G19722" s="15">
        <v>42462.625</v>
      </c>
      <c r="H19722" s="7">
        <f t="shared" si="1848"/>
        <v>2</v>
      </c>
      <c r="I19722" s="62">
        <f t="shared" si="1849"/>
        <v>16</v>
      </c>
      <c r="J19722" s="111"/>
      <c r="M19722" s="16">
        <f t="shared" si="1850"/>
        <v>0</v>
      </c>
      <c r="N19722" s="4">
        <f t="shared" si="1851"/>
        <v>0</v>
      </c>
    </row>
    <row r="19723" spans="1:14">
      <c r="A19723" s="1">
        <v>42462.666666666664</v>
      </c>
      <c r="B19723" s="6">
        <f t="shared" si="1852"/>
        <v>2</v>
      </c>
      <c r="C19723" s="6">
        <f t="shared" si="1853"/>
        <v>17</v>
      </c>
      <c r="D19723" s="17">
        <v>26.65738</v>
      </c>
      <c r="G19723" s="15">
        <v>42462.666666666664</v>
      </c>
      <c r="H19723" s="7">
        <f t="shared" si="1848"/>
        <v>2</v>
      </c>
      <c r="I19723" s="62">
        <f t="shared" si="1849"/>
        <v>17</v>
      </c>
      <c r="J19723" s="111"/>
      <c r="M19723" s="16">
        <f t="shared" si="1850"/>
        <v>0</v>
      </c>
      <c r="N19723" s="4">
        <f t="shared" si="1851"/>
        <v>0</v>
      </c>
    </row>
    <row r="19724" spans="1:14">
      <c r="A19724" s="1">
        <v>42462.708333333336</v>
      </c>
      <c r="B19724" s="6">
        <f t="shared" si="1852"/>
        <v>2</v>
      </c>
      <c r="C19724" s="6">
        <f t="shared" si="1853"/>
        <v>18</v>
      </c>
      <c r="D19724" s="17">
        <v>22.820139999999999</v>
      </c>
      <c r="G19724" s="15">
        <v>42462.708333333336</v>
      </c>
      <c r="H19724" s="7">
        <f t="shared" si="1848"/>
        <v>2</v>
      </c>
      <c r="I19724" s="62">
        <f t="shared" si="1849"/>
        <v>18</v>
      </c>
      <c r="J19724" s="111"/>
      <c r="M19724" s="16">
        <f t="shared" si="1850"/>
        <v>0</v>
      </c>
      <c r="N19724" s="4">
        <f t="shared" si="1851"/>
        <v>0</v>
      </c>
    </row>
    <row r="19725" spans="1:14">
      <c r="A19725" s="1">
        <v>42462.75</v>
      </c>
      <c r="B19725" s="6">
        <f t="shared" si="1852"/>
        <v>2</v>
      </c>
      <c r="C19725" s="6">
        <f t="shared" si="1853"/>
        <v>19</v>
      </c>
      <c r="D19725" s="17">
        <v>26.53435</v>
      </c>
      <c r="G19725" s="15">
        <v>42462.75</v>
      </c>
      <c r="H19725" s="7">
        <f t="shared" si="1848"/>
        <v>2</v>
      </c>
      <c r="I19725" s="62">
        <f t="shared" si="1849"/>
        <v>19</v>
      </c>
      <c r="J19725" s="111"/>
      <c r="M19725" s="16">
        <f t="shared" si="1850"/>
        <v>0</v>
      </c>
      <c r="N19725" s="4">
        <f t="shared" si="1851"/>
        <v>0</v>
      </c>
    </row>
    <row r="19726" spans="1:14">
      <c r="A19726" s="1">
        <v>42462.791666666664</v>
      </c>
      <c r="B19726" s="6">
        <f t="shared" si="1852"/>
        <v>2</v>
      </c>
      <c r="C19726" s="6">
        <f t="shared" si="1853"/>
        <v>20</v>
      </c>
      <c r="D19726" s="17">
        <v>34.467419999999997</v>
      </c>
      <c r="G19726" s="15">
        <v>42462.791666666664</v>
      </c>
      <c r="H19726" s="7">
        <f t="shared" si="1848"/>
        <v>2</v>
      </c>
      <c r="I19726" s="62">
        <f t="shared" si="1849"/>
        <v>20</v>
      </c>
      <c r="J19726" s="111"/>
      <c r="M19726" s="16">
        <f t="shared" si="1850"/>
        <v>0</v>
      </c>
      <c r="N19726" s="4">
        <f t="shared" si="1851"/>
        <v>0</v>
      </c>
    </row>
    <row r="19727" spans="1:14">
      <c r="A19727" s="1">
        <v>42462.833333333336</v>
      </c>
      <c r="B19727" s="6">
        <f t="shared" si="1852"/>
        <v>2</v>
      </c>
      <c r="C19727" s="6">
        <f t="shared" si="1853"/>
        <v>21</v>
      </c>
      <c r="D19727" s="17">
        <v>35.82159</v>
      </c>
      <c r="G19727" s="15">
        <v>42462.833333333336</v>
      </c>
      <c r="H19727" s="7">
        <f t="shared" si="1848"/>
        <v>2</v>
      </c>
      <c r="I19727" s="62">
        <f t="shared" si="1849"/>
        <v>21</v>
      </c>
      <c r="J19727" s="111"/>
      <c r="M19727" s="16">
        <f t="shared" si="1850"/>
        <v>0</v>
      </c>
      <c r="N19727" s="4">
        <f t="shared" si="1851"/>
        <v>0</v>
      </c>
    </row>
    <row r="19728" spans="1:14">
      <c r="A19728" s="1">
        <v>42462.875</v>
      </c>
      <c r="B19728" s="6">
        <f t="shared" si="1852"/>
        <v>2</v>
      </c>
      <c r="C19728" s="6">
        <f t="shared" si="1853"/>
        <v>22</v>
      </c>
      <c r="D19728" s="17">
        <v>28</v>
      </c>
      <c r="G19728" s="15">
        <v>42462.875</v>
      </c>
      <c r="H19728" s="7">
        <f t="shared" si="1848"/>
        <v>2</v>
      </c>
      <c r="I19728" s="62">
        <f t="shared" si="1849"/>
        <v>22</v>
      </c>
      <c r="J19728" s="111"/>
      <c r="M19728" s="16">
        <f t="shared" si="1850"/>
        <v>0</v>
      </c>
      <c r="N19728" s="4">
        <f t="shared" si="1851"/>
        <v>0</v>
      </c>
    </row>
    <row r="19729" spans="1:14">
      <c r="A19729" s="1">
        <v>42462.916666666664</v>
      </c>
      <c r="B19729" s="6">
        <f t="shared" si="1852"/>
        <v>2</v>
      </c>
      <c r="C19729" s="6">
        <f t="shared" si="1853"/>
        <v>23</v>
      </c>
      <c r="D19729" s="17">
        <v>26.543810000000001</v>
      </c>
      <c r="G19729" s="15">
        <v>42462.916666666664</v>
      </c>
      <c r="H19729" s="7">
        <f t="shared" si="1848"/>
        <v>2</v>
      </c>
      <c r="I19729" s="62">
        <f t="shared" si="1849"/>
        <v>23</v>
      </c>
      <c r="J19729" s="111"/>
      <c r="M19729" s="16">
        <f t="shared" si="1850"/>
        <v>0</v>
      </c>
      <c r="N19729" s="4">
        <f t="shared" si="1851"/>
        <v>0</v>
      </c>
    </row>
    <row r="19730" spans="1:14">
      <c r="A19730" s="1">
        <v>42462.958333333336</v>
      </c>
      <c r="B19730" s="6">
        <f t="shared" si="1852"/>
        <v>2</v>
      </c>
      <c r="C19730" s="6">
        <f t="shared" si="1853"/>
        <v>24</v>
      </c>
      <c r="D19730" s="17">
        <v>22.011230000000001</v>
      </c>
      <c r="G19730" s="15">
        <v>42462.958333333336</v>
      </c>
      <c r="H19730" s="7">
        <f t="shared" si="1848"/>
        <v>2</v>
      </c>
      <c r="I19730" s="62">
        <f t="shared" si="1849"/>
        <v>24</v>
      </c>
      <c r="J19730" s="111"/>
      <c r="M19730" s="16">
        <f t="shared" si="1850"/>
        <v>0</v>
      </c>
      <c r="N19730" s="4">
        <f t="shared" si="1851"/>
        <v>0</v>
      </c>
    </row>
    <row r="19731" spans="1:14">
      <c r="A19731" s="1">
        <v>42463</v>
      </c>
      <c r="B19731" s="6">
        <f t="shared" si="1852"/>
        <v>3</v>
      </c>
      <c r="C19731" s="6">
        <f t="shared" si="1853"/>
        <v>1</v>
      </c>
      <c r="D19731" s="17">
        <v>23.741340000000001</v>
      </c>
      <c r="G19731" s="15">
        <v>42463</v>
      </c>
      <c r="H19731" s="7">
        <f t="shared" si="1848"/>
        <v>3</v>
      </c>
      <c r="I19731" s="62">
        <f t="shared" si="1849"/>
        <v>1</v>
      </c>
      <c r="J19731" s="111"/>
      <c r="M19731" s="16">
        <f t="shared" si="1850"/>
        <v>0</v>
      </c>
      <c r="N19731" s="4">
        <f t="shared" si="1851"/>
        <v>0</v>
      </c>
    </row>
    <row r="19732" spans="1:14">
      <c r="A19732" s="1">
        <v>42463.041666666664</v>
      </c>
      <c r="B19732" s="6">
        <f t="shared" si="1852"/>
        <v>3</v>
      </c>
      <c r="C19732" s="6">
        <f t="shared" si="1853"/>
        <v>2</v>
      </c>
      <c r="D19732" s="17">
        <v>21.323</v>
      </c>
      <c r="G19732" s="15">
        <v>42463.041666666664</v>
      </c>
      <c r="H19732" s="7">
        <f t="shared" si="1848"/>
        <v>3</v>
      </c>
      <c r="I19732" s="62">
        <f t="shared" si="1849"/>
        <v>2</v>
      </c>
      <c r="J19732" s="111"/>
      <c r="M19732" s="16">
        <f t="shared" si="1850"/>
        <v>0</v>
      </c>
      <c r="N19732" s="4">
        <f t="shared" si="1851"/>
        <v>0</v>
      </c>
    </row>
    <row r="19733" spans="1:14">
      <c r="A19733" s="1">
        <v>42463.083333333336</v>
      </c>
      <c r="B19733" s="6">
        <f t="shared" si="1852"/>
        <v>3</v>
      </c>
      <c r="C19733" s="6">
        <f t="shared" si="1853"/>
        <v>3</v>
      </c>
      <c r="D19733" s="17">
        <v>18.890599999999999</v>
      </c>
      <c r="G19733" s="15">
        <v>42463.083333333336</v>
      </c>
      <c r="H19733" s="7">
        <f t="shared" si="1848"/>
        <v>3</v>
      </c>
      <c r="I19733" s="62">
        <f t="shared" si="1849"/>
        <v>3</v>
      </c>
      <c r="J19733" s="111"/>
      <c r="M19733" s="16">
        <f t="shared" si="1850"/>
        <v>0</v>
      </c>
      <c r="N19733" s="4">
        <f t="shared" si="1851"/>
        <v>0</v>
      </c>
    </row>
    <row r="19734" spans="1:14">
      <c r="A19734" s="1">
        <v>42463.125</v>
      </c>
      <c r="B19734" s="6">
        <f t="shared" si="1852"/>
        <v>3</v>
      </c>
      <c r="C19734" s="6">
        <f t="shared" si="1853"/>
        <v>4</v>
      </c>
      <c r="D19734" s="17">
        <v>19.030360000000002</v>
      </c>
      <c r="G19734" s="15">
        <v>42463.125</v>
      </c>
      <c r="H19734" s="7">
        <f t="shared" si="1848"/>
        <v>3</v>
      </c>
      <c r="I19734" s="62">
        <f t="shared" si="1849"/>
        <v>4</v>
      </c>
      <c r="J19734" s="111"/>
      <c r="M19734" s="16">
        <f t="shared" si="1850"/>
        <v>0</v>
      </c>
      <c r="N19734" s="4">
        <f t="shared" si="1851"/>
        <v>0</v>
      </c>
    </row>
    <row r="19735" spans="1:14">
      <c r="A19735" s="1">
        <v>42463.166666666664</v>
      </c>
      <c r="B19735" s="6">
        <f t="shared" si="1852"/>
        <v>3</v>
      </c>
      <c r="C19735" s="6">
        <f t="shared" si="1853"/>
        <v>5</v>
      </c>
      <c r="D19735" s="17">
        <v>21.572179999999999</v>
      </c>
      <c r="G19735" s="15">
        <v>42463.166666666664</v>
      </c>
      <c r="H19735" s="7">
        <f t="shared" si="1848"/>
        <v>3</v>
      </c>
      <c r="I19735" s="62">
        <f t="shared" si="1849"/>
        <v>5</v>
      </c>
      <c r="J19735" s="111"/>
      <c r="M19735" s="16">
        <f t="shared" si="1850"/>
        <v>0</v>
      </c>
      <c r="N19735" s="4">
        <f t="shared" si="1851"/>
        <v>0</v>
      </c>
    </row>
    <row r="19736" spans="1:14">
      <c r="A19736" s="1">
        <v>42463.208333333336</v>
      </c>
      <c r="B19736" s="6">
        <f t="shared" si="1852"/>
        <v>3</v>
      </c>
      <c r="C19736" s="6">
        <f t="shared" si="1853"/>
        <v>6</v>
      </c>
      <c r="D19736" s="17">
        <v>24.039180000000002</v>
      </c>
      <c r="G19736" s="15">
        <v>42463.208333333336</v>
      </c>
      <c r="H19736" s="7">
        <f t="shared" si="1848"/>
        <v>3</v>
      </c>
      <c r="I19736" s="62">
        <f t="shared" si="1849"/>
        <v>6</v>
      </c>
      <c r="J19736" s="111"/>
      <c r="M19736" s="16">
        <f t="shared" si="1850"/>
        <v>0</v>
      </c>
      <c r="N19736" s="4">
        <f t="shared" si="1851"/>
        <v>0</v>
      </c>
    </row>
    <row r="19737" spans="1:14">
      <c r="A19737" s="1">
        <v>42463.25</v>
      </c>
      <c r="B19737" s="6">
        <f t="shared" si="1852"/>
        <v>3</v>
      </c>
      <c r="C19737" s="6">
        <f t="shared" si="1853"/>
        <v>7</v>
      </c>
      <c r="D19737" s="17">
        <v>21.552980000000002</v>
      </c>
      <c r="G19737" s="15">
        <v>42463.25</v>
      </c>
      <c r="H19737" s="7">
        <f t="shared" si="1848"/>
        <v>3</v>
      </c>
      <c r="I19737" s="62">
        <f t="shared" si="1849"/>
        <v>7</v>
      </c>
      <c r="J19737" s="111"/>
      <c r="M19737" s="16">
        <f t="shared" si="1850"/>
        <v>0</v>
      </c>
      <c r="N19737" s="4">
        <f t="shared" si="1851"/>
        <v>0</v>
      </c>
    </row>
    <row r="19738" spans="1:14">
      <c r="A19738" s="1">
        <v>42463.291666666664</v>
      </c>
      <c r="B19738" s="6">
        <f t="shared" si="1852"/>
        <v>3</v>
      </c>
      <c r="C19738" s="6">
        <f t="shared" si="1853"/>
        <v>8</v>
      </c>
      <c r="D19738" s="17">
        <v>18.769939999999998</v>
      </c>
      <c r="G19738" s="15">
        <v>42463.291666666664</v>
      </c>
      <c r="H19738" s="7">
        <f t="shared" si="1848"/>
        <v>3</v>
      </c>
      <c r="I19738" s="62">
        <f t="shared" si="1849"/>
        <v>8</v>
      </c>
      <c r="J19738" s="111"/>
      <c r="M19738" s="16">
        <f t="shared" si="1850"/>
        <v>0</v>
      </c>
      <c r="N19738" s="4">
        <f t="shared" si="1851"/>
        <v>0</v>
      </c>
    </row>
    <row r="19739" spans="1:14">
      <c r="A19739" s="1">
        <v>42463.333333333336</v>
      </c>
      <c r="B19739" s="6">
        <f t="shared" si="1852"/>
        <v>3</v>
      </c>
      <c r="C19739" s="6">
        <f t="shared" si="1853"/>
        <v>9</v>
      </c>
      <c r="D19739" s="17">
        <v>12.354799999999999</v>
      </c>
      <c r="G19739" s="15">
        <v>42463.333333333336</v>
      </c>
      <c r="H19739" s="7">
        <f t="shared" si="1848"/>
        <v>3</v>
      </c>
      <c r="I19739" s="62">
        <f t="shared" si="1849"/>
        <v>9</v>
      </c>
      <c r="J19739" s="111"/>
      <c r="M19739" s="16">
        <f t="shared" si="1850"/>
        <v>0</v>
      </c>
      <c r="N19739" s="4">
        <f t="shared" si="1851"/>
        <v>0</v>
      </c>
    </row>
    <row r="19740" spans="1:14">
      <c r="A19740" s="1">
        <v>42463.375</v>
      </c>
      <c r="B19740" s="6">
        <f t="shared" si="1852"/>
        <v>3</v>
      </c>
      <c r="C19740" s="6">
        <f t="shared" si="1853"/>
        <v>10</v>
      </c>
      <c r="D19740" s="17">
        <v>9.7141999999999999</v>
      </c>
      <c r="G19740" s="15">
        <v>42463.375</v>
      </c>
      <c r="H19740" s="7">
        <f t="shared" si="1848"/>
        <v>3</v>
      </c>
      <c r="I19740" s="62">
        <f t="shared" si="1849"/>
        <v>10</v>
      </c>
      <c r="J19740" s="111"/>
      <c r="M19740" s="16">
        <f t="shared" si="1850"/>
        <v>0</v>
      </c>
      <c r="N19740" s="4">
        <f t="shared" si="1851"/>
        <v>0</v>
      </c>
    </row>
    <row r="19741" spans="1:14">
      <c r="A19741" s="1">
        <v>42463.416666666664</v>
      </c>
      <c r="B19741" s="6">
        <f t="shared" si="1852"/>
        <v>3</v>
      </c>
      <c r="C19741" s="6">
        <f t="shared" si="1853"/>
        <v>11</v>
      </c>
      <c r="D19741" s="17">
        <v>13.181150000000001</v>
      </c>
      <c r="G19741" s="15">
        <v>42463.416666666664</v>
      </c>
      <c r="H19741" s="7">
        <f t="shared" si="1848"/>
        <v>3</v>
      </c>
      <c r="I19741" s="62">
        <f t="shared" si="1849"/>
        <v>11</v>
      </c>
      <c r="J19741" s="111"/>
      <c r="M19741" s="16">
        <f t="shared" si="1850"/>
        <v>0</v>
      </c>
      <c r="N19741" s="4">
        <f t="shared" si="1851"/>
        <v>0</v>
      </c>
    </row>
    <row r="19742" spans="1:14">
      <c r="A19742" s="1">
        <v>42463.458333333336</v>
      </c>
      <c r="B19742" s="6">
        <f t="shared" si="1852"/>
        <v>3</v>
      </c>
      <c r="C19742" s="6">
        <f t="shared" si="1853"/>
        <v>12</v>
      </c>
      <c r="D19742" s="17">
        <v>10.8468</v>
      </c>
      <c r="G19742" s="15">
        <v>42463.458333333336</v>
      </c>
      <c r="H19742" s="7">
        <f t="shared" si="1848"/>
        <v>3</v>
      </c>
      <c r="I19742" s="62">
        <f t="shared" si="1849"/>
        <v>12</v>
      </c>
      <c r="J19742" s="111"/>
      <c r="M19742" s="16">
        <f t="shared" si="1850"/>
        <v>0</v>
      </c>
      <c r="N19742" s="4">
        <f t="shared" si="1851"/>
        <v>0</v>
      </c>
    </row>
    <row r="19743" spans="1:14">
      <c r="A19743" s="1">
        <v>42463.5</v>
      </c>
      <c r="B19743" s="6">
        <f t="shared" si="1852"/>
        <v>3</v>
      </c>
      <c r="C19743" s="6">
        <f t="shared" si="1853"/>
        <v>13</v>
      </c>
      <c r="D19743" s="17">
        <v>8.5250900000000005</v>
      </c>
      <c r="G19743" s="15">
        <v>42463.5</v>
      </c>
      <c r="H19743" s="7">
        <f t="shared" si="1848"/>
        <v>3</v>
      </c>
      <c r="I19743" s="62">
        <f t="shared" si="1849"/>
        <v>13</v>
      </c>
      <c r="J19743" s="111"/>
      <c r="M19743" s="16">
        <f t="shared" si="1850"/>
        <v>0</v>
      </c>
      <c r="N19743" s="4">
        <f t="shared" si="1851"/>
        <v>0</v>
      </c>
    </row>
    <row r="19744" spans="1:14">
      <c r="A19744" s="1">
        <v>42463.541666666664</v>
      </c>
      <c r="B19744" s="6">
        <f t="shared" si="1852"/>
        <v>3</v>
      </c>
      <c r="C19744" s="6">
        <f t="shared" si="1853"/>
        <v>14</v>
      </c>
      <c r="D19744" s="17">
        <v>9.7971199999999996</v>
      </c>
      <c r="G19744" s="15">
        <v>42463.541666666664</v>
      </c>
      <c r="H19744" s="7">
        <f t="shared" si="1848"/>
        <v>3</v>
      </c>
      <c r="I19744" s="62">
        <f t="shared" si="1849"/>
        <v>14</v>
      </c>
      <c r="J19744" s="111"/>
      <c r="M19744" s="16">
        <f t="shared" si="1850"/>
        <v>0</v>
      </c>
      <c r="N19744" s="4">
        <f t="shared" si="1851"/>
        <v>0</v>
      </c>
    </row>
    <row r="19745" spans="1:14">
      <c r="A19745" s="1">
        <v>42463.583333333336</v>
      </c>
      <c r="B19745" s="6">
        <f t="shared" si="1852"/>
        <v>3</v>
      </c>
      <c r="C19745" s="6">
        <f t="shared" si="1853"/>
        <v>15</v>
      </c>
      <c r="D19745" s="17">
        <v>8.2820599999999995</v>
      </c>
      <c r="G19745" s="15">
        <v>42463.583333333336</v>
      </c>
      <c r="H19745" s="7">
        <f t="shared" si="1848"/>
        <v>3</v>
      </c>
      <c r="I19745" s="62">
        <f t="shared" si="1849"/>
        <v>15</v>
      </c>
      <c r="J19745" s="111"/>
      <c r="M19745" s="16">
        <f t="shared" si="1850"/>
        <v>0</v>
      </c>
      <c r="N19745" s="4">
        <f t="shared" si="1851"/>
        <v>0</v>
      </c>
    </row>
    <row r="19746" spans="1:14">
      <c r="A19746" s="1">
        <v>42463.625</v>
      </c>
      <c r="B19746" s="6">
        <f t="shared" si="1852"/>
        <v>3</v>
      </c>
      <c r="C19746" s="6">
        <f t="shared" si="1853"/>
        <v>16</v>
      </c>
      <c r="D19746" s="17">
        <v>13.00619</v>
      </c>
      <c r="G19746" s="15">
        <v>42463.625</v>
      </c>
      <c r="H19746" s="7">
        <f t="shared" si="1848"/>
        <v>3</v>
      </c>
      <c r="I19746" s="62">
        <f t="shared" si="1849"/>
        <v>16</v>
      </c>
      <c r="J19746" s="111"/>
      <c r="M19746" s="16">
        <f t="shared" si="1850"/>
        <v>0</v>
      </c>
      <c r="N19746" s="4">
        <f t="shared" si="1851"/>
        <v>0</v>
      </c>
    </row>
    <row r="19747" spans="1:14">
      <c r="A19747" s="1">
        <v>42463.666666666664</v>
      </c>
      <c r="B19747" s="6">
        <f t="shared" si="1852"/>
        <v>3</v>
      </c>
      <c r="C19747" s="6">
        <f t="shared" si="1853"/>
        <v>17</v>
      </c>
      <c r="D19747" s="17">
        <v>17.406970000000001</v>
      </c>
      <c r="G19747" s="15">
        <v>42463.666666666664</v>
      </c>
      <c r="H19747" s="7">
        <f t="shared" si="1848"/>
        <v>3</v>
      </c>
      <c r="I19747" s="62">
        <f t="shared" si="1849"/>
        <v>17</v>
      </c>
      <c r="J19747" s="111"/>
      <c r="M19747" s="16">
        <f t="shared" si="1850"/>
        <v>0</v>
      </c>
      <c r="N19747" s="4">
        <f t="shared" si="1851"/>
        <v>0</v>
      </c>
    </row>
    <row r="19748" spans="1:14">
      <c r="A19748" s="1">
        <v>42463.708333333336</v>
      </c>
      <c r="B19748" s="6">
        <f t="shared" si="1852"/>
        <v>3</v>
      </c>
      <c r="C19748" s="6">
        <f t="shared" si="1853"/>
        <v>18</v>
      </c>
      <c r="D19748" s="17">
        <v>21.979749999999999</v>
      </c>
      <c r="G19748" s="15">
        <v>42463.708333333336</v>
      </c>
      <c r="H19748" s="7">
        <f t="shared" si="1848"/>
        <v>3</v>
      </c>
      <c r="I19748" s="62">
        <f t="shared" si="1849"/>
        <v>18</v>
      </c>
      <c r="J19748" s="111"/>
      <c r="M19748" s="16">
        <f t="shared" si="1850"/>
        <v>0</v>
      </c>
      <c r="N19748" s="4">
        <f t="shared" si="1851"/>
        <v>0</v>
      </c>
    </row>
    <row r="19749" spans="1:14">
      <c r="A19749" s="1">
        <v>42463.75</v>
      </c>
      <c r="B19749" s="6">
        <f t="shared" si="1852"/>
        <v>3</v>
      </c>
      <c r="C19749" s="6">
        <f t="shared" si="1853"/>
        <v>19</v>
      </c>
      <c r="D19749" s="17">
        <v>27.182279999999999</v>
      </c>
      <c r="G19749" s="15">
        <v>42463.75</v>
      </c>
      <c r="H19749" s="7">
        <f t="shared" si="1848"/>
        <v>3</v>
      </c>
      <c r="I19749" s="62">
        <f t="shared" si="1849"/>
        <v>19</v>
      </c>
      <c r="J19749" s="111"/>
      <c r="M19749" s="16">
        <f t="shared" si="1850"/>
        <v>0</v>
      </c>
      <c r="N19749" s="4">
        <f t="shared" si="1851"/>
        <v>0</v>
      </c>
    </row>
    <row r="19750" spans="1:14">
      <c r="A19750" s="1">
        <v>42463.791666666664</v>
      </c>
      <c r="B19750" s="6">
        <f t="shared" si="1852"/>
        <v>3</v>
      </c>
      <c r="C19750" s="6">
        <f t="shared" si="1853"/>
        <v>20</v>
      </c>
      <c r="D19750" s="17">
        <v>34.234560000000002</v>
      </c>
      <c r="G19750" s="15">
        <v>42463.791666666664</v>
      </c>
      <c r="H19750" s="7">
        <f t="shared" si="1848"/>
        <v>3</v>
      </c>
      <c r="I19750" s="62">
        <f t="shared" si="1849"/>
        <v>20</v>
      </c>
      <c r="J19750" s="111"/>
      <c r="M19750" s="16">
        <f t="shared" si="1850"/>
        <v>0</v>
      </c>
      <c r="N19750" s="4">
        <f t="shared" si="1851"/>
        <v>0</v>
      </c>
    </row>
    <row r="19751" spans="1:14">
      <c r="A19751" s="1">
        <v>42463.833333333336</v>
      </c>
      <c r="B19751" s="6">
        <f t="shared" si="1852"/>
        <v>3</v>
      </c>
      <c r="C19751" s="6">
        <f t="shared" si="1853"/>
        <v>21</v>
      </c>
      <c r="D19751" s="17">
        <v>36.287080000000003</v>
      </c>
      <c r="G19751" s="15">
        <v>42463.833333333336</v>
      </c>
      <c r="H19751" s="7">
        <f t="shared" si="1848"/>
        <v>3</v>
      </c>
      <c r="I19751" s="62">
        <f t="shared" si="1849"/>
        <v>21</v>
      </c>
      <c r="J19751" s="111"/>
      <c r="M19751" s="16">
        <f t="shared" si="1850"/>
        <v>0</v>
      </c>
      <c r="N19751" s="4">
        <f t="shared" si="1851"/>
        <v>0</v>
      </c>
    </row>
    <row r="19752" spans="1:14">
      <c r="A19752" s="1">
        <v>42463.875</v>
      </c>
      <c r="B19752" s="6">
        <f t="shared" si="1852"/>
        <v>3</v>
      </c>
      <c r="C19752" s="6">
        <f t="shared" si="1853"/>
        <v>22</v>
      </c>
      <c r="D19752" s="17">
        <v>29.839500000000001</v>
      </c>
      <c r="G19752" s="15">
        <v>42463.875</v>
      </c>
      <c r="H19752" s="7">
        <f t="shared" si="1848"/>
        <v>3</v>
      </c>
      <c r="I19752" s="62">
        <f t="shared" si="1849"/>
        <v>22</v>
      </c>
      <c r="J19752" s="111"/>
      <c r="M19752" s="16">
        <f t="shared" si="1850"/>
        <v>0</v>
      </c>
      <c r="N19752" s="4">
        <f t="shared" si="1851"/>
        <v>0</v>
      </c>
    </row>
    <row r="19753" spans="1:14">
      <c r="A19753" s="1">
        <v>42463.916666666664</v>
      </c>
      <c r="B19753" s="6">
        <f t="shared" si="1852"/>
        <v>3</v>
      </c>
      <c r="C19753" s="6">
        <f t="shared" si="1853"/>
        <v>23</v>
      </c>
      <c r="D19753" s="17">
        <v>25.37604</v>
      </c>
      <c r="G19753" s="15">
        <v>42463.916666666664</v>
      </c>
      <c r="H19753" s="7">
        <f t="shared" si="1848"/>
        <v>3</v>
      </c>
      <c r="I19753" s="62">
        <f t="shared" si="1849"/>
        <v>23</v>
      </c>
      <c r="J19753" s="111"/>
      <c r="M19753" s="16">
        <f t="shared" si="1850"/>
        <v>0</v>
      </c>
      <c r="N19753" s="4">
        <f t="shared" si="1851"/>
        <v>0</v>
      </c>
    </row>
    <row r="19754" spans="1:14">
      <c r="A19754" s="1">
        <v>42463.958333333336</v>
      </c>
      <c r="B19754" s="6">
        <f t="shared" si="1852"/>
        <v>3</v>
      </c>
      <c r="C19754" s="6">
        <f t="shared" si="1853"/>
        <v>24</v>
      </c>
      <c r="D19754" s="17">
        <v>19.54233</v>
      </c>
      <c r="G19754" s="15">
        <v>42463.958333333336</v>
      </c>
      <c r="H19754" s="7">
        <f t="shared" si="1848"/>
        <v>3</v>
      </c>
      <c r="I19754" s="62">
        <f t="shared" si="1849"/>
        <v>24</v>
      </c>
      <c r="J19754" s="111"/>
      <c r="M19754" s="16">
        <f t="shared" si="1850"/>
        <v>0</v>
      </c>
      <c r="N19754" s="4">
        <f t="shared" si="1851"/>
        <v>0</v>
      </c>
    </row>
    <row r="19755" spans="1:14">
      <c r="A19755" s="1">
        <v>42464</v>
      </c>
      <c r="B19755" s="6">
        <f t="shared" si="1852"/>
        <v>4</v>
      </c>
      <c r="C19755" s="6">
        <f t="shared" si="1853"/>
        <v>1</v>
      </c>
      <c r="D19755" s="17">
        <v>13.059089999999999</v>
      </c>
      <c r="G19755" s="15">
        <v>42464</v>
      </c>
      <c r="H19755" s="7">
        <f t="shared" si="1848"/>
        <v>4</v>
      </c>
      <c r="I19755" s="62">
        <f t="shared" si="1849"/>
        <v>1</v>
      </c>
      <c r="J19755" s="111"/>
      <c r="M19755" s="16">
        <f t="shared" si="1850"/>
        <v>0</v>
      </c>
      <c r="N19755" s="4">
        <f t="shared" si="1851"/>
        <v>0</v>
      </c>
    </row>
    <row r="19756" spans="1:14">
      <c r="A19756" s="1">
        <v>42464.041666666664</v>
      </c>
      <c r="B19756" s="6">
        <f t="shared" si="1852"/>
        <v>4</v>
      </c>
      <c r="C19756" s="6">
        <f t="shared" si="1853"/>
        <v>2</v>
      </c>
      <c r="D19756" s="17">
        <v>15.34426</v>
      </c>
      <c r="G19756" s="15">
        <v>42464.041666666664</v>
      </c>
      <c r="H19756" s="7">
        <f t="shared" ref="H19756:H19819" si="1854">DAY(G19756)</f>
        <v>4</v>
      </c>
      <c r="I19756" s="62">
        <f t="shared" ref="I19756:I19819" si="1855">HOUR(G19756)+1</f>
        <v>2</v>
      </c>
      <c r="J19756" s="111"/>
      <c r="M19756" s="16">
        <f t="shared" ref="M19756:M19819" si="1856">IF(H19756=B19756,0,1)</f>
        <v>0</v>
      </c>
      <c r="N19756" s="4">
        <f t="shared" ref="N19756:N19819" si="1857">IF(I19756=C19756,0,1)</f>
        <v>0</v>
      </c>
    </row>
    <row r="19757" spans="1:14">
      <c r="A19757" s="1">
        <v>42464.083333333336</v>
      </c>
      <c r="B19757" s="6">
        <f t="shared" ref="B19757:B19820" si="1858">DAY(A19757)</f>
        <v>4</v>
      </c>
      <c r="C19757" s="6">
        <f t="shared" ref="C19757:C19820" si="1859">HOUR(A19757)+1</f>
        <v>3</v>
      </c>
      <c r="D19757" s="17">
        <v>14.914239999999999</v>
      </c>
      <c r="G19757" s="15">
        <v>42464.083333333336</v>
      </c>
      <c r="H19757" s="7">
        <f t="shared" si="1854"/>
        <v>4</v>
      </c>
      <c r="I19757" s="62">
        <f t="shared" si="1855"/>
        <v>3</v>
      </c>
      <c r="J19757" s="111"/>
      <c r="M19757" s="16">
        <f t="shared" si="1856"/>
        <v>0</v>
      </c>
      <c r="N19757" s="4">
        <f t="shared" si="1857"/>
        <v>0</v>
      </c>
    </row>
    <row r="19758" spans="1:14">
      <c r="A19758" s="1">
        <v>42464.125</v>
      </c>
      <c r="B19758" s="6">
        <f t="shared" si="1858"/>
        <v>4</v>
      </c>
      <c r="C19758" s="6">
        <f t="shared" si="1859"/>
        <v>4</v>
      </c>
      <c r="D19758" s="17">
        <v>16.215399999999999</v>
      </c>
      <c r="G19758" s="15">
        <v>42464.125</v>
      </c>
      <c r="H19758" s="7">
        <f t="shared" si="1854"/>
        <v>4</v>
      </c>
      <c r="I19758" s="62">
        <f t="shared" si="1855"/>
        <v>4</v>
      </c>
      <c r="J19758" s="111"/>
      <c r="M19758" s="16">
        <f t="shared" si="1856"/>
        <v>0</v>
      </c>
      <c r="N19758" s="4">
        <f t="shared" si="1857"/>
        <v>0</v>
      </c>
    </row>
    <row r="19759" spans="1:14">
      <c r="A19759" s="1">
        <v>42464.166666666664</v>
      </c>
      <c r="B19759" s="6">
        <f t="shared" si="1858"/>
        <v>4</v>
      </c>
      <c r="C19759" s="6">
        <f t="shared" si="1859"/>
        <v>5</v>
      </c>
      <c r="D19759" s="17">
        <v>17.944469999999999</v>
      </c>
      <c r="G19759" s="15">
        <v>42464.166666666664</v>
      </c>
      <c r="H19759" s="7">
        <f t="shared" si="1854"/>
        <v>4</v>
      </c>
      <c r="I19759" s="62">
        <f t="shared" si="1855"/>
        <v>5</v>
      </c>
      <c r="J19759" s="111"/>
      <c r="M19759" s="16">
        <f t="shared" si="1856"/>
        <v>0</v>
      </c>
      <c r="N19759" s="4">
        <f t="shared" si="1857"/>
        <v>0</v>
      </c>
    </row>
    <row r="19760" spans="1:14">
      <c r="A19760" s="1">
        <v>42464.208333333336</v>
      </c>
      <c r="B19760" s="6">
        <f t="shared" si="1858"/>
        <v>4</v>
      </c>
      <c r="C19760" s="6">
        <f t="shared" si="1859"/>
        <v>6</v>
      </c>
      <c r="D19760" s="17">
        <v>22.80763</v>
      </c>
      <c r="G19760" s="15">
        <v>42464.208333333336</v>
      </c>
      <c r="H19760" s="7">
        <f t="shared" si="1854"/>
        <v>4</v>
      </c>
      <c r="I19760" s="62">
        <f t="shared" si="1855"/>
        <v>6</v>
      </c>
      <c r="J19760" s="111"/>
      <c r="M19760" s="16">
        <f t="shared" si="1856"/>
        <v>0</v>
      </c>
      <c r="N19760" s="4">
        <f t="shared" si="1857"/>
        <v>0</v>
      </c>
    </row>
    <row r="19761" spans="1:14">
      <c r="A19761" s="1">
        <v>42464.25</v>
      </c>
      <c r="B19761" s="6">
        <f t="shared" si="1858"/>
        <v>4</v>
      </c>
      <c r="C19761" s="6">
        <f t="shared" si="1859"/>
        <v>7</v>
      </c>
      <c r="D19761" s="17">
        <v>29.239370000000001</v>
      </c>
      <c r="G19761" s="15">
        <v>42464.25</v>
      </c>
      <c r="H19761" s="7">
        <f t="shared" si="1854"/>
        <v>4</v>
      </c>
      <c r="I19761" s="62">
        <f t="shared" si="1855"/>
        <v>7</v>
      </c>
      <c r="J19761" s="111"/>
      <c r="M19761" s="16">
        <f t="shared" si="1856"/>
        <v>0</v>
      </c>
      <c r="N19761" s="4">
        <f t="shared" si="1857"/>
        <v>0</v>
      </c>
    </row>
    <row r="19762" spans="1:14">
      <c r="A19762" s="1">
        <v>42464.291666666664</v>
      </c>
      <c r="B19762" s="6">
        <f t="shared" si="1858"/>
        <v>4</v>
      </c>
      <c r="C19762" s="6">
        <f t="shared" si="1859"/>
        <v>8</v>
      </c>
      <c r="D19762" s="17">
        <v>31.753589999999999</v>
      </c>
      <c r="G19762" s="15">
        <v>42464.291666666664</v>
      </c>
      <c r="H19762" s="7">
        <f t="shared" si="1854"/>
        <v>4</v>
      </c>
      <c r="I19762" s="62">
        <f t="shared" si="1855"/>
        <v>8</v>
      </c>
      <c r="J19762" s="111"/>
      <c r="M19762" s="16">
        <f t="shared" si="1856"/>
        <v>0</v>
      </c>
      <c r="N19762" s="4">
        <f t="shared" si="1857"/>
        <v>0</v>
      </c>
    </row>
    <row r="19763" spans="1:14">
      <c r="A19763" s="1">
        <v>42464.333333333336</v>
      </c>
      <c r="B19763" s="6">
        <f t="shared" si="1858"/>
        <v>4</v>
      </c>
      <c r="C19763" s="6">
        <f t="shared" si="1859"/>
        <v>9</v>
      </c>
      <c r="D19763" s="17">
        <v>22.619450000000001</v>
      </c>
      <c r="G19763" s="15">
        <v>42464.333333333336</v>
      </c>
      <c r="H19763" s="7">
        <f t="shared" si="1854"/>
        <v>4</v>
      </c>
      <c r="I19763" s="62">
        <f t="shared" si="1855"/>
        <v>9</v>
      </c>
      <c r="J19763" s="111"/>
      <c r="M19763" s="16">
        <f t="shared" si="1856"/>
        <v>0</v>
      </c>
      <c r="N19763" s="4">
        <f t="shared" si="1857"/>
        <v>0</v>
      </c>
    </row>
    <row r="19764" spans="1:14">
      <c r="A19764" s="1">
        <v>42464.375</v>
      </c>
      <c r="B19764" s="6">
        <f t="shared" si="1858"/>
        <v>4</v>
      </c>
      <c r="C19764" s="6">
        <f t="shared" si="1859"/>
        <v>10</v>
      </c>
      <c r="D19764" s="17">
        <v>18.32565</v>
      </c>
      <c r="G19764" s="15">
        <v>42464.375</v>
      </c>
      <c r="H19764" s="7">
        <f t="shared" si="1854"/>
        <v>4</v>
      </c>
      <c r="I19764" s="62">
        <f t="shared" si="1855"/>
        <v>10</v>
      </c>
      <c r="J19764" s="111"/>
      <c r="M19764" s="16">
        <f t="shared" si="1856"/>
        <v>0</v>
      </c>
      <c r="N19764" s="4">
        <f t="shared" si="1857"/>
        <v>0</v>
      </c>
    </row>
    <row r="19765" spans="1:14">
      <c r="A19765" s="1">
        <v>42464.416666666664</v>
      </c>
      <c r="B19765" s="6">
        <f t="shared" si="1858"/>
        <v>4</v>
      </c>
      <c r="C19765" s="6">
        <f t="shared" si="1859"/>
        <v>11</v>
      </c>
      <c r="D19765" s="17">
        <v>17.360679999999999</v>
      </c>
      <c r="G19765" s="15">
        <v>42464.416666666664</v>
      </c>
      <c r="H19765" s="7">
        <f t="shared" si="1854"/>
        <v>4</v>
      </c>
      <c r="I19765" s="62">
        <f t="shared" si="1855"/>
        <v>11</v>
      </c>
      <c r="J19765" s="111"/>
      <c r="M19765" s="16">
        <f t="shared" si="1856"/>
        <v>0</v>
      </c>
      <c r="N19765" s="4">
        <f t="shared" si="1857"/>
        <v>0</v>
      </c>
    </row>
    <row r="19766" spans="1:14">
      <c r="A19766" s="1">
        <v>42464.458333333336</v>
      </c>
      <c r="B19766" s="6">
        <f t="shared" si="1858"/>
        <v>4</v>
      </c>
      <c r="C19766" s="6">
        <f t="shared" si="1859"/>
        <v>12</v>
      </c>
      <c r="D19766" s="17">
        <v>15.74877</v>
      </c>
      <c r="G19766" s="15">
        <v>42464.458333333336</v>
      </c>
      <c r="H19766" s="7">
        <f t="shared" si="1854"/>
        <v>4</v>
      </c>
      <c r="I19766" s="62">
        <f t="shared" si="1855"/>
        <v>12</v>
      </c>
      <c r="J19766" s="111"/>
      <c r="M19766" s="16">
        <f t="shared" si="1856"/>
        <v>0</v>
      </c>
      <c r="N19766" s="4">
        <f t="shared" si="1857"/>
        <v>0</v>
      </c>
    </row>
    <row r="19767" spans="1:14">
      <c r="A19767" s="1">
        <v>42464.5</v>
      </c>
      <c r="B19767" s="6">
        <f t="shared" si="1858"/>
        <v>4</v>
      </c>
      <c r="C19767" s="6">
        <f t="shared" si="1859"/>
        <v>13</v>
      </c>
      <c r="D19767" s="17">
        <v>15.494899999999999</v>
      </c>
      <c r="G19767" s="15">
        <v>42464.5</v>
      </c>
      <c r="H19767" s="7">
        <f t="shared" si="1854"/>
        <v>4</v>
      </c>
      <c r="I19767" s="62">
        <f t="shared" si="1855"/>
        <v>13</v>
      </c>
      <c r="J19767" s="111"/>
      <c r="M19767" s="16">
        <f t="shared" si="1856"/>
        <v>0</v>
      </c>
      <c r="N19767" s="4">
        <f t="shared" si="1857"/>
        <v>0</v>
      </c>
    </row>
    <row r="19768" spans="1:14">
      <c r="A19768" s="1">
        <v>42464.541666666664</v>
      </c>
      <c r="B19768" s="6">
        <f t="shared" si="1858"/>
        <v>4</v>
      </c>
      <c r="C19768" s="6">
        <f t="shared" si="1859"/>
        <v>14</v>
      </c>
      <c r="D19768" s="17">
        <v>15.14653</v>
      </c>
      <c r="G19768" s="15">
        <v>42464.541666666664</v>
      </c>
      <c r="H19768" s="7">
        <f t="shared" si="1854"/>
        <v>4</v>
      </c>
      <c r="I19768" s="62">
        <f t="shared" si="1855"/>
        <v>14</v>
      </c>
      <c r="J19768" s="111"/>
      <c r="M19768" s="16">
        <f t="shared" si="1856"/>
        <v>0</v>
      </c>
      <c r="N19768" s="4">
        <f t="shared" si="1857"/>
        <v>0</v>
      </c>
    </row>
    <row r="19769" spans="1:14">
      <c r="A19769" s="1">
        <v>42464.583333333336</v>
      </c>
      <c r="B19769" s="6">
        <f t="shared" si="1858"/>
        <v>4</v>
      </c>
      <c r="C19769" s="6">
        <f t="shared" si="1859"/>
        <v>15</v>
      </c>
      <c r="D19769" s="17">
        <v>15.76505</v>
      </c>
      <c r="G19769" s="15">
        <v>42464.583333333336</v>
      </c>
      <c r="H19769" s="7">
        <f t="shared" si="1854"/>
        <v>4</v>
      </c>
      <c r="I19769" s="62">
        <f t="shared" si="1855"/>
        <v>15</v>
      </c>
      <c r="J19769" s="111"/>
      <c r="M19769" s="16">
        <f t="shared" si="1856"/>
        <v>0</v>
      </c>
      <c r="N19769" s="4">
        <f t="shared" si="1857"/>
        <v>0</v>
      </c>
    </row>
    <row r="19770" spans="1:14">
      <c r="A19770" s="1">
        <v>42464.625</v>
      </c>
      <c r="B19770" s="6">
        <f t="shared" si="1858"/>
        <v>4</v>
      </c>
      <c r="C19770" s="6">
        <f t="shared" si="1859"/>
        <v>16</v>
      </c>
      <c r="D19770" s="17">
        <v>16.748940000000001</v>
      </c>
      <c r="G19770" s="15">
        <v>42464.625</v>
      </c>
      <c r="H19770" s="7">
        <f t="shared" si="1854"/>
        <v>4</v>
      </c>
      <c r="I19770" s="62">
        <f t="shared" si="1855"/>
        <v>16</v>
      </c>
      <c r="J19770" s="111"/>
      <c r="M19770" s="16">
        <f t="shared" si="1856"/>
        <v>0</v>
      </c>
      <c r="N19770" s="4">
        <f t="shared" si="1857"/>
        <v>0</v>
      </c>
    </row>
    <row r="19771" spans="1:14">
      <c r="A19771" s="1">
        <v>42464.666666666664</v>
      </c>
      <c r="B19771" s="6">
        <f t="shared" si="1858"/>
        <v>4</v>
      </c>
      <c r="C19771" s="6">
        <f t="shared" si="1859"/>
        <v>17</v>
      </c>
      <c r="D19771" s="17">
        <v>19.048760000000001</v>
      </c>
      <c r="G19771" s="15">
        <v>42464.666666666664</v>
      </c>
      <c r="H19771" s="7">
        <f t="shared" si="1854"/>
        <v>4</v>
      </c>
      <c r="I19771" s="62">
        <f t="shared" si="1855"/>
        <v>17</v>
      </c>
      <c r="J19771" s="111"/>
      <c r="M19771" s="16">
        <f t="shared" si="1856"/>
        <v>0</v>
      </c>
      <c r="N19771" s="4">
        <f t="shared" si="1857"/>
        <v>0</v>
      </c>
    </row>
    <row r="19772" spans="1:14">
      <c r="A19772" s="1">
        <v>42464.708333333336</v>
      </c>
      <c r="B19772" s="6">
        <f t="shared" si="1858"/>
        <v>4</v>
      </c>
      <c r="C19772" s="6">
        <f t="shared" si="1859"/>
        <v>18</v>
      </c>
      <c r="D19772" s="17">
        <v>22.778600000000001</v>
      </c>
      <c r="G19772" s="15">
        <v>42464.708333333336</v>
      </c>
      <c r="H19772" s="7">
        <f t="shared" si="1854"/>
        <v>4</v>
      </c>
      <c r="I19772" s="62">
        <f t="shared" si="1855"/>
        <v>18</v>
      </c>
      <c r="J19772" s="111"/>
      <c r="M19772" s="16">
        <f t="shared" si="1856"/>
        <v>0</v>
      </c>
      <c r="N19772" s="4">
        <f t="shared" si="1857"/>
        <v>0</v>
      </c>
    </row>
    <row r="19773" spans="1:14">
      <c r="A19773" s="1">
        <v>42464.75</v>
      </c>
      <c r="B19773" s="6">
        <f t="shared" si="1858"/>
        <v>4</v>
      </c>
      <c r="C19773" s="6">
        <f t="shared" si="1859"/>
        <v>19</v>
      </c>
      <c r="D19773" s="17">
        <v>28.543199999999999</v>
      </c>
      <c r="G19773" s="15">
        <v>42464.75</v>
      </c>
      <c r="H19773" s="7">
        <f t="shared" si="1854"/>
        <v>4</v>
      </c>
      <c r="I19773" s="62">
        <f t="shared" si="1855"/>
        <v>19</v>
      </c>
      <c r="J19773" s="111"/>
      <c r="M19773" s="16">
        <f t="shared" si="1856"/>
        <v>0</v>
      </c>
      <c r="N19773" s="4">
        <f t="shared" si="1857"/>
        <v>0</v>
      </c>
    </row>
    <row r="19774" spans="1:14">
      <c r="A19774" s="1">
        <v>42464.791666666664</v>
      </c>
      <c r="B19774" s="6">
        <f t="shared" si="1858"/>
        <v>4</v>
      </c>
      <c r="C19774" s="6">
        <f t="shared" si="1859"/>
        <v>20</v>
      </c>
      <c r="D19774" s="17">
        <v>35.328679999999999</v>
      </c>
      <c r="G19774" s="15">
        <v>42464.791666666664</v>
      </c>
      <c r="H19774" s="7">
        <f t="shared" si="1854"/>
        <v>4</v>
      </c>
      <c r="I19774" s="62">
        <f t="shared" si="1855"/>
        <v>20</v>
      </c>
      <c r="J19774" s="111"/>
      <c r="M19774" s="16">
        <f t="shared" si="1856"/>
        <v>0</v>
      </c>
      <c r="N19774" s="4">
        <f t="shared" si="1857"/>
        <v>0</v>
      </c>
    </row>
    <row r="19775" spans="1:14">
      <c r="A19775" s="1">
        <v>42464.833333333336</v>
      </c>
      <c r="B19775" s="6">
        <f t="shared" si="1858"/>
        <v>4</v>
      </c>
      <c r="C19775" s="6">
        <f t="shared" si="1859"/>
        <v>21</v>
      </c>
      <c r="D19775" s="17">
        <v>35.744169999999997</v>
      </c>
      <c r="G19775" s="15">
        <v>42464.833333333336</v>
      </c>
      <c r="H19775" s="7">
        <f t="shared" si="1854"/>
        <v>4</v>
      </c>
      <c r="I19775" s="62">
        <f t="shared" si="1855"/>
        <v>21</v>
      </c>
      <c r="J19775" s="111"/>
      <c r="M19775" s="16">
        <f t="shared" si="1856"/>
        <v>0</v>
      </c>
      <c r="N19775" s="4">
        <f t="shared" si="1857"/>
        <v>0</v>
      </c>
    </row>
    <row r="19776" spans="1:14">
      <c r="A19776" s="1">
        <v>42464.875</v>
      </c>
      <c r="B19776" s="6">
        <f t="shared" si="1858"/>
        <v>4</v>
      </c>
      <c r="C19776" s="6">
        <f t="shared" si="1859"/>
        <v>22</v>
      </c>
      <c r="D19776" s="17">
        <v>28.124510000000001</v>
      </c>
      <c r="G19776" s="15">
        <v>42464.875</v>
      </c>
      <c r="H19776" s="7">
        <f t="shared" si="1854"/>
        <v>4</v>
      </c>
      <c r="I19776" s="62">
        <f t="shared" si="1855"/>
        <v>22</v>
      </c>
      <c r="J19776" s="111"/>
      <c r="M19776" s="16">
        <f t="shared" si="1856"/>
        <v>0</v>
      </c>
      <c r="N19776" s="4">
        <f t="shared" si="1857"/>
        <v>0</v>
      </c>
    </row>
    <row r="19777" spans="1:14">
      <c r="A19777" s="1">
        <v>42464.916666666664</v>
      </c>
      <c r="B19777" s="6">
        <f t="shared" si="1858"/>
        <v>4</v>
      </c>
      <c r="C19777" s="6">
        <f t="shared" si="1859"/>
        <v>23</v>
      </c>
      <c r="D19777" s="17">
        <v>24.7455</v>
      </c>
      <c r="G19777" s="15">
        <v>42464.916666666664</v>
      </c>
      <c r="H19777" s="7">
        <f t="shared" si="1854"/>
        <v>4</v>
      </c>
      <c r="I19777" s="62">
        <f t="shared" si="1855"/>
        <v>23</v>
      </c>
      <c r="J19777" s="111"/>
      <c r="M19777" s="16">
        <f t="shared" si="1856"/>
        <v>0</v>
      </c>
      <c r="N19777" s="4">
        <f t="shared" si="1857"/>
        <v>0</v>
      </c>
    </row>
    <row r="19778" spans="1:14">
      <c r="A19778" s="1">
        <v>42464.958333333336</v>
      </c>
      <c r="B19778" s="6">
        <f t="shared" si="1858"/>
        <v>4</v>
      </c>
      <c r="C19778" s="6">
        <f t="shared" si="1859"/>
        <v>24</v>
      </c>
      <c r="D19778" s="17">
        <v>19.043420000000001</v>
      </c>
      <c r="G19778" s="15">
        <v>42464.958333333336</v>
      </c>
      <c r="H19778" s="7">
        <f t="shared" si="1854"/>
        <v>4</v>
      </c>
      <c r="I19778" s="62">
        <f t="shared" si="1855"/>
        <v>24</v>
      </c>
      <c r="J19778" s="111"/>
      <c r="M19778" s="16">
        <f t="shared" si="1856"/>
        <v>0</v>
      </c>
      <c r="N19778" s="4">
        <f t="shared" si="1857"/>
        <v>0</v>
      </c>
    </row>
    <row r="19779" spans="1:14">
      <c r="A19779" s="1">
        <v>42465</v>
      </c>
      <c r="B19779" s="6">
        <f t="shared" si="1858"/>
        <v>5</v>
      </c>
      <c r="C19779" s="6">
        <f t="shared" si="1859"/>
        <v>1</v>
      </c>
      <c r="D19779" s="17">
        <v>14.88</v>
      </c>
      <c r="G19779" s="15">
        <v>42465</v>
      </c>
      <c r="H19779" s="7">
        <f t="shared" si="1854"/>
        <v>5</v>
      </c>
      <c r="I19779" s="62">
        <f t="shared" si="1855"/>
        <v>1</v>
      </c>
      <c r="J19779" s="111"/>
      <c r="M19779" s="16">
        <f t="shared" si="1856"/>
        <v>0</v>
      </c>
      <c r="N19779" s="4">
        <f t="shared" si="1857"/>
        <v>0</v>
      </c>
    </row>
    <row r="19780" spans="1:14">
      <c r="A19780" s="1">
        <v>42465.041666666664</v>
      </c>
      <c r="B19780" s="6">
        <f t="shared" si="1858"/>
        <v>5</v>
      </c>
      <c r="C19780" s="6">
        <f t="shared" si="1859"/>
        <v>2</v>
      </c>
      <c r="D19780" s="17">
        <v>13.492319999999999</v>
      </c>
      <c r="G19780" s="15">
        <v>42465.041666666664</v>
      </c>
      <c r="H19780" s="7">
        <f t="shared" si="1854"/>
        <v>5</v>
      </c>
      <c r="I19780" s="62">
        <f t="shared" si="1855"/>
        <v>2</v>
      </c>
      <c r="J19780" s="111"/>
      <c r="M19780" s="16">
        <f t="shared" si="1856"/>
        <v>0</v>
      </c>
      <c r="N19780" s="4">
        <f t="shared" si="1857"/>
        <v>0</v>
      </c>
    </row>
    <row r="19781" spans="1:14">
      <c r="A19781" s="1">
        <v>42465.083333333336</v>
      </c>
      <c r="B19781" s="6">
        <f t="shared" si="1858"/>
        <v>5</v>
      </c>
      <c r="C19781" s="6">
        <f t="shared" si="1859"/>
        <v>3</v>
      </c>
      <c r="D19781" s="17">
        <v>12.593249999999999</v>
      </c>
      <c r="G19781" s="15">
        <v>42465.083333333336</v>
      </c>
      <c r="H19781" s="7">
        <f t="shared" si="1854"/>
        <v>5</v>
      </c>
      <c r="I19781" s="62">
        <f t="shared" si="1855"/>
        <v>3</v>
      </c>
      <c r="J19781" s="111"/>
      <c r="M19781" s="16">
        <f t="shared" si="1856"/>
        <v>0</v>
      </c>
      <c r="N19781" s="4">
        <f t="shared" si="1857"/>
        <v>0</v>
      </c>
    </row>
    <row r="19782" spans="1:14">
      <c r="A19782" s="1">
        <v>42465.125</v>
      </c>
      <c r="B19782" s="6">
        <f t="shared" si="1858"/>
        <v>5</v>
      </c>
      <c r="C19782" s="6">
        <f t="shared" si="1859"/>
        <v>4</v>
      </c>
      <c r="D19782" s="17">
        <v>13.14</v>
      </c>
      <c r="G19782" s="15">
        <v>42465.125</v>
      </c>
      <c r="H19782" s="7">
        <f t="shared" si="1854"/>
        <v>5</v>
      </c>
      <c r="I19782" s="62">
        <f t="shared" si="1855"/>
        <v>4</v>
      </c>
      <c r="J19782" s="111"/>
      <c r="M19782" s="16">
        <f t="shared" si="1856"/>
        <v>0</v>
      </c>
      <c r="N19782" s="4">
        <f t="shared" si="1857"/>
        <v>0</v>
      </c>
    </row>
    <row r="19783" spans="1:14">
      <c r="A19783" s="1">
        <v>42465.166666666664</v>
      </c>
      <c r="B19783" s="6">
        <f t="shared" si="1858"/>
        <v>5</v>
      </c>
      <c r="C19783" s="6">
        <f t="shared" si="1859"/>
        <v>5</v>
      </c>
      <c r="D19783" s="17">
        <v>16.598299999999998</v>
      </c>
      <c r="G19783" s="15">
        <v>42465.166666666664</v>
      </c>
      <c r="H19783" s="7">
        <f t="shared" si="1854"/>
        <v>5</v>
      </c>
      <c r="I19783" s="62">
        <f t="shared" si="1855"/>
        <v>5</v>
      </c>
      <c r="J19783" s="111"/>
      <c r="M19783" s="16">
        <f t="shared" si="1856"/>
        <v>0</v>
      </c>
      <c r="N19783" s="4">
        <f t="shared" si="1857"/>
        <v>0</v>
      </c>
    </row>
    <row r="19784" spans="1:14">
      <c r="A19784" s="1">
        <v>42465.208333333336</v>
      </c>
      <c r="B19784" s="6">
        <f t="shared" si="1858"/>
        <v>5</v>
      </c>
      <c r="C19784" s="6">
        <f t="shared" si="1859"/>
        <v>6</v>
      </c>
      <c r="D19784" s="17">
        <v>22.65917</v>
      </c>
      <c r="G19784" s="15">
        <v>42465.208333333336</v>
      </c>
      <c r="H19784" s="7">
        <f t="shared" si="1854"/>
        <v>5</v>
      </c>
      <c r="I19784" s="62">
        <f t="shared" si="1855"/>
        <v>6</v>
      </c>
      <c r="J19784" s="111"/>
      <c r="M19784" s="16">
        <f t="shared" si="1856"/>
        <v>0</v>
      </c>
      <c r="N19784" s="4">
        <f t="shared" si="1857"/>
        <v>0</v>
      </c>
    </row>
    <row r="19785" spans="1:14">
      <c r="A19785" s="1">
        <v>42465.25</v>
      </c>
      <c r="B19785" s="6">
        <f t="shared" si="1858"/>
        <v>5</v>
      </c>
      <c r="C19785" s="6">
        <f t="shared" si="1859"/>
        <v>7</v>
      </c>
      <c r="D19785" s="17">
        <v>29</v>
      </c>
      <c r="G19785" s="15">
        <v>42465.25</v>
      </c>
      <c r="H19785" s="7">
        <f t="shared" si="1854"/>
        <v>5</v>
      </c>
      <c r="I19785" s="62">
        <f t="shared" si="1855"/>
        <v>7</v>
      </c>
      <c r="J19785" s="111"/>
      <c r="M19785" s="16">
        <f t="shared" si="1856"/>
        <v>0</v>
      </c>
      <c r="N19785" s="4">
        <f t="shared" si="1857"/>
        <v>0</v>
      </c>
    </row>
    <row r="19786" spans="1:14">
      <c r="A19786" s="1">
        <v>42465.291666666664</v>
      </c>
      <c r="B19786" s="6">
        <f t="shared" si="1858"/>
        <v>5</v>
      </c>
      <c r="C19786" s="6">
        <f t="shared" si="1859"/>
        <v>8</v>
      </c>
      <c r="D19786" s="17">
        <v>31.484459999999999</v>
      </c>
      <c r="G19786" s="15">
        <v>42465.291666666664</v>
      </c>
      <c r="H19786" s="7">
        <f t="shared" si="1854"/>
        <v>5</v>
      </c>
      <c r="I19786" s="62">
        <f t="shared" si="1855"/>
        <v>8</v>
      </c>
      <c r="J19786" s="111"/>
      <c r="M19786" s="16">
        <f t="shared" si="1856"/>
        <v>0</v>
      </c>
      <c r="N19786" s="4">
        <f t="shared" si="1857"/>
        <v>0</v>
      </c>
    </row>
    <row r="19787" spans="1:14">
      <c r="A19787" s="1">
        <v>42465.333333333336</v>
      </c>
      <c r="B19787" s="6">
        <f t="shared" si="1858"/>
        <v>5</v>
      </c>
      <c r="C19787" s="6">
        <f t="shared" si="1859"/>
        <v>9</v>
      </c>
      <c r="D19787" s="17">
        <v>22.629020000000001</v>
      </c>
      <c r="G19787" s="15">
        <v>42465.333333333336</v>
      </c>
      <c r="H19787" s="7">
        <f t="shared" si="1854"/>
        <v>5</v>
      </c>
      <c r="I19787" s="62">
        <f t="shared" si="1855"/>
        <v>9</v>
      </c>
      <c r="J19787" s="111"/>
      <c r="M19787" s="16">
        <f t="shared" si="1856"/>
        <v>0</v>
      </c>
      <c r="N19787" s="4">
        <f t="shared" si="1857"/>
        <v>0</v>
      </c>
    </row>
    <row r="19788" spans="1:14">
      <c r="A19788" s="1">
        <v>42465.375</v>
      </c>
      <c r="B19788" s="6">
        <f t="shared" si="1858"/>
        <v>5</v>
      </c>
      <c r="C19788" s="6">
        <f t="shared" si="1859"/>
        <v>10</v>
      </c>
      <c r="D19788" s="17">
        <v>18.118020000000001</v>
      </c>
      <c r="G19788" s="15">
        <v>42465.375</v>
      </c>
      <c r="H19788" s="7">
        <f t="shared" si="1854"/>
        <v>5</v>
      </c>
      <c r="I19788" s="62">
        <f t="shared" si="1855"/>
        <v>10</v>
      </c>
      <c r="J19788" s="111"/>
      <c r="M19788" s="16">
        <f t="shared" si="1856"/>
        <v>0</v>
      </c>
      <c r="N19788" s="4">
        <f t="shared" si="1857"/>
        <v>0</v>
      </c>
    </row>
    <row r="19789" spans="1:14">
      <c r="A19789" s="1">
        <v>42465.416666666664</v>
      </c>
      <c r="B19789" s="6">
        <f t="shared" si="1858"/>
        <v>5</v>
      </c>
      <c r="C19789" s="6">
        <f t="shared" si="1859"/>
        <v>11</v>
      </c>
      <c r="D19789" s="17">
        <v>18.213789999999999</v>
      </c>
      <c r="G19789" s="15">
        <v>42465.416666666664</v>
      </c>
      <c r="H19789" s="7">
        <f t="shared" si="1854"/>
        <v>5</v>
      </c>
      <c r="I19789" s="62">
        <f t="shared" si="1855"/>
        <v>11</v>
      </c>
      <c r="J19789" s="111"/>
      <c r="M19789" s="16">
        <f t="shared" si="1856"/>
        <v>0</v>
      </c>
      <c r="N19789" s="4">
        <f t="shared" si="1857"/>
        <v>0</v>
      </c>
    </row>
    <row r="19790" spans="1:14">
      <c r="A19790" s="1">
        <v>42465.458333333336</v>
      </c>
      <c r="B19790" s="6">
        <f t="shared" si="1858"/>
        <v>5</v>
      </c>
      <c r="C19790" s="6">
        <f t="shared" si="1859"/>
        <v>12</v>
      </c>
      <c r="D19790" s="17">
        <v>18.26981</v>
      </c>
      <c r="G19790" s="15">
        <v>42465.458333333336</v>
      </c>
      <c r="H19790" s="7">
        <f t="shared" si="1854"/>
        <v>5</v>
      </c>
      <c r="I19790" s="62">
        <f t="shared" si="1855"/>
        <v>12</v>
      </c>
      <c r="J19790" s="111"/>
      <c r="M19790" s="16">
        <f t="shared" si="1856"/>
        <v>0</v>
      </c>
      <c r="N19790" s="4">
        <f t="shared" si="1857"/>
        <v>0</v>
      </c>
    </row>
    <row r="19791" spans="1:14">
      <c r="A19791" s="1">
        <v>42465.5</v>
      </c>
      <c r="B19791" s="6">
        <f t="shared" si="1858"/>
        <v>5</v>
      </c>
      <c r="C19791" s="6">
        <f t="shared" si="1859"/>
        <v>13</v>
      </c>
      <c r="D19791" s="17">
        <v>18.51548</v>
      </c>
      <c r="G19791" s="15">
        <v>42465.5</v>
      </c>
      <c r="H19791" s="7">
        <f t="shared" si="1854"/>
        <v>5</v>
      </c>
      <c r="I19791" s="62">
        <f t="shared" si="1855"/>
        <v>13</v>
      </c>
      <c r="J19791" s="111"/>
      <c r="M19791" s="16">
        <f t="shared" si="1856"/>
        <v>0</v>
      </c>
      <c r="N19791" s="4">
        <f t="shared" si="1857"/>
        <v>0</v>
      </c>
    </row>
    <row r="19792" spans="1:14">
      <c r="A19792" s="1">
        <v>42465.541666666664</v>
      </c>
      <c r="B19792" s="6">
        <f t="shared" si="1858"/>
        <v>5</v>
      </c>
      <c r="C19792" s="6">
        <f t="shared" si="1859"/>
        <v>14</v>
      </c>
      <c r="D19792" s="17">
        <v>18.340509999999998</v>
      </c>
      <c r="G19792" s="15">
        <v>42465.541666666664</v>
      </c>
      <c r="H19792" s="7">
        <f t="shared" si="1854"/>
        <v>5</v>
      </c>
      <c r="I19792" s="62">
        <f t="shared" si="1855"/>
        <v>14</v>
      </c>
      <c r="J19792" s="111"/>
      <c r="M19792" s="16">
        <f t="shared" si="1856"/>
        <v>0</v>
      </c>
      <c r="N19792" s="4">
        <f t="shared" si="1857"/>
        <v>0</v>
      </c>
    </row>
    <row r="19793" spans="1:14">
      <c r="A19793" s="1">
        <v>42465.583333333336</v>
      </c>
      <c r="B19793" s="6">
        <f t="shared" si="1858"/>
        <v>5</v>
      </c>
      <c r="C19793" s="6">
        <f t="shared" si="1859"/>
        <v>15</v>
      </c>
      <c r="D19793" s="17">
        <v>19.275279999999999</v>
      </c>
      <c r="G19793" s="15">
        <v>42465.583333333336</v>
      </c>
      <c r="H19793" s="7">
        <f t="shared" si="1854"/>
        <v>5</v>
      </c>
      <c r="I19793" s="62">
        <f t="shared" si="1855"/>
        <v>15</v>
      </c>
      <c r="J19793" s="111"/>
      <c r="M19793" s="16">
        <f t="shared" si="1856"/>
        <v>0</v>
      </c>
      <c r="N19793" s="4">
        <f t="shared" si="1857"/>
        <v>0</v>
      </c>
    </row>
    <row r="19794" spans="1:14">
      <c r="A19794" s="1">
        <v>42465.625</v>
      </c>
      <c r="B19794" s="6">
        <f t="shared" si="1858"/>
        <v>5</v>
      </c>
      <c r="C19794" s="6">
        <f t="shared" si="1859"/>
        <v>16</v>
      </c>
      <c r="D19794" s="17">
        <v>22.0444</v>
      </c>
      <c r="G19794" s="15">
        <v>42465.625</v>
      </c>
      <c r="H19794" s="7">
        <f t="shared" si="1854"/>
        <v>5</v>
      </c>
      <c r="I19794" s="62">
        <f t="shared" si="1855"/>
        <v>16</v>
      </c>
      <c r="J19794" s="111"/>
      <c r="M19794" s="16">
        <f t="shared" si="1856"/>
        <v>0</v>
      </c>
      <c r="N19794" s="4">
        <f t="shared" si="1857"/>
        <v>0</v>
      </c>
    </row>
    <row r="19795" spans="1:14">
      <c r="A19795" s="1">
        <v>42465.666666666664</v>
      </c>
      <c r="B19795" s="6">
        <f t="shared" si="1858"/>
        <v>5</v>
      </c>
      <c r="C19795" s="6">
        <f t="shared" si="1859"/>
        <v>17</v>
      </c>
      <c r="D19795" s="17">
        <v>23.163119999999999</v>
      </c>
      <c r="G19795" s="15">
        <v>42465.666666666664</v>
      </c>
      <c r="H19795" s="7">
        <f t="shared" si="1854"/>
        <v>5</v>
      </c>
      <c r="I19795" s="62">
        <f t="shared" si="1855"/>
        <v>17</v>
      </c>
      <c r="J19795" s="111"/>
      <c r="M19795" s="16">
        <f t="shared" si="1856"/>
        <v>0</v>
      </c>
      <c r="N19795" s="4">
        <f t="shared" si="1857"/>
        <v>0</v>
      </c>
    </row>
    <row r="19796" spans="1:14">
      <c r="A19796" s="1">
        <v>42465.708333333336</v>
      </c>
      <c r="B19796" s="6">
        <f t="shared" si="1858"/>
        <v>5</v>
      </c>
      <c r="C19796" s="6">
        <f t="shared" si="1859"/>
        <v>18</v>
      </c>
      <c r="D19796" s="17">
        <v>26.503810000000001</v>
      </c>
      <c r="G19796" s="15">
        <v>42465.708333333336</v>
      </c>
      <c r="H19796" s="7">
        <f t="shared" si="1854"/>
        <v>5</v>
      </c>
      <c r="I19796" s="62">
        <f t="shared" si="1855"/>
        <v>18</v>
      </c>
      <c r="J19796" s="111"/>
      <c r="M19796" s="16">
        <f t="shared" si="1856"/>
        <v>0</v>
      </c>
      <c r="N19796" s="4">
        <f t="shared" si="1857"/>
        <v>0</v>
      </c>
    </row>
    <row r="19797" spans="1:14">
      <c r="A19797" s="1">
        <v>42465.75</v>
      </c>
      <c r="B19797" s="6">
        <f t="shared" si="1858"/>
        <v>5</v>
      </c>
      <c r="C19797" s="6">
        <f t="shared" si="1859"/>
        <v>19</v>
      </c>
      <c r="D19797" s="17">
        <v>32.244500000000002</v>
      </c>
      <c r="G19797" s="15">
        <v>42465.75</v>
      </c>
      <c r="H19797" s="7">
        <f t="shared" si="1854"/>
        <v>5</v>
      </c>
      <c r="I19797" s="62">
        <f t="shared" si="1855"/>
        <v>19</v>
      </c>
      <c r="J19797" s="111"/>
      <c r="M19797" s="16">
        <f t="shared" si="1856"/>
        <v>0</v>
      </c>
      <c r="N19797" s="4">
        <f t="shared" si="1857"/>
        <v>0</v>
      </c>
    </row>
    <row r="19798" spans="1:14">
      <c r="A19798" s="1">
        <v>42465.791666666664</v>
      </c>
      <c r="B19798" s="6">
        <f t="shared" si="1858"/>
        <v>5</v>
      </c>
      <c r="C19798" s="6">
        <f t="shared" si="1859"/>
        <v>20</v>
      </c>
      <c r="D19798" s="17">
        <v>42.012790000000003</v>
      </c>
      <c r="G19798" s="15">
        <v>42465.791666666664</v>
      </c>
      <c r="H19798" s="7">
        <f t="shared" si="1854"/>
        <v>5</v>
      </c>
      <c r="I19798" s="62">
        <f t="shared" si="1855"/>
        <v>20</v>
      </c>
      <c r="J19798" s="111"/>
      <c r="M19798" s="16">
        <f t="shared" si="1856"/>
        <v>0</v>
      </c>
      <c r="N19798" s="4">
        <f t="shared" si="1857"/>
        <v>0</v>
      </c>
    </row>
    <row r="19799" spans="1:14">
      <c r="A19799" s="1">
        <v>42465.833333333336</v>
      </c>
      <c r="B19799" s="6">
        <f t="shared" si="1858"/>
        <v>5</v>
      </c>
      <c r="C19799" s="6">
        <f t="shared" si="1859"/>
        <v>21</v>
      </c>
      <c r="D19799" s="17">
        <v>43.5</v>
      </c>
      <c r="G19799" s="15">
        <v>42465.833333333336</v>
      </c>
      <c r="H19799" s="7">
        <f t="shared" si="1854"/>
        <v>5</v>
      </c>
      <c r="I19799" s="62">
        <f t="shared" si="1855"/>
        <v>21</v>
      </c>
      <c r="J19799" s="111"/>
      <c r="M19799" s="16">
        <f t="shared" si="1856"/>
        <v>0</v>
      </c>
      <c r="N19799" s="4">
        <f t="shared" si="1857"/>
        <v>0</v>
      </c>
    </row>
    <row r="19800" spans="1:14">
      <c r="A19800" s="1">
        <v>42465.875</v>
      </c>
      <c r="B19800" s="6">
        <f t="shared" si="1858"/>
        <v>5</v>
      </c>
      <c r="C19800" s="6">
        <f t="shared" si="1859"/>
        <v>22</v>
      </c>
      <c r="D19800" s="17">
        <v>30.098120000000002</v>
      </c>
      <c r="G19800" s="15">
        <v>42465.875</v>
      </c>
      <c r="H19800" s="7">
        <f t="shared" si="1854"/>
        <v>5</v>
      </c>
      <c r="I19800" s="62">
        <f t="shared" si="1855"/>
        <v>22</v>
      </c>
      <c r="J19800" s="111"/>
      <c r="M19800" s="16">
        <f t="shared" si="1856"/>
        <v>0</v>
      </c>
      <c r="N19800" s="4">
        <f t="shared" si="1857"/>
        <v>0</v>
      </c>
    </row>
    <row r="19801" spans="1:14">
      <c r="A19801" s="1">
        <v>42465.916666666664</v>
      </c>
      <c r="B19801" s="6">
        <f t="shared" si="1858"/>
        <v>5</v>
      </c>
      <c r="C19801" s="6">
        <f t="shared" si="1859"/>
        <v>23</v>
      </c>
      <c r="D19801" s="17">
        <v>25.635750000000002</v>
      </c>
      <c r="G19801" s="15">
        <v>42465.916666666664</v>
      </c>
      <c r="H19801" s="7">
        <f t="shared" si="1854"/>
        <v>5</v>
      </c>
      <c r="I19801" s="62">
        <f t="shared" si="1855"/>
        <v>23</v>
      </c>
      <c r="J19801" s="111"/>
      <c r="M19801" s="16">
        <f t="shared" si="1856"/>
        <v>0</v>
      </c>
      <c r="N19801" s="4">
        <f t="shared" si="1857"/>
        <v>0</v>
      </c>
    </row>
    <row r="19802" spans="1:14">
      <c r="A19802" s="1">
        <v>42465.958333333336</v>
      </c>
      <c r="B19802" s="6">
        <f t="shared" si="1858"/>
        <v>5</v>
      </c>
      <c r="C19802" s="6">
        <f t="shared" si="1859"/>
        <v>24</v>
      </c>
      <c r="D19802" s="17">
        <v>21.979240000000001</v>
      </c>
      <c r="G19802" s="15">
        <v>42465.958333333336</v>
      </c>
      <c r="H19802" s="7">
        <f t="shared" si="1854"/>
        <v>5</v>
      </c>
      <c r="I19802" s="62">
        <f t="shared" si="1855"/>
        <v>24</v>
      </c>
      <c r="J19802" s="111"/>
      <c r="M19802" s="16">
        <f t="shared" si="1856"/>
        <v>0</v>
      </c>
      <c r="N19802" s="4">
        <f t="shared" si="1857"/>
        <v>0</v>
      </c>
    </row>
    <row r="19803" spans="1:14">
      <c r="A19803" s="1">
        <v>42466</v>
      </c>
      <c r="B19803" s="6">
        <f t="shared" si="1858"/>
        <v>6</v>
      </c>
      <c r="C19803" s="6">
        <f t="shared" si="1859"/>
        <v>1</v>
      </c>
      <c r="D19803" s="17">
        <v>19.54646</v>
      </c>
      <c r="G19803" s="15">
        <v>42466</v>
      </c>
      <c r="H19803" s="7">
        <f t="shared" si="1854"/>
        <v>6</v>
      </c>
      <c r="I19803" s="62">
        <f t="shared" si="1855"/>
        <v>1</v>
      </c>
      <c r="J19803" s="111"/>
      <c r="M19803" s="16">
        <f t="shared" si="1856"/>
        <v>0</v>
      </c>
      <c r="N19803" s="4">
        <f t="shared" si="1857"/>
        <v>0</v>
      </c>
    </row>
    <row r="19804" spans="1:14">
      <c r="A19804" s="1">
        <v>42466.041666666664</v>
      </c>
      <c r="B19804" s="6">
        <f t="shared" si="1858"/>
        <v>6</v>
      </c>
      <c r="C19804" s="6">
        <f t="shared" si="1859"/>
        <v>2</v>
      </c>
      <c r="D19804" s="17">
        <v>18.04879</v>
      </c>
      <c r="G19804" s="15">
        <v>42466.041666666664</v>
      </c>
      <c r="H19804" s="7">
        <f t="shared" si="1854"/>
        <v>6</v>
      </c>
      <c r="I19804" s="62">
        <f t="shared" si="1855"/>
        <v>2</v>
      </c>
      <c r="J19804" s="111"/>
      <c r="M19804" s="16">
        <f t="shared" si="1856"/>
        <v>0</v>
      </c>
      <c r="N19804" s="4">
        <f t="shared" si="1857"/>
        <v>0</v>
      </c>
    </row>
    <row r="19805" spans="1:14">
      <c r="A19805" s="1">
        <v>42466.083333333336</v>
      </c>
      <c r="B19805" s="6">
        <f t="shared" si="1858"/>
        <v>6</v>
      </c>
      <c r="C19805" s="6">
        <f t="shared" si="1859"/>
        <v>3</v>
      </c>
      <c r="D19805" s="17">
        <v>17.493639999999999</v>
      </c>
      <c r="G19805" s="15">
        <v>42466.083333333336</v>
      </c>
      <c r="H19805" s="7">
        <f t="shared" si="1854"/>
        <v>6</v>
      </c>
      <c r="I19805" s="62">
        <f t="shared" si="1855"/>
        <v>3</v>
      </c>
      <c r="J19805" s="111"/>
      <c r="M19805" s="16">
        <f t="shared" si="1856"/>
        <v>0</v>
      </c>
      <c r="N19805" s="4">
        <f t="shared" si="1857"/>
        <v>0</v>
      </c>
    </row>
    <row r="19806" spans="1:14">
      <c r="A19806" s="1">
        <v>42466.125</v>
      </c>
      <c r="B19806" s="6">
        <f t="shared" si="1858"/>
        <v>6</v>
      </c>
      <c r="C19806" s="6">
        <f t="shared" si="1859"/>
        <v>4</v>
      </c>
      <c r="D19806" s="17">
        <v>17.460149999999999</v>
      </c>
      <c r="G19806" s="15">
        <v>42466.125</v>
      </c>
      <c r="H19806" s="7">
        <f t="shared" si="1854"/>
        <v>6</v>
      </c>
      <c r="I19806" s="62">
        <f t="shared" si="1855"/>
        <v>4</v>
      </c>
      <c r="J19806" s="111"/>
      <c r="M19806" s="16">
        <f t="shared" si="1856"/>
        <v>0</v>
      </c>
      <c r="N19806" s="4">
        <f t="shared" si="1857"/>
        <v>0</v>
      </c>
    </row>
    <row r="19807" spans="1:14">
      <c r="A19807" s="1">
        <v>42466.166666666664</v>
      </c>
      <c r="B19807" s="6">
        <f t="shared" si="1858"/>
        <v>6</v>
      </c>
      <c r="C19807" s="6">
        <f t="shared" si="1859"/>
        <v>5</v>
      </c>
      <c r="D19807" s="17">
        <v>18.611370000000001</v>
      </c>
      <c r="G19807" s="15">
        <v>42466.166666666664</v>
      </c>
      <c r="H19807" s="7">
        <f t="shared" si="1854"/>
        <v>6</v>
      </c>
      <c r="I19807" s="62">
        <f t="shared" si="1855"/>
        <v>5</v>
      </c>
      <c r="J19807" s="111"/>
      <c r="M19807" s="16">
        <f t="shared" si="1856"/>
        <v>0</v>
      </c>
      <c r="N19807" s="4">
        <f t="shared" si="1857"/>
        <v>0</v>
      </c>
    </row>
    <row r="19808" spans="1:14">
      <c r="A19808" s="1">
        <v>42466.208333333336</v>
      </c>
      <c r="B19808" s="6">
        <f t="shared" si="1858"/>
        <v>6</v>
      </c>
      <c r="C19808" s="6">
        <f t="shared" si="1859"/>
        <v>6</v>
      </c>
      <c r="D19808" s="17">
        <v>23.457049999999999</v>
      </c>
      <c r="G19808" s="15">
        <v>42466.208333333336</v>
      </c>
      <c r="H19808" s="7">
        <f t="shared" si="1854"/>
        <v>6</v>
      </c>
      <c r="I19808" s="62">
        <f t="shared" si="1855"/>
        <v>6</v>
      </c>
      <c r="J19808" s="111"/>
      <c r="M19808" s="16">
        <f t="shared" si="1856"/>
        <v>0</v>
      </c>
      <c r="N19808" s="4">
        <f t="shared" si="1857"/>
        <v>0</v>
      </c>
    </row>
    <row r="19809" spans="1:14">
      <c r="A19809" s="1">
        <v>42466.25</v>
      </c>
      <c r="B19809" s="6">
        <f t="shared" si="1858"/>
        <v>6</v>
      </c>
      <c r="C19809" s="6">
        <f t="shared" si="1859"/>
        <v>7</v>
      </c>
      <c r="D19809" s="17">
        <v>27.64452</v>
      </c>
      <c r="G19809" s="15">
        <v>42466.25</v>
      </c>
      <c r="H19809" s="7">
        <f t="shared" si="1854"/>
        <v>6</v>
      </c>
      <c r="I19809" s="62">
        <f t="shared" si="1855"/>
        <v>7</v>
      </c>
      <c r="J19809" s="111"/>
      <c r="M19809" s="16">
        <f t="shared" si="1856"/>
        <v>0</v>
      </c>
      <c r="N19809" s="4">
        <f t="shared" si="1857"/>
        <v>0</v>
      </c>
    </row>
    <row r="19810" spans="1:14">
      <c r="A19810" s="1">
        <v>42466.291666666664</v>
      </c>
      <c r="B19810" s="6">
        <f t="shared" si="1858"/>
        <v>6</v>
      </c>
      <c r="C19810" s="6">
        <f t="shared" si="1859"/>
        <v>8</v>
      </c>
      <c r="D19810" s="17">
        <v>27.235099999999999</v>
      </c>
      <c r="G19810" s="15">
        <v>42466.291666666664</v>
      </c>
      <c r="H19810" s="7">
        <f t="shared" si="1854"/>
        <v>6</v>
      </c>
      <c r="I19810" s="62">
        <f t="shared" si="1855"/>
        <v>8</v>
      </c>
      <c r="J19810" s="111"/>
      <c r="M19810" s="16">
        <f t="shared" si="1856"/>
        <v>0</v>
      </c>
      <c r="N19810" s="4">
        <f t="shared" si="1857"/>
        <v>0</v>
      </c>
    </row>
    <row r="19811" spans="1:14">
      <c r="A19811" s="1">
        <v>42466.333333333336</v>
      </c>
      <c r="B19811" s="6">
        <f t="shared" si="1858"/>
        <v>6</v>
      </c>
      <c r="C19811" s="6">
        <f t="shared" si="1859"/>
        <v>9</v>
      </c>
      <c r="D19811" s="17">
        <v>21.26</v>
      </c>
      <c r="G19811" s="15">
        <v>42466.333333333336</v>
      </c>
      <c r="H19811" s="7">
        <f t="shared" si="1854"/>
        <v>6</v>
      </c>
      <c r="I19811" s="62">
        <f t="shared" si="1855"/>
        <v>9</v>
      </c>
      <c r="J19811" s="111"/>
      <c r="M19811" s="16">
        <f t="shared" si="1856"/>
        <v>0</v>
      </c>
      <c r="N19811" s="4">
        <f t="shared" si="1857"/>
        <v>0</v>
      </c>
    </row>
    <row r="19812" spans="1:14">
      <c r="A19812" s="1">
        <v>42466.375</v>
      </c>
      <c r="B19812" s="6">
        <f t="shared" si="1858"/>
        <v>6</v>
      </c>
      <c r="C19812" s="6">
        <f t="shared" si="1859"/>
        <v>10</v>
      </c>
      <c r="D19812" s="17">
        <v>19.917310000000001</v>
      </c>
      <c r="G19812" s="15">
        <v>42466.375</v>
      </c>
      <c r="H19812" s="7">
        <f t="shared" si="1854"/>
        <v>6</v>
      </c>
      <c r="I19812" s="62">
        <f t="shared" si="1855"/>
        <v>10</v>
      </c>
      <c r="J19812" s="111"/>
      <c r="M19812" s="16">
        <f t="shared" si="1856"/>
        <v>0</v>
      </c>
      <c r="N19812" s="4">
        <f t="shared" si="1857"/>
        <v>0</v>
      </c>
    </row>
    <row r="19813" spans="1:14">
      <c r="A19813" s="1">
        <v>42466.416666666664</v>
      </c>
      <c r="B19813" s="6">
        <f t="shared" si="1858"/>
        <v>6</v>
      </c>
      <c r="C19813" s="6">
        <f t="shared" si="1859"/>
        <v>11</v>
      </c>
      <c r="D19813" s="17">
        <v>21.237660000000002</v>
      </c>
      <c r="G19813" s="15">
        <v>42466.416666666664</v>
      </c>
      <c r="H19813" s="7">
        <f t="shared" si="1854"/>
        <v>6</v>
      </c>
      <c r="I19813" s="62">
        <f t="shared" si="1855"/>
        <v>11</v>
      </c>
      <c r="J19813" s="111"/>
      <c r="M19813" s="16">
        <f t="shared" si="1856"/>
        <v>0</v>
      </c>
      <c r="N19813" s="4">
        <f t="shared" si="1857"/>
        <v>0</v>
      </c>
    </row>
    <row r="19814" spans="1:14">
      <c r="A19814" s="1">
        <v>42466.458333333336</v>
      </c>
      <c r="B19814" s="6">
        <f t="shared" si="1858"/>
        <v>6</v>
      </c>
      <c r="C19814" s="6">
        <f t="shared" si="1859"/>
        <v>12</v>
      </c>
      <c r="D19814" s="17">
        <v>23.679659999999998</v>
      </c>
      <c r="G19814" s="15">
        <v>42466.458333333336</v>
      </c>
      <c r="H19814" s="7">
        <f t="shared" si="1854"/>
        <v>6</v>
      </c>
      <c r="I19814" s="62">
        <f t="shared" si="1855"/>
        <v>12</v>
      </c>
      <c r="J19814" s="111"/>
      <c r="M19814" s="16">
        <f t="shared" si="1856"/>
        <v>0</v>
      </c>
      <c r="N19814" s="4">
        <f t="shared" si="1857"/>
        <v>0</v>
      </c>
    </row>
    <row r="19815" spans="1:14">
      <c r="A19815" s="1">
        <v>42466.5</v>
      </c>
      <c r="B19815" s="6">
        <f t="shared" si="1858"/>
        <v>6</v>
      </c>
      <c r="C19815" s="6">
        <f t="shared" si="1859"/>
        <v>13</v>
      </c>
      <c r="D19815" s="17">
        <v>24.031580000000002</v>
      </c>
      <c r="G19815" s="15">
        <v>42466.5</v>
      </c>
      <c r="H19815" s="7">
        <f t="shared" si="1854"/>
        <v>6</v>
      </c>
      <c r="I19815" s="62">
        <f t="shared" si="1855"/>
        <v>13</v>
      </c>
      <c r="J19815" s="111"/>
      <c r="M19815" s="16">
        <f t="shared" si="1856"/>
        <v>0</v>
      </c>
      <c r="N19815" s="4">
        <f t="shared" si="1857"/>
        <v>0</v>
      </c>
    </row>
    <row r="19816" spans="1:14">
      <c r="A19816" s="1">
        <v>42466.541666666664</v>
      </c>
      <c r="B19816" s="6">
        <f t="shared" si="1858"/>
        <v>6</v>
      </c>
      <c r="C19816" s="6">
        <f t="shared" si="1859"/>
        <v>14</v>
      </c>
      <c r="D19816" s="17">
        <v>27.397780000000001</v>
      </c>
      <c r="G19816" s="15">
        <v>42466.541666666664</v>
      </c>
      <c r="H19816" s="7">
        <f t="shared" si="1854"/>
        <v>6</v>
      </c>
      <c r="I19816" s="62">
        <f t="shared" si="1855"/>
        <v>14</v>
      </c>
      <c r="J19816" s="111"/>
      <c r="M19816" s="16">
        <f t="shared" si="1856"/>
        <v>0</v>
      </c>
      <c r="N19816" s="4">
        <f t="shared" si="1857"/>
        <v>0</v>
      </c>
    </row>
    <row r="19817" spans="1:14">
      <c r="A19817" s="1">
        <v>42466.583333333336</v>
      </c>
      <c r="B19817" s="6">
        <f t="shared" si="1858"/>
        <v>6</v>
      </c>
      <c r="C19817" s="6">
        <f t="shared" si="1859"/>
        <v>15</v>
      </c>
      <c r="D19817" s="17">
        <v>28.716709999999999</v>
      </c>
      <c r="G19817" s="15">
        <v>42466.583333333336</v>
      </c>
      <c r="H19817" s="7">
        <f t="shared" si="1854"/>
        <v>6</v>
      </c>
      <c r="I19817" s="62">
        <f t="shared" si="1855"/>
        <v>15</v>
      </c>
      <c r="J19817" s="111"/>
      <c r="M19817" s="16">
        <f t="shared" si="1856"/>
        <v>0</v>
      </c>
      <c r="N19817" s="4">
        <f t="shared" si="1857"/>
        <v>0</v>
      </c>
    </row>
    <row r="19818" spans="1:14">
      <c r="A19818" s="1">
        <v>42466.625</v>
      </c>
      <c r="B19818" s="6">
        <f t="shared" si="1858"/>
        <v>6</v>
      </c>
      <c r="C19818" s="6">
        <f t="shared" si="1859"/>
        <v>16</v>
      </c>
      <c r="D19818" s="17">
        <v>31.072749999999999</v>
      </c>
      <c r="G19818" s="15">
        <v>42466.625</v>
      </c>
      <c r="H19818" s="7">
        <f t="shared" si="1854"/>
        <v>6</v>
      </c>
      <c r="I19818" s="62">
        <f t="shared" si="1855"/>
        <v>16</v>
      </c>
      <c r="J19818" s="111"/>
      <c r="M19818" s="16">
        <f t="shared" si="1856"/>
        <v>0</v>
      </c>
      <c r="N19818" s="4">
        <f t="shared" si="1857"/>
        <v>0</v>
      </c>
    </row>
    <row r="19819" spans="1:14">
      <c r="A19819" s="1">
        <v>42466.666666666664</v>
      </c>
      <c r="B19819" s="6">
        <f t="shared" si="1858"/>
        <v>6</v>
      </c>
      <c r="C19819" s="6">
        <f t="shared" si="1859"/>
        <v>17</v>
      </c>
      <c r="D19819" s="17">
        <v>32.627920000000003</v>
      </c>
      <c r="G19819" s="15">
        <v>42466.666666666664</v>
      </c>
      <c r="H19819" s="7">
        <f t="shared" si="1854"/>
        <v>6</v>
      </c>
      <c r="I19819" s="62">
        <f t="shared" si="1855"/>
        <v>17</v>
      </c>
      <c r="J19819" s="111"/>
      <c r="M19819" s="16">
        <f t="shared" si="1856"/>
        <v>0</v>
      </c>
      <c r="N19819" s="4">
        <f t="shared" si="1857"/>
        <v>0</v>
      </c>
    </row>
    <row r="19820" spans="1:14">
      <c r="A19820" s="1">
        <v>42466.708333333336</v>
      </c>
      <c r="B19820" s="6">
        <f t="shared" si="1858"/>
        <v>6</v>
      </c>
      <c r="C19820" s="6">
        <f t="shared" si="1859"/>
        <v>18</v>
      </c>
      <c r="D19820" s="17">
        <v>33.680399999999999</v>
      </c>
      <c r="G19820" s="15">
        <v>42466.708333333336</v>
      </c>
      <c r="H19820" s="7">
        <f t="shared" ref="H19820:H19883" si="1860">DAY(G19820)</f>
        <v>6</v>
      </c>
      <c r="I19820" s="62">
        <f t="shared" ref="I19820:I19883" si="1861">HOUR(G19820)+1</f>
        <v>18</v>
      </c>
      <c r="J19820" s="111"/>
      <c r="M19820" s="16">
        <f t="shared" ref="M19820:M19883" si="1862">IF(H19820=B19820,0,1)</f>
        <v>0</v>
      </c>
      <c r="N19820" s="4">
        <f t="shared" ref="N19820:N19883" si="1863">IF(I19820=C19820,0,1)</f>
        <v>0</v>
      </c>
    </row>
    <row r="19821" spans="1:14">
      <c r="A19821" s="1">
        <v>42466.75</v>
      </c>
      <c r="B19821" s="6">
        <f t="shared" ref="B19821:B19884" si="1864">DAY(A19821)</f>
        <v>6</v>
      </c>
      <c r="C19821" s="6">
        <f t="shared" ref="C19821:C19884" si="1865">HOUR(A19821)+1</f>
        <v>19</v>
      </c>
      <c r="D19821" s="17">
        <v>40.717149999999997</v>
      </c>
      <c r="G19821" s="15">
        <v>42466.75</v>
      </c>
      <c r="H19821" s="7">
        <f t="shared" si="1860"/>
        <v>6</v>
      </c>
      <c r="I19821" s="62">
        <f t="shared" si="1861"/>
        <v>19</v>
      </c>
      <c r="J19821" s="111"/>
      <c r="M19821" s="16">
        <f t="shared" si="1862"/>
        <v>0</v>
      </c>
      <c r="N19821" s="4">
        <f t="shared" si="1863"/>
        <v>0</v>
      </c>
    </row>
    <row r="19822" spans="1:14">
      <c r="A19822" s="1">
        <v>42466.791666666664</v>
      </c>
      <c r="B19822" s="6">
        <f t="shared" si="1864"/>
        <v>6</v>
      </c>
      <c r="C19822" s="6">
        <f t="shared" si="1865"/>
        <v>20</v>
      </c>
      <c r="D19822" s="17">
        <v>49.02028</v>
      </c>
      <c r="G19822" s="15">
        <v>42466.791666666664</v>
      </c>
      <c r="H19822" s="7">
        <f t="shared" si="1860"/>
        <v>6</v>
      </c>
      <c r="I19822" s="62">
        <f t="shared" si="1861"/>
        <v>20</v>
      </c>
      <c r="J19822" s="111"/>
      <c r="M19822" s="16">
        <f t="shared" si="1862"/>
        <v>0</v>
      </c>
      <c r="N19822" s="4">
        <f t="shared" si="1863"/>
        <v>0</v>
      </c>
    </row>
    <row r="19823" spans="1:14">
      <c r="A19823" s="1">
        <v>42466.833333333336</v>
      </c>
      <c r="B19823" s="6">
        <f t="shared" si="1864"/>
        <v>6</v>
      </c>
      <c r="C19823" s="6">
        <f t="shared" si="1865"/>
        <v>21</v>
      </c>
      <c r="D19823" s="17">
        <v>50.836869999999998</v>
      </c>
      <c r="G19823" s="15">
        <v>42466.833333333336</v>
      </c>
      <c r="H19823" s="7">
        <f t="shared" si="1860"/>
        <v>6</v>
      </c>
      <c r="I19823" s="62">
        <f t="shared" si="1861"/>
        <v>21</v>
      </c>
      <c r="J19823" s="111"/>
      <c r="M19823" s="16">
        <f t="shared" si="1862"/>
        <v>0</v>
      </c>
      <c r="N19823" s="4">
        <f t="shared" si="1863"/>
        <v>0</v>
      </c>
    </row>
    <row r="19824" spans="1:14">
      <c r="A19824" s="1">
        <v>42466.875</v>
      </c>
      <c r="B19824" s="6">
        <f t="shared" si="1864"/>
        <v>6</v>
      </c>
      <c r="C19824" s="6">
        <f t="shared" si="1865"/>
        <v>22</v>
      </c>
      <c r="D19824" s="17">
        <v>34.280920000000002</v>
      </c>
      <c r="G19824" s="15">
        <v>42466.875</v>
      </c>
      <c r="H19824" s="7">
        <f t="shared" si="1860"/>
        <v>6</v>
      </c>
      <c r="I19824" s="62">
        <f t="shared" si="1861"/>
        <v>22</v>
      </c>
      <c r="J19824" s="111"/>
      <c r="M19824" s="16">
        <f t="shared" si="1862"/>
        <v>0</v>
      </c>
      <c r="N19824" s="4">
        <f t="shared" si="1863"/>
        <v>0</v>
      </c>
    </row>
    <row r="19825" spans="1:14">
      <c r="A19825" s="1">
        <v>42466.916666666664</v>
      </c>
      <c r="B19825" s="6">
        <f t="shared" si="1864"/>
        <v>6</v>
      </c>
      <c r="C19825" s="6">
        <f t="shared" si="1865"/>
        <v>23</v>
      </c>
      <c r="D19825" s="17">
        <v>27.46622</v>
      </c>
      <c r="G19825" s="15">
        <v>42466.916666666664</v>
      </c>
      <c r="H19825" s="7">
        <f t="shared" si="1860"/>
        <v>6</v>
      </c>
      <c r="I19825" s="62">
        <f t="shared" si="1861"/>
        <v>23</v>
      </c>
      <c r="J19825" s="111"/>
      <c r="M19825" s="16">
        <f t="shared" si="1862"/>
        <v>0</v>
      </c>
      <c r="N19825" s="4">
        <f t="shared" si="1863"/>
        <v>0</v>
      </c>
    </row>
    <row r="19826" spans="1:14">
      <c r="A19826" s="1">
        <v>42466.958333333336</v>
      </c>
      <c r="B19826" s="6">
        <f t="shared" si="1864"/>
        <v>6</v>
      </c>
      <c r="C19826" s="6">
        <f t="shared" si="1865"/>
        <v>24</v>
      </c>
      <c r="D19826" s="17">
        <v>22.177659999999999</v>
      </c>
      <c r="G19826" s="15">
        <v>42466.958333333336</v>
      </c>
      <c r="H19826" s="7">
        <f t="shared" si="1860"/>
        <v>6</v>
      </c>
      <c r="I19826" s="62">
        <f t="shared" si="1861"/>
        <v>24</v>
      </c>
      <c r="J19826" s="111"/>
      <c r="M19826" s="16">
        <f t="shared" si="1862"/>
        <v>0</v>
      </c>
      <c r="N19826" s="4">
        <f t="shared" si="1863"/>
        <v>0</v>
      </c>
    </row>
    <row r="19827" spans="1:14">
      <c r="A19827" s="1">
        <v>42467</v>
      </c>
      <c r="B19827" s="6">
        <f t="shared" si="1864"/>
        <v>7</v>
      </c>
      <c r="C19827" s="6">
        <f t="shared" si="1865"/>
        <v>1</v>
      </c>
      <c r="D19827" s="17">
        <v>19.82104</v>
      </c>
      <c r="G19827" s="15">
        <v>42467</v>
      </c>
      <c r="H19827" s="7">
        <f t="shared" si="1860"/>
        <v>7</v>
      </c>
      <c r="I19827" s="62">
        <f t="shared" si="1861"/>
        <v>1</v>
      </c>
      <c r="J19827" s="111"/>
      <c r="M19827" s="16">
        <f t="shared" si="1862"/>
        <v>0</v>
      </c>
      <c r="N19827" s="4">
        <f t="shared" si="1863"/>
        <v>0</v>
      </c>
    </row>
    <row r="19828" spans="1:14">
      <c r="A19828" s="1">
        <v>42467.041666666664</v>
      </c>
      <c r="B19828" s="6">
        <f t="shared" si="1864"/>
        <v>7</v>
      </c>
      <c r="C19828" s="6">
        <f t="shared" si="1865"/>
        <v>2</v>
      </c>
      <c r="D19828" s="17">
        <v>18.998909999999999</v>
      </c>
      <c r="G19828" s="15">
        <v>42467.041666666664</v>
      </c>
      <c r="H19828" s="7">
        <f t="shared" si="1860"/>
        <v>7</v>
      </c>
      <c r="I19828" s="62">
        <f t="shared" si="1861"/>
        <v>2</v>
      </c>
      <c r="J19828" s="111"/>
      <c r="M19828" s="16">
        <f t="shared" si="1862"/>
        <v>0</v>
      </c>
      <c r="N19828" s="4">
        <f t="shared" si="1863"/>
        <v>0</v>
      </c>
    </row>
    <row r="19829" spans="1:14">
      <c r="A19829" s="1">
        <v>42467.083333333336</v>
      </c>
      <c r="B19829" s="6">
        <f t="shared" si="1864"/>
        <v>7</v>
      </c>
      <c r="C19829" s="6">
        <f t="shared" si="1865"/>
        <v>3</v>
      </c>
      <c r="D19829" s="17">
        <v>17.739640000000001</v>
      </c>
      <c r="G19829" s="15">
        <v>42467.083333333336</v>
      </c>
      <c r="H19829" s="7">
        <f t="shared" si="1860"/>
        <v>7</v>
      </c>
      <c r="I19829" s="62">
        <f t="shared" si="1861"/>
        <v>3</v>
      </c>
      <c r="J19829" s="111"/>
      <c r="M19829" s="16">
        <f t="shared" si="1862"/>
        <v>0</v>
      </c>
      <c r="N19829" s="4">
        <f t="shared" si="1863"/>
        <v>0</v>
      </c>
    </row>
    <row r="19830" spans="1:14">
      <c r="A19830" s="1">
        <v>42467.125</v>
      </c>
      <c r="B19830" s="6">
        <f t="shared" si="1864"/>
        <v>7</v>
      </c>
      <c r="C19830" s="6">
        <f t="shared" si="1865"/>
        <v>4</v>
      </c>
      <c r="D19830" s="17">
        <v>17.37227</v>
      </c>
      <c r="G19830" s="15">
        <v>42467.125</v>
      </c>
      <c r="H19830" s="7">
        <f t="shared" si="1860"/>
        <v>7</v>
      </c>
      <c r="I19830" s="62">
        <f t="shared" si="1861"/>
        <v>4</v>
      </c>
      <c r="J19830" s="111"/>
      <c r="M19830" s="16">
        <f t="shared" si="1862"/>
        <v>0</v>
      </c>
      <c r="N19830" s="4">
        <f t="shared" si="1863"/>
        <v>0</v>
      </c>
    </row>
    <row r="19831" spans="1:14">
      <c r="A19831" s="1">
        <v>42467.166666666664</v>
      </c>
      <c r="B19831" s="6">
        <f t="shared" si="1864"/>
        <v>7</v>
      </c>
      <c r="C19831" s="6">
        <f t="shared" si="1865"/>
        <v>5</v>
      </c>
      <c r="D19831" s="17">
        <v>17.820799999999998</v>
      </c>
      <c r="G19831" s="15">
        <v>42467.166666666664</v>
      </c>
      <c r="H19831" s="7">
        <f t="shared" si="1860"/>
        <v>7</v>
      </c>
      <c r="I19831" s="62">
        <f t="shared" si="1861"/>
        <v>5</v>
      </c>
      <c r="J19831" s="111"/>
      <c r="M19831" s="16">
        <f t="shared" si="1862"/>
        <v>0</v>
      </c>
      <c r="N19831" s="4">
        <f t="shared" si="1863"/>
        <v>0</v>
      </c>
    </row>
    <row r="19832" spans="1:14">
      <c r="A19832" s="1">
        <v>42467.208333333336</v>
      </c>
      <c r="B19832" s="6">
        <f t="shared" si="1864"/>
        <v>7</v>
      </c>
      <c r="C19832" s="6">
        <f t="shared" si="1865"/>
        <v>6</v>
      </c>
      <c r="D19832" s="17">
        <v>20.600809999999999</v>
      </c>
      <c r="G19832" s="15">
        <v>42467.208333333336</v>
      </c>
      <c r="H19832" s="7">
        <f t="shared" si="1860"/>
        <v>7</v>
      </c>
      <c r="I19832" s="62">
        <f t="shared" si="1861"/>
        <v>6</v>
      </c>
      <c r="J19832" s="111"/>
      <c r="M19832" s="16">
        <f t="shared" si="1862"/>
        <v>0</v>
      </c>
      <c r="N19832" s="4">
        <f t="shared" si="1863"/>
        <v>0</v>
      </c>
    </row>
    <row r="19833" spans="1:14">
      <c r="A19833" s="1">
        <v>42467.25</v>
      </c>
      <c r="B19833" s="6">
        <f t="shared" si="1864"/>
        <v>7</v>
      </c>
      <c r="C19833" s="6">
        <f t="shared" si="1865"/>
        <v>7</v>
      </c>
      <c r="D19833" s="17">
        <v>25.904489999999999</v>
      </c>
      <c r="G19833" s="15">
        <v>42467.25</v>
      </c>
      <c r="H19833" s="7">
        <f t="shared" si="1860"/>
        <v>7</v>
      </c>
      <c r="I19833" s="62">
        <f t="shared" si="1861"/>
        <v>7</v>
      </c>
      <c r="J19833" s="111"/>
      <c r="M19833" s="16">
        <f t="shared" si="1862"/>
        <v>0</v>
      </c>
      <c r="N19833" s="4">
        <f t="shared" si="1863"/>
        <v>0</v>
      </c>
    </row>
    <row r="19834" spans="1:14">
      <c r="A19834" s="1">
        <v>42467.291666666664</v>
      </c>
      <c r="B19834" s="6">
        <f t="shared" si="1864"/>
        <v>7</v>
      </c>
      <c r="C19834" s="6">
        <f t="shared" si="1865"/>
        <v>8</v>
      </c>
      <c r="D19834" s="17">
        <v>27.17</v>
      </c>
      <c r="G19834" s="15">
        <v>42467.291666666664</v>
      </c>
      <c r="H19834" s="7">
        <f t="shared" si="1860"/>
        <v>7</v>
      </c>
      <c r="I19834" s="62">
        <f t="shared" si="1861"/>
        <v>8</v>
      </c>
      <c r="J19834" s="111"/>
      <c r="M19834" s="16">
        <f t="shared" si="1862"/>
        <v>0</v>
      </c>
      <c r="N19834" s="4">
        <f t="shared" si="1863"/>
        <v>0</v>
      </c>
    </row>
    <row r="19835" spans="1:14">
      <c r="A19835" s="1">
        <v>42467.333333333336</v>
      </c>
      <c r="B19835" s="6">
        <f t="shared" si="1864"/>
        <v>7</v>
      </c>
      <c r="C19835" s="6">
        <f t="shared" si="1865"/>
        <v>9</v>
      </c>
      <c r="D19835" s="17">
        <v>22.489799999999999</v>
      </c>
      <c r="G19835" s="15">
        <v>42467.333333333336</v>
      </c>
      <c r="H19835" s="7">
        <f t="shared" si="1860"/>
        <v>7</v>
      </c>
      <c r="I19835" s="62">
        <f t="shared" si="1861"/>
        <v>9</v>
      </c>
      <c r="J19835" s="111"/>
      <c r="M19835" s="16">
        <f t="shared" si="1862"/>
        <v>0</v>
      </c>
      <c r="N19835" s="4">
        <f t="shared" si="1863"/>
        <v>0</v>
      </c>
    </row>
    <row r="19836" spans="1:14">
      <c r="A19836" s="1">
        <v>42467.375</v>
      </c>
      <c r="B19836" s="6">
        <f t="shared" si="1864"/>
        <v>7</v>
      </c>
      <c r="C19836" s="6">
        <f t="shared" si="1865"/>
        <v>10</v>
      </c>
      <c r="D19836" s="17">
        <v>19.269439999999999</v>
      </c>
      <c r="G19836" s="15">
        <v>42467.375</v>
      </c>
      <c r="H19836" s="7">
        <f t="shared" si="1860"/>
        <v>7</v>
      </c>
      <c r="I19836" s="62">
        <f t="shared" si="1861"/>
        <v>10</v>
      </c>
      <c r="J19836" s="111"/>
      <c r="M19836" s="16">
        <f t="shared" si="1862"/>
        <v>0</v>
      </c>
      <c r="N19836" s="4">
        <f t="shared" si="1863"/>
        <v>0</v>
      </c>
    </row>
    <row r="19837" spans="1:14">
      <c r="A19837" s="1">
        <v>42467.416666666664</v>
      </c>
      <c r="B19837" s="6">
        <f t="shared" si="1864"/>
        <v>7</v>
      </c>
      <c r="C19837" s="6">
        <f t="shared" si="1865"/>
        <v>11</v>
      </c>
      <c r="D19837" s="17">
        <v>19.923480000000001</v>
      </c>
      <c r="G19837" s="15">
        <v>42467.416666666664</v>
      </c>
      <c r="H19837" s="7">
        <f t="shared" si="1860"/>
        <v>7</v>
      </c>
      <c r="I19837" s="62">
        <f t="shared" si="1861"/>
        <v>11</v>
      </c>
      <c r="J19837" s="111"/>
      <c r="M19837" s="16">
        <f t="shared" si="1862"/>
        <v>0</v>
      </c>
      <c r="N19837" s="4">
        <f t="shared" si="1863"/>
        <v>0</v>
      </c>
    </row>
    <row r="19838" spans="1:14">
      <c r="A19838" s="1">
        <v>42467.458333333336</v>
      </c>
      <c r="B19838" s="6">
        <f t="shared" si="1864"/>
        <v>7</v>
      </c>
      <c r="C19838" s="6">
        <f t="shared" si="1865"/>
        <v>12</v>
      </c>
      <c r="D19838" s="17">
        <v>20.544329999999999</v>
      </c>
      <c r="G19838" s="15">
        <v>42467.458333333336</v>
      </c>
      <c r="H19838" s="7">
        <f t="shared" si="1860"/>
        <v>7</v>
      </c>
      <c r="I19838" s="62">
        <f t="shared" si="1861"/>
        <v>12</v>
      </c>
      <c r="J19838" s="111"/>
      <c r="M19838" s="16">
        <f t="shared" si="1862"/>
        <v>0</v>
      </c>
      <c r="N19838" s="4">
        <f t="shared" si="1863"/>
        <v>0</v>
      </c>
    </row>
    <row r="19839" spans="1:14">
      <c r="A19839" s="1">
        <v>42467.5</v>
      </c>
      <c r="B19839" s="6">
        <f t="shared" si="1864"/>
        <v>7</v>
      </c>
      <c r="C19839" s="6">
        <f t="shared" si="1865"/>
        <v>13</v>
      </c>
      <c r="D19839" s="17">
        <v>21.039729999999999</v>
      </c>
      <c r="G19839" s="15">
        <v>42467.5</v>
      </c>
      <c r="H19839" s="7">
        <f t="shared" si="1860"/>
        <v>7</v>
      </c>
      <c r="I19839" s="62">
        <f t="shared" si="1861"/>
        <v>13</v>
      </c>
      <c r="J19839" s="111"/>
      <c r="M19839" s="16">
        <f t="shared" si="1862"/>
        <v>0</v>
      </c>
      <c r="N19839" s="4">
        <f t="shared" si="1863"/>
        <v>0</v>
      </c>
    </row>
    <row r="19840" spans="1:14">
      <c r="A19840" s="1">
        <v>42467.541666666664</v>
      </c>
      <c r="B19840" s="6">
        <f t="shared" si="1864"/>
        <v>7</v>
      </c>
      <c r="C19840" s="6">
        <f t="shared" si="1865"/>
        <v>14</v>
      </c>
      <c r="D19840" s="17">
        <v>21.414860000000001</v>
      </c>
      <c r="G19840" s="15">
        <v>42467.541666666664</v>
      </c>
      <c r="H19840" s="7">
        <f t="shared" si="1860"/>
        <v>7</v>
      </c>
      <c r="I19840" s="62">
        <f t="shared" si="1861"/>
        <v>14</v>
      </c>
      <c r="J19840" s="111"/>
      <c r="M19840" s="16">
        <f t="shared" si="1862"/>
        <v>0</v>
      </c>
      <c r="N19840" s="4">
        <f t="shared" si="1863"/>
        <v>0</v>
      </c>
    </row>
    <row r="19841" spans="1:14">
      <c r="A19841" s="1">
        <v>42467.583333333336</v>
      </c>
      <c r="B19841" s="6">
        <f t="shared" si="1864"/>
        <v>7</v>
      </c>
      <c r="C19841" s="6">
        <f t="shared" si="1865"/>
        <v>15</v>
      </c>
      <c r="D19841" s="17">
        <v>22.943239999999999</v>
      </c>
      <c r="G19841" s="15">
        <v>42467.583333333336</v>
      </c>
      <c r="H19841" s="7">
        <f t="shared" si="1860"/>
        <v>7</v>
      </c>
      <c r="I19841" s="62">
        <f t="shared" si="1861"/>
        <v>15</v>
      </c>
      <c r="J19841" s="111"/>
      <c r="M19841" s="16">
        <f t="shared" si="1862"/>
        <v>0</v>
      </c>
      <c r="N19841" s="4">
        <f t="shared" si="1863"/>
        <v>0</v>
      </c>
    </row>
    <row r="19842" spans="1:14">
      <c r="A19842" s="1">
        <v>42467.625</v>
      </c>
      <c r="B19842" s="6">
        <f t="shared" si="1864"/>
        <v>7</v>
      </c>
      <c r="C19842" s="6">
        <f t="shared" si="1865"/>
        <v>16</v>
      </c>
      <c r="D19842" s="17">
        <v>23.672820000000002</v>
      </c>
      <c r="G19842" s="15">
        <v>42467.625</v>
      </c>
      <c r="H19842" s="7">
        <f t="shared" si="1860"/>
        <v>7</v>
      </c>
      <c r="I19842" s="62">
        <f t="shared" si="1861"/>
        <v>16</v>
      </c>
      <c r="J19842" s="111"/>
      <c r="M19842" s="16">
        <f t="shared" si="1862"/>
        <v>0</v>
      </c>
      <c r="N19842" s="4">
        <f t="shared" si="1863"/>
        <v>0</v>
      </c>
    </row>
    <row r="19843" spans="1:14">
      <c r="A19843" s="1">
        <v>42467.666666666664</v>
      </c>
      <c r="B19843" s="6">
        <f t="shared" si="1864"/>
        <v>7</v>
      </c>
      <c r="C19843" s="6">
        <f t="shared" si="1865"/>
        <v>17</v>
      </c>
      <c r="D19843" s="17">
        <v>25.13916</v>
      </c>
      <c r="G19843" s="15">
        <v>42467.666666666664</v>
      </c>
      <c r="H19843" s="7">
        <f t="shared" si="1860"/>
        <v>7</v>
      </c>
      <c r="I19843" s="62">
        <f t="shared" si="1861"/>
        <v>17</v>
      </c>
      <c r="J19843" s="111"/>
      <c r="M19843" s="16">
        <f t="shared" si="1862"/>
        <v>0</v>
      </c>
      <c r="N19843" s="4">
        <f t="shared" si="1863"/>
        <v>0</v>
      </c>
    </row>
    <row r="19844" spans="1:14">
      <c r="A19844" s="1">
        <v>42467.708333333336</v>
      </c>
      <c r="B19844" s="6">
        <f t="shared" si="1864"/>
        <v>7</v>
      </c>
      <c r="C19844" s="6">
        <f t="shared" si="1865"/>
        <v>18</v>
      </c>
      <c r="D19844" s="17">
        <v>27.206440000000001</v>
      </c>
      <c r="G19844" s="15">
        <v>42467.708333333336</v>
      </c>
      <c r="H19844" s="7">
        <f t="shared" si="1860"/>
        <v>7</v>
      </c>
      <c r="I19844" s="62">
        <f t="shared" si="1861"/>
        <v>18</v>
      </c>
      <c r="J19844" s="111"/>
      <c r="M19844" s="16">
        <f t="shared" si="1862"/>
        <v>0</v>
      </c>
      <c r="N19844" s="4">
        <f t="shared" si="1863"/>
        <v>0</v>
      </c>
    </row>
    <row r="19845" spans="1:14">
      <c r="A19845" s="1">
        <v>42467.75</v>
      </c>
      <c r="B19845" s="6">
        <f t="shared" si="1864"/>
        <v>7</v>
      </c>
      <c r="C19845" s="6">
        <f t="shared" si="1865"/>
        <v>19</v>
      </c>
      <c r="D19845" s="17">
        <v>31.180700000000002</v>
      </c>
      <c r="G19845" s="15">
        <v>42467.75</v>
      </c>
      <c r="H19845" s="7">
        <f t="shared" si="1860"/>
        <v>7</v>
      </c>
      <c r="I19845" s="62">
        <f t="shared" si="1861"/>
        <v>19</v>
      </c>
      <c r="J19845" s="111"/>
      <c r="M19845" s="16">
        <f t="shared" si="1862"/>
        <v>0</v>
      </c>
      <c r="N19845" s="4">
        <f t="shared" si="1863"/>
        <v>0</v>
      </c>
    </row>
    <row r="19846" spans="1:14">
      <c r="A19846" s="1">
        <v>42467.791666666664</v>
      </c>
      <c r="B19846" s="6">
        <f t="shared" si="1864"/>
        <v>7</v>
      </c>
      <c r="C19846" s="6">
        <f t="shared" si="1865"/>
        <v>20</v>
      </c>
      <c r="D19846" s="17">
        <v>37.770359999999997</v>
      </c>
      <c r="G19846" s="15">
        <v>42467.791666666664</v>
      </c>
      <c r="H19846" s="7">
        <f t="shared" si="1860"/>
        <v>7</v>
      </c>
      <c r="I19846" s="62">
        <f t="shared" si="1861"/>
        <v>20</v>
      </c>
      <c r="J19846" s="111"/>
      <c r="M19846" s="16">
        <f t="shared" si="1862"/>
        <v>0</v>
      </c>
      <c r="N19846" s="4">
        <f t="shared" si="1863"/>
        <v>0</v>
      </c>
    </row>
    <row r="19847" spans="1:14">
      <c r="A19847" s="1">
        <v>42467.833333333336</v>
      </c>
      <c r="B19847" s="6">
        <f t="shared" si="1864"/>
        <v>7</v>
      </c>
      <c r="C19847" s="6">
        <f t="shared" si="1865"/>
        <v>21</v>
      </c>
      <c r="D19847" s="17">
        <v>42.417110000000001</v>
      </c>
      <c r="G19847" s="15">
        <v>42467.833333333336</v>
      </c>
      <c r="H19847" s="7">
        <f t="shared" si="1860"/>
        <v>7</v>
      </c>
      <c r="I19847" s="62">
        <f t="shared" si="1861"/>
        <v>21</v>
      </c>
      <c r="J19847" s="111"/>
      <c r="M19847" s="16">
        <f t="shared" si="1862"/>
        <v>0</v>
      </c>
      <c r="N19847" s="4">
        <f t="shared" si="1863"/>
        <v>0</v>
      </c>
    </row>
    <row r="19848" spans="1:14">
      <c r="A19848" s="1">
        <v>42467.875</v>
      </c>
      <c r="B19848" s="6">
        <f t="shared" si="1864"/>
        <v>7</v>
      </c>
      <c r="C19848" s="6">
        <f t="shared" si="1865"/>
        <v>22</v>
      </c>
      <c r="D19848" s="17">
        <v>30.74483</v>
      </c>
      <c r="G19848" s="15">
        <v>42467.875</v>
      </c>
      <c r="H19848" s="7">
        <f t="shared" si="1860"/>
        <v>7</v>
      </c>
      <c r="I19848" s="62">
        <f t="shared" si="1861"/>
        <v>22</v>
      </c>
      <c r="J19848" s="111"/>
      <c r="M19848" s="16">
        <f t="shared" si="1862"/>
        <v>0</v>
      </c>
      <c r="N19848" s="4">
        <f t="shared" si="1863"/>
        <v>0</v>
      </c>
    </row>
    <row r="19849" spans="1:14">
      <c r="A19849" s="1">
        <v>42467.916666666664</v>
      </c>
      <c r="B19849" s="6">
        <f t="shared" si="1864"/>
        <v>7</v>
      </c>
      <c r="C19849" s="6">
        <f t="shared" si="1865"/>
        <v>23</v>
      </c>
      <c r="D19849" s="17">
        <v>26.32648</v>
      </c>
      <c r="G19849" s="15">
        <v>42467.916666666664</v>
      </c>
      <c r="H19849" s="7">
        <f t="shared" si="1860"/>
        <v>7</v>
      </c>
      <c r="I19849" s="62">
        <f t="shared" si="1861"/>
        <v>23</v>
      </c>
      <c r="J19849" s="111"/>
      <c r="M19849" s="16">
        <f t="shared" si="1862"/>
        <v>0</v>
      </c>
      <c r="N19849" s="4">
        <f t="shared" si="1863"/>
        <v>0</v>
      </c>
    </row>
    <row r="19850" spans="1:14">
      <c r="A19850" s="1">
        <v>42467.958333333336</v>
      </c>
      <c r="B19850" s="6">
        <f t="shared" si="1864"/>
        <v>7</v>
      </c>
      <c r="C19850" s="6">
        <f t="shared" si="1865"/>
        <v>24</v>
      </c>
      <c r="D19850" s="17">
        <v>22.863700000000001</v>
      </c>
      <c r="G19850" s="15">
        <v>42467.958333333336</v>
      </c>
      <c r="H19850" s="7">
        <f t="shared" si="1860"/>
        <v>7</v>
      </c>
      <c r="I19850" s="62">
        <f t="shared" si="1861"/>
        <v>24</v>
      </c>
      <c r="J19850" s="111"/>
      <c r="M19850" s="16">
        <f t="shared" si="1862"/>
        <v>0</v>
      </c>
      <c r="N19850" s="4">
        <f t="shared" si="1863"/>
        <v>0</v>
      </c>
    </row>
    <row r="19851" spans="1:14">
      <c r="A19851" s="1">
        <v>42468</v>
      </c>
      <c r="B19851" s="6">
        <f t="shared" si="1864"/>
        <v>8</v>
      </c>
      <c r="C19851" s="6">
        <f t="shared" si="1865"/>
        <v>1</v>
      </c>
      <c r="D19851" s="17">
        <v>22.041830000000001</v>
      </c>
      <c r="G19851" s="15">
        <v>42468</v>
      </c>
      <c r="H19851" s="7">
        <f t="shared" si="1860"/>
        <v>8</v>
      </c>
      <c r="I19851" s="62">
        <f t="shared" si="1861"/>
        <v>1</v>
      </c>
      <c r="J19851" s="111"/>
      <c r="M19851" s="16">
        <f t="shared" si="1862"/>
        <v>0</v>
      </c>
      <c r="N19851" s="4">
        <f t="shared" si="1863"/>
        <v>0</v>
      </c>
    </row>
    <row r="19852" spans="1:14">
      <c r="A19852" s="1">
        <v>42468.041666666664</v>
      </c>
      <c r="B19852" s="6">
        <f t="shared" si="1864"/>
        <v>8</v>
      </c>
      <c r="C19852" s="6">
        <f t="shared" si="1865"/>
        <v>2</v>
      </c>
      <c r="D19852" s="17">
        <v>20.558109999999999</v>
      </c>
      <c r="G19852" s="15">
        <v>42468.041666666664</v>
      </c>
      <c r="H19852" s="7">
        <f t="shared" si="1860"/>
        <v>8</v>
      </c>
      <c r="I19852" s="62">
        <f t="shared" si="1861"/>
        <v>2</v>
      </c>
      <c r="J19852" s="111"/>
      <c r="M19852" s="16">
        <f t="shared" si="1862"/>
        <v>0</v>
      </c>
      <c r="N19852" s="4">
        <f t="shared" si="1863"/>
        <v>0</v>
      </c>
    </row>
    <row r="19853" spans="1:14">
      <c r="A19853" s="1">
        <v>42468.083333333336</v>
      </c>
      <c r="B19853" s="6">
        <f t="shared" si="1864"/>
        <v>8</v>
      </c>
      <c r="C19853" s="6">
        <f t="shared" si="1865"/>
        <v>3</v>
      </c>
      <c r="D19853" s="17">
        <v>19.542339999999999</v>
      </c>
      <c r="G19853" s="15">
        <v>42468.083333333336</v>
      </c>
      <c r="H19853" s="7">
        <f t="shared" si="1860"/>
        <v>8</v>
      </c>
      <c r="I19853" s="62">
        <f t="shared" si="1861"/>
        <v>3</v>
      </c>
      <c r="J19853" s="111"/>
      <c r="M19853" s="16">
        <f t="shared" si="1862"/>
        <v>0</v>
      </c>
      <c r="N19853" s="4">
        <f t="shared" si="1863"/>
        <v>0</v>
      </c>
    </row>
    <row r="19854" spans="1:14">
      <c r="A19854" s="1">
        <v>42468.125</v>
      </c>
      <c r="B19854" s="6">
        <f t="shared" si="1864"/>
        <v>8</v>
      </c>
      <c r="C19854" s="6">
        <f t="shared" si="1865"/>
        <v>4</v>
      </c>
      <c r="D19854" s="17">
        <v>19.046759999999999</v>
      </c>
      <c r="G19854" s="15">
        <v>42468.125</v>
      </c>
      <c r="H19854" s="7">
        <f t="shared" si="1860"/>
        <v>8</v>
      </c>
      <c r="I19854" s="62">
        <f t="shared" si="1861"/>
        <v>4</v>
      </c>
      <c r="J19854" s="111"/>
      <c r="M19854" s="16">
        <f t="shared" si="1862"/>
        <v>0</v>
      </c>
      <c r="N19854" s="4">
        <f t="shared" si="1863"/>
        <v>0</v>
      </c>
    </row>
    <row r="19855" spans="1:14">
      <c r="A19855" s="1">
        <v>42468.166666666664</v>
      </c>
      <c r="B19855" s="6">
        <f t="shared" si="1864"/>
        <v>8</v>
      </c>
      <c r="C19855" s="6">
        <f t="shared" si="1865"/>
        <v>5</v>
      </c>
      <c r="D19855" s="17">
        <v>20.350770000000001</v>
      </c>
      <c r="G19855" s="15">
        <v>42468.166666666664</v>
      </c>
      <c r="H19855" s="7">
        <f t="shared" si="1860"/>
        <v>8</v>
      </c>
      <c r="I19855" s="62">
        <f t="shared" si="1861"/>
        <v>5</v>
      </c>
      <c r="J19855" s="111"/>
      <c r="M19855" s="16">
        <f t="shared" si="1862"/>
        <v>0</v>
      </c>
      <c r="N19855" s="4">
        <f t="shared" si="1863"/>
        <v>0</v>
      </c>
    </row>
    <row r="19856" spans="1:14">
      <c r="A19856" s="1">
        <v>42468.208333333336</v>
      </c>
      <c r="B19856" s="6">
        <f t="shared" si="1864"/>
        <v>8</v>
      </c>
      <c r="C19856" s="6">
        <f t="shared" si="1865"/>
        <v>6</v>
      </c>
      <c r="D19856" s="17">
        <v>24.25515</v>
      </c>
      <c r="G19856" s="15">
        <v>42468.208333333336</v>
      </c>
      <c r="H19856" s="7">
        <f t="shared" si="1860"/>
        <v>8</v>
      </c>
      <c r="I19856" s="62">
        <f t="shared" si="1861"/>
        <v>6</v>
      </c>
      <c r="J19856" s="111"/>
      <c r="M19856" s="16">
        <f t="shared" si="1862"/>
        <v>0</v>
      </c>
      <c r="N19856" s="4">
        <f t="shared" si="1863"/>
        <v>0</v>
      </c>
    </row>
    <row r="19857" spans="1:14">
      <c r="A19857" s="1">
        <v>42468.25</v>
      </c>
      <c r="B19857" s="6">
        <f t="shared" si="1864"/>
        <v>8</v>
      </c>
      <c r="C19857" s="6">
        <f t="shared" si="1865"/>
        <v>7</v>
      </c>
      <c r="D19857" s="17">
        <v>26.661159999999999</v>
      </c>
      <c r="G19857" s="15">
        <v>42468.25</v>
      </c>
      <c r="H19857" s="7">
        <f t="shared" si="1860"/>
        <v>8</v>
      </c>
      <c r="I19857" s="62">
        <f t="shared" si="1861"/>
        <v>7</v>
      </c>
      <c r="J19857" s="111"/>
      <c r="M19857" s="16">
        <f t="shared" si="1862"/>
        <v>0</v>
      </c>
      <c r="N19857" s="4">
        <f t="shared" si="1863"/>
        <v>0</v>
      </c>
    </row>
    <row r="19858" spans="1:14">
      <c r="A19858" s="1">
        <v>42468.291666666664</v>
      </c>
      <c r="B19858" s="6">
        <f t="shared" si="1864"/>
        <v>8</v>
      </c>
      <c r="C19858" s="6">
        <f t="shared" si="1865"/>
        <v>8</v>
      </c>
      <c r="D19858" s="17">
        <v>28.586980000000001</v>
      </c>
      <c r="G19858" s="15">
        <v>42468.291666666664</v>
      </c>
      <c r="H19858" s="7">
        <f t="shared" si="1860"/>
        <v>8</v>
      </c>
      <c r="I19858" s="62">
        <f t="shared" si="1861"/>
        <v>8</v>
      </c>
      <c r="J19858" s="111"/>
      <c r="M19858" s="16">
        <f t="shared" si="1862"/>
        <v>0</v>
      </c>
      <c r="N19858" s="4">
        <f t="shared" si="1863"/>
        <v>0</v>
      </c>
    </row>
    <row r="19859" spans="1:14">
      <c r="A19859" s="1">
        <v>42468.333333333336</v>
      </c>
      <c r="B19859" s="6">
        <f t="shared" si="1864"/>
        <v>8</v>
      </c>
      <c r="C19859" s="6">
        <f t="shared" si="1865"/>
        <v>9</v>
      </c>
      <c r="D19859" s="17">
        <v>24.602360000000001</v>
      </c>
      <c r="G19859" s="15">
        <v>42468.333333333336</v>
      </c>
      <c r="H19859" s="7">
        <f t="shared" si="1860"/>
        <v>8</v>
      </c>
      <c r="I19859" s="62">
        <f t="shared" si="1861"/>
        <v>9</v>
      </c>
      <c r="J19859" s="111"/>
      <c r="M19859" s="16">
        <f t="shared" si="1862"/>
        <v>0</v>
      </c>
      <c r="N19859" s="4">
        <f t="shared" si="1863"/>
        <v>0</v>
      </c>
    </row>
    <row r="19860" spans="1:14">
      <c r="A19860" s="1">
        <v>42468.375</v>
      </c>
      <c r="B19860" s="6">
        <f t="shared" si="1864"/>
        <v>8</v>
      </c>
      <c r="C19860" s="6">
        <f t="shared" si="1865"/>
        <v>10</v>
      </c>
      <c r="D19860" s="17">
        <v>24.63843</v>
      </c>
      <c r="G19860" s="15">
        <v>42468.375</v>
      </c>
      <c r="H19860" s="7">
        <f t="shared" si="1860"/>
        <v>8</v>
      </c>
      <c r="I19860" s="62">
        <f t="shared" si="1861"/>
        <v>10</v>
      </c>
      <c r="J19860" s="111"/>
      <c r="M19860" s="16">
        <f t="shared" si="1862"/>
        <v>0</v>
      </c>
      <c r="N19860" s="4">
        <f t="shared" si="1863"/>
        <v>0</v>
      </c>
    </row>
    <row r="19861" spans="1:14">
      <c r="A19861" s="1">
        <v>42468.416666666664</v>
      </c>
      <c r="B19861" s="6">
        <f t="shared" si="1864"/>
        <v>8</v>
      </c>
      <c r="C19861" s="6">
        <f t="shared" si="1865"/>
        <v>11</v>
      </c>
      <c r="D19861" s="17">
        <v>24.899850000000001</v>
      </c>
      <c r="G19861" s="15">
        <v>42468.416666666664</v>
      </c>
      <c r="H19861" s="7">
        <f t="shared" si="1860"/>
        <v>8</v>
      </c>
      <c r="I19861" s="62">
        <f t="shared" si="1861"/>
        <v>11</v>
      </c>
      <c r="J19861" s="111"/>
      <c r="M19861" s="16">
        <f t="shared" si="1862"/>
        <v>0</v>
      </c>
      <c r="N19861" s="4">
        <f t="shared" si="1863"/>
        <v>0</v>
      </c>
    </row>
    <row r="19862" spans="1:14">
      <c r="A19862" s="1">
        <v>42468.458333333336</v>
      </c>
      <c r="B19862" s="6">
        <f t="shared" si="1864"/>
        <v>8</v>
      </c>
      <c r="C19862" s="6">
        <f t="shared" si="1865"/>
        <v>12</v>
      </c>
      <c r="D19862" s="17">
        <v>24.236840000000001</v>
      </c>
      <c r="G19862" s="15">
        <v>42468.458333333336</v>
      </c>
      <c r="H19862" s="7">
        <f t="shared" si="1860"/>
        <v>8</v>
      </c>
      <c r="I19862" s="62">
        <f t="shared" si="1861"/>
        <v>12</v>
      </c>
      <c r="J19862" s="111"/>
      <c r="M19862" s="16">
        <f t="shared" si="1862"/>
        <v>0</v>
      </c>
      <c r="N19862" s="4">
        <f t="shared" si="1863"/>
        <v>0</v>
      </c>
    </row>
    <row r="19863" spans="1:14">
      <c r="A19863" s="1">
        <v>42468.5</v>
      </c>
      <c r="B19863" s="6">
        <f t="shared" si="1864"/>
        <v>8</v>
      </c>
      <c r="C19863" s="6">
        <f t="shared" si="1865"/>
        <v>13</v>
      </c>
      <c r="D19863" s="17">
        <v>20.95553</v>
      </c>
      <c r="G19863" s="15">
        <v>42468.5</v>
      </c>
      <c r="H19863" s="7">
        <f t="shared" si="1860"/>
        <v>8</v>
      </c>
      <c r="I19863" s="62">
        <f t="shared" si="1861"/>
        <v>13</v>
      </c>
      <c r="J19863" s="111"/>
      <c r="M19863" s="16">
        <f t="shared" si="1862"/>
        <v>0</v>
      </c>
      <c r="N19863" s="4">
        <f t="shared" si="1863"/>
        <v>0</v>
      </c>
    </row>
    <row r="19864" spans="1:14">
      <c r="A19864" s="1">
        <v>42468.541666666664</v>
      </c>
      <c r="B19864" s="6">
        <f t="shared" si="1864"/>
        <v>8</v>
      </c>
      <c r="C19864" s="6">
        <f t="shared" si="1865"/>
        <v>14</v>
      </c>
      <c r="D19864" s="17">
        <v>20.686630000000001</v>
      </c>
      <c r="G19864" s="15">
        <v>42468.541666666664</v>
      </c>
      <c r="H19864" s="7">
        <f t="shared" si="1860"/>
        <v>8</v>
      </c>
      <c r="I19864" s="62">
        <f t="shared" si="1861"/>
        <v>14</v>
      </c>
      <c r="J19864" s="111"/>
      <c r="M19864" s="16">
        <f t="shared" si="1862"/>
        <v>0</v>
      </c>
      <c r="N19864" s="4">
        <f t="shared" si="1863"/>
        <v>0</v>
      </c>
    </row>
    <row r="19865" spans="1:14">
      <c r="A19865" s="1">
        <v>42468.583333333336</v>
      </c>
      <c r="B19865" s="6">
        <f t="shared" si="1864"/>
        <v>8</v>
      </c>
      <c r="C19865" s="6">
        <f t="shared" si="1865"/>
        <v>15</v>
      </c>
      <c r="D19865" s="17">
        <v>20.743069999999999</v>
      </c>
      <c r="G19865" s="15">
        <v>42468.583333333336</v>
      </c>
      <c r="H19865" s="7">
        <f t="shared" si="1860"/>
        <v>8</v>
      </c>
      <c r="I19865" s="62">
        <f t="shared" si="1861"/>
        <v>15</v>
      </c>
      <c r="J19865" s="111"/>
      <c r="M19865" s="16">
        <f t="shared" si="1862"/>
        <v>0</v>
      </c>
      <c r="N19865" s="4">
        <f t="shared" si="1863"/>
        <v>0</v>
      </c>
    </row>
    <row r="19866" spans="1:14">
      <c r="A19866" s="1">
        <v>42468.625</v>
      </c>
      <c r="B19866" s="6">
        <f t="shared" si="1864"/>
        <v>8</v>
      </c>
      <c r="C19866" s="6">
        <f t="shared" si="1865"/>
        <v>16</v>
      </c>
      <c r="D19866" s="17">
        <v>23.083580000000001</v>
      </c>
      <c r="G19866" s="15">
        <v>42468.625</v>
      </c>
      <c r="H19866" s="7">
        <f t="shared" si="1860"/>
        <v>8</v>
      </c>
      <c r="I19866" s="62">
        <f t="shared" si="1861"/>
        <v>16</v>
      </c>
      <c r="J19866" s="111"/>
      <c r="M19866" s="16">
        <f t="shared" si="1862"/>
        <v>0</v>
      </c>
      <c r="N19866" s="4">
        <f t="shared" si="1863"/>
        <v>0</v>
      </c>
    </row>
    <row r="19867" spans="1:14">
      <c r="A19867" s="1">
        <v>42468.666666666664</v>
      </c>
      <c r="B19867" s="6">
        <f t="shared" si="1864"/>
        <v>8</v>
      </c>
      <c r="C19867" s="6">
        <f t="shared" si="1865"/>
        <v>17</v>
      </c>
      <c r="D19867" s="17">
        <v>21.200970000000002</v>
      </c>
      <c r="G19867" s="15">
        <v>42468.666666666664</v>
      </c>
      <c r="H19867" s="7">
        <f t="shared" si="1860"/>
        <v>8</v>
      </c>
      <c r="I19867" s="62">
        <f t="shared" si="1861"/>
        <v>17</v>
      </c>
      <c r="J19867" s="111"/>
      <c r="M19867" s="16">
        <f t="shared" si="1862"/>
        <v>0</v>
      </c>
      <c r="N19867" s="4">
        <f t="shared" si="1863"/>
        <v>0</v>
      </c>
    </row>
    <row r="19868" spans="1:14">
      <c r="A19868" s="1">
        <v>42468.708333333336</v>
      </c>
      <c r="B19868" s="6">
        <f t="shared" si="1864"/>
        <v>8</v>
      </c>
      <c r="C19868" s="6">
        <f t="shared" si="1865"/>
        <v>18</v>
      </c>
      <c r="D19868" s="17">
        <v>21.65973</v>
      </c>
      <c r="G19868" s="15">
        <v>42468.708333333336</v>
      </c>
      <c r="H19868" s="7">
        <f t="shared" si="1860"/>
        <v>8</v>
      </c>
      <c r="I19868" s="62">
        <f t="shared" si="1861"/>
        <v>18</v>
      </c>
      <c r="J19868" s="111"/>
      <c r="M19868" s="16">
        <f t="shared" si="1862"/>
        <v>0</v>
      </c>
      <c r="N19868" s="4">
        <f t="shared" si="1863"/>
        <v>0</v>
      </c>
    </row>
    <row r="19869" spans="1:14">
      <c r="A19869" s="1">
        <v>42468.75</v>
      </c>
      <c r="B19869" s="6">
        <f t="shared" si="1864"/>
        <v>8</v>
      </c>
      <c r="C19869" s="6">
        <f t="shared" si="1865"/>
        <v>19</v>
      </c>
      <c r="D19869" s="17">
        <v>26.54562</v>
      </c>
      <c r="G19869" s="15">
        <v>42468.75</v>
      </c>
      <c r="H19869" s="7">
        <f t="shared" si="1860"/>
        <v>8</v>
      </c>
      <c r="I19869" s="62">
        <f t="shared" si="1861"/>
        <v>19</v>
      </c>
      <c r="J19869" s="111"/>
      <c r="M19869" s="16">
        <f t="shared" si="1862"/>
        <v>0</v>
      </c>
      <c r="N19869" s="4">
        <f t="shared" si="1863"/>
        <v>0</v>
      </c>
    </row>
    <row r="19870" spans="1:14">
      <c r="A19870" s="1">
        <v>42468.791666666664</v>
      </c>
      <c r="B19870" s="6">
        <f t="shared" si="1864"/>
        <v>8</v>
      </c>
      <c r="C19870" s="6">
        <f t="shared" si="1865"/>
        <v>20</v>
      </c>
      <c r="D19870" s="17">
        <v>32.132939999999998</v>
      </c>
      <c r="G19870" s="15">
        <v>42468.791666666664</v>
      </c>
      <c r="H19870" s="7">
        <f t="shared" si="1860"/>
        <v>8</v>
      </c>
      <c r="I19870" s="62">
        <f t="shared" si="1861"/>
        <v>20</v>
      </c>
      <c r="J19870" s="111"/>
      <c r="M19870" s="16">
        <f t="shared" si="1862"/>
        <v>0</v>
      </c>
      <c r="N19870" s="4">
        <f t="shared" si="1863"/>
        <v>0</v>
      </c>
    </row>
    <row r="19871" spans="1:14">
      <c r="A19871" s="1">
        <v>42468.833333333336</v>
      </c>
      <c r="B19871" s="6">
        <f t="shared" si="1864"/>
        <v>8</v>
      </c>
      <c r="C19871" s="6">
        <f t="shared" si="1865"/>
        <v>21</v>
      </c>
      <c r="D19871" s="17">
        <v>34.889580000000002</v>
      </c>
      <c r="G19871" s="15">
        <v>42468.833333333336</v>
      </c>
      <c r="H19871" s="7">
        <f t="shared" si="1860"/>
        <v>8</v>
      </c>
      <c r="I19871" s="62">
        <f t="shared" si="1861"/>
        <v>21</v>
      </c>
      <c r="J19871" s="111"/>
      <c r="M19871" s="16">
        <f t="shared" si="1862"/>
        <v>0</v>
      </c>
      <c r="N19871" s="4">
        <f t="shared" si="1863"/>
        <v>0</v>
      </c>
    </row>
    <row r="19872" spans="1:14">
      <c r="A19872" s="1">
        <v>42468.875</v>
      </c>
      <c r="B19872" s="6">
        <f t="shared" si="1864"/>
        <v>8</v>
      </c>
      <c r="C19872" s="6">
        <f t="shared" si="1865"/>
        <v>22</v>
      </c>
      <c r="D19872" s="17">
        <v>28.0305</v>
      </c>
      <c r="G19872" s="15">
        <v>42468.875</v>
      </c>
      <c r="H19872" s="7">
        <f t="shared" si="1860"/>
        <v>8</v>
      </c>
      <c r="I19872" s="62">
        <f t="shared" si="1861"/>
        <v>22</v>
      </c>
      <c r="J19872" s="111"/>
      <c r="M19872" s="16">
        <f t="shared" si="1862"/>
        <v>0</v>
      </c>
      <c r="N19872" s="4">
        <f t="shared" si="1863"/>
        <v>0</v>
      </c>
    </row>
    <row r="19873" spans="1:14">
      <c r="A19873" s="1">
        <v>42468.916666666664</v>
      </c>
      <c r="B19873" s="6">
        <f t="shared" si="1864"/>
        <v>8</v>
      </c>
      <c r="C19873" s="6">
        <f t="shared" si="1865"/>
        <v>23</v>
      </c>
      <c r="D19873" s="17">
        <v>25.618690000000001</v>
      </c>
      <c r="G19873" s="15">
        <v>42468.916666666664</v>
      </c>
      <c r="H19873" s="7">
        <f t="shared" si="1860"/>
        <v>8</v>
      </c>
      <c r="I19873" s="62">
        <f t="shared" si="1861"/>
        <v>23</v>
      </c>
      <c r="J19873" s="111"/>
      <c r="M19873" s="16">
        <f t="shared" si="1862"/>
        <v>0</v>
      </c>
      <c r="N19873" s="4">
        <f t="shared" si="1863"/>
        <v>0</v>
      </c>
    </row>
    <row r="19874" spans="1:14">
      <c r="A19874" s="1">
        <v>42468.958333333336</v>
      </c>
      <c r="B19874" s="6">
        <f t="shared" si="1864"/>
        <v>8</v>
      </c>
      <c r="C19874" s="6">
        <f t="shared" si="1865"/>
        <v>24</v>
      </c>
      <c r="D19874" s="17">
        <v>22.645769999999999</v>
      </c>
      <c r="G19874" s="15">
        <v>42468.958333333336</v>
      </c>
      <c r="H19874" s="7">
        <f t="shared" si="1860"/>
        <v>8</v>
      </c>
      <c r="I19874" s="62">
        <f t="shared" si="1861"/>
        <v>24</v>
      </c>
      <c r="J19874" s="111"/>
      <c r="M19874" s="16">
        <f t="shared" si="1862"/>
        <v>0</v>
      </c>
      <c r="N19874" s="4">
        <f t="shared" si="1863"/>
        <v>0</v>
      </c>
    </row>
    <row r="19875" spans="1:14">
      <c r="A19875" s="1">
        <v>42469</v>
      </c>
      <c r="B19875" s="6">
        <f t="shared" si="1864"/>
        <v>9</v>
      </c>
      <c r="C19875" s="6">
        <f t="shared" si="1865"/>
        <v>1</v>
      </c>
      <c r="D19875" s="17">
        <v>21.80612</v>
      </c>
      <c r="G19875" s="15">
        <v>42469</v>
      </c>
      <c r="H19875" s="7">
        <f t="shared" si="1860"/>
        <v>9</v>
      </c>
      <c r="I19875" s="62">
        <f t="shared" si="1861"/>
        <v>1</v>
      </c>
      <c r="J19875" s="111"/>
      <c r="M19875" s="16">
        <f t="shared" si="1862"/>
        <v>0</v>
      </c>
      <c r="N19875" s="4">
        <f t="shared" si="1863"/>
        <v>0</v>
      </c>
    </row>
    <row r="19876" spans="1:14">
      <c r="A19876" s="1">
        <v>42469.041666666664</v>
      </c>
      <c r="B19876" s="6">
        <f t="shared" si="1864"/>
        <v>9</v>
      </c>
      <c r="C19876" s="6">
        <f t="shared" si="1865"/>
        <v>2</v>
      </c>
      <c r="D19876" s="17">
        <v>20.953340000000001</v>
      </c>
      <c r="G19876" s="15">
        <v>42469.041666666664</v>
      </c>
      <c r="H19876" s="7">
        <f t="shared" si="1860"/>
        <v>9</v>
      </c>
      <c r="I19876" s="62">
        <f t="shared" si="1861"/>
        <v>2</v>
      </c>
      <c r="J19876" s="111"/>
      <c r="M19876" s="16">
        <f t="shared" si="1862"/>
        <v>0</v>
      </c>
      <c r="N19876" s="4">
        <f t="shared" si="1863"/>
        <v>0</v>
      </c>
    </row>
    <row r="19877" spans="1:14">
      <c r="A19877" s="1">
        <v>42469.083333333336</v>
      </c>
      <c r="B19877" s="6">
        <f t="shared" si="1864"/>
        <v>9</v>
      </c>
      <c r="C19877" s="6">
        <f t="shared" si="1865"/>
        <v>3</v>
      </c>
      <c r="D19877" s="17">
        <v>20.38645</v>
      </c>
      <c r="G19877" s="15">
        <v>42469.083333333336</v>
      </c>
      <c r="H19877" s="7">
        <f t="shared" si="1860"/>
        <v>9</v>
      </c>
      <c r="I19877" s="62">
        <f t="shared" si="1861"/>
        <v>3</v>
      </c>
      <c r="J19877" s="111"/>
      <c r="M19877" s="16">
        <f t="shared" si="1862"/>
        <v>0</v>
      </c>
      <c r="N19877" s="4">
        <f t="shared" si="1863"/>
        <v>0</v>
      </c>
    </row>
    <row r="19878" spans="1:14">
      <c r="A19878" s="1">
        <v>42469.125</v>
      </c>
      <c r="B19878" s="6">
        <f t="shared" si="1864"/>
        <v>9</v>
      </c>
      <c r="C19878" s="6">
        <f t="shared" si="1865"/>
        <v>4</v>
      </c>
      <c r="D19878" s="17">
        <v>20.438359999999999</v>
      </c>
      <c r="G19878" s="15">
        <v>42469.125</v>
      </c>
      <c r="H19878" s="7">
        <f t="shared" si="1860"/>
        <v>9</v>
      </c>
      <c r="I19878" s="62">
        <f t="shared" si="1861"/>
        <v>4</v>
      </c>
      <c r="J19878" s="111"/>
      <c r="M19878" s="16">
        <f t="shared" si="1862"/>
        <v>0</v>
      </c>
      <c r="N19878" s="4">
        <f t="shared" si="1863"/>
        <v>0</v>
      </c>
    </row>
    <row r="19879" spans="1:14">
      <c r="A19879" s="1">
        <v>42469.166666666664</v>
      </c>
      <c r="B19879" s="6">
        <f t="shared" si="1864"/>
        <v>9</v>
      </c>
      <c r="C19879" s="6">
        <f t="shared" si="1865"/>
        <v>5</v>
      </c>
      <c r="D19879" s="17">
        <v>21</v>
      </c>
      <c r="G19879" s="15">
        <v>42469.166666666664</v>
      </c>
      <c r="H19879" s="7">
        <f t="shared" si="1860"/>
        <v>9</v>
      </c>
      <c r="I19879" s="62">
        <f t="shared" si="1861"/>
        <v>5</v>
      </c>
      <c r="J19879" s="111"/>
      <c r="M19879" s="16">
        <f t="shared" si="1862"/>
        <v>0</v>
      </c>
      <c r="N19879" s="4">
        <f t="shared" si="1863"/>
        <v>0</v>
      </c>
    </row>
    <row r="19880" spans="1:14">
      <c r="A19880" s="1">
        <v>42469.208333333336</v>
      </c>
      <c r="B19880" s="6">
        <f t="shared" si="1864"/>
        <v>9</v>
      </c>
      <c r="C19880" s="6">
        <f t="shared" si="1865"/>
        <v>6</v>
      </c>
      <c r="D19880" s="17">
        <v>21.887499999999999</v>
      </c>
      <c r="G19880" s="15">
        <v>42469.208333333336</v>
      </c>
      <c r="H19880" s="7">
        <f t="shared" si="1860"/>
        <v>9</v>
      </c>
      <c r="I19880" s="62">
        <f t="shared" si="1861"/>
        <v>6</v>
      </c>
      <c r="J19880" s="111"/>
      <c r="M19880" s="16">
        <f t="shared" si="1862"/>
        <v>0</v>
      </c>
      <c r="N19880" s="4">
        <f t="shared" si="1863"/>
        <v>0</v>
      </c>
    </row>
    <row r="19881" spans="1:14">
      <c r="A19881" s="1">
        <v>42469.25</v>
      </c>
      <c r="B19881" s="6">
        <f t="shared" si="1864"/>
        <v>9</v>
      </c>
      <c r="C19881" s="6">
        <f t="shared" si="1865"/>
        <v>7</v>
      </c>
      <c r="D19881" s="17">
        <v>22.5</v>
      </c>
      <c r="G19881" s="15">
        <v>42469.25</v>
      </c>
      <c r="H19881" s="7">
        <f t="shared" si="1860"/>
        <v>9</v>
      </c>
      <c r="I19881" s="62">
        <f t="shared" si="1861"/>
        <v>7</v>
      </c>
      <c r="J19881" s="111"/>
      <c r="M19881" s="16">
        <f t="shared" si="1862"/>
        <v>0</v>
      </c>
      <c r="N19881" s="4">
        <f t="shared" si="1863"/>
        <v>0</v>
      </c>
    </row>
    <row r="19882" spans="1:14">
      <c r="A19882" s="1">
        <v>42469.291666666664</v>
      </c>
      <c r="B19882" s="6">
        <f t="shared" si="1864"/>
        <v>9</v>
      </c>
      <c r="C19882" s="6">
        <f t="shared" si="1865"/>
        <v>8</v>
      </c>
      <c r="D19882" s="17">
        <v>22.105119999999999</v>
      </c>
      <c r="G19882" s="15">
        <v>42469.291666666664</v>
      </c>
      <c r="H19882" s="7">
        <f t="shared" si="1860"/>
        <v>9</v>
      </c>
      <c r="I19882" s="62">
        <f t="shared" si="1861"/>
        <v>8</v>
      </c>
      <c r="J19882" s="111"/>
      <c r="M19882" s="16">
        <f t="shared" si="1862"/>
        <v>0</v>
      </c>
      <c r="N19882" s="4">
        <f t="shared" si="1863"/>
        <v>0</v>
      </c>
    </row>
    <row r="19883" spans="1:14">
      <c r="A19883" s="1">
        <v>42469.333333333336</v>
      </c>
      <c r="B19883" s="6">
        <f t="shared" si="1864"/>
        <v>9</v>
      </c>
      <c r="C19883" s="6">
        <f t="shared" si="1865"/>
        <v>9</v>
      </c>
      <c r="D19883" s="17">
        <v>22.219639999999998</v>
      </c>
      <c r="G19883" s="15">
        <v>42469.333333333336</v>
      </c>
      <c r="H19883" s="7">
        <f t="shared" si="1860"/>
        <v>9</v>
      </c>
      <c r="I19883" s="62">
        <f t="shared" si="1861"/>
        <v>9</v>
      </c>
      <c r="J19883" s="111"/>
      <c r="M19883" s="16">
        <f t="shared" si="1862"/>
        <v>0</v>
      </c>
      <c r="N19883" s="4">
        <f t="shared" si="1863"/>
        <v>0</v>
      </c>
    </row>
    <row r="19884" spans="1:14">
      <c r="A19884" s="1">
        <v>42469.375</v>
      </c>
      <c r="B19884" s="6">
        <f t="shared" si="1864"/>
        <v>9</v>
      </c>
      <c r="C19884" s="6">
        <f t="shared" si="1865"/>
        <v>10</v>
      </c>
      <c r="D19884" s="17">
        <v>23.798829999999999</v>
      </c>
      <c r="G19884" s="15">
        <v>42469.375</v>
      </c>
      <c r="H19884" s="7">
        <f t="shared" ref="H19884:H19947" si="1866">DAY(G19884)</f>
        <v>9</v>
      </c>
      <c r="I19884" s="62">
        <f t="shared" ref="I19884:I19947" si="1867">HOUR(G19884)+1</f>
        <v>10</v>
      </c>
      <c r="J19884" s="111"/>
      <c r="M19884" s="16">
        <f t="shared" ref="M19884:M19947" si="1868">IF(H19884=B19884,0,1)</f>
        <v>0</v>
      </c>
      <c r="N19884" s="4">
        <f t="shared" ref="N19884:N19947" si="1869">IF(I19884=C19884,0,1)</f>
        <v>0</v>
      </c>
    </row>
    <row r="19885" spans="1:14">
      <c r="A19885" s="1">
        <v>42469.416666666664</v>
      </c>
      <c r="B19885" s="6">
        <f t="shared" ref="B19885:B19948" si="1870">DAY(A19885)</f>
        <v>9</v>
      </c>
      <c r="C19885" s="6">
        <f t="shared" ref="C19885:C19948" si="1871">HOUR(A19885)+1</f>
        <v>11</v>
      </c>
      <c r="D19885" s="17">
        <v>20.902550000000002</v>
      </c>
      <c r="G19885" s="15">
        <v>42469.416666666664</v>
      </c>
      <c r="H19885" s="7">
        <f t="shared" si="1866"/>
        <v>9</v>
      </c>
      <c r="I19885" s="62">
        <f t="shared" si="1867"/>
        <v>11</v>
      </c>
      <c r="J19885" s="111"/>
      <c r="M19885" s="16">
        <f t="shared" si="1868"/>
        <v>0</v>
      </c>
      <c r="N19885" s="4">
        <f t="shared" si="1869"/>
        <v>0</v>
      </c>
    </row>
    <row r="19886" spans="1:14">
      <c r="A19886" s="1">
        <v>42469.458333333336</v>
      </c>
      <c r="B19886" s="6">
        <f t="shared" si="1870"/>
        <v>9</v>
      </c>
      <c r="C19886" s="6">
        <f t="shared" si="1871"/>
        <v>12</v>
      </c>
      <c r="D19886" s="17">
        <v>20.525829999999999</v>
      </c>
      <c r="G19886" s="15">
        <v>42469.458333333336</v>
      </c>
      <c r="H19886" s="7">
        <f t="shared" si="1866"/>
        <v>9</v>
      </c>
      <c r="I19886" s="62">
        <f t="shared" si="1867"/>
        <v>12</v>
      </c>
      <c r="J19886" s="111"/>
      <c r="M19886" s="16">
        <f t="shared" si="1868"/>
        <v>0</v>
      </c>
      <c r="N19886" s="4">
        <f t="shared" si="1869"/>
        <v>0</v>
      </c>
    </row>
    <row r="19887" spans="1:14">
      <c r="A19887" s="1">
        <v>42469.5</v>
      </c>
      <c r="B19887" s="6">
        <f t="shared" si="1870"/>
        <v>9</v>
      </c>
      <c r="C19887" s="6">
        <f t="shared" si="1871"/>
        <v>13</v>
      </c>
      <c r="D19887" s="17">
        <v>21.570450000000001</v>
      </c>
      <c r="G19887" s="15">
        <v>42469.5</v>
      </c>
      <c r="H19887" s="7">
        <f t="shared" si="1866"/>
        <v>9</v>
      </c>
      <c r="I19887" s="62">
        <f t="shared" si="1867"/>
        <v>13</v>
      </c>
      <c r="J19887" s="111"/>
      <c r="M19887" s="16">
        <f t="shared" si="1868"/>
        <v>0</v>
      </c>
      <c r="N19887" s="4">
        <f t="shared" si="1869"/>
        <v>0</v>
      </c>
    </row>
    <row r="19888" spans="1:14">
      <c r="A19888" s="1">
        <v>42469.541666666664</v>
      </c>
      <c r="B19888" s="6">
        <f t="shared" si="1870"/>
        <v>9</v>
      </c>
      <c r="C19888" s="6">
        <f t="shared" si="1871"/>
        <v>14</v>
      </c>
      <c r="D19888" s="17">
        <v>20.359690000000001</v>
      </c>
      <c r="G19888" s="15">
        <v>42469.541666666664</v>
      </c>
      <c r="H19888" s="7">
        <f t="shared" si="1866"/>
        <v>9</v>
      </c>
      <c r="I19888" s="62">
        <f t="shared" si="1867"/>
        <v>14</v>
      </c>
      <c r="J19888" s="111"/>
      <c r="M19888" s="16">
        <f t="shared" si="1868"/>
        <v>0</v>
      </c>
      <c r="N19888" s="4">
        <f t="shared" si="1869"/>
        <v>0</v>
      </c>
    </row>
    <row r="19889" spans="1:14">
      <c r="A19889" s="1">
        <v>42469.583333333336</v>
      </c>
      <c r="B19889" s="6">
        <f t="shared" si="1870"/>
        <v>9</v>
      </c>
      <c r="C19889" s="6">
        <f t="shared" si="1871"/>
        <v>15</v>
      </c>
      <c r="D19889" s="17">
        <v>18.62153</v>
      </c>
      <c r="G19889" s="15">
        <v>42469.583333333336</v>
      </c>
      <c r="H19889" s="7">
        <f t="shared" si="1866"/>
        <v>9</v>
      </c>
      <c r="I19889" s="62">
        <f t="shared" si="1867"/>
        <v>15</v>
      </c>
      <c r="J19889" s="111"/>
      <c r="M19889" s="16">
        <f t="shared" si="1868"/>
        <v>0</v>
      </c>
      <c r="N19889" s="4">
        <f t="shared" si="1869"/>
        <v>0</v>
      </c>
    </row>
    <row r="19890" spans="1:14">
      <c r="A19890" s="1">
        <v>42469.625</v>
      </c>
      <c r="B19890" s="6">
        <f t="shared" si="1870"/>
        <v>9</v>
      </c>
      <c r="C19890" s="6">
        <f t="shared" si="1871"/>
        <v>16</v>
      </c>
      <c r="D19890" s="17">
        <v>19.967030000000001</v>
      </c>
      <c r="G19890" s="15">
        <v>42469.625</v>
      </c>
      <c r="H19890" s="7">
        <f t="shared" si="1866"/>
        <v>9</v>
      </c>
      <c r="I19890" s="62">
        <f t="shared" si="1867"/>
        <v>16</v>
      </c>
      <c r="J19890" s="111"/>
      <c r="M19890" s="16">
        <f t="shared" si="1868"/>
        <v>0</v>
      </c>
      <c r="N19890" s="4">
        <f t="shared" si="1869"/>
        <v>0</v>
      </c>
    </row>
    <row r="19891" spans="1:14">
      <c r="A19891" s="1">
        <v>42469.666666666664</v>
      </c>
      <c r="B19891" s="6">
        <f t="shared" si="1870"/>
        <v>9</v>
      </c>
      <c r="C19891" s="6">
        <f t="shared" si="1871"/>
        <v>17</v>
      </c>
      <c r="D19891" s="17">
        <v>19.687290000000001</v>
      </c>
      <c r="G19891" s="15">
        <v>42469.666666666664</v>
      </c>
      <c r="H19891" s="7">
        <f t="shared" si="1866"/>
        <v>9</v>
      </c>
      <c r="I19891" s="62">
        <f t="shared" si="1867"/>
        <v>17</v>
      </c>
      <c r="J19891" s="111"/>
      <c r="M19891" s="16">
        <f t="shared" si="1868"/>
        <v>0</v>
      </c>
      <c r="N19891" s="4">
        <f t="shared" si="1869"/>
        <v>0</v>
      </c>
    </row>
    <row r="19892" spans="1:14">
      <c r="A19892" s="1">
        <v>42469.708333333336</v>
      </c>
      <c r="B19892" s="6">
        <f t="shared" si="1870"/>
        <v>9</v>
      </c>
      <c r="C19892" s="6">
        <f t="shared" si="1871"/>
        <v>18</v>
      </c>
      <c r="D19892" s="17">
        <v>22.335989999999999</v>
      </c>
      <c r="G19892" s="15">
        <v>42469.708333333336</v>
      </c>
      <c r="H19892" s="7">
        <f t="shared" si="1866"/>
        <v>9</v>
      </c>
      <c r="I19892" s="62">
        <f t="shared" si="1867"/>
        <v>18</v>
      </c>
      <c r="J19892" s="111"/>
      <c r="M19892" s="16">
        <f t="shared" si="1868"/>
        <v>0</v>
      </c>
      <c r="N19892" s="4">
        <f t="shared" si="1869"/>
        <v>0</v>
      </c>
    </row>
    <row r="19893" spans="1:14">
      <c r="A19893" s="1">
        <v>42469.75</v>
      </c>
      <c r="B19893" s="6">
        <f t="shared" si="1870"/>
        <v>9</v>
      </c>
      <c r="C19893" s="6">
        <f t="shared" si="1871"/>
        <v>19</v>
      </c>
      <c r="D19893" s="17">
        <v>25.277259999999998</v>
      </c>
      <c r="G19893" s="15">
        <v>42469.75</v>
      </c>
      <c r="H19893" s="7">
        <f t="shared" si="1866"/>
        <v>9</v>
      </c>
      <c r="I19893" s="62">
        <f t="shared" si="1867"/>
        <v>19</v>
      </c>
      <c r="J19893" s="111"/>
      <c r="M19893" s="16">
        <f t="shared" si="1868"/>
        <v>0</v>
      </c>
      <c r="N19893" s="4">
        <f t="shared" si="1869"/>
        <v>0</v>
      </c>
    </row>
    <row r="19894" spans="1:14">
      <c r="A19894" s="1">
        <v>42469.791666666664</v>
      </c>
      <c r="B19894" s="6">
        <f t="shared" si="1870"/>
        <v>9</v>
      </c>
      <c r="C19894" s="6">
        <f t="shared" si="1871"/>
        <v>20</v>
      </c>
      <c r="D19894" s="17">
        <v>31.521609999999999</v>
      </c>
      <c r="G19894" s="15">
        <v>42469.791666666664</v>
      </c>
      <c r="H19894" s="7">
        <f t="shared" si="1866"/>
        <v>9</v>
      </c>
      <c r="I19894" s="62">
        <f t="shared" si="1867"/>
        <v>20</v>
      </c>
      <c r="J19894" s="111"/>
      <c r="M19894" s="16">
        <f t="shared" si="1868"/>
        <v>0</v>
      </c>
      <c r="N19894" s="4">
        <f t="shared" si="1869"/>
        <v>0</v>
      </c>
    </row>
    <row r="19895" spans="1:14">
      <c r="A19895" s="1">
        <v>42469.833333333336</v>
      </c>
      <c r="B19895" s="6">
        <f t="shared" si="1870"/>
        <v>9</v>
      </c>
      <c r="C19895" s="6">
        <f t="shared" si="1871"/>
        <v>21</v>
      </c>
      <c r="D19895" s="17">
        <v>34.159309999999998</v>
      </c>
      <c r="G19895" s="15">
        <v>42469.833333333336</v>
      </c>
      <c r="H19895" s="7">
        <f t="shared" si="1866"/>
        <v>9</v>
      </c>
      <c r="I19895" s="62">
        <f t="shared" si="1867"/>
        <v>21</v>
      </c>
      <c r="J19895" s="111"/>
      <c r="M19895" s="16">
        <f t="shared" si="1868"/>
        <v>0</v>
      </c>
      <c r="N19895" s="4">
        <f t="shared" si="1869"/>
        <v>0</v>
      </c>
    </row>
    <row r="19896" spans="1:14">
      <c r="A19896" s="1">
        <v>42469.875</v>
      </c>
      <c r="B19896" s="6">
        <f t="shared" si="1870"/>
        <v>9</v>
      </c>
      <c r="C19896" s="6">
        <f t="shared" si="1871"/>
        <v>22</v>
      </c>
      <c r="D19896" s="17">
        <v>27.250109999999999</v>
      </c>
      <c r="G19896" s="15">
        <v>42469.875</v>
      </c>
      <c r="H19896" s="7">
        <f t="shared" si="1866"/>
        <v>9</v>
      </c>
      <c r="I19896" s="62">
        <f t="shared" si="1867"/>
        <v>22</v>
      </c>
      <c r="J19896" s="111"/>
      <c r="M19896" s="16">
        <f t="shared" si="1868"/>
        <v>0</v>
      </c>
      <c r="N19896" s="4">
        <f t="shared" si="1869"/>
        <v>0</v>
      </c>
    </row>
    <row r="19897" spans="1:14">
      <c r="A19897" s="1">
        <v>42469.916666666664</v>
      </c>
      <c r="B19897" s="6">
        <f t="shared" si="1870"/>
        <v>9</v>
      </c>
      <c r="C19897" s="6">
        <f t="shared" si="1871"/>
        <v>23</v>
      </c>
      <c r="D19897" s="17">
        <v>26.162120000000002</v>
      </c>
      <c r="G19897" s="15">
        <v>42469.916666666664</v>
      </c>
      <c r="H19897" s="7">
        <f t="shared" si="1866"/>
        <v>9</v>
      </c>
      <c r="I19897" s="62">
        <f t="shared" si="1867"/>
        <v>23</v>
      </c>
      <c r="J19897" s="111"/>
      <c r="M19897" s="16">
        <f t="shared" si="1868"/>
        <v>0</v>
      </c>
      <c r="N19897" s="4">
        <f t="shared" si="1869"/>
        <v>0</v>
      </c>
    </row>
    <row r="19898" spans="1:14">
      <c r="A19898" s="1">
        <v>42469.958333333336</v>
      </c>
      <c r="B19898" s="6">
        <f t="shared" si="1870"/>
        <v>9</v>
      </c>
      <c r="C19898" s="6">
        <f t="shared" si="1871"/>
        <v>24</v>
      </c>
      <c r="D19898" s="17">
        <v>22.805250000000001</v>
      </c>
      <c r="G19898" s="15">
        <v>42469.958333333336</v>
      </c>
      <c r="H19898" s="7">
        <f t="shared" si="1866"/>
        <v>9</v>
      </c>
      <c r="I19898" s="62">
        <f t="shared" si="1867"/>
        <v>24</v>
      </c>
      <c r="J19898" s="111"/>
      <c r="M19898" s="16">
        <f t="shared" si="1868"/>
        <v>0</v>
      </c>
      <c r="N19898" s="4">
        <f t="shared" si="1869"/>
        <v>0</v>
      </c>
    </row>
    <row r="19899" spans="1:14">
      <c r="A19899" s="1">
        <v>42470</v>
      </c>
      <c r="B19899" s="6">
        <f t="shared" si="1870"/>
        <v>10</v>
      </c>
      <c r="C19899" s="6">
        <f t="shared" si="1871"/>
        <v>1</v>
      </c>
      <c r="D19899" s="17">
        <v>21.04373</v>
      </c>
      <c r="G19899" s="15">
        <v>42470</v>
      </c>
      <c r="H19899" s="7">
        <f t="shared" si="1866"/>
        <v>10</v>
      </c>
      <c r="I19899" s="62">
        <f t="shared" si="1867"/>
        <v>1</v>
      </c>
      <c r="J19899" s="111"/>
      <c r="M19899" s="16">
        <f t="shared" si="1868"/>
        <v>0</v>
      </c>
      <c r="N19899" s="4">
        <f t="shared" si="1869"/>
        <v>0</v>
      </c>
    </row>
    <row r="19900" spans="1:14">
      <c r="A19900" s="1">
        <v>42470.041666666664</v>
      </c>
      <c r="B19900" s="6">
        <f t="shared" si="1870"/>
        <v>10</v>
      </c>
      <c r="C19900" s="6">
        <f t="shared" si="1871"/>
        <v>2</v>
      </c>
      <c r="D19900" s="17">
        <v>21.106999999999999</v>
      </c>
      <c r="G19900" s="15">
        <v>42470.041666666664</v>
      </c>
      <c r="H19900" s="7">
        <f t="shared" si="1866"/>
        <v>10</v>
      </c>
      <c r="I19900" s="62">
        <f t="shared" si="1867"/>
        <v>2</v>
      </c>
      <c r="J19900" s="111"/>
      <c r="M19900" s="16">
        <f t="shared" si="1868"/>
        <v>0</v>
      </c>
      <c r="N19900" s="4">
        <f t="shared" si="1869"/>
        <v>0</v>
      </c>
    </row>
    <row r="19901" spans="1:14">
      <c r="A19901" s="1">
        <v>42470.083333333336</v>
      </c>
      <c r="B19901" s="6">
        <f t="shared" si="1870"/>
        <v>10</v>
      </c>
      <c r="C19901" s="6">
        <f t="shared" si="1871"/>
        <v>3</v>
      </c>
      <c r="D19901" s="17">
        <v>20.485119999999998</v>
      </c>
      <c r="G19901" s="15">
        <v>42470.083333333336</v>
      </c>
      <c r="H19901" s="7">
        <f t="shared" si="1866"/>
        <v>10</v>
      </c>
      <c r="I19901" s="62">
        <f t="shared" si="1867"/>
        <v>3</v>
      </c>
      <c r="J19901" s="111"/>
      <c r="M19901" s="16">
        <f t="shared" si="1868"/>
        <v>0</v>
      </c>
      <c r="N19901" s="4">
        <f t="shared" si="1869"/>
        <v>0</v>
      </c>
    </row>
    <row r="19902" spans="1:14">
      <c r="A19902" s="1">
        <v>42470.125</v>
      </c>
      <c r="B19902" s="6">
        <f t="shared" si="1870"/>
        <v>10</v>
      </c>
      <c r="C19902" s="6">
        <f t="shared" si="1871"/>
        <v>4</v>
      </c>
      <c r="D19902" s="17">
        <v>21.39218</v>
      </c>
      <c r="G19902" s="15">
        <v>42470.125</v>
      </c>
      <c r="H19902" s="7">
        <f t="shared" si="1866"/>
        <v>10</v>
      </c>
      <c r="I19902" s="62">
        <f t="shared" si="1867"/>
        <v>4</v>
      </c>
      <c r="J19902" s="111"/>
      <c r="M19902" s="16">
        <f t="shared" si="1868"/>
        <v>0</v>
      </c>
      <c r="N19902" s="4">
        <f t="shared" si="1869"/>
        <v>0</v>
      </c>
    </row>
    <row r="19903" spans="1:14">
      <c r="A19903" s="1">
        <v>42470.166666666664</v>
      </c>
      <c r="B19903" s="6">
        <f t="shared" si="1870"/>
        <v>10</v>
      </c>
      <c r="C19903" s="6">
        <f t="shared" si="1871"/>
        <v>5</v>
      </c>
      <c r="D19903" s="17">
        <v>20.535699999999999</v>
      </c>
      <c r="G19903" s="15">
        <v>42470.166666666664</v>
      </c>
      <c r="H19903" s="7">
        <f t="shared" si="1866"/>
        <v>10</v>
      </c>
      <c r="I19903" s="62">
        <f t="shared" si="1867"/>
        <v>5</v>
      </c>
      <c r="J19903" s="111"/>
      <c r="M19903" s="16">
        <f t="shared" si="1868"/>
        <v>0</v>
      </c>
      <c r="N19903" s="4">
        <f t="shared" si="1869"/>
        <v>0</v>
      </c>
    </row>
    <row r="19904" spans="1:14">
      <c r="A19904" s="1">
        <v>42470.208333333336</v>
      </c>
      <c r="B19904" s="6">
        <f t="shared" si="1870"/>
        <v>10</v>
      </c>
      <c r="C19904" s="6">
        <f t="shared" si="1871"/>
        <v>6</v>
      </c>
      <c r="D19904" s="17">
        <v>19.826709999999999</v>
      </c>
      <c r="G19904" s="15">
        <v>42470.208333333336</v>
      </c>
      <c r="H19904" s="7">
        <f t="shared" si="1866"/>
        <v>10</v>
      </c>
      <c r="I19904" s="62">
        <f t="shared" si="1867"/>
        <v>6</v>
      </c>
      <c r="J19904" s="111"/>
      <c r="M19904" s="16">
        <f t="shared" si="1868"/>
        <v>0</v>
      </c>
      <c r="N19904" s="4">
        <f t="shared" si="1869"/>
        <v>0</v>
      </c>
    </row>
    <row r="19905" spans="1:14">
      <c r="A19905" s="1">
        <v>42470.25</v>
      </c>
      <c r="B19905" s="6">
        <f t="shared" si="1870"/>
        <v>10</v>
      </c>
      <c r="C19905" s="6">
        <f t="shared" si="1871"/>
        <v>7</v>
      </c>
      <c r="D19905" s="17">
        <v>21.483550000000001</v>
      </c>
      <c r="G19905" s="15">
        <v>42470.25</v>
      </c>
      <c r="H19905" s="7">
        <f t="shared" si="1866"/>
        <v>10</v>
      </c>
      <c r="I19905" s="62">
        <f t="shared" si="1867"/>
        <v>7</v>
      </c>
      <c r="J19905" s="111"/>
      <c r="M19905" s="16">
        <f t="shared" si="1868"/>
        <v>0</v>
      </c>
      <c r="N19905" s="4">
        <f t="shared" si="1869"/>
        <v>0</v>
      </c>
    </row>
    <row r="19906" spans="1:14">
      <c r="A19906" s="1">
        <v>42470.291666666664</v>
      </c>
      <c r="B19906" s="6">
        <f t="shared" si="1870"/>
        <v>10</v>
      </c>
      <c r="C19906" s="6">
        <f t="shared" si="1871"/>
        <v>8</v>
      </c>
      <c r="D19906" s="17">
        <v>18.969940000000001</v>
      </c>
      <c r="G19906" s="15">
        <v>42470.291666666664</v>
      </c>
      <c r="H19906" s="7">
        <f t="shared" si="1866"/>
        <v>10</v>
      </c>
      <c r="I19906" s="62">
        <f t="shared" si="1867"/>
        <v>8</v>
      </c>
      <c r="J19906" s="111"/>
      <c r="M19906" s="16">
        <f t="shared" si="1868"/>
        <v>0</v>
      </c>
      <c r="N19906" s="4">
        <f t="shared" si="1869"/>
        <v>0</v>
      </c>
    </row>
    <row r="19907" spans="1:14">
      <c r="A19907" s="1">
        <v>42470.333333333336</v>
      </c>
      <c r="B19907" s="6">
        <f t="shared" si="1870"/>
        <v>10</v>
      </c>
      <c r="C19907" s="6">
        <f t="shared" si="1871"/>
        <v>9</v>
      </c>
      <c r="D19907" s="17">
        <v>20.83765</v>
      </c>
      <c r="G19907" s="15">
        <v>42470.333333333336</v>
      </c>
      <c r="H19907" s="7">
        <f t="shared" si="1866"/>
        <v>10</v>
      </c>
      <c r="I19907" s="62">
        <f t="shared" si="1867"/>
        <v>9</v>
      </c>
      <c r="J19907" s="111"/>
      <c r="M19907" s="16">
        <f t="shared" si="1868"/>
        <v>0</v>
      </c>
      <c r="N19907" s="4">
        <f t="shared" si="1869"/>
        <v>0</v>
      </c>
    </row>
    <row r="19908" spans="1:14">
      <c r="A19908" s="1">
        <v>42470.375</v>
      </c>
      <c r="B19908" s="6">
        <f t="shared" si="1870"/>
        <v>10</v>
      </c>
      <c r="C19908" s="6">
        <f t="shared" si="1871"/>
        <v>10</v>
      </c>
      <c r="D19908" s="17">
        <v>19.988849999999999</v>
      </c>
      <c r="G19908" s="15">
        <v>42470.375</v>
      </c>
      <c r="H19908" s="7">
        <f t="shared" si="1866"/>
        <v>10</v>
      </c>
      <c r="I19908" s="62">
        <f t="shared" si="1867"/>
        <v>10</v>
      </c>
      <c r="J19908" s="111"/>
      <c r="M19908" s="16">
        <f t="shared" si="1868"/>
        <v>0</v>
      </c>
      <c r="N19908" s="4">
        <f t="shared" si="1869"/>
        <v>0</v>
      </c>
    </row>
    <row r="19909" spans="1:14">
      <c r="A19909" s="1">
        <v>42470.416666666664</v>
      </c>
      <c r="B19909" s="6">
        <f t="shared" si="1870"/>
        <v>10</v>
      </c>
      <c r="C19909" s="6">
        <f t="shared" si="1871"/>
        <v>11</v>
      </c>
      <c r="D19909" s="17">
        <v>18.850950000000001</v>
      </c>
      <c r="G19909" s="15">
        <v>42470.416666666664</v>
      </c>
      <c r="H19909" s="7">
        <f t="shared" si="1866"/>
        <v>10</v>
      </c>
      <c r="I19909" s="62">
        <f t="shared" si="1867"/>
        <v>11</v>
      </c>
      <c r="J19909" s="111"/>
      <c r="M19909" s="16">
        <f t="shared" si="1868"/>
        <v>0</v>
      </c>
      <c r="N19909" s="4">
        <f t="shared" si="1869"/>
        <v>0</v>
      </c>
    </row>
    <row r="19910" spans="1:14">
      <c r="A19910" s="1">
        <v>42470.458333333336</v>
      </c>
      <c r="B19910" s="6">
        <f t="shared" si="1870"/>
        <v>10</v>
      </c>
      <c r="C19910" s="6">
        <f t="shared" si="1871"/>
        <v>12</v>
      </c>
      <c r="D19910" s="17">
        <v>18.46508</v>
      </c>
      <c r="G19910" s="15">
        <v>42470.458333333336</v>
      </c>
      <c r="H19910" s="7">
        <f t="shared" si="1866"/>
        <v>10</v>
      </c>
      <c r="I19910" s="62">
        <f t="shared" si="1867"/>
        <v>12</v>
      </c>
      <c r="J19910" s="111"/>
      <c r="M19910" s="16">
        <f t="shared" si="1868"/>
        <v>0</v>
      </c>
      <c r="N19910" s="4">
        <f t="shared" si="1869"/>
        <v>0</v>
      </c>
    </row>
    <row r="19911" spans="1:14">
      <c r="A19911" s="1">
        <v>42470.5</v>
      </c>
      <c r="B19911" s="6">
        <f t="shared" si="1870"/>
        <v>10</v>
      </c>
      <c r="C19911" s="6">
        <f t="shared" si="1871"/>
        <v>13</v>
      </c>
      <c r="D19911" s="17">
        <v>19.68167</v>
      </c>
      <c r="G19911" s="15">
        <v>42470.5</v>
      </c>
      <c r="H19911" s="7">
        <f t="shared" si="1866"/>
        <v>10</v>
      </c>
      <c r="I19911" s="62">
        <f t="shared" si="1867"/>
        <v>13</v>
      </c>
      <c r="J19911" s="111"/>
      <c r="M19911" s="16">
        <f t="shared" si="1868"/>
        <v>0</v>
      </c>
      <c r="N19911" s="4">
        <f t="shared" si="1869"/>
        <v>0</v>
      </c>
    </row>
    <row r="19912" spans="1:14">
      <c r="A19912" s="1">
        <v>42470.541666666664</v>
      </c>
      <c r="B19912" s="6">
        <f t="shared" si="1870"/>
        <v>10</v>
      </c>
      <c r="C19912" s="6">
        <f t="shared" si="1871"/>
        <v>14</v>
      </c>
      <c r="D19912" s="17">
        <v>19.170300000000001</v>
      </c>
      <c r="G19912" s="15">
        <v>42470.541666666664</v>
      </c>
      <c r="H19912" s="7">
        <f t="shared" si="1866"/>
        <v>10</v>
      </c>
      <c r="I19912" s="62">
        <f t="shared" si="1867"/>
        <v>14</v>
      </c>
      <c r="J19912" s="111"/>
      <c r="M19912" s="16">
        <f t="shared" si="1868"/>
        <v>0</v>
      </c>
      <c r="N19912" s="4">
        <f t="shared" si="1869"/>
        <v>0</v>
      </c>
    </row>
    <row r="19913" spans="1:14">
      <c r="A19913" s="1">
        <v>42470.583333333336</v>
      </c>
      <c r="B19913" s="6">
        <f t="shared" si="1870"/>
        <v>10</v>
      </c>
      <c r="C19913" s="6">
        <f t="shared" si="1871"/>
        <v>15</v>
      </c>
      <c r="D19913" s="17">
        <v>18.5504</v>
      </c>
      <c r="G19913" s="15">
        <v>42470.583333333336</v>
      </c>
      <c r="H19913" s="7">
        <f t="shared" si="1866"/>
        <v>10</v>
      </c>
      <c r="I19913" s="62">
        <f t="shared" si="1867"/>
        <v>15</v>
      </c>
      <c r="J19913" s="111"/>
      <c r="M19913" s="16">
        <f t="shared" si="1868"/>
        <v>0</v>
      </c>
      <c r="N19913" s="4">
        <f t="shared" si="1869"/>
        <v>0</v>
      </c>
    </row>
    <row r="19914" spans="1:14">
      <c r="A19914" s="1">
        <v>42470.625</v>
      </c>
      <c r="B19914" s="6">
        <f t="shared" si="1870"/>
        <v>10</v>
      </c>
      <c r="C19914" s="6">
        <f t="shared" si="1871"/>
        <v>16</v>
      </c>
      <c r="D19914" s="17">
        <v>19.631799999999998</v>
      </c>
      <c r="G19914" s="15">
        <v>42470.625</v>
      </c>
      <c r="H19914" s="7">
        <f t="shared" si="1866"/>
        <v>10</v>
      </c>
      <c r="I19914" s="62">
        <f t="shared" si="1867"/>
        <v>16</v>
      </c>
      <c r="J19914" s="111"/>
      <c r="M19914" s="16">
        <f t="shared" si="1868"/>
        <v>0</v>
      </c>
      <c r="N19914" s="4">
        <f t="shared" si="1869"/>
        <v>0</v>
      </c>
    </row>
    <row r="19915" spans="1:14">
      <c r="A19915" s="1">
        <v>42470.666666666664</v>
      </c>
      <c r="B19915" s="6">
        <f t="shared" si="1870"/>
        <v>10</v>
      </c>
      <c r="C19915" s="6">
        <f t="shared" si="1871"/>
        <v>17</v>
      </c>
      <c r="D19915" s="17">
        <v>19.975670000000001</v>
      </c>
      <c r="G19915" s="15">
        <v>42470.666666666664</v>
      </c>
      <c r="H19915" s="7">
        <f t="shared" si="1866"/>
        <v>10</v>
      </c>
      <c r="I19915" s="62">
        <f t="shared" si="1867"/>
        <v>17</v>
      </c>
      <c r="J19915" s="111"/>
      <c r="M19915" s="16">
        <f t="shared" si="1868"/>
        <v>0</v>
      </c>
      <c r="N19915" s="4">
        <f t="shared" si="1869"/>
        <v>0</v>
      </c>
    </row>
    <row r="19916" spans="1:14">
      <c r="A19916" s="1">
        <v>42470.708333333336</v>
      </c>
      <c r="B19916" s="6">
        <f t="shared" si="1870"/>
        <v>10</v>
      </c>
      <c r="C19916" s="6">
        <f t="shared" si="1871"/>
        <v>18</v>
      </c>
      <c r="D19916" s="17">
        <v>22.147069999999999</v>
      </c>
      <c r="G19916" s="15">
        <v>42470.708333333336</v>
      </c>
      <c r="H19916" s="7">
        <f t="shared" si="1866"/>
        <v>10</v>
      </c>
      <c r="I19916" s="62">
        <f t="shared" si="1867"/>
        <v>18</v>
      </c>
      <c r="J19916" s="111"/>
      <c r="M19916" s="16">
        <f t="shared" si="1868"/>
        <v>0</v>
      </c>
      <c r="N19916" s="4">
        <f t="shared" si="1869"/>
        <v>0</v>
      </c>
    </row>
    <row r="19917" spans="1:14">
      <c r="A19917" s="1">
        <v>42470.75</v>
      </c>
      <c r="B19917" s="6">
        <f t="shared" si="1870"/>
        <v>10</v>
      </c>
      <c r="C19917" s="6">
        <f t="shared" si="1871"/>
        <v>19</v>
      </c>
      <c r="D19917" s="17">
        <v>25.178039999999999</v>
      </c>
      <c r="G19917" s="15">
        <v>42470.75</v>
      </c>
      <c r="H19917" s="7">
        <f t="shared" si="1866"/>
        <v>10</v>
      </c>
      <c r="I19917" s="62">
        <f t="shared" si="1867"/>
        <v>19</v>
      </c>
      <c r="J19917" s="111"/>
      <c r="M19917" s="16">
        <f t="shared" si="1868"/>
        <v>0</v>
      </c>
      <c r="N19917" s="4">
        <f t="shared" si="1869"/>
        <v>0</v>
      </c>
    </row>
    <row r="19918" spans="1:14">
      <c r="A19918" s="1">
        <v>42470.791666666664</v>
      </c>
      <c r="B19918" s="6">
        <f t="shared" si="1870"/>
        <v>10</v>
      </c>
      <c r="C19918" s="6">
        <f t="shared" si="1871"/>
        <v>20</v>
      </c>
      <c r="D19918" s="17">
        <v>32.298220000000001</v>
      </c>
      <c r="G19918" s="15">
        <v>42470.791666666664</v>
      </c>
      <c r="H19918" s="7">
        <f t="shared" si="1866"/>
        <v>10</v>
      </c>
      <c r="I19918" s="62">
        <f t="shared" si="1867"/>
        <v>20</v>
      </c>
      <c r="J19918" s="111"/>
      <c r="M19918" s="16">
        <f t="shared" si="1868"/>
        <v>0</v>
      </c>
      <c r="N19918" s="4">
        <f t="shared" si="1869"/>
        <v>0</v>
      </c>
    </row>
    <row r="19919" spans="1:14">
      <c r="A19919" s="1">
        <v>42470.833333333336</v>
      </c>
      <c r="B19919" s="6">
        <f t="shared" si="1870"/>
        <v>10</v>
      </c>
      <c r="C19919" s="6">
        <f t="shared" si="1871"/>
        <v>21</v>
      </c>
      <c r="D19919" s="17">
        <v>37.001379999999997</v>
      </c>
      <c r="G19919" s="15">
        <v>42470.833333333336</v>
      </c>
      <c r="H19919" s="7">
        <f t="shared" si="1866"/>
        <v>10</v>
      </c>
      <c r="I19919" s="62">
        <f t="shared" si="1867"/>
        <v>21</v>
      </c>
      <c r="J19919" s="111"/>
      <c r="M19919" s="16">
        <f t="shared" si="1868"/>
        <v>0</v>
      </c>
      <c r="N19919" s="4">
        <f t="shared" si="1869"/>
        <v>0</v>
      </c>
    </row>
    <row r="19920" spans="1:14">
      <c r="A19920" s="1">
        <v>42470.875</v>
      </c>
      <c r="B19920" s="6">
        <f t="shared" si="1870"/>
        <v>10</v>
      </c>
      <c r="C19920" s="6">
        <f t="shared" si="1871"/>
        <v>22</v>
      </c>
      <c r="D19920" s="17">
        <v>27.098839999999999</v>
      </c>
      <c r="G19920" s="15">
        <v>42470.875</v>
      </c>
      <c r="H19920" s="7">
        <f t="shared" si="1866"/>
        <v>10</v>
      </c>
      <c r="I19920" s="62">
        <f t="shared" si="1867"/>
        <v>22</v>
      </c>
      <c r="J19920" s="111"/>
      <c r="M19920" s="16">
        <f t="shared" si="1868"/>
        <v>0</v>
      </c>
      <c r="N19920" s="4">
        <f t="shared" si="1869"/>
        <v>0</v>
      </c>
    </row>
    <row r="19921" spans="1:14">
      <c r="A19921" s="1">
        <v>42470.916666666664</v>
      </c>
      <c r="B19921" s="6">
        <f t="shared" si="1870"/>
        <v>10</v>
      </c>
      <c r="C19921" s="6">
        <f t="shared" si="1871"/>
        <v>23</v>
      </c>
      <c r="D19921" s="17">
        <v>25.347740000000002</v>
      </c>
      <c r="G19921" s="15">
        <v>42470.916666666664</v>
      </c>
      <c r="H19921" s="7">
        <f t="shared" si="1866"/>
        <v>10</v>
      </c>
      <c r="I19921" s="62">
        <f t="shared" si="1867"/>
        <v>23</v>
      </c>
      <c r="J19921" s="111"/>
      <c r="M19921" s="16">
        <f t="shared" si="1868"/>
        <v>0</v>
      </c>
      <c r="N19921" s="4">
        <f t="shared" si="1869"/>
        <v>0</v>
      </c>
    </row>
    <row r="19922" spans="1:14">
      <c r="A19922" s="1">
        <v>42470.958333333336</v>
      </c>
      <c r="B19922" s="6">
        <f t="shared" si="1870"/>
        <v>10</v>
      </c>
      <c r="C19922" s="6">
        <f t="shared" si="1871"/>
        <v>24</v>
      </c>
      <c r="D19922" s="17">
        <v>20.758379999999999</v>
      </c>
      <c r="G19922" s="15">
        <v>42470.958333333336</v>
      </c>
      <c r="H19922" s="7">
        <f t="shared" si="1866"/>
        <v>10</v>
      </c>
      <c r="I19922" s="62">
        <f t="shared" si="1867"/>
        <v>24</v>
      </c>
      <c r="J19922" s="111"/>
      <c r="M19922" s="16">
        <f t="shared" si="1868"/>
        <v>0</v>
      </c>
      <c r="N19922" s="4">
        <f t="shared" si="1869"/>
        <v>0</v>
      </c>
    </row>
    <row r="19923" spans="1:14">
      <c r="A19923" s="1">
        <v>42471</v>
      </c>
      <c r="B19923" s="6">
        <f t="shared" si="1870"/>
        <v>11</v>
      </c>
      <c r="C19923" s="6">
        <f t="shared" si="1871"/>
        <v>1</v>
      </c>
      <c r="D19923" s="17">
        <v>20.43947</v>
      </c>
      <c r="G19923" s="15">
        <v>42471</v>
      </c>
      <c r="H19923" s="7">
        <f t="shared" si="1866"/>
        <v>11</v>
      </c>
      <c r="I19923" s="62">
        <f t="shared" si="1867"/>
        <v>1</v>
      </c>
      <c r="J19923" s="111"/>
      <c r="M19923" s="16">
        <f t="shared" si="1868"/>
        <v>0</v>
      </c>
      <c r="N19923" s="4">
        <f t="shared" si="1869"/>
        <v>0</v>
      </c>
    </row>
    <row r="19924" spans="1:14">
      <c r="A19924" s="1">
        <v>42471.041666666664</v>
      </c>
      <c r="B19924" s="6">
        <f t="shared" si="1870"/>
        <v>11</v>
      </c>
      <c r="C19924" s="6">
        <f t="shared" si="1871"/>
        <v>2</v>
      </c>
      <c r="D19924" s="17">
        <v>19.558319999999998</v>
      </c>
      <c r="G19924" s="15">
        <v>42471.041666666664</v>
      </c>
      <c r="H19924" s="7">
        <f t="shared" si="1866"/>
        <v>11</v>
      </c>
      <c r="I19924" s="62">
        <f t="shared" si="1867"/>
        <v>2</v>
      </c>
      <c r="J19924" s="111"/>
      <c r="M19924" s="16">
        <f t="shared" si="1868"/>
        <v>0</v>
      </c>
      <c r="N19924" s="4">
        <f t="shared" si="1869"/>
        <v>0</v>
      </c>
    </row>
    <row r="19925" spans="1:14">
      <c r="A19925" s="1">
        <v>42471.083333333336</v>
      </c>
      <c r="B19925" s="6">
        <f t="shared" si="1870"/>
        <v>11</v>
      </c>
      <c r="C19925" s="6">
        <f t="shared" si="1871"/>
        <v>3</v>
      </c>
      <c r="D19925" s="17">
        <v>17.984559999999998</v>
      </c>
      <c r="G19925" s="15">
        <v>42471.083333333336</v>
      </c>
      <c r="H19925" s="7">
        <f t="shared" si="1866"/>
        <v>11</v>
      </c>
      <c r="I19925" s="62">
        <f t="shared" si="1867"/>
        <v>3</v>
      </c>
      <c r="J19925" s="111"/>
      <c r="M19925" s="16">
        <f t="shared" si="1868"/>
        <v>0</v>
      </c>
      <c r="N19925" s="4">
        <f t="shared" si="1869"/>
        <v>0</v>
      </c>
    </row>
    <row r="19926" spans="1:14">
      <c r="A19926" s="1">
        <v>42471.125</v>
      </c>
      <c r="B19926" s="6">
        <f t="shared" si="1870"/>
        <v>11</v>
      </c>
      <c r="C19926" s="6">
        <f t="shared" si="1871"/>
        <v>4</v>
      </c>
      <c r="D19926" s="17">
        <v>18.51332</v>
      </c>
      <c r="G19926" s="15">
        <v>42471.125</v>
      </c>
      <c r="H19926" s="7">
        <f t="shared" si="1866"/>
        <v>11</v>
      </c>
      <c r="I19926" s="62">
        <f t="shared" si="1867"/>
        <v>4</v>
      </c>
      <c r="J19926" s="111"/>
      <c r="M19926" s="16">
        <f t="shared" si="1868"/>
        <v>0</v>
      </c>
      <c r="N19926" s="4">
        <f t="shared" si="1869"/>
        <v>0</v>
      </c>
    </row>
    <row r="19927" spans="1:14">
      <c r="A19927" s="1">
        <v>42471.166666666664</v>
      </c>
      <c r="B19927" s="6">
        <f t="shared" si="1870"/>
        <v>11</v>
      </c>
      <c r="C19927" s="6">
        <f t="shared" si="1871"/>
        <v>5</v>
      </c>
      <c r="D19927" s="17">
        <v>20.478149999999999</v>
      </c>
      <c r="G19927" s="15">
        <v>42471.166666666664</v>
      </c>
      <c r="H19927" s="7">
        <f t="shared" si="1866"/>
        <v>11</v>
      </c>
      <c r="I19927" s="62">
        <f t="shared" si="1867"/>
        <v>5</v>
      </c>
      <c r="J19927" s="111"/>
      <c r="M19927" s="16">
        <f t="shared" si="1868"/>
        <v>0</v>
      </c>
      <c r="N19927" s="4">
        <f t="shared" si="1869"/>
        <v>0</v>
      </c>
    </row>
    <row r="19928" spans="1:14">
      <c r="A19928" s="1">
        <v>42471.208333333336</v>
      </c>
      <c r="B19928" s="6">
        <f t="shared" si="1870"/>
        <v>11</v>
      </c>
      <c r="C19928" s="6">
        <f t="shared" si="1871"/>
        <v>6</v>
      </c>
      <c r="D19928" s="17">
        <v>25.188500000000001</v>
      </c>
      <c r="G19928" s="15">
        <v>42471.208333333336</v>
      </c>
      <c r="H19928" s="7">
        <f t="shared" si="1866"/>
        <v>11</v>
      </c>
      <c r="I19928" s="62">
        <f t="shared" si="1867"/>
        <v>6</v>
      </c>
      <c r="J19928" s="111"/>
      <c r="M19928" s="16">
        <f t="shared" si="1868"/>
        <v>0</v>
      </c>
      <c r="N19928" s="4">
        <f t="shared" si="1869"/>
        <v>0</v>
      </c>
    </row>
    <row r="19929" spans="1:14">
      <c r="A19929" s="1">
        <v>42471.25</v>
      </c>
      <c r="B19929" s="6">
        <f t="shared" si="1870"/>
        <v>11</v>
      </c>
      <c r="C19929" s="6">
        <f t="shared" si="1871"/>
        <v>7</v>
      </c>
      <c r="D19929" s="17">
        <v>26.509350000000001</v>
      </c>
      <c r="G19929" s="15">
        <v>42471.25</v>
      </c>
      <c r="H19929" s="7">
        <f t="shared" si="1866"/>
        <v>11</v>
      </c>
      <c r="I19929" s="62">
        <f t="shared" si="1867"/>
        <v>7</v>
      </c>
      <c r="J19929" s="111"/>
      <c r="M19929" s="16">
        <f t="shared" si="1868"/>
        <v>0</v>
      </c>
      <c r="N19929" s="4">
        <f t="shared" si="1869"/>
        <v>0</v>
      </c>
    </row>
    <row r="19930" spans="1:14">
      <c r="A19930" s="1">
        <v>42471.291666666664</v>
      </c>
      <c r="B19930" s="6">
        <f t="shared" si="1870"/>
        <v>11</v>
      </c>
      <c r="C19930" s="6">
        <f t="shared" si="1871"/>
        <v>8</v>
      </c>
      <c r="D19930" s="17">
        <v>30.575330000000001</v>
      </c>
      <c r="G19930" s="15">
        <v>42471.291666666664</v>
      </c>
      <c r="H19930" s="7">
        <f t="shared" si="1866"/>
        <v>11</v>
      </c>
      <c r="I19930" s="62">
        <f t="shared" si="1867"/>
        <v>8</v>
      </c>
      <c r="J19930" s="111"/>
      <c r="M19930" s="16">
        <f t="shared" si="1868"/>
        <v>0</v>
      </c>
      <c r="N19930" s="4">
        <f t="shared" si="1869"/>
        <v>0</v>
      </c>
    </row>
    <row r="19931" spans="1:14">
      <c r="A19931" s="1">
        <v>42471.333333333336</v>
      </c>
      <c r="B19931" s="6">
        <f t="shared" si="1870"/>
        <v>11</v>
      </c>
      <c r="C19931" s="6">
        <f t="shared" si="1871"/>
        <v>9</v>
      </c>
      <c r="D19931" s="17">
        <v>26.25095</v>
      </c>
      <c r="G19931" s="15">
        <v>42471.333333333336</v>
      </c>
      <c r="H19931" s="7">
        <f t="shared" si="1866"/>
        <v>11</v>
      </c>
      <c r="I19931" s="62">
        <f t="shared" si="1867"/>
        <v>9</v>
      </c>
      <c r="J19931" s="111"/>
      <c r="M19931" s="16">
        <f t="shared" si="1868"/>
        <v>0</v>
      </c>
      <c r="N19931" s="4">
        <f t="shared" si="1869"/>
        <v>0</v>
      </c>
    </row>
    <row r="19932" spans="1:14">
      <c r="A19932" s="1">
        <v>42471.375</v>
      </c>
      <c r="B19932" s="6">
        <f t="shared" si="1870"/>
        <v>11</v>
      </c>
      <c r="C19932" s="6">
        <f t="shared" si="1871"/>
        <v>10</v>
      </c>
      <c r="D19932" s="17">
        <v>23.778929999999999</v>
      </c>
      <c r="G19932" s="15">
        <v>42471.375</v>
      </c>
      <c r="H19932" s="7">
        <f t="shared" si="1866"/>
        <v>11</v>
      </c>
      <c r="I19932" s="62">
        <f t="shared" si="1867"/>
        <v>10</v>
      </c>
      <c r="J19932" s="111"/>
      <c r="M19932" s="16">
        <f t="shared" si="1868"/>
        <v>0</v>
      </c>
      <c r="N19932" s="4">
        <f t="shared" si="1869"/>
        <v>0</v>
      </c>
    </row>
    <row r="19933" spans="1:14">
      <c r="A19933" s="1">
        <v>42471.416666666664</v>
      </c>
      <c r="B19933" s="6">
        <f t="shared" si="1870"/>
        <v>11</v>
      </c>
      <c r="C19933" s="6">
        <f t="shared" si="1871"/>
        <v>11</v>
      </c>
      <c r="D19933" s="17">
        <v>24.826899999999998</v>
      </c>
      <c r="G19933" s="15">
        <v>42471.416666666664</v>
      </c>
      <c r="H19933" s="7">
        <f t="shared" si="1866"/>
        <v>11</v>
      </c>
      <c r="I19933" s="62">
        <f t="shared" si="1867"/>
        <v>11</v>
      </c>
      <c r="J19933" s="111"/>
      <c r="M19933" s="16">
        <f t="shared" si="1868"/>
        <v>0</v>
      </c>
      <c r="N19933" s="4">
        <f t="shared" si="1869"/>
        <v>0</v>
      </c>
    </row>
    <row r="19934" spans="1:14">
      <c r="A19934" s="1">
        <v>42471.458333333336</v>
      </c>
      <c r="B19934" s="6">
        <f t="shared" si="1870"/>
        <v>11</v>
      </c>
      <c r="C19934" s="6">
        <f t="shared" si="1871"/>
        <v>12</v>
      </c>
      <c r="D19934" s="17">
        <v>24.582519999999999</v>
      </c>
      <c r="G19934" s="15">
        <v>42471.458333333336</v>
      </c>
      <c r="H19934" s="7">
        <f t="shared" si="1866"/>
        <v>11</v>
      </c>
      <c r="I19934" s="62">
        <f t="shared" si="1867"/>
        <v>12</v>
      </c>
      <c r="J19934" s="111"/>
      <c r="M19934" s="16">
        <f t="shared" si="1868"/>
        <v>0</v>
      </c>
      <c r="N19934" s="4">
        <f t="shared" si="1869"/>
        <v>0</v>
      </c>
    </row>
    <row r="19935" spans="1:14">
      <c r="A19935" s="1">
        <v>42471.5</v>
      </c>
      <c r="B19935" s="6">
        <f t="shared" si="1870"/>
        <v>11</v>
      </c>
      <c r="C19935" s="6">
        <f t="shared" si="1871"/>
        <v>13</v>
      </c>
      <c r="D19935" s="17">
        <v>25.288920000000001</v>
      </c>
      <c r="G19935" s="15">
        <v>42471.5</v>
      </c>
      <c r="H19935" s="7">
        <f t="shared" si="1866"/>
        <v>11</v>
      </c>
      <c r="I19935" s="62">
        <f t="shared" si="1867"/>
        <v>13</v>
      </c>
      <c r="J19935" s="111"/>
      <c r="M19935" s="16">
        <f t="shared" si="1868"/>
        <v>0</v>
      </c>
      <c r="N19935" s="4">
        <f t="shared" si="1869"/>
        <v>0</v>
      </c>
    </row>
    <row r="19936" spans="1:14">
      <c r="A19936" s="1">
        <v>42471.541666666664</v>
      </c>
      <c r="B19936" s="6">
        <f t="shared" si="1870"/>
        <v>11</v>
      </c>
      <c r="C19936" s="6">
        <f t="shared" si="1871"/>
        <v>14</v>
      </c>
      <c r="D19936" s="17">
        <v>24.26268</v>
      </c>
      <c r="G19936" s="15">
        <v>42471.541666666664</v>
      </c>
      <c r="H19936" s="7">
        <f t="shared" si="1866"/>
        <v>11</v>
      </c>
      <c r="I19936" s="62">
        <f t="shared" si="1867"/>
        <v>14</v>
      </c>
      <c r="J19936" s="111"/>
      <c r="M19936" s="16">
        <f t="shared" si="1868"/>
        <v>0</v>
      </c>
      <c r="N19936" s="4">
        <f t="shared" si="1869"/>
        <v>0</v>
      </c>
    </row>
    <row r="19937" spans="1:14">
      <c r="A19937" s="1">
        <v>42471.583333333336</v>
      </c>
      <c r="B19937" s="6">
        <f t="shared" si="1870"/>
        <v>11</v>
      </c>
      <c r="C19937" s="6">
        <f t="shared" si="1871"/>
        <v>15</v>
      </c>
      <c r="D19937" s="17">
        <v>23.93562</v>
      </c>
      <c r="G19937" s="15">
        <v>42471.583333333336</v>
      </c>
      <c r="H19937" s="7">
        <f t="shared" si="1866"/>
        <v>11</v>
      </c>
      <c r="I19937" s="62">
        <f t="shared" si="1867"/>
        <v>15</v>
      </c>
      <c r="J19937" s="111"/>
      <c r="M19937" s="16">
        <f t="shared" si="1868"/>
        <v>0</v>
      </c>
      <c r="N19937" s="4">
        <f t="shared" si="1869"/>
        <v>0</v>
      </c>
    </row>
    <row r="19938" spans="1:14">
      <c r="A19938" s="1">
        <v>42471.625</v>
      </c>
      <c r="B19938" s="6">
        <f t="shared" si="1870"/>
        <v>11</v>
      </c>
      <c r="C19938" s="6">
        <f t="shared" si="1871"/>
        <v>16</v>
      </c>
      <c r="D19938" s="17">
        <v>23.362839999999998</v>
      </c>
      <c r="G19938" s="15">
        <v>42471.625</v>
      </c>
      <c r="H19938" s="7">
        <f t="shared" si="1866"/>
        <v>11</v>
      </c>
      <c r="I19938" s="62">
        <f t="shared" si="1867"/>
        <v>16</v>
      </c>
      <c r="J19938" s="111"/>
      <c r="M19938" s="16">
        <f t="shared" si="1868"/>
        <v>0</v>
      </c>
      <c r="N19938" s="4">
        <f t="shared" si="1869"/>
        <v>0</v>
      </c>
    </row>
    <row r="19939" spans="1:14">
      <c r="A19939" s="1">
        <v>42471.666666666664</v>
      </c>
      <c r="B19939" s="6">
        <f t="shared" si="1870"/>
        <v>11</v>
      </c>
      <c r="C19939" s="6">
        <f t="shared" si="1871"/>
        <v>17</v>
      </c>
      <c r="D19939" s="17">
        <v>24.286819999999999</v>
      </c>
      <c r="G19939" s="15">
        <v>42471.666666666664</v>
      </c>
      <c r="H19939" s="7">
        <f t="shared" si="1866"/>
        <v>11</v>
      </c>
      <c r="I19939" s="62">
        <f t="shared" si="1867"/>
        <v>17</v>
      </c>
      <c r="J19939" s="111"/>
      <c r="M19939" s="16">
        <f t="shared" si="1868"/>
        <v>0</v>
      </c>
      <c r="N19939" s="4">
        <f t="shared" si="1869"/>
        <v>0</v>
      </c>
    </row>
    <row r="19940" spans="1:14">
      <c r="A19940" s="1">
        <v>42471.708333333336</v>
      </c>
      <c r="B19940" s="6">
        <f t="shared" si="1870"/>
        <v>11</v>
      </c>
      <c r="C19940" s="6">
        <f t="shared" si="1871"/>
        <v>18</v>
      </c>
      <c r="D19940" s="17">
        <v>25.508030000000002</v>
      </c>
      <c r="G19940" s="15">
        <v>42471.708333333336</v>
      </c>
      <c r="H19940" s="7">
        <f t="shared" si="1866"/>
        <v>11</v>
      </c>
      <c r="I19940" s="62">
        <f t="shared" si="1867"/>
        <v>18</v>
      </c>
      <c r="J19940" s="111"/>
      <c r="M19940" s="16">
        <f t="shared" si="1868"/>
        <v>0</v>
      </c>
      <c r="N19940" s="4">
        <f t="shared" si="1869"/>
        <v>0</v>
      </c>
    </row>
    <row r="19941" spans="1:14">
      <c r="A19941" s="1">
        <v>42471.75</v>
      </c>
      <c r="B19941" s="6">
        <f t="shared" si="1870"/>
        <v>11</v>
      </c>
      <c r="C19941" s="6">
        <f t="shared" si="1871"/>
        <v>19</v>
      </c>
      <c r="D19941" s="17">
        <v>29.424510000000001</v>
      </c>
      <c r="G19941" s="15">
        <v>42471.75</v>
      </c>
      <c r="H19941" s="7">
        <f t="shared" si="1866"/>
        <v>11</v>
      </c>
      <c r="I19941" s="62">
        <f t="shared" si="1867"/>
        <v>19</v>
      </c>
      <c r="J19941" s="111"/>
      <c r="M19941" s="16">
        <f t="shared" si="1868"/>
        <v>0</v>
      </c>
      <c r="N19941" s="4">
        <f t="shared" si="1869"/>
        <v>0</v>
      </c>
    </row>
    <row r="19942" spans="1:14">
      <c r="A19942" s="1">
        <v>42471.791666666664</v>
      </c>
      <c r="B19942" s="6">
        <f t="shared" si="1870"/>
        <v>11</v>
      </c>
      <c r="C19942" s="6">
        <f t="shared" si="1871"/>
        <v>20</v>
      </c>
      <c r="D19942" s="17">
        <v>34.424140000000001</v>
      </c>
      <c r="G19942" s="15">
        <v>42471.791666666664</v>
      </c>
      <c r="H19942" s="7">
        <f t="shared" si="1866"/>
        <v>11</v>
      </c>
      <c r="I19942" s="62">
        <f t="shared" si="1867"/>
        <v>20</v>
      </c>
      <c r="J19942" s="111"/>
      <c r="M19942" s="16">
        <f t="shared" si="1868"/>
        <v>0</v>
      </c>
      <c r="N19942" s="4">
        <f t="shared" si="1869"/>
        <v>0</v>
      </c>
    </row>
    <row r="19943" spans="1:14">
      <c r="A19943" s="1">
        <v>42471.833333333336</v>
      </c>
      <c r="B19943" s="6">
        <f t="shared" si="1870"/>
        <v>11</v>
      </c>
      <c r="C19943" s="6">
        <f t="shared" si="1871"/>
        <v>21</v>
      </c>
      <c r="D19943" s="17">
        <v>39.635509999999996</v>
      </c>
      <c r="G19943" s="15">
        <v>42471.833333333336</v>
      </c>
      <c r="H19943" s="7">
        <f t="shared" si="1866"/>
        <v>11</v>
      </c>
      <c r="I19943" s="62">
        <f t="shared" si="1867"/>
        <v>21</v>
      </c>
      <c r="J19943" s="111"/>
      <c r="M19943" s="16">
        <f t="shared" si="1868"/>
        <v>0</v>
      </c>
      <c r="N19943" s="4">
        <f t="shared" si="1869"/>
        <v>0</v>
      </c>
    </row>
    <row r="19944" spans="1:14">
      <c r="A19944" s="1">
        <v>42471.875</v>
      </c>
      <c r="B19944" s="6">
        <f t="shared" si="1870"/>
        <v>11</v>
      </c>
      <c r="C19944" s="6">
        <f t="shared" si="1871"/>
        <v>22</v>
      </c>
      <c r="D19944" s="17">
        <v>27.598510000000001</v>
      </c>
      <c r="G19944" s="15">
        <v>42471.875</v>
      </c>
      <c r="H19944" s="7">
        <f t="shared" si="1866"/>
        <v>11</v>
      </c>
      <c r="I19944" s="62">
        <f t="shared" si="1867"/>
        <v>22</v>
      </c>
      <c r="J19944" s="111"/>
      <c r="M19944" s="16">
        <f t="shared" si="1868"/>
        <v>0</v>
      </c>
      <c r="N19944" s="4">
        <f t="shared" si="1869"/>
        <v>0</v>
      </c>
    </row>
    <row r="19945" spans="1:14">
      <c r="A19945" s="1">
        <v>42471.916666666664</v>
      </c>
      <c r="B19945" s="6">
        <f t="shared" si="1870"/>
        <v>11</v>
      </c>
      <c r="C19945" s="6">
        <f t="shared" si="1871"/>
        <v>23</v>
      </c>
      <c r="D19945" s="17">
        <v>26.13072</v>
      </c>
      <c r="G19945" s="15">
        <v>42471.916666666664</v>
      </c>
      <c r="H19945" s="7">
        <f t="shared" si="1866"/>
        <v>11</v>
      </c>
      <c r="I19945" s="62">
        <f t="shared" si="1867"/>
        <v>23</v>
      </c>
      <c r="J19945" s="111"/>
      <c r="M19945" s="16">
        <f t="shared" si="1868"/>
        <v>0</v>
      </c>
      <c r="N19945" s="4">
        <f t="shared" si="1869"/>
        <v>0</v>
      </c>
    </row>
    <row r="19946" spans="1:14">
      <c r="A19946" s="1">
        <v>42471.958333333336</v>
      </c>
      <c r="B19946" s="6">
        <f t="shared" si="1870"/>
        <v>11</v>
      </c>
      <c r="C19946" s="6">
        <f t="shared" si="1871"/>
        <v>24</v>
      </c>
      <c r="D19946" s="17">
        <v>22.243079999999999</v>
      </c>
      <c r="G19946" s="15">
        <v>42471.958333333336</v>
      </c>
      <c r="H19946" s="7">
        <f t="shared" si="1866"/>
        <v>11</v>
      </c>
      <c r="I19946" s="62">
        <f t="shared" si="1867"/>
        <v>24</v>
      </c>
      <c r="J19946" s="111"/>
      <c r="M19946" s="16">
        <f t="shared" si="1868"/>
        <v>0</v>
      </c>
      <c r="N19946" s="4">
        <f t="shared" si="1869"/>
        <v>0</v>
      </c>
    </row>
    <row r="19947" spans="1:14">
      <c r="A19947" s="1">
        <v>42472</v>
      </c>
      <c r="B19947" s="6">
        <f t="shared" si="1870"/>
        <v>12</v>
      </c>
      <c r="C19947" s="6">
        <f t="shared" si="1871"/>
        <v>1</v>
      </c>
      <c r="D19947" s="17">
        <v>15.12337</v>
      </c>
      <c r="G19947" s="15">
        <v>42472</v>
      </c>
      <c r="H19947" s="7">
        <f t="shared" si="1866"/>
        <v>12</v>
      </c>
      <c r="I19947" s="62">
        <f t="shared" si="1867"/>
        <v>1</v>
      </c>
      <c r="J19947" s="111"/>
      <c r="M19947" s="16">
        <f t="shared" si="1868"/>
        <v>0</v>
      </c>
      <c r="N19947" s="4">
        <f t="shared" si="1869"/>
        <v>0</v>
      </c>
    </row>
    <row r="19948" spans="1:14">
      <c r="A19948" s="1">
        <v>42472.041666666664</v>
      </c>
      <c r="B19948" s="6">
        <f t="shared" si="1870"/>
        <v>12</v>
      </c>
      <c r="C19948" s="6">
        <f t="shared" si="1871"/>
        <v>2</v>
      </c>
      <c r="D19948" s="17">
        <v>15.5998</v>
      </c>
      <c r="G19948" s="15">
        <v>42472.041666666664</v>
      </c>
      <c r="H19948" s="7">
        <f t="shared" ref="H19948:H20011" si="1872">DAY(G19948)</f>
        <v>12</v>
      </c>
      <c r="I19948" s="62">
        <f t="shared" ref="I19948:I20011" si="1873">HOUR(G19948)+1</f>
        <v>2</v>
      </c>
      <c r="J19948" s="111"/>
      <c r="M19948" s="16">
        <f t="shared" ref="M19948:M20011" si="1874">IF(H19948=B19948,0,1)</f>
        <v>0</v>
      </c>
      <c r="N19948" s="4">
        <f t="shared" ref="N19948:N20011" si="1875">IF(I19948=C19948,0,1)</f>
        <v>0</v>
      </c>
    </row>
    <row r="19949" spans="1:14">
      <c r="A19949" s="1">
        <v>42472.083333333336</v>
      </c>
      <c r="B19949" s="6">
        <f t="shared" ref="B19949:B20012" si="1876">DAY(A19949)</f>
        <v>12</v>
      </c>
      <c r="C19949" s="6">
        <f t="shared" ref="C19949:C20012" si="1877">HOUR(A19949)+1</f>
        <v>3</v>
      </c>
      <c r="D19949" s="17">
        <v>14.063319999999999</v>
      </c>
      <c r="G19949" s="15">
        <v>42472.083333333336</v>
      </c>
      <c r="H19949" s="7">
        <f t="shared" si="1872"/>
        <v>12</v>
      </c>
      <c r="I19949" s="62">
        <f t="shared" si="1873"/>
        <v>3</v>
      </c>
      <c r="J19949" s="111"/>
      <c r="M19949" s="16">
        <f t="shared" si="1874"/>
        <v>0</v>
      </c>
      <c r="N19949" s="4">
        <f t="shared" si="1875"/>
        <v>0</v>
      </c>
    </row>
    <row r="19950" spans="1:14">
      <c r="A19950" s="1">
        <v>42472.125</v>
      </c>
      <c r="B19950" s="6">
        <f t="shared" si="1876"/>
        <v>12</v>
      </c>
      <c r="C19950" s="6">
        <f t="shared" si="1877"/>
        <v>4</v>
      </c>
      <c r="D19950" s="17">
        <v>15.134169999999999</v>
      </c>
      <c r="G19950" s="15">
        <v>42472.125</v>
      </c>
      <c r="H19950" s="7">
        <f t="shared" si="1872"/>
        <v>12</v>
      </c>
      <c r="I19950" s="62">
        <f t="shared" si="1873"/>
        <v>4</v>
      </c>
      <c r="J19950" s="111"/>
      <c r="M19950" s="16">
        <f t="shared" si="1874"/>
        <v>0</v>
      </c>
      <c r="N19950" s="4">
        <f t="shared" si="1875"/>
        <v>0</v>
      </c>
    </row>
    <row r="19951" spans="1:14">
      <c r="A19951" s="1">
        <v>42472.166666666664</v>
      </c>
      <c r="B19951" s="6">
        <f t="shared" si="1876"/>
        <v>12</v>
      </c>
      <c r="C19951" s="6">
        <f t="shared" si="1877"/>
        <v>5</v>
      </c>
      <c r="D19951" s="17">
        <v>17.211870000000001</v>
      </c>
      <c r="G19951" s="15">
        <v>42472.166666666664</v>
      </c>
      <c r="H19951" s="7">
        <f t="shared" si="1872"/>
        <v>12</v>
      </c>
      <c r="I19951" s="62">
        <f t="shared" si="1873"/>
        <v>5</v>
      </c>
      <c r="J19951" s="111"/>
      <c r="M19951" s="16">
        <f t="shared" si="1874"/>
        <v>0</v>
      </c>
      <c r="N19951" s="4">
        <f t="shared" si="1875"/>
        <v>0</v>
      </c>
    </row>
    <row r="19952" spans="1:14">
      <c r="A19952" s="1">
        <v>42472.208333333336</v>
      </c>
      <c r="B19952" s="6">
        <f t="shared" si="1876"/>
        <v>12</v>
      </c>
      <c r="C19952" s="6">
        <f t="shared" si="1877"/>
        <v>6</v>
      </c>
      <c r="D19952" s="17">
        <v>24.299939999999999</v>
      </c>
      <c r="G19952" s="15">
        <v>42472.208333333336</v>
      </c>
      <c r="H19952" s="7">
        <f t="shared" si="1872"/>
        <v>12</v>
      </c>
      <c r="I19952" s="62">
        <f t="shared" si="1873"/>
        <v>6</v>
      </c>
      <c r="J19952" s="111"/>
      <c r="M19952" s="16">
        <f t="shared" si="1874"/>
        <v>0</v>
      </c>
      <c r="N19952" s="4">
        <f t="shared" si="1875"/>
        <v>0</v>
      </c>
    </row>
    <row r="19953" spans="1:14">
      <c r="A19953" s="1">
        <v>42472.25</v>
      </c>
      <c r="B19953" s="6">
        <f t="shared" si="1876"/>
        <v>12</v>
      </c>
      <c r="C19953" s="6">
        <f t="shared" si="1877"/>
        <v>7</v>
      </c>
      <c r="D19953" s="17">
        <v>26.6873</v>
      </c>
      <c r="G19953" s="15">
        <v>42472.25</v>
      </c>
      <c r="H19953" s="7">
        <f t="shared" si="1872"/>
        <v>12</v>
      </c>
      <c r="I19953" s="62">
        <f t="shared" si="1873"/>
        <v>7</v>
      </c>
      <c r="J19953" s="111"/>
      <c r="M19953" s="16">
        <f t="shared" si="1874"/>
        <v>0</v>
      </c>
      <c r="N19953" s="4">
        <f t="shared" si="1875"/>
        <v>0</v>
      </c>
    </row>
    <row r="19954" spans="1:14">
      <c r="A19954" s="1">
        <v>42472.291666666664</v>
      </c>
      <c r="B19954" s="6">
        <f t="shared" si="1876"/>
        <v>12</v>
      </c>
      <c r="C19954" s="6">
        <f t="shared" si="1877"/>
        <v>8</v>
      </c>
      <c r="D19954" s="17">
        <v>29.467449999999999</v>
      </c>
      <c r="G19954" s="15">
        <v>42472.291666666664</v>
      </c>
      <c r="H19954" s="7">
        <f t="shared" si="1872"/>
        <v>12</v>
      </c>
      <c r="I19954" s="62">
        <f t="shared" si="1873"/>
        <v>8</v>
      </c>
      <c r="J19954" s="111"/>
      <c r="M19954" s="16">
        <f t="shared" si="1874"/>
        <v>0</v>
      </c>
      <c r="N19954" s="4">
        <f t="shared" si="1875"/>
        <v>0</v>
      </c>
    </row>
    <row r="19955" spans="1:14">
      <c r="A19955" s="1">
        <v>42472.333333333336</v>
      </c>
      <c r="B19955" s="6">
        <f t="shared" si="1876"/>
        <v>12</v>
      </c>
      <c r="C19955" s="6">
        <f t="shared" si="1877"/>
        <v>9</v>
      </c>
      <c r="D19955" s="17">
        <v>23.486519999999999</v>
      </c>
      <c r="G19955" s="15">
        <v>42472.333333333336</v>
      </c>
      <c r="H19955" s="7">
        <f t="shared" si="1872"/>
        <v>12</v>
      </c>
      <c r="I19955" s="62">
        <f t="shared" si="1873"/>
        <v>9</v>
      </c>
      <c r="J19955" s="111"/>
      <c r="M19955" s="16">
        <f t="shared" si="1874"/>
        <v>0</v>
      </c>
      <c r="N19955" s="4">
        <f t="shared" si="1875"/>
        <v>0</v>
      </c>
    </row>
    <row r="19956" spans="1:14">
      <c r="A19956" s="1">
        <v>42472.375</v>
      </c>
      <c r="B19956" s="6">
        <f t="shared" si="1876"/>
        <v>12</v>
      </c>
      <c r="C19956" s="6">
        <f t="shared" si="1877"/>
        <v>10</v>
      </c>
      <c r="D19956" s="17">
        <v>19.197579999999999</v>
      </c>
      <c r="G19956" s="15">
        <v>42472.375</v>
      </c>
      <c r="H19956" s="7">
        <f t="shared" si="1872"/>
        <v>12</v>
      </c>
      <c r="I19956" s="62">
        <f t="shared" si="1873"/>
        <v>10</v>
      </c>
      <c r="J19956" s="111"/>
      <c r="M19956" s="16">
        <f t="shared" si="1874"/>
        <v>0</v>
      </c>
      <c r="N19956" s="4">
        <f t="shared" si="1875"/>
        <v>0</v>
      </c>
    </row>
    <row r="19957" spans="1:14">
      <c r="A19957" s="1">
        <v>42472.416666666664</v>
      </c>
      <c r="B19957" s="6">
        <f t="shared" si="1876"/>
        <v>12</v>
      </c>
      <c r="C19957" s="6">
        <f t="shared" si="1877"/>
        <v>11</v>
      </c>
      <c r="D19957" s="17">
        <v>21.356459999999998</v>
      </c>
      <c r="G19957" s="15">
        <v>42472.416666666664</v>
      </c>
      <c r="H19957" s="7">
        <f t="shared" si="1872"/>
        <v>12</v>
      </c>
      <c r="I19957" s="62">
        <f t="shared" si="1873"/>
        <v>11</v>
      </c>
      <c r="J19957" s="111"/>
      <c r="M19957" s="16">
        <f t="shared" si="1874"/>
        <v>0</v>
      </c>
      <c r="N19957" s="4">
        <f t="shared" si="1875"/>
        <v>0</v>
      </c>
    </row>
    <row r="19958" spans="1:14">
      <c r="A19958" s="1">
        <v>42472.458333333336</v>
      </c>
      <c r="B19958" s="6">
        <f t="shared" si="1876"/>
        <v>12</v>
      </c>
      <c r="C19958" s="6">
        <f t="shared" si="1877"/>
        <v>12</v>
      </c>
      <c r="D19958" s="17">
        <v>20.772680000000001</v>
      </c>
      <c r="G19958" s="15">
        <v>42472.458333333336</v>
      </c>
      <c r="H19958" s="7">
        <f t="shared" si="1872"/>
        <v>12</v>
      </c>
      <c r="I19958" s="62">
        <f t="shared" si="1873"/>
        <v>12</v>
      </c>
      <c r="J19958" s="111"/>
      <c r="M19958" s="16">
        <f t="shared" si="1874"/>
        <v>0</v>
      </c>
      <c r="N19958" s="4">
        <f t="shared" si="1875"/>
        <v>0</v>
      </c>
    </row>
    <row r="19959" spans="1:14">
      <c r="A19959" s="1">
        <v>42472.5</v>
      </c>
      <c r="B19959" s="6">
        <f t="shared" si="1876"/>
        <v>12</v>
      </c>
      <c r="C19959" s="6">
        <f t="shared" si="1877"/>
        <v>13</v>
      </c>
      <c r="D19959" s="17">
        <v>20.947939999999999</v>
      </c>
      <c r="G19959" s="15">
        <v>42472.5</v>
      </c>
      <c r="H19959" s="7">
        <f t="shared" si="1872"/>
        <v>12</v>
      </c>
      <c r="I19959" s="62">
        <f t="shared" si="1873"/>
        <v>13</v>
      </c>
      <c r="J19959" s="111"/>
      <c r="M19959" s="16">
        <f t="shared" si="1874"/>
        <v>0</v>
      </c>
      <c r="N19959" s="4">
        <f t="shared" si="1875"/>
        <v>0</v>
      </c>
    </row>
    <row r="19960" spans="1:14">
      <c r="A19960" s="1">
        <v>42472.541666666664</v>
      </c>
      <c r="B19960" s="6">
        <f t="shared" si="1876"/>
        <v>12</v>
      </c>
      <c r="C19960" s="6">
        <f t="shared" si="1877"/>
        <v>14</v>
      </c>
      <c r="D19960" s="17">
        <v>20.66695</v>
      </c>
      <c r="G19960" s="15">
        <v>42472.541666666664</v>
      </c>
      <c r="H19960" s="7">
        <f t="shared" si="1872"/>
        <v>12</v>
      </c>
      <c r="I19960" s="62">
        <f t="shared" si="1873"/>
        <v>14</v>
      </c>
      <c r="J19960" s="111"/>
      <c r="M19960" s="16">
        <f t="shared" si="1874"/>
        <v>0</v>
      </c>
      <c r="N19960" s="4">
        <f t="shared" si="1875"/>
        <v>0</v>
      </c>
    </row>
    <row r="19961" spans="1:14">
      <c r="A19961" s="1">
        <v>42472.583333333336</v>
      </c>
      <c r="B19961" s="6">
        <f t="shared" si="1876"/>
        <v>12</v>
      </c>
      <c r="C19961" s="6">
        <f t="shared" si="1877"/>
        <v>15</v>
      </c>
      <c r="D19961" s="17">
        <v>16.79562</v>
      </c>
      <c r="G19961" s="15">
        <v>42472.583333333336</v>
      </c>
      <c r="H19961" s="7">
        <f t="shared" si="1872"/>
        <v>12</v>
      </c>
      <c r="I19961" s="62">
        <f t="shared" si="1873"/>
        <v>15</v>
      </c>
      <c r="J19961" s="111"/>
      <c r="M19961" s="16">
        <f t="shared" si="1874"/>
        <v>0</v>
      </c>
      <c r="N19961" s="4">
        <f t="shared" si="1875"/>
        <v>0</v>
      </c>
    </row>
    <row r="19962" spans="1:14">
      <c r="A19962" s="1">
        <v>42472.625</v>
      </c>
      <c r="B19962" s="6">
        <f t="shared" si="1876"/>
        <v>12</v>
      </c>
      <c r="C19962" s="6">
        <f t="shared" si="1877"/>
        <v>16</v>
      </c>
      <c r="D19962" s="17">
        <v>18.025569999999998</v>
      </c>
      <c r="G19962" s="15">
        <v>42472.625</v>
      </c>
      <c r="H19962" s="7">
        <f t="shared" si="1872"/>
        <v>12</v>
      </c>
      <c r="I19962" s="62">
        <f t="shared" si="1873"/>
        <v>16</v>
      </c>
      <c r="J19962" s="111"/>
      <c r="M19962" s="16">
        <f t="shared" si="1874"/>
        <v>0</v>
      </c>
      <c r="N19962" s="4">
        <f t="shared" si="1875"/>
        <v>0</v>
      </c>
    </row>
    <row r="19963" spans="1:14">
      <c r="A19963" s="1">
        <v>42472.666666666664</v>
      </c>
      <c r="B19963" s="6">
        <f t="shared" si="1876"/>
        <v>12</v>
      </c>
      <c r="C19963" s="6">
        <f t="shared" si="1877"/>
        <v>17</v>
      </c>
      <c r="D19963" s="17">
        <v>19.20814</v>
      </c>
      <c r="G19963" s="15">
        <v>42472.666666666664</v>
      </c>
      <c r="H19963" s="7">
        <f t="shared" si="1872"/>
        <v>12</v>
      </c>
      <c r="I19963" s="62">
        <f t="shared" si="1873"/>
        <v>17</v>
      </c>
      <c r="J19963" s="111"/>
      <c r="M19963" s="16">
        <f t="shared" si="1874"/>
        <v>0</v>
      </c>
      <c r="N19963" s="4">
        <f t="shared" si="1875"/>
        <v>0</v>
      </c>
    </row>
    <row r="19964" spans="1:14">
      <c r="A19964" s="1">
        <v>42472.708333333336</v>
      </c>
      <c r="B19964" s="6">
        <f t="shared" si="1876"/>
        <v>12</v>
      </c>
      <c r="C19964" s="6">
        <f t="shared" si="1877"/>
        <v>18</v>
      </c>
      <c r="D19964" s="17">
        <v>22.269120000000001</v>
      </c>
      <c r="G19964" s="15">
        <v>42472.708333333336</v>
      </c>
      <c r="H19964" s="7">
        <f t="shared" si="1872"/>
        <v>12</v>
      </c>
      <c r="I19964" s="62">
        <f t="shared" si="1873"/>
        <v>18</v>
      </c>
      <c r="J19964" s="111"/>
      <c r="M19964" s="16">
        <f t="shared" si="1874"/>
        <v>0</v>
      </c>
      <c r="N19964" s="4">
        <f t="shared" si="1875"/>
        <v>0</v>
      </c>
    </row>
    <row r="19965" spans="1:14">
      <c r="A19965" s="1">
        <v>42472.75</v>
      </c>
      <c r="B19965" s="6">
        <f t="shared" si="1876"/>
        <v>12</v>
      </c>
      <c r="C19965" s="6">
        <f t="shared" si="1877"/>
        <v>19</v>
      </c>
      <c r="D19965" s="17">
        <v>24.664020000000001</v>
      </c>
      <c r="G19965" s="15">
        <v>42472.75</v>
      </c>
      <c r="H19965" s="7">
        <f t="shared" si="1872"/>
        <v>12</v>
      </c>
      <c r="I19965" s="62">
        <f t="shared" si="1873"/>
        <v>19</v>
      </c>
      <c r="J19965" s="111"/>
      <c r="M19965" s="16">
        <f t="shared" si="1874"/>
        <v>0</v>
      </c>
      <c r="N19965" s="4">
        <f t="shared" si="1875"/>
        <v>0</v>
      </c>
    </row>
    <row r="19966" spans="1:14">
      <c r="A19966" s="1">
        <v>42472.791666666664</v>
      </c>
      <c r="B19966" s="6">
        <f t="shared" si="1876"/>
        <v>12</v>
      </c>
      <c r="C19966" s="6">
        <f t="shared" si="1877"/>
        <v>20</v>
      </c>
      <c r="D19966" s="17">
        <v>29.827269999999999</v>
      </c>
      <c r="G19966" s="15">
        <v>42472.791666666664</v>
      </c>
      <c r="H19966" s="7">
        <f t="shared" si="1872"/>
        <v>12</v>
      </c>
      <c r="I19966" s="62">
        <f t="shared" si="1873"/>
        <v>20</v>
      </c>
      <c r="J19966" s="111"/>
      <c r="M19966" s="16">
        <f t="shared" si="1874"/>
        <v>0</v>
      </c>
      <c r="N19966" s="4">
        <f t="shared" si="1875"/>
        <v>0</v>
      </c>
    </row>
    <row r="19967" spans="1:14">
      <c r="A19967" s="1">
        <v>42472.833333333336</v>
      </c>
      <c r="B19967" s="6">
        <f t="shared" si="1876"/>
        <v>12</v>
      </c>
      <c r="C19967" s="6">
        <f t="shared" si="1877"/>
        <v>21</v>
      </c>
      <c r="D19967" s="17">
        <v>34.56</v>
      </c>
      <c r="G19967" s="15">
        <v>42472.833333333336</v>
      </c>
      <c r="H19967" s="7">
        <f t="shared" si="1872"/>
        <v>12</v>
      </c>
      <c r="I19967" s="62">
        <f t="shared" si="1873"/>
        <v>21</v>
      </c>
      <c r="J19967" s="111"/>
      <c r="M19967" s="16">
        <f t="shared" si="1874"/>
        <v>0</v>
      </c>
      <c r="N19967" s="4">
        <f t="shared" si="1875"/>
        <v>0</v>
      </c>
    </row>
    <row r="19968" spans="1:14">
      <c r="A19968" s="1">
        <v>42472.875</v>
      </c>
      <c r="B19968" s="6">
        <f t="shared" si="1876"/>
        <v>12</v>
      </c>
      <c r="C19968" s="6">
        <f t="shared" si="1877"/>
        <v>22</v>
      </c>
      <c r="D19968" s="17">
        <v>25.902480000000001</v>
      </c>
      <c r="G19968" s="15">
        <v>42472.875</v>
      </c>
      <c r="H19968" s="7">
        <f t="shared" si="1872"/>
        <v>12</v>
      </c>
      <c r="I19968" s="62">
        <f t="shared" si="1873"/>
        <v>22</v>
      </c>
      <c r="J19968" s="111"/>
      <c r="M19968" s="16">
        <f t="shared" si="1874"/>
        <v>0</v>
      </c>
      <c r="N19968" s="4">
        <f t="shared" si="1875"/>
        <v>0</v>
      </c>
    </row>
    <row r="19969" spans="1:14">
      <c r="A19969" s="1">
        <v>42472.916666666664</v>
      </c>
      <c r="B19969" s="6">
        <f t="shared" si="1876"/>
        <v>12</v>
      </c>
      <c r="C19969" s="6">
        <f t="shared" si="1877"/>
        <v>23</v>
      </c>
      <c r="D19969" s="17">
        <v>23.12</v>
      </c>
      <c r="G19969" s="15">
        <v>42472.916666666664</v>
      </c>
      <c r="H19969" s="7">
        <f t="shared" si="1872"/>
        <v>12</v>
      </c>
      <c r="I19969" s="62">
        <f t="shared" si="1873"/>
        <v>23</v>
      </c>
      <c r="J19969" s="111"/>
      <c r="M19969" s="16">
        <f t="shared" si="1874"/>
        <v>0</v>
      </c>
      <c r="N19969" s="4">
        <f t="shared" si="1875"/>
        <v>0</v>
      </c>
    </row>
    <row r="19970" spans="1:14">
      <c r="A19970" s="1">
        <v>42472.958333333336</v>
      </c>
      <c r="B19970" s="6">
        <f t="shared" si="1876"/>
        <v>12</v>
      </c>
      <c r="C19970" s="6">
        <f t="shared" si="1877"/>
        <v>24</v>
      </c>
      <c r="D19970" s="17">
        <v>19.44134</v>
      </c>
      <c r="G19970" s="15">
        <v>42472.958333333336</v>
      </c>
      <c r="H19970" s="7">
        <f t="shared" si="1872"/>
        <v>12</v>
      </c>
      <c r="I19970" s="62">
        <f t="shared" si="1873"/>
        <v>24</v>
      </c>
      <c r="J19970" s="111"/>
      <c r="M19970" s="16">
        <f t="shared" si="1874"/>
        <v>0</v>
      </c>
      <c r="N19970" s="4">
        <f t="shared" si="1875"/>
        <v>0</v>
      </c>
    </row>
    <row r="19971" spans="1:14">
      <c r="A19971" s="1">
        <v>42473</v>
      </c>
      <c r="B19971" s="6">
        <f t="shared" si="1876"/>
        <v>13</v>
      </c>
      <c r="C19971" s="6">
        <f t="shared" si="1877"/>
        <v>1</v>
      </c>
      <c r="D19971" s="17">
        <v>17.15503</v>
      </c>
      <c r="G19971" s="15">
        <v>42473</v>
      </c>
      <c r="H19971" s="7">
        <f t="shared" si="1872"/>
        <v>13</v>
      </c>
      <c r="I19971" s="62">
        <f t="shared" si="1873"/>
        <v>1</v>
      </c>
      <c r="J19971" s="111"/>
      <c r="M19971" s="16">
        <f t="shared" si="1874"/>
        <v>0</v>
      </c>
      <c r="N19971" s="4">
        <f t="shared" si="1875"/>
        <v>0</v>
      </c>
    </row>
    <row r="19972" spans="1:14">
      <c r="A19972" s="1">
        <v>42473.041666666664</v>
      </c>
      <c r="B19972" s="6">
        <f t="shared" si="1876"/>
        <v>13</v>
      </c>
      <c r="C19972" s="6">
        <f t="shared" si="1877"/>
        <v>2</v>
      </c>
      <c r="D19972" s="17">
        <v>16.030280000000001</v>
      </c>
      <c r="G19972" s="15">
        <v>42473.041666666664</v>
      </c>
      <c r="H19972" s="7">
        <f t="shared" si="1872"/>
        <v>13</v>
      </c>
      <c r="I19972" s="62">
        <f t="shared" si="1873"/>
        <v>2</v>
      </c>
      <c r="J19972" s="111"/>
      <c r="M19972" s="16">
        <f t="shared" si="1874"/>
        <v>0</v>
      </c>
      <c r="N19972" s="4">
        <f t="shared" si="1875"/>
        <v>0</v>
      </c>
    </row>
    <row r="19973" spans="1:14">
      <c r="A19973" s="1">
        <v>42473.083333333336</v>
      </c>
      <c r="B19973" s="6">
        <f t="shared" si="1876"/>
        <v>13</v>
      </c>
      <c r="C19973" s="6">
        <f t="shared" si="1877"/>
        <v>3</v>
      </c>
      <c r="D19973" s="17">
        <v>14.021039999999999</v>
      </c>
      <c r="G19973" s="15">
        <v>42473.083333333336</v>
      </c>
      <c r="H19973" s="7">
        <f t="shared" si="1872"/>
        <v>13</v>
      </c>
      <c r="I19973" s="62">
        <f t="shared" si="1873"/>
        <v>3</v>
      </c>
      <c r="J19973" s="111"/>
      <c r="M19973" s="16">
        <f t="shared" si="1874"/>
        <v>0</v>
      </c>
      <c r="N19973" s="4">
        <f t="shared" si="1875"/>
        <v>0</v>
      </c>
    </row>
    <row r="19974" spans="1:14">
      <c r="A19974" s="1">
        <v>42473.125</v>
      </c>
      <c r="B19974" s="6">
        <f t="shared" si="1876"/>
        <v>13</v>
      </c>
      <c r="C19974" s="6">
        <f t="shared" si="1877"/>
        <v>4</v>
      </c>
      <c r="D19974" s="17">
        <v>13.642939999999999</v>
      </c>
      <c r="G19974" s="15">
        <v>42473.125</v>
      </c>
      <c r="H19974" s="7">
        <f t="shared" si="1872"/>
        <v>13</v>
      </c>
      <c r="I19974" s="62">
        <f t="shared" si="1873"/>
        <v>4</v>
      </c>
      <c r="J19974" s="111"/>
      <c r="M19974" s="16">
        <f t="shared" si="1874"/>
        <v>0</v>
      </c>
      <c r="N19974" s="4">
        <f t="shared" si="1875"/>
        <v>0</v>
      </c>
    </row>
    <row r="19975" spans="1:14">
      <c r="A19975" s="1">
        <v>42473.166666666664</v>
      </c>
      <c r="B19975" s="6">
        <f t="shared" si="1876"/>
        <v>13</v>
      </c>
      <c r="C19975" s="6">
        <f t="shared" si="1877"/>
        <v>5</v>
      </c>
      <c r="D19975" s="17">
        <v>17.237850000000002</v>
      </c>
      <c r="G19975" s="15">
        <v>42473.166666666664</v>
      </c>
      <c r="H19975" s="7">
        <f t="shared" si="1872"/>
        <v>13</v>
      </c>
      <c r="I19975" s="62">
        <f t="shared" si="1873"/>
        <v>5</v>
      </c>
      <c r="J19975" s="111"/>
      <c r="M19975" s="16">
        <f t="shared" si="1874"/>
        <v>0</v>
      </c>
      <c r="N19975" s="4">
        <f t="shared" si="1875"/>
        <v>0</v>
      </c>
    </row>
    <row r="19976" spans="1:14">
      <c r="A19976" s="1">
        <v>42473.208333333336</v>
      </c>
      <c r="B19976" s="6">
        <f t="shared" si="1876"/>
        <v>13</v>
      </c>
      <c r="C19976" s="6">
        <f t="shared" si="1877"/>
        <v>6</v>
      </c>
      <c r="D19976" s="17">
        <v>22.830449999999999</v>
      </c>
      <c r="G19976" s="15">
        <v>42473.208333333336</v>
      </c>
      <c r="H19976" s="7">
        <f t="shared" si="1872"/>
        <v>13</v>
      </c>
      <c r="I19976" s="62">
        <f t="shared" si="1873"/>
        <v>6</v>
      </c>
      <c r="J19976" s="111"/>
      <c r="M19976" s="16">
        <f t="shared" si="1874"/>
        <v>0</v>
      </c>
      <c r="N19976" s="4">
        <f t="shared" si="1875"/>
        <v>0</v>
      </c>
    </row>
    <row r="19977" spans="1:14">
      <c r="A19977" s="1">
        <v>42473.25</v>
      </c>
      <c r="B19977" s="6">
        <f t="shared" si="1876"/>
        <v>13</v>
      </c>
      <c r="C19977" s="6">
        <f t="shared" si="1877"/>
        <v>7</v>
      </c>
      <c r="D19977" s="17">
        <v>27.233440000000002</v>
      </c>
      <c r="G19977" s="15">
        <v>42473.25</v>
      </c>
      <c r="H19977" s="7">
        <f t="shared" si="1872"/>
        <v>13</v>
      </c>
      <c r="I19977" s="62">
        <f t="shared" si="1873"/>
        <v>7</v>
      </c>
      <c r="J19977" s="111"/>
      <c r="M19977" s="16">
        <f t="shared" si="1874"/>
        <v>0</v>
      </c>
      <c r="N19977" s="4">
        <f t="shared" si="1875"/>
        <v>0</v>
      </c>
    </row>
    <row r="19978" spans="1:14">
      <c r="A19978" s="1">
        <v>42473.291666666664</v>
      </c>
      <c r="B19978" s="6">
        <f t="shared" si="1876"/>
        <v>13</v>
      </c>
      <c r="C19978" s="6">
        <f t="shared" si="1877"/>
        <v>8</v>
      </c>
      <c r="D19978" s="17">
        <v>29.94266</v>
      </c>
      <c r="G19978" s="15">
        <v>42473.291666666664</v>
      </c>
      <c r="H19978" s="7">
        <f t="shared" si="1872"/>
        <v>13</v>
      </c>
      <c r="I19978" s="62">
        <f t="shared" si="1873"/>
        <v>8</v>
      </c>
      <c r="J19978" s="111"/>
      <c r="M19978" s="16">
        <f t="shared" si="1874"/>
        <v>0</v>
      </c>
      <c r="N19978" s="4">
        <f t="shared" si="1875"/>
        <v>0</v>
      </c>
    </row>
    <row r="19979" spans="1:14">
      <c r="A19979" s="1">
        <v>42473.333333333336</v>
      </c>
      <c r="B19979" s="6">
        <f t="shared" si="1876"/>
        <v>13</v>
      </c>
      <c r="C19979" s="6">
        <f t="shared" si="1877"/>
        <v>9</v>
      </c>
      <c r="D19979" s="17">
        <v>23.494109999999999</v>
      </c>
      <c r="G19979" s="15">
        <v>42473.333333333336</v>
      </c>
      <c r="H19979" s="7">
        <f t="shared" si="1872"/>
        <v>13</v>
      </c>
      <c r="I19979" s="62">
        <f t="shared" si="1873"/>
        <v>9</v>
      </c>
      <c r="J19979" s="111"/>
      <c r="M19979" s="16">
        <f t="shared" si="1874"/>
        <v>0</v>
      </c>
      <c r="N19979" s="4">
        <f t="shared" si="1875"/>
        <v>0</v>
      </c>
    </row>
    <row r="19980" spans="1:14">
      <c r="A19980" s="1">
        <v>42473.375</v>
      </c>
      <c r="B19980" s="6">
        <f t="shared" si="1876"/>
        <v>13</v>
      </c>
      <c r="C19980" s="6">
        <f t="shared" si="1877"/>
        <v>10</v>
      </c>
      <c r="D19980" s="17">
        <v>19.292940000000002</v>
      </c>
      <c r="G19980" s="15">
        <v>42473.375</v>
      </c>
      <c r="H19980" s="7">
        <f t="shared" si="1872"/>
        <v>13</v>
      </c>
      <c r="I19980" s="62">
        <f t="shared" si="1873"/>
        <v>10</v>
      </c>
      <c r="J19980" s="111"/>
      <c r="M19980" s="16">
        <f t="shared" si="1874"/>
        <v>0</v>
      </c>
      <c r="N19980" s="4">
        <f t="shared" si="1875"/>
        <v>0</v>
      </c>
    </row>
    <row r="19981" spans="1:14">
      <c r="A19981" s="1">
        <v>42473.416666666664</v>
      </c>
      <c r="B19981" s="6">
        <f t="shared" si="1876"/>
        <v>13</v>
      </c>
      <c r="C19981" s="6">
        <f t="shared" si="1877"/>
        <v>11</v>
      </c>
      <c r="D19981" s="17">
        <v>18.53905</v>
      </c>
      <c r="G19981" s="15">
        <v>42473.416666666664</v>
      </c>
      <c r="H19981" s="7">
        <f t="shared" si="1872"/>
        <v>13</v>
      </c>
      <c r="I19981" s="62">
        <f t="shared" si="1873"/>
        <v>11</v>
      </c>
      <c r="J19981" s="111"/>
      <c r="M19981" s="16">
        <f t="shared" si="1874"/>
        <v>0</v>
      </c>
      <c r="N19981" s="4">
        <f t="shared" si="1875"/>
        <v>0</v>
      </c>
    </row>
    <row r="19982" spans="1:14">
      <c r="A19982" s="1">
        <v>42473.458333333336</v>
      </c>
      <c r="B19982" s="6">
        <f t="shared" si="1876"/>
        <v>13</v>
      </c>
      <c r="C19982" s="6">
        <f t="shared" si="1877"/>
        <v>12</v>
      </c>
      <c r="D19982" s="17">
        <v>18.917369999999998</v>
      </c>
      <c r="G19982" s="15">
        <v>42473.458333333336</v>
      </c>
      <c r="H19982" s="7">
        <f t="shared" si="1872"/>
        <v>13</v>
      </c>
      <c r="I19982" s="62">
        <f t="shared" si="1873"/>
        <v>12</v>
      </c>
      <c r="J19982" s="111"/>
      <c r="M19982" s="16">
        <f t="shared" si="1874"/>
        <v>0</v>
      </c>
      <c r="N19982" s="4">
        <f t="shared" si="1875"/>
        <v>0</v>
      </c>
    </row>
    <row r="19983" spans="1:14">
      <c r="A19983" s="1">
        <v>42473.5</v>
      </c>
      <c r="B19983" s="6">
        <f t="shared" si="1876"/>
        <v>13</v>
      </c>
      <c r="C19983" s="6">
        <f t="shared" si="1877"/>
        <v>13</v>
      </c>
      <c r="D19983" s="17">
        <v>17.683299999999999</v>
      </c>
      <c r="G19983" s="15">
        <v>42473.5</v>
      </c>
      <c r="H19983" s="7">
        <f t="shared" si="1872"/>
        <v>13</v>
      </c>
      <c r="I19983" s="62">
        <f t="shared" si="1873"/>
        <v>13</v>
      </c>
      <c r="J19983" s="111"/>
      <c r="M19983" s="16">
        <f t="shared" si="1874"/>
        <v>0</v>
      </c>
      <c r="N19983" s="4">
        <f t="shared" si="1875"/>
        <v>0</v>
      </c>
    </row>
    <row r="19984" spans="1:14">
      <c r="A19984" s="1">
        <v>42473.541666666664</v>
      </c>
      <c r="B19984" s="6">
        <f t="shared" si="1876"/>
        <v>13</v>
      </c>
      <c r="C19984" s="6">
        <f t="shared" si="1877"/>
        <v>14</v>
      </c>
      <c r="D19984" s="17">
        <v>17.565480000000001</v>
      </c>
      <c r="G19984" s="15">
        <v>42473.541666666664</v>
      </c>
      <c r="H19984" s="7">
        <f t="shared" si="1872"/>
        <v>13</v>
      </c>
      <c r="I19984" s="62">
        <f t="shared" si="1873"/>
        <v>14</v>
      </c>
      <c r="J19984" s="111"/>
      <c r="M19984" s="16">
        <f t="shared" si="1874"/>
        <v>0</v>
      </c>
      <c r="N19984" s="4">
        <f t="shared" si="1875"/>
        <v>0</v>
      </c>
    </row>
    <row r="19985" spans="1:14">
      <c r="A19985" s="1">
        <v>42473.583333333336</v>
      </c>
      <c r="B19985" s="6">
        <f t="shared" si="1876"/>
        <v>13</v>
      </c>
      <c r="C19985" s="6">
        <f t="shared" si="1877"/>
        <v>15</v>
      </c>
      <c r="D19985" s="17">
        <v>17.4146</v>
      </c>
      <c r="G19985" s="15">
        <v>42473.583333333336</v>
      </c>
      <c r="H19985" s="7">
        <f t="shared" si="1872"/>
        <v>13</v>
      </c>
      <c r="I19985" s="62">
        <f t="shared" si="1873"/>
        <v>15</v>
      </c>
      <c r="J19985" s="111"/>
      <c r="M19985" s="16">
        <f t="shared" si="1874"/>
        <v>0</v>
      </c>
      <c r="N19985" s="4">
        <f t="shared" si="1875"/>
        <v>0</v>
      </c>
    </row>
    <row r="19986" spans="1:14">
      <c r="A19986" s="1">
        <v>42473.625</v>
      </c>
      <c r="B19986" s="6">
        <f t="shared" si="1876"/>
        <v>13</v>
      </c>
      <c r="C19986" s="6">
        <f t="shared" si="1877"/>
        <v>16</v>
      </c>
      <c r="D19986" s="17">
        <v>17.76606</v>
      </c>
      <c r="G19986" s="15">
        <v>42473.625</v>
      </c>
      <c r="H19986" s="7">
        <f t="shared" si="1872"/>
        <v>13</v>
      </c>
      <c r="I19986" s="62">
        <f t="shared" si="1873"/>
        <v>16</v>
      </c>
      <c r="J19986" s="111"/>
      <c r="M19986" s="16">
        <f t="shared" si="1874"/>
        <v>0</v>
      </c>
      <c r="N19986" s="4">
        <f t="shared" si="1875"/>
        <v>0</v>
      </c>
    </row>
    <row r="19987" spans="1:14">
      <c r="A19987" s="1">
        <v>42473.666666666664</v>
      </c>
      <c r="B19987" s="6">
        <f t="shared" si="1876"/>
        <v>13</v>
      </c>
      <c r="C19987" s="6">
        <f t="shared" si="1877"/>
        <v>17</v>
      </c>
      <c r="D19987" s="17">
        <v>17.59338</v>
      </c>
      <c r="G19987" s="15">
        <v>42473.666666666664</v>
      </c>
      <c r="H19987" s="7">
        <f t="shared" si="1872"/>
        <v>13</v>
      </c>
      <c r="I19987" s="62">
        <f t="shared" si="1873"/>
        <v>17</v>
      </c>
      <c r="J19987" s="111"/>
      <c r="M19987" s="16">
        <f t="shared" si="1874"/>
        <v>0</v>
      </c>
      <c r="N19987" s="4">
        <f t="shared" si="1875"/>
        <v>0</v>
      </c>
    </row>
    <row r="19988" spans="1:14">
      <c r="A19988" s="1">
        <v>42473.708333333336</v>
      </c>
      <c r="B19988" s="6">
        <f t="shared" si="1876"/>
        <v>13</v>
      </c>
      <c r="C19988" s="6">
        <f t="shared" si="1877"/>
        <v>18</v>
      </c>
      <c r="D19988" s="17">
        <v>19.893339999999998</v>
      </c>
      <c r="G19988" s="15">
        <v>42473.708333333336</v>
      </c>
      <c r="H19988" s="7">
        <f t="shared" si="1872"/>
        <v>13</v>
      </c>
      <c r="I19988" s="62">
        <f t="shared" si="1873"/>
        <v>18</v>
      </c>
      <c r="J19988" s="111"/>
      <c r="M19988" s="16">
        <f t="shared" si="1874"/>
        <v>0</v>
      </c>
      <c r="N19988" s="4">
        <f t="shared" si="1875"/>
        <v>0</v>
      </c>
    </row>
    <row r="19989" spans="1:14">
      <c r="A19989" s="1">
        <v>42473.75</v>
      </c>
      <c r="B19989" s="6">
        <f t="shared" si="1876"/>
        <v>13</v>
      </c>
      <c r="C19989" s="6">
        <f t="shared" si="1877"/>
        <v>19</v>
      </c>
      <c r="D19989" s="17">
        <v>25.648949999999999</v>
      </c>
      <c r="G19989" s="15">
        <v>42473.75</v>
      </c>
      <c r="H19989" s="7">
        <f t="shared" si="1872"/>
        <v>13</v>
      </c>
      <c r="I19989" s="62">
        <f t="shared" si="1873"/>
        <v>19</v>
      </c>
      <c r="J19989" s="111"/>
      <c r="M19989" s="16">
        <f t="shared" si="1874"/>
        <v>0</v>
      </c>
      <c r="N19989" s="4">
        <f t="shared" si="1875"/>
        <v>0</v>
      </c>
    </row>
    <row r="19990" spans="1:14">
      <c r="A19990" s="1">
        <v>42473.791666666664</v>
      </c>
      <c r="B19990" s="6">
        <f t="shared" si="1876"/>
        <v>13</v>
      </c>
      <c r="C19990" s="6">
        <f t="shared" si="1877"/>
        <v>20</v>
      </c>
      <c r="D19990" s="17">
        <v>33.32</v>
      </c>
      <c r="G19990" s="15">
        <v>42473.791666666664</v>
      </c>
      <c r="H19990" s="7">
        <f t="shared" si="1872"/>
        <v>13</v>
      </c>
      <c r="I19990" s="62">
        <f t="shared" si="1873"/>
        <v>20</v>
      </c>
      <c r="J19990" s="111"/>
      <c r="M19990" s="16">
        <f t="shared" si="1874"/>
        <v>0</v>
      </c>
      <c r="N19990" s="4">
        <f t="shared" si="1875"/>
        <v>0</v>
      </c>
    </row>
    <row r="19991" spans="1:14">
      <c r="A19991" s="1">
        <v>42473.833333333336</v>
      </c>
      <c r="B19991" s="6">
        <f t="shared" si="1876"/>
        <v>13</v>
      </c>
      <c r="C19991" s="6">
        <f t="shared" si="1877"/>
        <v>21</v>
      </c>
      <c r="D19991" s="17">
        <v>34.273629999999997</v>
      </c>
      <c r="G19991" s="15">
        <v>42473.833333333336</v>
      </c>
      <c r="H19991" s="7">
        <f t="shared" si="1872"/>
        <v>13</v>
      </c>
      <c r="I19991" s="62">
        <f t="shared" si="1873"/>
        <v>21</v>
      </c>
      <c r="J19991" s="111"/>
      <c r="M19991" s="16">
        <f t="shared" si="1874"/>
        <v>0</v>
      </c>
      <c r="N19991" s="4">
        <f t="shared" si="1875"/>
        <v>0</v>
      </c>
    </row>
    <row r="19992" spans="1:14">
      <c r="A19992" s="1">
        <v>42473.875</v>
      </c>
      <c r="B19992" s="6">
        <f t="shared" si="1876"/>
        <v>13</v>
      </c>
      <c r="C19992" s="6">
        <f t="shared" si="1877"/>
        <v>22</v>
      </c>
      <c r="D19992" s="17">
        <v>27.398479999999999</v>
      </c>
      <c r="G19992" s="15">
        <v>42473.875</v>
      </c>
      <c r="H19992" s="7">
        <f t="shared" si="1872"/>
        <v>13</v>
      </c>
      <c r="I19992" s="62">
        <f t="shared" si="1873"/>
        <v>22</v>
      </c>
      <c r="J19992" s="111"/>
      <c r="M19992" s="16">
        <f t="shared" si="1874"/>
        <v>0</v>
      </c>
      <c r="N19992" s="4">
        <f t="shared" si="1875"/>
        <v>0</v>
      </c>
    </row>
    <row r="19993" spans="1:14">
      <c r="A19993" s="1">
        <v>42473.916666666664</v>
      </c>
      <c r="B19993" s="6">
        <f t="shared" si="1876"/>
        <v>13</v>
      </c>
      <c r="C19993" s="6">
        <f t="shared" si="1877"/>
        <v>23</v>
      </c>
      <c r="D19993" s="17">
        <v>24.520510000000002</v>
      </c>
      <c r="G19993" s="15">
        <v>42473.916666666664</v>
      </c>
      <c r="H19993" s="7">
        <f t="shared" si="1872"/>
        <v>13</v>
      </c>
      <c r="I19993" s="62">
        <f t="shared" si="1873"/>
        <v>23</v>
      </c>
      <c r="J19993" s="111"/>
      <c r="M19993" s="16">
        <f t="shared" si="1874"/>
        <v>0</v>
      </c>
      <c r="N19993" s="4">
        <f t="shared" si="1875"/>
        <v>0</v>
      </c>
    </row>
    <row r="19994" spans="1:14">
      <c r="A19994" s="1">
        <v>42473.958333333336</v>
      </c>
      <c r="B19994" s="6">
        <f t="shared" si="1876"/>
        <v>13</v>
      </c>
      <c r="C19994" s="6">
        <f t="shared" si="1877"/>
        <v>24</v>
      </c>
      <c r="D19994" s="17">
        <v>20.16142</v>
      </c>
      <c r="G19994" s="15">
        <v>42473.958333333336</v>
      </c>
      <c r="H19994" s="7">
        <f t="shared" si="1872"/>
        <v>13</v>
      </c>
      <c r="I19994" s="62">
        <f t="shared" si="1873"/>
        <v>24</v>
      </c>
      <c r="J19994" s="111"/>
      <c r="M19994" s="16">
        <f t="shared" si="1874"/>
        <v>0</v>
      </c>
      <c r="N19994" s="4">
        <f t="shared" si="1875"/>
        <v>0</v>
      </c>
    </row>
    <row r="19995" spans="1:14">
      <c r="A19995" s="1">
        <v>42474</v>
      </c>
      <c r="B19995" s="6">
        <f t="shared" si="1876"/>
        <v>14</v>
      </c>
      <c r="C19995" s="6">
        <f t="shared" si="1877"/>
        <v>1</v>
      </c>
      <c r="D19995" s="17">
        <v>16.607250000000001</v>
      </c>
      <c r="G19995" s="15">
        <v>42474</v>
      </c>
      <c r="H19995" s="7">
        <f t="shared" si="1872"/>
        <v>14</v>
      </c>
      <c r="I19995" s="62">
        <f t="shared" si="1873"/>
        <v>1</v>
      </c>
      <c r="J19995" s="111"/>
      <c r="M19995" s="16">
        <f t="shared" si="1874"/>
        <v>0</v>
      </c>
      <c r="N19995" s="4">
        <f t="shared" si="1875"/>
        <v>0</v>
      </c>
    </row>
    <row r="19996" spans="1:14">
      <c r="A19996" s="1">
        <v>42474.041666666664</v>
      </c>
      <c r="B19996" s="6">
        <f t="shared" si="1876"/>
        <v>14</v>
      </c>
      <c r="C19996" s="6">
        <f t="shared" si="1877"/>
        <v>2</v>
      </c>
      <c r="D19996" s="17">
        <v>14.581950000000001</v>
      </c>
      <c r="G19996" s="15">
        <v>42474.041666666664</v>
      </c>
      <c r="H19996" s="7">
        <f t="shared" si="1872"/>
        <v>14</v>
      </c>
      <c r="I19996" s="62">
        <f t="shared" si="1873"/>
        <v>2</v>
      </c>
      <c r="J19996" s="111"/>
      <c r="M19996" s="16">
        <f t="shared" si="1874"/>
        <v>0</v>
      </c>
      <c r="N19996" s="4">
        <f t="shared" si="1875"/>
        <v>0</v>
      </c>
    </row>
    <row r="19997" spans="1:14">
      <c r="A19997" s="1">
        <v>42474.083333333336</v>
      </c>
      <c r="B19997" s="6">
        <f t="shared" si="1876"/>
        <v>14</v>
      </c>
      <c r="C19997" s="6">
        <f t="shared" si="1877"/>
        <v>3</v>
      </c>
      <c r="D19997" s="17">
        <v>12.052</v>
      </c>
      <c r="G19997" s="15">
        <v>42474.083333333336</v>
      </c>
      <c r="H19997" s="7">
        <f t="shared" si="1872"/>
        <v>14</v>
      </c>
      <c r="I19997" s="62">
        <f t="shared" si="1873"/>
        <v>3</v>
      </c>
      <c r="J19997" s="111"/>
      <c r="M19997" s="16">
        <f t="shared" si="1874"/>
        <v>0</v>
      </c>
      <c r="N19997" s="4">
        <f t="shared" si="1875"/>
        <v>0</v>
      </c>
    </row>
    <row r="19998" spans="1:14">
      <c r="A19998" s="1">
        <v>42474.125</v>
      </c>
      <c r="B19998" s="6">
        <f t="shared" si="1876"/>
        <v>14</v>
      </c>
      <c r="C19998" s="6">
        <f t="shared" si="1877"/>
        <v>4</v>
      </c>
      <c r="D19998" s="17">
        <v>13.25428</v>
      </c>
      <c r="G19998" s="15">
        <v>42474.125</v>
      </c>
      <c r="H19998" s="7">
        <f t="shared" si="1872"/>
        <v>14</v>
      </c>
      <c r="I19998" s="62">
        <f t="shared" si="1873"/>
        <v>4</v>
      </c>
      <c r="J19998" s="111"/>
      <c r="M19998" s="16">
        <f t="shared" si="1874"/>
        <v>0</v>
      </c>
      <c r="N19998" s="4">
        <f t="shared" si="1875"/>
        <v>0</v>
      </c>
    </row>
    <row r="19999" spans="1:14">
      <c r="A19999" s="1">
        <v>42474.166666666664</v>
      </c>
      <c r="B19999" s="6">
        <f t="shared" si="1876"/>
        <v>14</v>
      </c>
      <c r="C19999" s="6">
        <f t="shared" si="1877"/>
        <v>5</v>
      </c>
      <c r="D19999" s="17">
        <v>15.99094</v>
      </c>
      <c r="G19999" s="15">
        <v>42474.166666666664</v>
      </c>
      <c r="H19999" s="7">
        <f t="shared" si="1872"/>
        <v>14</v>
      </c>
      <c r="I19999" s="62">
        <f t="shared" si="1873"/>
        <v>5</v>
      </c>
      <c r="J19999" s="111"/>
      <c r="M19999" s="16">
        <f t="shared" si="1874"/>
        <v>0</v>
      </c>
      <c r="N19999" s="4">
        <f t="shared" si="1875"/>
        <v>0</v>
      </c>
    </row>
    <row r="20000" spans="1:14">
      <c r="A20000" s="1">
        <v>42474.208333333336</v>
      </c>
      <c r="B20000" s="6">
        <f t="shared" si="1876"/>
        <v>14</v>
      </c>
      <c r="C20000" s="6">
        <f t="shared" si="1877"/>
        <v>6</v>
      </c>
      <c r="D20000" s="17">
        <v>22.53988</v>
      </c>
      <c r="G20000" s="15">
        <v>42474.208333333336</v>
      </c>
      <c r="H20000" s="7">
        <f t="shared" si="1872"/>
        <v>14</v>
      </c>
      <c r="I20000" s="62">
        <f t="shared" si="1873"/>
        <v>6</v>
      </c>
      <c r="J20000" s="111"/>
      <c r="M20000" s="16">
        <f t="shared" si="1874"/>
        <v>0</v>
      </c>
      <c r="N20000" s="4">
        <f t="shared" si="1875"/>
        <v>0</v>
      </c>
    </row>
    <row r="20001" spans="1:14">
      <c r="A20001" s="1">
        <v>42474.25</v>
      </c>
      <c r="B20001" s="6">
        <f t="shared" si="1876"/>
        <v>14</v>
      </c>
      <c r="C20001" s="6">
        <f t="shared" si="1877"/>
        <v>7</v>
      </c>
      <c r="D20001" s="17">
        <v>28.919789999999999</v>
      </c>
      <c r="G20001" s="15">
        <v>42474.25</v>
      </c>
      <c r="H20001" s="7">
        <f t="shared" si="1872"/>
        <v>14</v>
      </c>
      <c r="I20001" s="62">
        <f t="shared" si="1873"/>
        <v>7</v>
      </c>
      <c r="J20001" s="111"/>
      <c r="M20001" s="16">
        <f t="shared" si="1874"/>
        <v>0</v>
      </c>
      <c r="N20001" s="4">
        <f t="shared" si="1875"/>
        <v>0</v>
      </c>
    </row>
    <row r="20002" spans="1:14">
      <c r="A20002" s="1">
        <v>42474.291666666664</v>
      </c>
      <c r="B20002" s="6">
        <f t="shared" si="1876"/>
        <v>14</v>
      </c>
      <c r="C20002" s="6">
        <f t="shared" si="1877"/>
        <v>8</v>
      </c>
      <c r="D20002" s="17">
        <v>29.24025</v>
      </c>
      <c r="G20002" s="15">
        <v>42474.291666666664</v>
      </c>
      <c r="H20002" s="7">
        <f t="shared" si="1872"/>
        <v>14</v>
      </c>
      <c r="I20002" s="62">
        <f t="shared" si="1873"/>
        <v>8</v>
      </c>
      <c r="J20002" s="111"/>
      <c r="M20002" s="16">
        <f t="shared" si="1874"/>
        <v>0</v>
      </c>
      <c r="N20002" s="4">
        <f t="shared" si="1875"/>
        <v>0</v>
      </c>
    </row>
    <row r="20003" spans="1:14">
      <c r="A20003" s="1">
        <v>42474.333333333336</v>
      </c>
      <c r="B20003" s="6">
        <f t="shared" si="1876"/>
        <v>14</v>
      </c>
      <c r="C20003" s="6">
        <f t="shared" si="1877"/>
        <v>9</v>
      </c>
      <c r="D20003" s="17">
        <v>23.421330000000001</v>
      </c>
      <c r="G20003" s="15">
        <v>42474.333333333336</v>
      </c>
      <c r="H20003" s="7">
        <f t="shared" si="1872"/>
        <v>14</v>
      </c>
      <c r="I20003" s="62">
        <f t="shared" si="1873"/>
        <v>9</v>
      </c>
      <c r="J20003" s="111"/>
      <c r="M20003" s="16">
        <f t="shared" si="1874"/>
        <v>0</v>
      </c>
      <c r="N20003" s="4">
        <f t="shared" si="1875"/>
        <v>0</v>
      </c>
    </row>
    <row r="20004" spans="1:14">
      <c r="A20004" s="1">
        <v>42474.375</v>
      </c>
      <c r="B20004" s="6">
        <f t="shared" si="1876"/>
        <v>14</v>
      </c>
      <c r="C20004" s="6">
        <f t="shared" si="1877"/>
        <v>10</v>
      </c>
      <c r="D20004" s="17">
        <v>20.381419999999999</v>
      </c>
      <c r="G20004" s="15">
        <v>42474.375</v>
      </c>
      <c r="H20004" s="7">
        <f t="shared" si="1872"/>
        <v>14</v>
      </c>
      <c r="I20004" s="62">
        <f t="shared" si="1873"/>
        <v>10</v>
      </c>
      <c r="J20004" s="111"/>
      <c r="M20004" s="16">
        <f t="shared" si="1874"/>
        <v>0</v>
      </c>
      <c r="N20004" s="4">
        <f t="shared" si="1875"/>
        <v>0</v>
      </c>
    </row>
    <row r="20005" spans="1:14">
      <c r="A20005" s="1">
        <v>42474.416666666664</v>
      </c>
      <c r="B20005" s="6">
        <f t="shared" si="1876"/>
        <v>14</v>
      </c>
      <c r="C20005" s="6">
        <f t="shared" si="1877"/>
        <v>11</v>
      </c>
      <c r="D20005" s="17">
        <v>18.990259999999999</v>
      </c>
      <c r="G20005" s="15">
        <v>42474.416666666664</v>
      </c>
      <c r="H20005" s="7">
        <f t="shared" si="1872"/>
        <v>14</v>
      </c>
      <c r="I20005" s="62">
        <f t="shared" si="1873"/>
        <v>11</v>
      </c>
      <c r="J20005" s="111"/>
      <c r="M20005" s="16">
        <f t="shared" si="1874"/>
        <v>0</v>
      </c>
      <c r="N20005" s="4">
        <f t="shared" si="1875"/>
        <v>0</v>
      </c>
    </row>
    <row r="20006" spans="1:14">
      <c r="A20006" s="1">
        <v>42474.458333333336</v>
      </c>
      <c r="B20006" s="6">
        <f t="shared" si="1876"/>
        <v>14</v>
      </c>
      <c r="C20006" s="6">
        <f t="shared" si="1877"/>
        <v>12</v>
      </c>
      <c r="D20006" s="17">
        <v>17.42258</v>
      </c>
      <c r="G20006" s="15">
        <v>42474.458333333336</v>
      </c>
      <c r="H20006" s="7">
        <f t="shared" si="1872"/>
        <v>14</v>
      </c>
      <c r="I20006" s="62">
        <f t="shared" si="1873"/>
        <v>12</v>
      </c>
      <c r="J20006" s="111"/>
      <c r="M20006" s="16">
        <f t="shared" si="1874"/>
        <v>0</v>
      </c>
      <c r="N20006" s="4">
        <f t="shared" si="1875"/>
        <v>0</v>
      </c>
    </row>
    <row r="20007" spans="1:14">
      <c r="A20007" s="1">
        <v>42474.5</v>
      </c>
      <c r="B20007" s="6">
        <f t="shared" si="1876"/>
        <v>14</v>
      </c>
      <c r="C20007" s="6">
        <f t="shared" si="1877"/>
        <v>13</v>
      </c>
      <c r="D20007" s="17">
        <v>15.68999</v>
      </c>
      <c r="G20007" s="15">
        <v>42474.5</v>
      </c>
      <c r="H20007" s="7">
        <f t="shared" si="1872"/>
        <v>14</v>
      </c>
      <c r="I20007" s="62">
        <f t="shared" si="1873"/>
        <v>13</v>
      </c>
      <c r="J20007" s="111"/>
      <c r="M20007" s="16">
        <f t="shared" si="1874"/>
        <v>0</v>
      </c>
      <c r="N20007" s="4">
        <f t="shared" si="1875"/>
        <v>0</v>
      </c>
    </row>
    <row r="20008" spans="1:14">
      <c r="A20008" s="1">
        <v>42474.541666666664</v>
      </c>
      <c r="B20008" s="6">
        <f t="shared" si="1876"/>
        <v>14</v>
      </c>
      <c r="C20008" s="6">
        <f t="shared" si="1877"/>
        <v>14</v>
      </c>
      <c r="D20008" s="17">
        <v>14.710990000000001</v>
      </c>
      <c r="G20008" s="15">
        <v>42474.541666666664</v>
      </c>
      <c r="H20008" s="7">
        <f t="shared" si="1872"/>
        <v>14</v>
      </c>
      <c r="I20008" s="62">
        <f t="shared" si="1873"/>
        <v>14</v>
      </c>
      <c r="J20008" s="111"/>
      <c r="M20008" s="16">
        <f t="shared" si="1874"/>
        <v>0</v>
      </c>
      <c r="N20008" s="4">
        <f t="shared" si="1875"/>
        <v>0</v>
      </c>
    </row>
    <row r="20009" spans="1:14">
      <c r="A20009" s="1">
        <v>42474.583333333336</v>
      </c>
      <c r="B20009" s="6">
        <f t="shared" si="1876"/>
        <v>14</v>
      </c>
      <c r="C20009" s="6">
        <f t="shared" si="1877"/>
        <v>15</v>
      </c>
      <c r="D20009" s="17">
        <v>14.59234</v>
      </c>
      <c r="G20009" s="15">
        <v>42474.583333333336</v>
      </c>
      <c r="H20009" s="7">
        <f t="shared" si="1872"/>
        <v>14</v>
      </c>
      <c r="I20009" s="62">
        <f t="shared" si="1873"/>
        <v>15</v>
      </c>
      <c r="J20009" s="111"/>
      <c r="M20009" s="16">
        <f t="shared" si="1874"/>
        <v>0</v>
      </c>
      <c r="N20009" s="4">
        <f t="shared" si="1875"/>
        <v>0</v>
      </c>
    </row>
    <row r="20010" spans="1:14">
      <c r="A20010" s="1">
        <v>42474.625</v>
      </c>
      <c r="B20010" s="6">
        <f t="shared" si="1876"/>
        <v>14</v>
      </c>
      <c r="C20010" s="6">
        <f t="shared" si="1877"/>
        <v>16</v>
      </c>
      <c r="D20010" s="17">
        <v>16.330030000000001</v>
      </c>
      <c r="G20010" s="15">
        <v>42474.625</v>
      </c>
      <c r="H20010" s="7">
        <f t="shared" si="1872"/>
        <v>14</v>
      </c>
      <c r="I20010" s="62">
        <f t="shared" si="1873"/>
        <v>16</v>
      </c>
      <c r="J20010" s="111"/>
      <c r="M20010" s="16">
        <f t="shared" si="1874"/>
        <v>0</v>
      </c>
      <c r="N20010" s="4">
        <f t="shared" si="1875"/>
        <v>0</v>
      </c>
    </row>
    <row r="20011" spans="1:14">
      <c r="A20011" s="1">
        <v>42474.666666666664</v>
      </c>
      <c r="B20011" s="6">
        <f t="shared" si="1876"/>
        <v>14</v>
      </c>
      <c r="C20011" s="6">
        <f t="shared" si="1877"/>
        <v>17</v>
      </c>
      <c r="D20011" s="17">
        <v>15.46794</v>
      </c>
      <c r="G20011" s="15">
        <v>42474.666666666664</v>
      </c>
      <c r="H20011" s="7">
        <f t="shared" si="1872"/>
        <v>14</v>
      </c>
      <c r="I20011" s="62">
        <f t="shared" si="1873"/>
        <v>17</v>
      </c>
      <c r="J20011" s="111"/>
      <c r="M20011" s="16">
        <f t="shared" si="1874"/>
        <v>0</v>
      </c>
      <c r="N20011" s="4">
        <f t="shared" si="1875"/>
        <v>0</v>
      </c>
    </row>
    <row r="20012" spans="1:14">
      <c r="A20012" s="1">
        <v>42474.708333333336</v>
      </c>
      <c r="B20012" s="6">
        <f t="shared" si="1876"/>
        <v>14</v>
      </c>
      <c r="C20012" s="6">
        <f t="shared" si="1877"/>
        <v>18</v>
      </c>
      <c r="D20012" s="17">
        <v>19.519760000000002</v>
      </c>
      <c r="G20012" s="15">
        <v>42474.708333333336</v>
      </c>
      <c r="H20012" s="7">
        <f t="shared" ref="H20012:H20075" si="1878">DAY(G20012)</f>
        <v>14</v>
      </c>
      <c r="I20012" s="62">
        <f t="shared" ref="I20012:I20075" si="1879">HOUR(G20012)+1</f>
        <v>18</v>
      </c>
      <c r="J20012" s="111"/>
      <c r="M20012" s="16">
        <f t="shared" ref="M20012:M20075" si="1880">IF(H20012=B20012,0,1)</f>
        <v>0</v>
      </c>
      <c r="N20012" s="4">
        <f t="shared" ref="N20012:N20075" si="1881">IF(I20012=C20012,0,1)</f>
        <v>0</v>
      </c>
    </row>
    <row r="20013" spans="1:14">
      <c r="A20013" s="1">
        <v>42474.75</v>
      </c>
      <c r="B20013" s="6">
        <f t="shared" ref="B20013:B20076" si="1882">DAY(A20013)</f>
        <v>14</v>
      </c>
      <c r="C20013" s="6">
        <f t="shared" ref="C20013:C20076" si="1883">HOUR(A20013)+1</f>
        <v>19</v>
      </c>
      <c r="D20013" s="17">
        <v>24.390969999999999</v>
      </c>
      <c r="G20013" s="15">
        <v>42474.75</v>
      </c>
      <c r="H20013" s="7">
        <f t="shared" si="1878"/>
        <v>14</v>
      </c>
      <c r="I20013" s="62">
        <f t="shared" si="1879"/>
        <v>19</v>
      </c>
      <c r="J20013" s="111"/>
      <c r="M20013" s="16">
        <f t="shared" si="1880"/>
        <v>0</v>
      </c>
      <c r="N20013" s="4">
        <f t="shared" si="1881"/>
        <v>0</v>
      </c>
    </row>
    <row r="20014" spans="1:14">
      <c r="A20014" s="1">
        <v>42474.791666666664</v>
      </c>
      <c r="B20014" s="6">
        <f t="shared" si="1882"/>
        <v>14</v>
      </c>
      <c r="C20014" s="6">
        <f t="shared" si="1883"/>
        <v>20</v>
      </c>
      <c r="D20014" s="17">
        <v>30.660779999999999</v>
      </c>
      <c r="G20014" s="15">
        <v>42474.791666666664</v>
      </c>
      <c r="H20014" s="7">
        <f t="shared" si="1878"/>
        <v>14</v>
      </c>
      <c r="I20014" s="62">
        <f t="shared" si="1879"/>
        <v>20</v>
      </c>
      <c r="J20014" s="111"/>
      <c r="M20014" s="16">
        <f t="shared" si="1880"/>
        <v>0</v>
      </c>
      <c r="N20014" s="4">
        <f t="shared" si="1881"/>
        <v>0</v>
      </c>
    </row>
    <row r="20015" spans="1:14">
      <c r="A20015" s="1">
        <v>42474.833333333336</v>
      </c>
      <c r="B20015" s="6">
        <f t="shared" si="1882"/>
        <v>14</v>
      </c>
      <c r="C20015" s="6">
        <f t="shared" si="1883"/>
        <v>21</v>
      </c>
      <c r="D20015" s="17">
        <v>34.545879999999997</v>
      </c>
      <c r="G20015" s="15">
        <v>42474.833333333336</v>
      </c>
      <c r="H20015" s="7">
        <f t="shared" si="1878"/>
        <v>14</v>
      </c>
      <c r="I20015" s="62">
        <f t="shared" si="1879"/>
        <v>21</v>
      </c>
      <c r="J20015" s="111"/>
      <c r="M20015" s="16">
        <f t="shared" si="1880"/>
        <v>0</v>
      </c>
      <c r="N20015" s="4">
        <f t="shared" si="1881"/>
        <v>0</v>
      </c>
    </row>
    <row r="20016" spans="1:14">
      <c r="A20016" s="1">
        <v>42474.875</v>
      </c>
      <c r="B20016" s="6">
        <f t="shared" si="1882"/>
        <v>14</v>
      </c>
      <c r="C20016" s="6">
        <f t="shared" si="1883"/>
        <v>22</v>
      </c>
      <c r="D20016" s="17">
        <v>27.306249999999999</v>
      </c>
      <c r="G20016" s="15">
        <v>42474.875</v>
      </c>
      <c r="H20016" s="7">
        <f t="shared" si="1878"/>
        <v>14</v>
      </c>
      <c r="I20016" s="62">
        <f t="shared" si="1879"/>
        <v>22</v>
      </c>
      <c r="J20016" s="111"/>
      <c r="M20016" s="16">
        <f t="shared" si="1880"/>
        <v>0</v>
      </c>
      <c r="N20016" s="4">
        <f t="shared" si="1881"/>
        <v>0</v>
      </c>
    </row>
    <row r="20017" spans="1:14">
      <c r="A20017" s="1">
        <v>42474.916666666664</v>
      </c>
      <c r="B20017" s="6">
        <f t="shared" si="1882"/>
        <v>14</v>
      </c>
      <c r="C20017" s="6">
        <f t="shared" si="1883"/>
        <v>23</v>
      </c>
      <c r="D20017" s="17">
        <v>24.380199999999999</v>
      </c>
      <c r="G20017" s="15">
        <v>42474.916666666664</v>
      </c>
      <c r="H20017" s="7">
        <f t="shared" si="1878"/>
        <v>14</v>
      </c>
      <c r="I20017" s="62">
        <f t="shared" si="1879"/>
        <v>23</v>
      </c>
      <c r="J20017" s="111"/>
      <c r="M20017" s="16">
        <f t="shared" si="1880"/>
        <v>0</v>
      </c>
      <c r="N20017" s="4">
        <f t="shared" si="1881"/>
        <v>0</v>
      </c>
    </row>
    <row r="20018" spans="1:14">
      <c r="A20018" s="1">
        <v>42474.958333333336</v>
      </c>
      <c r="B20018" s="6">
        <f t="shared" si="1882"/>
        <v>14</v>
      </c>
      <c r="C20018" s="6">
        <f t="shared" si="1883"/>
        <v>24</v>
      </c>
      <c r="D20018" s="17">
        <v>20.989889999999999</v>
      </c>
      <c r="G20018" s="15">
        <v>42474.958333333336</v>
      </c>
      <c r="H20018" s="7">
        <f t="shared" si="1878"/>
        <v>14</v>
      </c>
      <c r="I20018" s="62">
        <f t="shared" si="1879"/>
        <v>24</v>
      </c>
      <c r="J20018" s="111"/>
      <c r="M20018" s="16">
        <f t="shared" si="1880"/>
        <v>0</v>
      </c>
      <c r="N20018" s="4">
        <f t="shared" si="1881"/>
        <v>0</v>
      </c>
    </row>
    <row r="20019" spans="1:14">
      <c r="A20019" s="1">
        <v>42475</v>
      </c>
      <c r="B20019" s="6">
        <f t="shared" si="1882"/>
        <v>15</v>
      </c>
      <c r="C20019" s="6">
        <f t="shared" si="1883"/>
        <v>1</v>
      </c>
      <c r="D20019" s="17">
        <v>17</v>
      </c>
      <c r="G20019" s="15">
        <v>42475</v>
      </c>
      <c r="H20019" s="7">
        <f t="shared" si="1878"/>
        <v>15</v>
      </c>
      <c r="I20019" s="62">
        <f t="shared" si="1879"/>
        <v>1</v>
      </c>
      <c r="J20019" s="111"/>
      <c r="M20019" s="16">
        <f t="shared" si="1880"/>
        <v>0</v>
      </c>
      <c r="N20019" s="4">
        <f t="shared" si="1881"/>
        <v>0</v>
      </c>
    </row>
    <row r="20020" spans="1:14">
      <c r="A20020" s="1">
        <v>42475.041666666664</v>
      </c>
      <c r="B20020" s="6">
        <f t="shared" si="1882"/>
        <v>15</v>
      </c>
      <c r="C20020" s="6">
        <f t="shared" si="1883"/>
        <v>2</v>
      </c>
      <c r="D20020" s="17">
        <v>15.37392</v>
      </c>
      <c r="G20020" s="15">
        <v>42475.041666666664</v>
      </c>
      <c r="H20020" s="7">
        <f t="shared" si="1878"/>
        <v>15</v>
      </c>
      <c r="I20020" s="62">
        <f t="shared" si="1879"/>
        <v>2</v>
      </c>
      <c r="J20020" s="111"/>
      <c r="M20020" s="16">
        <f t="shared" si="1880"/>
        <v>0</v>
      </c>
      <c r="N20020" s="4">
        <f t="shared" si="1881"/>
        <v>0</v>
      </c>
    </row>
    <row r="20021" spans="1:14">
      <c r="A20021" s="1">
        <v>42475.083333333336</v>
      </c>
      <c r="B20021" s="6">
        <f t="shared" si="1882"/>
        <v>15</v>
      </c>
      <c r="C20021" s="6">
        <f t="shared" si="1883"/>
        <v>3</v>
      </c>
      <c r="D20021" s="17">
        <v>13.928559999999999</v>
      </c>
      <c r="G20021" s="15">
        <v>42475.083333333336</v>
      </c>
      <c r="H20021" s="7">
        <f t="shared" si="1878"/>
        <v>15</v>
      </c>
      <c r="I20021" s="62">
        <f t="shared" si="1879"/>
        <v>3</v>
      </c>
      <c r="J20021" s="111"/>
      <c r="M20021" s="16">
        <f t="shared" si="1880"/>
        <v>0</v>
      </c>
      <c r="N20021" s="4">
        <f t="shared" si="1881"/>
        <v>0</v>
      </c>
    </row>
    <row r="20022" spans="1:14">
      <c r="A20022" s="1">
        <v>42475.125</v>
      </c>
      <c r="B20022" s="6">
        <f t="shared" si="1882"/>
        <v>15</v>
      </c>
      <c r="C20022" s="6">
        <f t="shared" si="1883"/>
        <v>4</v>
      </c>
      <c r="D20022" s="17">
        <v>14.167160000000001</v>
      </c>
      <c r="G20022" s="15">
        <v>42475.125</v>
      </c>
      <c r="H20022" s="7">
        <f t="shared" si="1878"/>
        <v>15</v>
      </c>
      <c r="I20022" s="62">
        <f t="shared" si="1879"/>
        <v>4</v>
      </c>
      <c r="J20022" s="111"/>
      <c r="M20022" s="16">
        <f t="shared" si="1880"/>
        <v>0</v>
      </c>
      <c r="N20022" s="4">
        <f t="shared" si="1881"/>
        <v>0</v>
      </c>
    </row>
    <row r="20023" spans="1:14">
      <c r="A20023" s="1">
        <v>42475.166666666664</v>
      </c>
      <c r="B20023" s="6">
        <f t="shared" si="1882"/>
        <v>15</v>
      </c>
      <c r="C20023" s="6">
        <f t="shared" si="1883"/>
        <v>5</v>
      </c>
      <c r="D20023" s="17">
        <v>16.386759999999999</v>
      </c>
      <c r="G20023" s="15">
        <v>42475.166666666664</v>
      </c>
      <c r="H20023" s="7">
        <f t="shared" si="1878"/>
        <v>15</v>
      </c>
      <c r="I20023" s="62">
        <f t="shared" si="1879"/>
        <v>5</v>
      </c>
      <c r="J20023" s="111"/>
      <c r="M20023" s="16">
        <f t="shared" si="1880"/>
        <v>0</v>
      </c>
      <c r="N20023" s="4">
        <f t="shared" si="1881"/>
        <v>0</v>
      </c>
    </row>
    <row r="20024" spans="1:14">
      <c r="A20024" s="1">
        <v>42475.208333333336</v>
      </c>
      <c r="B20024" s="6">
        <f t="shared" si="1882"/>
        <v>15</v>
      </c>
      <c r="C20024" s="6">
        <f t="shared" si="1883"/>
        <v>6</v>
      </c>
      <c r="D20024" s="17">
        <v>22.57422</v>
      </c>
      <c r="G20024" s="15">
        <v>42475.208333333336</v>
      </c>
      <c r="H20024" s="7">
        <f t="shared" si="1878"/>
        <v>15</v>
      </c>
      <c r="I20024" s="62">
        <f t="shared" si="1879"/>
        <v>6</v>
      </c>
      <c r="J20024" s="111"/>
      <c r="M20024" s="16">
        <f t="shared" si="1880"/>
        <v>0</v>
      </c>
      <c r="N20024" s="4">
        <f t="shared" si="1881"/>
        <v>0</v>
      </c>
    </row>
    <row r="20025" spans="1:14">
      <c r="A20025" s="1">
        <v>42475.25</v>
      </c>
      <c r="B20025" s="6">
        <f t="shared" si="1882"/>
        <v>15</v>
      </c>
      <c r="C20025" s="6">
        <f t="shared" si="1883"/>
        <v>7</v>
      </c>
      <c r="D20025" s="17">
        <v>32.38991</v>
      </c>
      <c r="G20025" s="15">
        <v>42475.25</v>
      </c>
      <c r="H20025" s="7">
        <f t="shared" si="1878"/>
        <v>15</v>
      </c>
      <c r="I20025" s="62">
        <f t="shared" si="1879"/>
        <v>7</v>
      </c>
      <c r="J20025" s="111"/>
      <c r="M20025" s="16">
        <f t="shared" si="1880"/>
        <v>0</v>
      </c>
      <c r="N20025" s="4">
        <f t="shared" si="1881"/>
        <v>0</v>
      </c>
    </row>
    <row r="20026" spans="1:14">
      <c r="A20026" s="1">
        <v>42475.291666666664</v>
      </c>
      <c r="B20026" s="6">
        <f t="shared" si="1882"/>
        <v>15</v>
      </c>
      <c r="C20026" s="6">
        <f t="shared" si="1883"/>
        <v>8</v>
      </c>
      <c r="D20026" s="17">
        <v>31.19708</v>
      </c>
      <c r="G20026" s="15">
        <v>42475.291666666664</v>
      </c>
      <c r="H20026" s="7">
        <f t="shared" si="1878"/>
        <v>15</v>
      </c>
      <c r="I20026" s="62">
        <f t="shared" si="1879"/>
        <v>8</v>
      </c>
      <c r="J20026" s="111"/>
      <c r="M20026" s="16">
        <f t="shared" si="1880"/>
        <v>0</v>
      </c>
      <c r="N20026" s="4">
        <f t="shared" si="1881"/>
        <v>0</v>
      </c>
    </row>
    <row r="20027" spans="1:14">
      <c r="A20027" s="1">
        <v>42475.333333333336</v>
      </c>
      <c r="B20027" s="6">
        <f t="shared" si="1882"/>
        <v>15</v>
      </c>
      <c r="C20027" s="6">
        <f t="shared" si="1883"/>
        <v>9</v>
      </c>
      <c r="D20027" s="17">
        <v>21.220310000000001</v>
      </c>
      <c r="G20027" s="15">
        <v>42475.333333333336</v>
      </c>
      <c r="H20027" s="7">
        <f t="shared" si="1878"/>
        <v>15</v>
      </c>
      <c r="I20027" s="62">
        <f t="shared" si="1879"/>
        <v>9</v>
      </c>
      <c r="J20027" s="111"/>
      <c r="M20027" s="16">
        <f t="shared" si="1880"/>
        <v>0</v>
      </c>
      <c r="N20027" s="4">
        <f t="shared" si="1881"/>
        <v>0</v>
      </c>
    </row>
    <row r="20028" spans="1:14">
      <c r="A20028" s="1">
        <v>42475.375</v>
      </c>
      <c r="B20028" s="6">
        <f t="shared" si="1882"/>
        <v>15</v>
      </c>
      <c r="C20028" s="6">
        <f t="shared" si="1883"/>
        <v>10</v>
      </c>
      <c r="D20028" s="17">
        <v>18.199719999999999</v>
      </c>
      <c r="G20028" s="15">
        <v>42475.375</v>
      </c>
      <c r="H20028" s="7">
        <f t="shared" si="1878"/>
        <v>15</v>
      </c>
      <c r="I20028" s="62">
        <f t="shared" si="1879"/>
        <v>10</v>
      </c>
      <c r="J20028" s="111"/>
      <c r="M20028" s="16">
        <f t="shared" si="1880"/>
        <v>0</v>
      </c>
      <c r="N20028" s="4">
        <f t="shared" si="1881"/>
        <v>0</v>
      </c>
    </row>
    <row r="20029" spans="1:14">
      <c r="A20029" s="1">
        <v>42475.416666666664</v>
      </c>
      <c r="B20029" s="6">
        <f t="shared" si="1882"/>
        <v>15</v>
      </c>
      <c r="C20029" s="6">
        <f t="shared" si="1883"/>
        <v>11</v>
      </c>
      <c r="D20029" s="17">
        <v>15.013019999999999</v>
      </c>
      <c r="G20029" s="15">
        <v>42475.416666666664</v>
      </c>
      <c r="H20029" s="7">
        <f t="shared" si="1878"/>
        <v>15</v>
      </c>
      <c r="I20029" s="62">
        <f t="shared" si="1879"/>
        <v>11</v>
      </c>
      <c r="J20029" s="111"/>
      <c r="M20029" s="16">
        <f t="shared" si="1880"/>
        <v>0</v>
      </c>
      <c r="N20029" s="4">
        <f t="shared" si="1881"/>
        <v>0</v>
      </c>
    </row>
    <row r="20030" spans="1:14">
      <c r="A20030" s="1">
        <v>42475.458333333336</v>
      </c>
      <c r="B20030" s="6">
        <f t="shared" si="1882"/>
        <v>15</v>
      </c>
      <c r="C20030" s="6">
        <f t="shared" si="1883"/>
        <v>12</v>
      </c>
      <c r="D20030" s="17">
        <v>14.42</v>
      </c>
      <c r="G20030" s="15">
        <v>42475.458333333336</v>
      </c>
      <c r="H20030" s="7">
        <f t="shared" si="1878"/>
        <v>15</v>
      </c>
      <c r="I20030" s="62">
        <f t="shared" si="1879"/>
        <v>12</v>
      </c>
      <c r="J20030" s="111"/>
      <c r="M20030" s="16">
        <f t="shared" si="1880"/>
        <v>0</v>
      </c>
      <c r="N20030" s="4">
        <f t="shared" si="1881"/>
        <v>0</v>
      </c>
    </row>
    <row r="20031" spans="1:14">
      <c r="A20031" s="1">
        <v>42475.5</v>
      </c>
      <c r="B20031" s="6">
        <f t="shared" si="1882"/>
        <v>15</v>
      </c>
      <c r="C20031" s="6">
        <f t="shared" si="1883"/>
        <v>13</v>
      </c>
      <c r="D20031" s="17">
        <v>14.47391</v>
      </c>
      <c r="G20031" s="15">
        <v>42475.5</v>
      </c>
      <c r="H20031" s="7">
        <f t="shared" si="1878"/>
        <v>15</v>
      </c>
      <c r="I20031" s="62">
        <f t="shared" si="1879"/>
        <v>13</v>
      </c>
      <c r="J20031" s="111"/>
      <c r="M20031" s="16">
        <f t="shared" si="1880"/>
        <v>0</v>
      </c>
      <c r="N20031" s="4">
        <f t="shared" si="1881"/>
        <v>0</v>
      </c>
    </row>
    <row r="20032" spans="1:14">
      <c r="A20032" s="1">
        <v>42475.541666666664</v>
      </c>
      <c r="B20032" s="6">
        <f t="shared" si="1882"/>
        <v>15</v>
      </c>
      <c r="C20032" s="6">
        <f t="shared" si="1883"/>
        <v>14</v>
      </c>
      <c r="D20032" s="17">
        <v>14.45412</v>
      </c>
      <c r="G20032" s="15">
        <v>42475.541666666664</v>
      </c>
      <c r="H20032" s="7">
        <f t="shared" si="1878"/>
        <v>15</v>
      </c>
      <c r="I20032" s="62">
        <f t="shared" si="1879"/>
        <v>14</v>
      </c>
      <c r="J20032" s="111"/>
      <c r="M20032" s="16">
        <f t="shared" si="1880"/>
        <v>0</v>
      </c>
      <c r="N20032" s="4">
        <f t="shared" si="1881"/>
        <v>0</v>
      </c>
    </row>
    <row r="20033" spans="1:14">
      <c r="A20033" s="1">
        <v>42475.583333333336</v>
      </c>
      <c r="B20033" s="6">
        <f t="shared" si="1882"/>
        <v>15</v>
      </c>
      <c r="C20033" s="6">
        <f t="shared" si="1883"/>
        <v>15</v>
      </c>
      <c r="D20033" s="17">
        <v>15.07166</v>
      </c>
      <c r="G20033" s="15">
        <v>42475.583333333336</v>
      </c>
      <c r="H20033" s="7">
        <f t="shared" si="1878"/>
        <v>15</v>
      </c>
      <c r="I20033" s="62">
        <f t="shared" si="1879"/>
        <v>15</v>
      </c>
      <c r="J20033" s="111"/>
      <c r="M20033" s="16">
        <f t="shared" si="1880"/>
        <v>0</v>
      </c>
      <c r="N20033" s="4">
        <f t="shared" si="1881"/>
        <v>0</v>
      </c>
    </row>
    <row r="20034" spans="1:14">
      <c r="A20034" s="1">
        <v>42475.625</v>
      </c>
      <c r="B20034" s="6">
        <f t="shared" si="1882"/>
        <v>15</v>
      </c>
      <c r="C20034" s="6">
        <f t="shared" si="1883"/>
        <v>16</v>
      </c>
      <c r="D20034" s="17">
        <v>14.83625</v>
      </c>
      <c r="G20034" s="15">
        <v>42475.625</v>
      </c>
      <c r="H20034" s="7">
        <f t="shared" si="1878"/>
        <v>15</v>
      </c>
      <c r="I20034" s="62">
        <f t="shared" si="1879"/>
        <v>16</v>
      </c>
      <c r="J20034" s="111"/>
      <c r="M20034" s="16">
        <f t="shared" si="1880"/>
        <v>0</v>
      </c>
      <c r="N20034" s="4">
        <f t="shared" si="1881"/>
        <v>0</v>
      </c>
    </row>
    <row r="20035" spans="1:14">
      <c r="A20035" s="1">
        <v>42475.666666666664</v>
      </c>
      <c r="B20035" s="6">
        <f t="shared" si="1882"/>
        <v>15</v>
      </c>
      <c r="C20035" s="6">
        <f t="shared" si="1883"/>
        <v>17</v>
      </c>
      <c r="D20035" s="17">
        <v>16.021999999999998</v>
      </c>
      <c r="G20035" s="15">
        <v>42475.666666666664</v>
      </c>
      <c r="H20035" s="7">
        <f t="shared" si="1878"/>
        <v>15</v>
      </c>
      <c r="I20035" s="62">
        <f t="shared" si="1879"/>
        <v>17</v>
      </c>
      <c r="J20035" s="111"/>
      <c r="M20035" s="16">
        <f t="shared" si="1880"/>
        <v>0</v>
      </c>
      <c r="N20035" s="4">
        <f t="shared" si="1881"/>
        <v>0</v>
      </c>
    </row>
    <row r="20036" spans="1:14">
      <c r="A20036" s="1">
        <v>42475.708333333336</v>
      </c>
      <c r="B20036" s="6">
        <f t="shared" si="1882"/>
        <v>15</v>
      </c>
      <c r="C20036" s="6">
        <f t="shared" si="1883"/>
        <v>18</v>
      </c>
      <c r="D20036" s="17">
        <v>18.300920000000001</v>
      </c>
      <c r="G20036" s="15">
        <v>42475.708333333336</v>
      </c>
      <c r="H20036" s="7">
        <f t="shared" si="1878"/>
        <v>15</v>
      </c>
      <c r="I20036" s="62">
        <f t="shared" si="1879"/>
        <v>18</v>
      </c>
      <c r="J20036" s="111"/>
      <c r="M20036" s="16">
        <f t="shared" si="1880"/>
        <v>0</v>
      </c>
      <c r="N20036" s="4">
        <f t="shared" si="1881"/>
        <v>0</v>
      </c>
    </row>
    <row r="20037" spans="1:14">
      <c r="A20037" s="1">
        <v>42475.75</v>
      </c>
      <c r="B20037" s="6">
        <f t="shared" si="1882"/>
        <v>15</v>
      </c>
      <c r="C20037" s="6">
        <f t="shared" si="1883"/>
        <v>19</v>
      </c>
      <c r="D20037" s="17">
        <v>22.39274</v>
      </c>
      <c r="G20037" s="15">
        <v>42475.75</v>
      </c>
      <c r="H20037" s="7">
        <f t="shared" si="1878"/>
        <v>15</v>
      </c>
      <c r="I20037" s="62">
        <f t="shared" si="1879"/>
        <v>19</v>
      </c>
      <c r="J20037" s="111"/>
      <c r="M20037" s="16">
        <f t="shared" si="1880"/>
        <v>0</v>
      </c>
      <c r="N20037" s="4">
        <f t="shared" si="1881"/>
        <v>0</v>
      </c>
    </row>
    <row r="20038" spans="1:14">
      <c r="A20038" s="1">
        <v>42475.791666666664</v>
      </c>
      <c r="B20038" s="6">
        <f t="shared" si="1882"/>
        <v>15</v>
      </c>
      <c r="C20038" s="6">
        <f t="shared" si="1883"/>
        <v>20</v>
      </c>
      <c r="D20038" s="17">
        <v>29.65896</v>
      </c>
      <c r="G20038" s="15">
        <v>42475.791666666664</v>
      </c>
      <c r="H20038" s="7">
        <f t="shared" si="1878"/>
        <v>15</v>
      </c>
      <c r="I20038" s="62">
        <f t="shared" si="1879"/>
        <v>20</v>
      </c>
      <c r="J20038" s="111"/>
      <c r="M20038" s="16">
        <f t="shared" si="1880"/>
        <v>0</v>
      </c>
      <c r="N20038" s="4">
        <f t="shared" si="1881"/>
        <v>0</v>
      </c>
    </row>
    <row r="20039" spans="1:14">
      <c r="A20039" s="1">
        <v>42475.833333333336</v>
      </c>
      <c r="B20039" s="6">
        <f t="shared" si="1882"/>
        <v>15</v>
      </c>
      <c r="C20039" s="6">
        <f t="shared" si="1883"/>
        <v>21</v>
      </c>
      <c r="D20039" s="17">
        <v>39.838509999999999</v>
      </c>
      <c r="G20039" s="15">
        <v>42475.833333333336</v>
      </c>
      <c r="H20039" s="7">
        <f t="shared" si="1878"/>
        <v>15</v>
      </c>
      <c r="I20039" s="62">
        <f t="shared" si="1879"/>
        <v>21</v>
      </c>
      <c r="J20039" s="111"/>
      <c r="M20039" s="16">
        <f t="shared" si="1880"/>
        <v>0</v>
      </c>
      <c r="N20039" s="4">
        <f t="shared" si="1881"/>
        <v>0</v>
      </c>
    </row>
    <row r="20040" spans="1:14">
      <c r="A20040" s="1">
        <v>42475.875</v>
      </c>
      <c r="B20040" s="6">
        <f t="shared" si="1882"/>
        <v>15</v>
      </c>
      <c r="C20040" s="6">
        <f t="shared" si="1883"/>
        <v>22</v>
      </c>
      <c r="D20040" s="17">
        <v>29.925039999999999</v>
      </c>
      <c r="G20040" s="15">
        <v>42475.875</v>
      </c>
      <c r="H20040" s="7">
        <f t="shared" si="1878"/>
        <v>15</v>
      </c>
      <c r="I20040" s="62">
        <f t="shared" si="1879"/>
        <v>22</v>
      </c>
      <c r="J20040" s="111"/>
      <c r="M20040" s="16">
        <f t="shared" si="1880"/>
        <v>0</v>
      </c>
      <c r="N20040" s="4">
        <f t="shared" si="1881"/>
        <v>0</v>
      </c>
    </row>
    <row r="20041" spans="1:14">
      <c r="A20041" s="1">
        <v>42475.916666666664</v>
      </c>
      <c r="B20041" s="6">
        <f t="shared" si="1882"/>
        <v>15</v>
      </c>
      <c r="C20041" s="6">
        <f t="shared" si="1883"/>
        <v>23</v>
      </c>
      <c r="D20041" s="17">
        <v>25.691749999999999</v>
      </c>
      <c r="G20041" s="15">
        <v>42475.916666666664</v>
      </c>
      <c r="H20041" s="7">
        <f t="shared" si="1878"/>
        <v>15</v>
      </c>
      <c r="I20041" s="62">
        <f t="shared" si="1879"/>
        <v>23</v>
      </c>
      <c r="J20041" s="111"/>
      <c r="M20041" s="16">
        <f t="shared" si="1880"/>
        <v>0</v>
      </c>
      <c r="N20041" s="4">
        <f t="shared" si="1881"/>
        <v>0</v>
      </c>
    </row>
    <row r="20042" spans="1:14">
      <c r="A20042" s="1">
        <v>42475.958333333336</v>
      </c>
      <c r="B20042" s="6">
        <f t="shared" si="1882"/>
        <v>15</v>
      </c>
      <c r="C20042" s="6">
        <f t="shared" si="1883"/>
        <v>24</v>
      </c>
      <c r="D20042" s="17">
        <v>21.66236</v>
      </c>
      <c r="G20042" s="15">
        <v>42475.958333333336</v>
      </c>
      <c r="H20042" s="7">
        <f t="shared" si="1878"/>
        <v>15</v>
      </c>
      <c r="I20042" s="62">
        <f t="shared" si="1879"/>
        <v>24</v>
      </c>
      <c r="J20042" s="111"/>
      <c r="M20042" s="16">
        <f t="shared" si="1880"/>
        <v>0</v>
      </c>
      <c r="N20042" s="4">
        <f t="shared" si="1881"/>
        <v>0</v>
      </c>
    </row>
    <row r="20043" spans="1:14">
      <c r="A20043" s="1">
        <v>42476</v>
      </c>
      <c r="B20043" s="6">
        <f t="shared" si="1882"/>
        <v>16</v>
      </c>
      <c r="C20043" s="6">
        <f t="shared" si="1883"/>
        <v>1</v>
      </c>
      <c r="D20043" s="17">
        <v>21.346139999999998</v>
      </c>
      <c r="G20043" s="15">
        <v>42476</v>
      </c>
      <c r="H20043" s="7">
        <f t="shared" si="1878"/>
        <v>16</v>
      </c>
      <c r="I20043" s="62">
        <f t="shared" si="1879"/>
        <v>1</v>
      </c>
      <c r="J20043" s="111"/>
      <c r="M20043" s="16">
        <f t="shared" si="1880"/>
        <v>0</v>
      </c>
      <c r="N20043" s="4">
        <f t="shared" si="1881"/>
        <v>0</v>
      </c>
    </row>
    <row r="20044" spans="1:14">
      <c r="A20044" s="1">
        <v>42476.041666666664</v>
      </c>
      <c r="B20044" s="6">
        <f t="shared" si="1882"/>
        <v>16</v>
      </c>
      <c r="C20044" s="6">
        <f t="shared" si="1883"/>
        <v>2</v>
      </c>
      <c r="D20044" s="17">
        <v>20.186920000000001</v>
      </c>
      <c r="G20044" s="15">
        <v>42476.041666666664</v>
      </c>
      <c r="H20044" s="7">
        <f t="shared" si="1878"/>
        <v>16</v>
      </c>
      <c r="I20044" s="62">
        <f t="shared" si="1879"/>
        <v>2</v>
      </c>
      <c r="J20044" s="111"/>
      <c r="M20044" s="16">
        <f t="shared" si="1880"/>
        <v>0</v>
      </c>
      <c r="N20044" s="4">
        <f t="shared" si="1881"/>
        <v>0</v>
      </c>
    </row>
    <row r="20045" spans="1:14">
      <c r="A20045" s="1">
        <v>42476.083333333336</v>
      </c>
      <c r="B20045" s="6">
        <f t="shared" si="1882"/>
        <v>16</v>
      </c>
      <c r="C20045" s="6">
        <f t="shared" si="1883"/>
        <v>3</v>
      </c>
      <c r="D20045" s="17">
        <v>18.215920000000001</v>
      </c>
      <c r="G20045" s="15">
        <v>42476.083333333336</v>
      </c>
      <c r="H20045" s="7">
        <f t="shared" si="1878"/>
        <v>16</v>
      </c>
      <c r="I20045" s="62">
        <f t="shared" si="1879"/>
        <v>3</v>
      </c>
      <c r="J20045" s="111"/>
      <c r="M20045" s="16">
        <f t="shared" si="1880"/>
        <v>0</v>
      </c>
      <c r="N20045" s="4">
        <f t="shared" si="1881"/>
        <v>0</v>
      </c>
    </row>
    <row r="20046" spans="1:14">
      <c r="A20046" s="1">
        <v>42476.125</v>
      </c>
      <c r="B20046" s="6">
        <f t="shared" si="1882"/>
        <v>16</v>
      </c>
      <c r="C20046" s="6">
        <f t="shared" si="1883"/>
        <v>4</v>
      </c>
      <c r="D20046" s="17">
        <v>18.408799999999999</v>
      </c>
      <c r="G20046" s="15">
        <v>42476.125</v>
      </c>
      <c r="H20046" s="7">
        <f t="shared" si="1878"/>
        <v>16</v>
      </c>
      <c r="I20046" s="62">
        <f t="shared" si="1879"/>
        <v>4</v>
      </c>
      <c r="J20046" s="111"/>
      <c r="M20046" s="16">
        <f t="shared" si="1880"/>
        <v>0</v>
      </c>
      <c r="N20046" s="4">
        <f t="shared" si="1881"/>
        <v>0</v>
      </c>
    </row>
    <row r="20047" spans="1:14">
      <c r="A20047" s="1">
        <v>42476.166666666664</v>
      </c>
      <c r="B20047" s="6">
        <f t="shared" si="1882"/>
        <v>16</v>
      </c>
      <c r="C20047" s="6">
        <f t="shared" si="1883"/>
        <v>5</v>
      </c>
      <c r="D20047" s="17">
        <v>16.828720000000001</v>
      </c>
      <c r="G20047" s="15">
        <v>42476.166666666664</v>
      </c>
      <c r="H20047" s="7">
        <f t="shared" si="1878"/>
        <v>16</v>
      </c>
      <c r="I20047" s="62">
        <f t="shared" si="1879"/>
        <v>5</v>
      </c>
      <c r="J20047" s="111"/>
      <c r="M20047" s="16">
        <f t="shared" si="1880"/>
        <v>0</v>
      </c>
      <c r="N20047" s="4">
        <f t="shared" si="1881"/>
        <v>0</v>
      </c>
    </row>
    <row r="20048" spans="1:14">
      <c r="A20048" s="1">
        <v>42476.208333333336</v>
      </c>
      <c r="B20048" s="6">
        <f t="shared" si="1882"/>
        <v>16</v>
      </c>
      <c r="C20048" s="6">
        <f t="shared" si="1883"/>
        <v>6</v>
      </c>
      <c r="D20048" s="17">
        <v>21.105370000000001</v>
      </c>
      <c r="G20048" s="15">
        <v>42476.208333333336</v>
      </c>
      <c r="H20048" s="7">
        <f t="shared" si="1878"/>
        <v>16</v>
      </c>
      <c r="I20048" s="62">
        <f t="shared" si="1879"/>
        <v>6</v>
      </c>
      <c r="J20048" s="111"/>
      <c r="M20048" s="16">
        <f t="shared" si="1880"/>
        <v>0</v>
      </c>
      <c r="N20048" s="4">
        <f t="shared" si="1881"/>
        <v>0</v>
      </c>
    </row>
    <row r="20049" spans="1:14">
      <c r="A20049" s="1">
        <v>42476.25</v>
      </c>
      <c r="B20049" s="6">
        <f t="shared" si="1882"/>
        <v>16</v>
      </c>
      <c r="C20049" s="6">
        <f t="shared" si="1883"/>
        <v>7</v>
      </c>
      <c r="D20049" s="17">
        <v>24.070920000000001</v>
      </c>
      <c r="G20049" s="15">
        <v>42476.25</v>
      </c>
      <c r="H20049" s="7">
        <f t="shared" si="1878"/>
        <v>16</v>
      </c>
      <c r="I20049" s="62">
        <f t="shared" si="1879"/>
        <v>7</v>
      </c>
      <c r="J20049" s="111"/>
      <c r="M20049" s="16">
        <f t="shared" si="1880"/>
        <v>0</v>
      </c>
      <c r="N20049" s="4">
        <f t="shared" si="1881"/>
        <v>0</v>
      </c>
    </row>
    <row r="20050" spans="1:14">
      <c r="A20050" s="1">
        <v>42476.291666666664</v>
      </c>
      <c r="B20050" s="6">
        <f t="shared" si="1882"/>
        <v>16</v>
      </c>
      <c r="C20050" s="6">
        <f t="shared" si="1883"/>
        <v>8</v>
      </c>
      <c r="D20050" s="17">
        <v>21.097059999999999</v>
      </c>
      <c r="G20050" s="15">
        <v>42476.291666666664</v>
      </c>
      <c r="H20050" s="7">
        <f t="shared" si="1878"/>
        <v>16</v>
      </c>
      <c r="I20050" s="62">
        <f t="shared" si="1879"/>
        <v>8</v>
      </c>
      <c r="J20050" s="111"/>
      <c r="M20050" s="16">
        <f t="shared" si="1880"/>
        <v>0</v>
      </c>
      <c r="N20050" s="4">
        <f t="shared" si="1881"/>
        <v>0</v>
      </c>
    </row>
    <row r="20051" spans="1:14">
      <c r="A20051" s="1">
        <v>42476.333333333336</v>
      </c>
      <c r="B20051" s="6">
        <f t="shared" si="1882"/>
        <v>16</v>
      </c>
      <c r="C20051" s="6">
        <f t="shared" si="1883"/>
        <v>9</v>
      </c>
      <c r="D20051" s="17">
        <v>17.436489999999999</v>
      </c>
      <c r="G20051" s="15">
        <v>42476.333333333336</v>
      </c>
      <c r="H20051" s="7">
        <f t="shared" si="1878"/>
        <v>16</v>
      </c>
      <c r="I20051" s="62">
        <f t="shared" si="1879"/>
        <v>9</v>
      </c>
      <c r="J20051" s="111"/>
      <c r="M20051" s="16">
        <f t="shared" si="1880"/>
        <v>0</v>
      </c>
      <c r="N20051" s="4">
        <f t="shared" si="1881"/>
        <v>0</v>
      </c>
    </row>
    <row r="20052" spans="1:14">
      <c r="A20052" s="1">
        <v>42476.375</v>
      </c>
      <c r="B20052" s="6">
        <f t="shared" si="1882"/>
        <v>16</v>
      </c>
      <c r="C20052" s="6">
        <f t="shared" si="1883"/>
        <v>10</v>
      </c>
      <c r="D20052" s="17">
        <v>15.06</v>
      </c>
      <c r="G20052" s="15">
        <v>42476.375</v>
      </c>
      <c r="H20052" s="7">
        <f t="shared" si="1878"/>
        <v>16</v>
      </c>
      <c r="I20052" s="62">
        <f t="shared" si="1879"/>
        <v>10</v>
      </c>
      <c r="J20052" s="111"/>
      <c r="M20052" s="16">
        <f t="shared" si="1880"/>
        <v>0</v>
      </c>
      <c r="N20052" s="4">
        <f t="shared" si="1881"/>
        <v>0</v>
      </c>
    </row>
    <row r="20053" spans="1:14">
      <c r="A20053" s="1">
        <v>42476.416666666664</v>
      </c>
      <c r="B20053" s="6">
        <f t="shared" si="1882"/>
        <v>16</v>
      </c>
      <c r="C20053" s="6">
        <f t="shared" si="1883"/>
        <v>11</v>
      </c>
      <c r="D20053" s="17">
        <v>15.382059999999999</v>
      </c>
      <c r="G20053" s="15">
        <v>42476.416666666664</v>
      </c>
      <c r="H20053" s="7">
        <f t="shared" si="1878"/>
        <v>16</v>
      </c>
      <c r="I20053" s="62">
        <f t="shared" si="1879"/>
        <v>11</v>
      </c>
      <c r="J20053" s="111"/>
      <c r="M20053" s="16">
        <f t="shared" si="1880"/>
        <v>0</v>
      </c>
      <c r="N20053" s="4">
        <f t="shared" si="1881"/>
        <v>0</v>
      </c>
    </row>
    <row r="20054" spans="1:14">
      <c r="A20054" s="1">
        <v>42476.458333333336</v>
      </c>
      <c r="B20054" s="6">
        <f t="shared" si="1882"/>
        <v>16</v>
      </c>
      <c r="C20054" s="6">
        <f t="shared" si="1883"/>
        <v>12</v>
      </c>
      <c r="D20054" s="17">
        <v>16.2088</v>
      </c>
      <c r="G20054" s="15">
        <v>42476.458333333336</v>
      </c>
      <c r="H20054" s="7">
        <f t="shared" si="1878"/>
        <v>16</v>
      </c>
      <c r="I20054" s="62">
        <f t="shared" si="1879"/>
        <v>12</v>
      </c>
      <c r="J20054" s="111"/>
      <c r="M20054" s="16">
        <f t="shared" si="1880"/>
        <v>0</v>
      </c>
      <c r="N20054" s="4">
        <f t="shared" si="1881"/>
        <v>0</v>
      </c>
    </row>
    <row r="20055" spans="1:14">
      <c r="A20055" s="1">
        <v>42476.5</v>
      </c>
      <c r="B20055" s="6">
        <f t="shared" si="1882"/>
        <v>16</v>
      </c>
      <c r="C20055" s="6">
        <f t="shared" si="1883"/>
        <v>13</v>
      </c>
      <c r="D20055" s="17">
        <v>14.52</v>
      </c>
      <c r="G20055" s="15">
        <v>42476.5</v>
      </c>
      <c r="H20055" s="7">
        <f t="shared" si="1878"/>
        <v>16</v>
      </c>
      <c r="I20055" s="62">
        <f t="shared" si="1879"/>
        <v>13</v>
      </c>
      <c r="J20055" s="111"/>
      <c r="M20055" s="16">
        <f t="shared" si="1880"/>
        <v>0</v>
      </c>
      <c r="N20055" s="4">
        <f t="shared" si="1881"/>
        <v>0</v>
      </c>
    </row>
    <row r="20056" spans="1:14">
      <c r="A20056" s="1">
        <v>42476.541666666664</v>
      </c>
      <c r="B20056" s="6">
        <f t="shared" si="1882"/>
        <v>16</v>
      </c>
      <c r="C20056" s="6">
        <f t="shared" si="1883"/>
        <v>14</v>
      </c>
      <c r="D20056" s="17">
        <v>14.30172</v>
      </c>
      <c r="G20056" s="15">
        <v>42476.541666666664</v>
      </c>
      <c r="H20056" s="7">
        <f t="shared" si="1878"/>
        <v>16</v>
      </c>
      <c r="I20056" s="62">
        <f t="shared" si="1879"/>
        <v>14</v>
      </c>
      <c r="J20056" s="111"/>
      <c r="M20056" s="16">
        <f t="shared" si="1880"/>
        <v>0</v>
      </c>
      <c r="N20056" s="4">
        <f t="shared" si="1881"/>
        <v>0</v>
      </c>
    </row>
    <row r="20057" spans="1:14">
      <c r="A20057" s="1">
        <v>42476.583333333336</v>
      </c>
      <c r="B20057" s="6">
        <f t="shared" si="1882"/>
        <v>16</v>
      </c>
      <c r="C20057" s="6">
        <f t="shared" si="1883"/>
        <v>15</v>
      </c>
      <c r="D20057" s="17">
        <v>16.410139999999998</v>
      </c>
      <c r="G20057" s="15">
        <v>42476.583333333336</v>
      </c>
      <c r="H20057" s="7">
        <f t="shared" si="1878"/>
        <v>16</v>
      </c>
      <c r="I20057" s="62">
        <f t="shared" si="1879"/>
        <v>15</v>
      </c>
      <c r="J20057" s="111"/>
      <c r="M20057" s="16">
        <f t="shared" si="1880"/>
        <v>0</v>
      </c>
      <c r="N20057" s="4">
        <f t="shared" si="1881"/>
        <v>0</v>
      </c>
    </row>
    <row r="20058" spans="1:14">
      <c r="A20058" s="1">
        <v>42476.625</v>
      </c>
      <c r="B20058" s="6">
        <f t="shared" si="1882"/>
        <v>16</v>
      </c>
      <c r="C20058" s="6">
        <f t="shared" si="1883"/>
        <v>16</v>
      </c>
      <c r="D20058" s="17">
        <v>17.398810000000001</v>
      </c>
      <c r="G20058" s="15">
        <v>42476.625</v>
      </c>
      <c r="H20058" s="7">
        <f t="shared" si="1878"/>
        <v>16</v>
      </c>
      <c r="I20058" s="62">
        <f t="shared" si="1879"/>
        <v>16</v>
      </c>
      <c r="J20058" s="111"/>
      <c r="M20058" s="16">
        <f t="shared" si="1880"/>
        <v>0</v>
      </c>
      <c r="N20058" s="4">
        <f t="shared" si="1881"/>
        <v>0</v>
      </c>
    </row>
    <row r="20059" spans="1:14">
      <c r="A20059" s="1">
        <v>42476.666666666664</v>
      </c>
      <c r="B20059" s="6">
        <f t="shared" si="1882"/>
        <v>16</v>
      </c>
      <c r="C20059" s="6">
        <f t="shared" si="1883"/>
        <v>17</v>
      </c>
      <c r="D20059" s="17">
        <v>16.82686</v>
      </c>
      <c r="G20059" s="15">
        <v>42476.666666666664</v>
      </c>
      <c r="H20059" s="7">
        <f t="shared" si="1878"/>
        <v>16</v>
      </c>
      <c r="I20059" s="62">
        <f t="shared" si="1879"/>
        <v>17</v>
      </c>
      <c r="J20059" s="111"/>
      <c r="M20059" s="16">
        <f t="shared" si="1880"/>
        <v>0</v>
      </c>
      <c r="N20059" s="4">
        <f t="shared" si="1881"/>
        <v>0</v>
      </c>
    </row>
    <row r="20060" spans="1:14">
      <c r="A20060" s="1">
        <v>42476.708333333336</v>
      </c>
      <c r="B20060" s="6">
        <f t="shared" si="1882"/>
        <v>16</v>
      </c>
      <c r="C20060" s="6">
        <f t="shared" si="1883"/>
        <v>18</v>
      </c>
      <c r="D20060" s="17">
        <v>20.033480000000001</v>
      </c>
      <c r="G20060" s="15">
        <v>42476.708333333336</v>
      </c>
      <c r="H20060" s="7">
        <f t="shared" si="1878"/>
        <v>16</v>
      </c>
      <c r="I20060" s="62">
        <f t="shared" si="1879"/>
        <v>18</v>
      </c>
      <c r="J20060" s="111"/>
      <c r="M20060" s="16">
        <f t="shared" si="1880"/>
        <v>0</v>
      </c>
      <c r="N20060" s="4">
        <f t="shared" si="1881"/>
        <v>0</v>
      </c>
    </row>
    <row r="20061" spans="1:14">
      <c r="A20061" s="1">
        <v>42476.75</v>
      </c>
      <c r="B20061" s="6">
        <f t="shared" si="1882"/>
        <v>16</v>
      </c>
      <c r="C20061" s="6">
        <f t="shared" si="1883"/>
        <v>19</v>
      </c>
      <c r="D20061" s="17">
        <v>24.986139999999999</v>
      </c>
      <c r="G20061" s="15">
        <v>42476.75</v>
      </c>
      <c r="H20061" s="7">
        <f t="shared" si="1878"/>
        <v>16</v>
      </c>
      <c r="I20061" s="62">
        <f t="shared" si="1879"/>
        <v>19</v>
      </c>
      <c r="J20061" s="111"/>
      <c r="M20061" s="16">
        <f t="shared" si="1880"/>
        <v>0</v>
      </c>
      <c r="N20061" s="4">
        <f t="shared" si="1881"/>
        <v>0</v>
      </c>
    </row>
    <row r="20062" spans="1:14">
      <c r="A20062" s="1">
        <v>42476.791666666664</v>
      </c>
      <c r="B20062" s="6">
        <f t="shared" si="1882"/>
        <v>16</v>
      </c>
      <c r="C20062" s="6">
        <f t="shared" si="1883"/>
        <v>20</v>
      </c>
      <c r="D20062" s="17">
        <v>32.264890000000001</v>
      </c>
      <c r="G20062" s="15">
        <v>42476.791666666664</v>
      </c>
      <c r="H20062" s="7">
        <f t="shared" si="1878"/>
        <v>16</v>
      </c>
      <c r="I20062" s="62">
        <f t="shared" si="1879"/>
        <v>20</v>
      </c>
      <c r="J20062" s="111"/>
      <c r="M20062" s="16">
        <f t="shared" si="1880"/>
        <v>0</v>
      </c>
      <c r="N20062" s="4">
        <f t="shared" si="1881"/>
        <v>0</v>
      </c>
    </row>
    <row r="20063" spans="1:14">
      <c r="A20063" s="1">
        <v>42476.833333333336</v>
      </c>
      <c r="B20063" s="6">
        <f t="shared" si="1882"/>
        <v>16</v>
      </c>
      <c r="C20063" s="6">
        <f t="shared" si="1883"/>
        <v>21</v>
      </c>
      <c r="D20063" s="17">
        <v>36.137500000000003</v>
      </c>
      <c r="G20063" s="15">
        <v>42476.833333333336</v>
      </c>
      <c r="H20063" s="7">
        <f t="shared" si="1878"/>
        <v>16</v>
      </c>
      <c r="I20063" s="62">
        <f t="shared" si="1879"/>
        <v>21</v>
      </c>
      <c r="J20063" s="111"/>
      <c r="M20063" s="16">
        <f t="shared" si="1880"/>
        <v>0</v>
      </c>
      <c r="N20063" s="4">
        <f t="shared" si="1881"/>
        <v>0</v>
      </c>
    </row>
    <row r="20064" spans="1:14">
      <c r="A20064" s="1">
        <v>42476.875</v>
      </c>
      <c r="B20064" s="6">
        <f t="shared" si="1882"/>
        <v>16</v>
      </c>
      <c r="C20064" s="6">
        <f t="shared" si="1883"/>
        <v>22</v>
      </c>
      <c r="D20064" s="17">
        <v>28.330300000000001</v>
      </c>
      <c r="G20064" s="15">
        <v>42476.875</v>
      </c>
      <c r="H20064" s="7">
        <f t="shared" si="1878"/>
        <v>16</v>
      </c>
      <c r="I20064" s="62">
        <f t="shared" si="1879"/>
        <v>22</v>
      </c>
      <c r="J20064" s="111"/>
      <c r="M20064" s="16">
        <f t="shared" si="1880"/>
        <v>0</v>
      </c>
      <c r="N20064" s="4">
        <f t="shared" si="1881"/>
        <v>0</v>
      </c>
    </row>
    <row r="20065" spans="1:14">
      <c r="A20065" s="1">
        <v>42476.916666666664</v>
      </c>
      <c r="B20065" s="6">
        <f t="shared" si="1882"/>
        <v>16</v>
      </c>
      <c r="C20065" s="6">
        <f t="shared" si="1883"/>
        <v>23</v>
      </c>
      <c r="D20065" s="17">
        <v>24.202179999999998</v>
      </c>
      <c r="G20065" s="15">
        <v>42476.916666666664</v>
      </c>
      <c r="H20065" s="7">
        <f t="shared" si="1878"/>
        <v>16</v>
      </c>
      <c r="I20065" s="62">
        <f t="shared" si="1879"/>
        <v>23</v>
      </c>
      <c r="J20065" s="111"/>
      <c r="M20065" s="16">
        <f t="shared" si="1880"/>
        <v>0</v>
      </c>
      <c r="N20065" s="4">
        <f t="shared" si="1881"/>
        <v>0</v>
      </c>
    </row>
    <row r="20066" spans="1:14">
      <c r="A20066" s="1">
        <v>42476.958333333336</v>
      </c>
      <c r="B20066" s="6">
        <f t="shared" si="1882"/>
        <v>16</v>
      </c>
      <c r="C20066" s="6">
        <f t="shared" si="1883"/>
        <v>24</v>
      </c>
      <c r="D20066" s="17">
        <v>22.31569</v>
      </c>
      <c r="G20066" s="15">
        <v>42476.958333333336</v>
      </c>
      <c r="H20066" s="7">
        <f t="shared" si="1878"/>
        <v>16</v>
      </c>
      <c r="I20066" s="62">
        <f t="shared" si="1879"/>
        <v>24</v>
      </c>
      <c r="J20066" s="111"/>
      <c r="M20066" s="16">
        <f t="shared" si="1880"/>
        <v>0</v>
      </c>
      <c r="N20066" s="4">
        <f t="shared" si="1881"/>
        <v>0</v>
      </c>
    </row>
    <row r="20067" spans="1:14">
      <c r="A20067" s="1">
        <v>42477</v>
      </c>
      <c r="B20067" s="6">
        <f t="shared" si="1882"/>
        <v>17</v>
      </c>
      <c r="C20067" s="6">
        <f t="shared" si="1883"/>
        <v>1</v>
      </c>
      <c r="D20067" s="17">
        <v>23.523499999999999</v>
      </c>
      <c r="G20067" s="15">
        <v>42477</v>
      </c>
      <c r="H20067" s="7">
        <f t="shared" si="1878"/>
        <v>17</v>
      </c>
      <c r="I20067" s="62">
        <f t="shared" si="1879"/>
        <v>1</v>
      </c>
      <c r="J20067" s="111"/>
      <c r="M20067" s="16">
        <f t="shared" si="1880"/>
        <v>0</v>
      </c>
      <c r="N20067" s="4">
        <f t="shared" si="1881"/>
        <v>0</v>
      </c>
    </row>
    <row r="20068" spans="1:14">
      <c r="A20068" s="1">
        <v>42477.041666666664</v>
      </c>
      <c r="B20068" s="6">
        <f t="shared" si="1882"/>
        <v>17</v>
      </c>
      <c r="C20068" s="6">
        <f t="shared" si="1883"/>
        <v>2</v>
      </c>
      <c r="D20068" s="17">
        <v>22.494019999999999</v>
      </c>
      <c r="G20068" s="15">
        <v>42477.041666666664</v>
      </c>
      <c r="H20068" s="7">
        <f t="shared" si="1878"/>
        <v>17</v>
      </c>
      <c r="I20068" s="62">
        <f t="shared" si="1879"/>
        <v>2</v>
      </c>
      <c r="J20068" s="111"/>
      <c r="M20068" s="16">
        <f t="shared" si="1880"/>
        <v>0</v>
      </c>
      <c r="N20068" s="4">
        <f t="shared" si="1881"/>
        <v>0</v>
      </c>
    </row>
    <row r="20069" spans="1:14">
      <c r="A20069" s="1">
        <v>42477.083333333336</v>
      </c>
      <c r="B20069" s="6">
        <f t="shared" si="1882"/>
        <v>17</v>
      </c>
      <c r="C20069" s="6">
        <f t="shared" si="1883"/>
        <v>3</v>
      </c>
      <c r="D20069" s="17">
        <v>21.381599999999999</v>
      </c>
      <c r="G20069" s="15">
        <v>42477.083333333336</v>
      </c>
      <c r="H20069" s="7">
        <f t="shared" si="1878"/>
        <v>17</v>
      </c>
      <c r="I20069" s="62">
        <f t="shared" si="1879"/>
        <v>3</v>
      </c>
      <c r="J20069" s="111"/>
      <c r="M20069" s="16">
        <f t="shared" si="1880"/>
        <v>0</v>
      </c>
      <c r="N20069" s="4">
        <f t="shared" si="1881"/>
        <v>0</v>
      </c>
    </row>
    <row r="20070" spans="1:14">
      <c r="A20070" s="1">
        <v>42477.125</v>
      </c>
      <c r="B20070" s="6">
        <f t="shared" si="1882"/>
        <v>17</v>
      </c>
      <c r="C20070" s="6">
        <f t="shared" si="1883"/>
        <v>4</v>
      </c>
      <c r="D20070" s="17">
        <v>19.43684</v>
      </c>
      <c r="G20070" s="15">
        <v>42477.125</v>
      </c>
      <c r="H20070" s="7">
        <f t="shared" si="1878"/>
        <v>17</v>
      </c>
      <c r="I20070" s="62">
        <f t="shared" si="1879"/>
        <v>4</v>
      </c>
      <c r="J20070" s="111"/>
      <c r="M20070" s="16">
        <f t="shared" si="1880"/>
        <v>0</v>
      </c>
      <c r="N20070" s="4">
        <f t="shared" si="1881"/>
        <v>0</v>
      </c>
    </row>
    <row r="20071" spans="1:14">
      <c r="A20071" s="1">
        <v>42477.166666666664</v>
      </c>
      <c r="B20071" s="6">
        <f t="shared" si="1882"/>
        <v>17</v>
      </c>
      <c r="C20071" s="6">
        <f t="shared" si="1883"/>
        <v>5</v>
      </c>
      <c r="D20071" s="17">
        <v>20.594139999999999</v>
      </c>
      <c r="G20071" s="15">
        <v>42477.166666666664</v>
      </c>
      <c r="H20071" s="7">
        <f t="shared" si="1878"/>
        <v>17</v>
      </c>
      <c r="I20071" s="62">
        <f t="shared" si="1879"/>
        <v>5</v>
      </c>
      <c r="J20071" s="111"/>
      <c r="M20071" s="16">
        <f t="shared" si="1880"/>
        <v>0</v>
      </c>
      <c r="N20071" s="4">
        <f t="shared" si="1881"/>
        <v>0</v>
      </c>
    </row>
    <row r="20072" spans="1:14">
      <c r="A20072" s="1">
        <v>42477.208333333336</v>
      </c>
      <c r="B20072" s="6">
        <f t="shared" si="1882"/>
        <v>17</v>
      </c>
      <c r="C20072" s="6">
        <f t="shared" si="1883"/>
        <v>6</v>
      </c>
      <c r="D20072" s="17">
        <v>21.616160000000001</v>
      </c>
      <c r="G20072" s="15">
        <v>42477.208333333336</v>
      </c>
      <c r="H20072" s="7">
        <f t="shared" si="1878"/>
        <v>17</v>
      </c>
      <c r="I20072" s="62">
        <f t="shared" si="1879"/>
        <v>6</v>
      </c>
      <c r="J20072" s="111"/>
      <c r="M20072" s="16">
        <f t="shared" si="1880"/>
        <v>0</v>
      </c>
      <c r="N20072" s="4">
        <f t="shared" si="1881"/>
        <v>0</v>
      </c>
    </row>
    <row r="20073" spans="1:14">
      <c r="A20073" s="1">
        <v>42477.25</v>
      </c>
      <c r="B20073" s="6">
        <f t="shared" si="1882"/>
        <v>17</v>
      </c>
      <c r="C20073" s="6">
        <f t="shared" si="1883"/>
        <v>7</v>
      </c>
      <c r="D20073" s="17">
        <v>19.817019999999999</v>
      </c>
      <c r="G20073" s="15">
        <v>42477.25</v>
      </c>
      <c r="H20073" s="7">
        <f t="shared" si="1878"/>
        <v>17</v>
      </c>
      <c r="I20073" s="62">
        <f t="shared" si="1879"/>
        <v>7</v>
      </c>
      <c r="J20073" s="111"/>
      <c r="M20073" s="16">
        <f t="shared" si="1880"/>
        <v>0</v>
      </c>
      <c r="N20073" s="4">
        <f t="shared" si="1881"/>
        <v>0</v>
      </c>
    </row>
    <row r="20074" spans="1:14">
      <c r="A20074" s="1">
        <v>42477.291666666664</v>
      </c>
      <c r="B20074" s="6">
        <f t="shared" si="1882"/>
        <v>17</v>
      </c>
      <c r="C20074" s="6">
        <f t="shared" si="1883"/>
        <v>8</v>
      </c>
      <c r="D20074" s="17">
        <v>18.683820000000001</v>
      </c>
      <c r="G20074" s="15">
        <v>42477.291666666664</v>
      </c>
      <c r="H20074" s="7">
        <f t="shared" si="1878"/>
        <v>17</v>
      </c>
      <c r="I20074" s="62">
        <f t="shared" si="1879"/>
        <v>8</v>
      </c>
      <c r="J20074" s="111"/>
      <c r="M20074" s="16">
        <f t="shared" si="1880"/>
        <v>0</v>
      </c>
      <c r="N20074" s="4">
        <f t="shared" si="1881"/>
        <v>0</v>
      </c>
    </row>
    <row r="20075" spans="1:14">
      <c r="A20075" s="1">
        <v>42477.333333333336</v>
      </c>
      <c r="B20075" s="6">
        <f t="shared" si="1882"/>
        <v>17</v>
      </c>
      <c r="C20075" s="6">
        <f t="shared" si="1883"/>
        <v>9</v>
      </c>
      <c r="D20075" s="17">
        <v>16.11035</v>
      </c>
      <c r="G20075" s="15">
        <v>42477.333333333336</v>
      </c>
      <c r="H20075" s="7">
        <f t="shared" si="1878"/>
        <v>17</v>
      </c>
      <c r="I20075" s="62">
        <f t="shared" si="1879"/>
        <v>9</v>
      </c>
      <c r="J20075" s="111"/>
      <c r="M20075" s="16">
        <f t="shared" si="1880"/>
        <v>0</v>
      </c>
      <c r="N20075" s="4">
        <f t="shared" si="1881"/>
        <v>0</v>
      </c>
    </row>
    <row r="20076" spans="1:14">
      <c r="A20076" s="1">
        <v>42477.375</v>
      </c>
      <c r="B20076" s="6">
        <f t="shared" si="1882"/>
        <v>17</v>
      </c>
      <c r="C20076" s="6">
        <f t="shared" si="1883"/>
        <v>10</v>
      </c>
      <c r="D20076" s="17">
        <v>15.1</v>
      </c>
      <c r="G20076" s="15">
        <v>42477.375</v>
      </c>
      <c r="H20076" s="7">
        <f t="shared" ref="H20076:H20139" si="1884">DAY(G20076)</f>
        <v>17</v>
      </c>
      <c r="I20076" s="62">
        <f t="shared" ref="I20076:I20139" si="1885">HOUR(G20076)+1</f>
        <v>10</v>
      </c>
      <c r="J20076" s="111"/>
      <c r="M20076" s="16">
        <f t="shared" ref="M20076:M20139" si="1886">IF(H20076=B20076,0,1)</f>
        <v>0</v>
      </c>
      <c r="N20076" s="4">
        <f t="shared" ref="N20076:N20139" si="1887">IF(I20076=C20076,0,1)</f>
        <v>0</v>
      </c>
    </row>
    <row r="20077" spans="1:14">
      <c r="A20077" s="1">
        <v>42477.416666666664</v>
      </c>
      <c r="B20077" s="6">
        <f t="shared" ref="B20077:B20140" si="1888">DAY(A20077)</f>
        <v>17</v>
      </c>
      <c r="C20077" s="6">
        <f t="shared" ref="C20077:C20140" si="1889">HOUR(A20077)+1</f>
        <v>11</v>
      </c>
      <c r="D20077" s="17">
        <v>15.50113</v>
      </c>
      <c r="G20077" s="15">
        <v>42477.416666666664</v>
      </c>
      <c r="H20077" s="7">
        <f t="shared" si="1884"/>
        <v>17</v>
      </c>
      <c r="I20077" s="62">
        <f t="shared" si="1885"/>
        <v>11</v>
      </c>
      <c r="J20077" s="111"/>
      <c r="M20077" s="16">
        <f t="shared" si="1886"/>
        <v>0</v>
      </c>
      <c r="N20077" s="4">
        <f t="shared" si="1887"/>
        <v>0</v>
      </c>
    </row>
    <row r="20078" spans="1:14">
      <c r="A20078" s="1">
        <v>42477.458333333336</v>
      </c>
      <c r="B20078" s="6">
        <f t="shared" si="1888"/>
        <v>17</v>
      </c>
      <c r="C20078" s="6">
        <f t="shared" si="1889"/>
        <v>12</v>
      </c>
      <c r="D20078" s="17">
        <v>14.4</v>
      </c>
      <c r="G20078" s="15">
        <v>42477.458333333336</v>
      </c>
      <c r="H20078" s="7">
        <f t="shared" si="1884"/>
        <v>17</v>
      </c>
      <c r="I20078" s="62">
        <f t="shared" si="1885"/>
        <v>12</v>
      </c>
      <c r="J20078" s="111"/>
      <c r="M20078" s="16">
        <f t="shared" si="1886"/>
        <v>0</v>
      </c>
      <c r="N20078" s="4">
        <f t="shared" si="1887"/>
        <v>0</v>
      </c>
    </row>
    <row r="20079" spans="1:14">
      <c r="A20079" s="1">
        <v>42477.5</v>
      </c>
      <c r="B20079" s="6">
        <f t="shared" si="1888"/>
        <v>17</v>
      </c>
      <c r="C20079" s="6">
        <f t="shared" si="1889"/>
        <v>13</v>
      </c>
      <c r="D20079" s="17">
        <v>14.631220000000001</v>
      </c>
      <c r="G20079" s="15">
        <v>42477.5</v>
      </c>
      <c r="H20079" s="7">
        <f t="shared" si="1884"/>
        <v>17</v>
      </c>
      <c r="I20079" s="62">
        <f t="shared" si="1885"/>
        <v>13</v>
      </c>
      <c r="J20079" s="111"/>
      <c r="M20079" s="16">
        <f t="shared" si="1886"/>
        <v>0</v>
      </c>
      <c r="N20079" s="4">
        <f t="shared" si="1887"/>
        <v>0</v>
      </c>
    </row>
    <row r="20080" spans="1:14">
      <c r="A20080" s="1">
        <v>42477.541666666664</v>
      </c>
      <c r="B20080" s="6">
        <f t="shared" si="1888"/>
        <v>17</v>
      </c>
      <c r="C20080" s="6">
        <f t="shared" si="1889"/>
        <v>14</v>
      </c>
      <c r="D20080" s="17">
        <v>15.38</v>
      </c>
      <c r="G20080" s="15">
        <v>42477.541666666664</v>
      </c>
      <c r="H20080" s="7">
        <f t="shared" si="1884"/>
        <v>17</v>
      </c>
      <c r="I20080" s="62">
        <f t="shared" si="1885"/>
        <v>14</v>
      </c>
      <c r="J20080" s="111"/>
      <c r="M20080" s="16">
        <f t="shared" si="1886"/>
        <v>0</v>
      </c>
      <c r="N20080" s="4">
        <f t="shared" si="1887"/>
        <v>0</v>
      </c>
    </row>
    <row r="20081" spans="1:14">
      <c r="A20081" s="1">
        <v>42477.583333333336</v>
      </c>
      <c r="B20081" s="6">
        <f t="shared" si="1888"/>
        <v>17</v>
      </c>
      <c r="C20081" s="6">
        <f t="shared" si="1889"/>
        <v>15</v>
      </c>
      <c r="D20081" s="17">
        <v>18.15635</v>
      </c>
      <c r="G20081" s="15">
        <v>42477.583333333336</v>
      </c>
      <c r="H20081" s="7">
        <f t="shared" si="1884"/>
        <v>17</v>
      </c>
      <c r="I20081" s="62">
        <f t="shared" si="1885"/>
        <v>15</v>
      </c>
      <c r="J20081" s="111"/>
      <c r="M20081" s="16">
        <f t="shared" si="1886"/>
        <v>0</v>
      </c>
      <c r="N20081" s="4">
        <f t="shared" si="1887"/>
        <v>0</v>
      </c>
    </row>
    <row r="20082" spans="1:14">
      <c r="A20082" s="1">
        <v>42477.625</v>
      </c>
      <c r="B20082" s="6">
        <f t="shared" si="1888"/>
        <v>17</v>
      </c>
      <c r="C20082" s="6">
        <f t="shared" si="1889"/>
        <v>16</v>
      </c>
      <c r="D20082" s="17">
        <v>17.654900000000001</v>
      </c>
      <c r="G20082" s="15">
        <v>42477.625</v>
      </c>
      <c r="H20082" s="7">
        <f t="shared" si="1884"/>
        <v>17</v>
      </c>
      <c r="I20082" s="62">
        <f t="shared" si="1885"/>
        <v>16</v>
      </c>
      <c r="J20082" s="111"/>
      <c r="M20082" s="16">
        <f t="shared" si="1886"/>
        <v>0</v>
      </c>
      <c r="N20082" s="4">
        <f t="shared" si="1887"/>
        <v>0</v>
      </c>
    </row>
    <row r="20083" spans="1:14">
      <c r="A20083" s="1">
        <v>42477.666666666664</v>
      </c>
      <c r="B20083" s="6">
        <f t="shared" si="1888"/>
        <v>17</v>
      </c>
      <c r="C20083" s="6">
        <f t="shared" si="1889"/>
        <v>17</v>
      </c>
      <c r="D20083" s="17">
        <v>19.943169999999999</v>
      </c>
      <c r="G20083" s="15">
        <v>42477.666666666664</v>
      </c>
      <c r="H20083" s="7">
        <f t="shared" si="1884"/>
        <v>17</v>
      </c>
      <c r="I20083" s="62">
        <f t="shared" si="1885"/>
        <v>17</v>
      </c>
      <c r="J20083" s="111"/>
      <c r="M20083" s="16">
        <f t="shared" si="1886"/>
        <v>0</v>
      </c>
      <c r="N20083" s="4">
        <f t="shared" si="1887"/>
        <v>0</v>
      </c>
    </row>
    <row r="20084" spans="1:14">
      <c r="A20084" s="1">
        <v>42477.708333333336</v>
      </c>
      <c r="B20084" s="6">
        <f t="shared" si="1888"/>
        <v>17</v>
      </c>
      <c r="C20084" s="6">
        <f t="shared" si="1889"/>
        <v>18</v>
      </c>
      <c r="D20084" s="17">
        <v>23.211390000000002</v>
      </c>
      <c r="G20084" s="15">
        <v>42477.708333333336</v>
      </c>
      <c r="H20084" s="7">
        <f t="shared" si="1884"/>
        <v>17</v>
      </c>
      <c r="I20084" s="62">
        <f t="shared" si="1885"/>
        <v>18</v>
      </c>
      <c r="J20084" s="111"/>
      <c r="M20084" s="16">
        <f t="shared" si="1886"/>
        <v>0</v>
      </c>
      <c r="N20084" s="4">
        <f t="shared" si="1887"/>
        <v>0</v>
      </c>
    </row>
    <row r="20085" spans="1:14">
      <c r="A20085" s="1">
        <v>42477.75</v>
      </c>
      <c r="B20085" s="6">
        <f t="shared" si="1888"/>
        <v>17</v>
      </c>
      <c r="C20085" s="6">
        <f t="shared" si="1889"/>
        <v>19</v>
      </c>
      <c r="D20085" s="17">
        <v>27.238669999999999</v>
      </c>
      <c r="G20085" s="15">
        <v>42477.75</v>
      </c>
      <c r="H20085" s="7">
        <f t="shared" si="1884"/>
        <v>17</v>
      </c>
      <c r="I20085" s="62">
        <f t="shared" si="1885"/>
        <v>19</v>
      </c>
      <c r="J20085" s="111"/>
      <c r="M20085" s="16">
        <f t="shared" si="1886"/>
        <v>0</v>
      </c>
      <c r="N20085" s="4">
        <f t="shared" si="1887"/>
        <v>0</v>
      </c>
    </row>
    <row r="20086" spans="1:14">
      <c r="A20086" s="1">
        <v>42477.791666666664</v>
      </c>
      <c r="B20086" s="6">
        <f t="shared" si="1888"/>
        <v>17</v>
      </c>
      <c r="C20086" s="6">
        <f t="shared" si="1889"/>
        <v>20</v>
      </c>
      <c r="D20086" s="17">
        <v>36.938510000000001</v>
      </c>
      <c r="G20086" s="15">
        <v>42477.791666666664</v>
      </c>
      <c r="H20086" s="7">
        <f t="shared" si="1884"/>
        <v>17</v>
      </c>
      <c r="I20086" s="62">
        <f t="shared" si="1885"/>
        <v>20</v>
      </c>
      <c r="J20086" s="111"/>
      <c r="M20086" s="16">
        <f t="shared" si="1886"/>
        <v>0</v>
      </c>
      <c r="N20086" s="4">
        <f t="shared" si="1887"/>
        <v>0</v>
      </c>
    </row>
    <row r="20087" spans="1:14">
      <c r="A20087" s="1">
        <v>42477.833333333336</v>
      </c>
      <c r="B20087" s="6">
        <f t="shared" si="1888"/>
        <v>17</v>
      </c>
      <c r="C20087" s="6">
        <f t="shared" si="1889"/>
        <v>21</v>
      </c>
      <c r="D20087" s="17">
        <v>42.251750000000001</v>
      </c>
      <c r="G20087" s="15">
        <v>42477.833333333336</v>
      </c>
      <c r="H20087" s="7">
        <f t="shared" si="1884"/>
        <v>17</v>
      </c>
      <c r="I20087" s="62">
        <f t="shared" si="1885"/>
        <v>21</v>
      </c>
      <c r="J20087" s="111"/>
      <c r="M20087" s="16">
        <f t="shared" si="1886"/>
        <v>0</v>
      </c>
      <c r="N20087" s="4">
        <f t="shared" si="1887"/>
        <v>0</v>
      </c>
    </row>
    <row r="20088" spans="1:14">
      <c r="A20088" s="1">
        <v>42477.875</v>
      </c>
      <c r="B20088" s="6">
        <f t="shared" si="1888"/>
        <v>17</v>
      </c>
      <c r="C20088" s="6">
        <f t="shared" si="1889"/>
        <v>22</v>
      </c>
      <c r="D20088" s="17">
        <v>32.183970000000002</v>
      </c>
      <c r="G20088" s="15">
        <v>42477.875</v>
      </c>
      <c r="H20088" s="7">
        <f t="shared" si="1884"/>
        <v>17</v>
      </c>
      <c r="I20088" s="62">
        <f t="shared" si="1885"/>
        <v>22</v>
      </c>
      <c r="J20088" s="111"/>
      <c r="M20088" s="16">
        <f t="shared" si="1886"/>
        <v>0</v>
      </c>
      <c r="N20088" s="4">
        <f t="shared" si="1887"/>
        <v>0</v>
      </c>
    </row>
    <row r="20089" spans="1:14">
      <c r="A20089" s="1">
        <v>42477.916666666664</v>
      </c>
      <c r="B20089" s="6">
        <f t="shared" si="1888"/>
        <v>17</v>
      </c>
      <c r="C20089" s="6">
        <f t="shared" si="1889"/>
        <v>23</v>
      </c>
      <c r="D20089" s="17">
        <v>25.431539999999998</v>
      </c>
      <c r="G20089" s="15">
        <v>42477.916666666664</v>
      </c>
      <c r="H20089" s="7">
        <f t="shared" si="1884"/>
        <v>17</v>
      </c>
      <c r="I20089" s="62">
        <f t="shared" si="1885"/>
        <v>23</v>
      </c>
      <c r="J20089" s="111"/>
      <c r="M20089" s="16">
        <f t="shared" si="1886"/>
        <v>0</v>
      </c>
      <c r="N20089" s="4">
        <f t="shared" si="1887"/>
        <v>0</v>
      </c>
    </row>
    <row r="20090" spans="1:14">
      <c r="A20090" s="1">
        <v>42477.958333333336</v>
      </c>
      <c r="B20090" s="6">
        <f t="shared" si="1888"/>
        <v>17</v>
      </c>
      <c r="C20090" s="6">
        <f t="shared" si="1889"/>
        <v>24</v>
      </c>
      <c r="D20090" s="17">
        <v>21.754639999999998</v>
      </c>
      <c r="G20090" s="15">
        <v>42477.958333333336</v>
      </c>
      <c r="H20090" s="7">
        <f t="shared" si="1884"/>
        <v>17</v>
      </c>
      <c r="I20090" s="62">
        <f t="shared" si="1885"/>
        <v>24</v>
      </c>
      <c r="J20090" s="111"/>
      <c r="M20090" s="16">
        <f t="shared" si="1886"/>
        <v>0</v>
      </c>
      <c r="N20090" s="4">
        <f t="shared" si="1887"/>
        <v>0</v>
      </c>
    </row>
    <row r="20091" spans="1:14">
      <c r="A20091" s="1">
        <v>42478</v>
      </c>
      <c r="B20091" s="6">
        <f t="shared" si="1888"/>
        <v>18</v>
      </c>
      <c r="C20091" s="6">
        <f t="shared" si="1889"/>
        <v>1</v>
      </c>
      <c r="D20091" s="17">
        <v>21.626729999999998</v>
      </c>
      <c r="G20091" s="15">
        <v>42478</v>
      </c>
      <c r="H20091" s="7">
        <f t="shared" si="1884"/>
        <v>18</v>
      </c>
      <c r="I20091" s="62">
        <f t="shared" si="1885"/>
        <v>1</v>
      </c>
      <c r="J20091" s="111"/>
      <c r="M20091" s="16">
        <f t="shared" si="1886"/>
        <v>0</v>
      </c>
      <c r="N20091" s="4">
        <f t="shared" si="1887"/>
        <v>0</v>
      </c>
    </row>
    <row r="20092" spans="1:14">
      <c r="A20092" s="1">
        <v>42478.041666666664</v>
      </c>
      <c r="B20092" s="6">
        <f t="shared" si="1888"/>
        <v>18</v>
      </c>
      <c r="C20092" s="6">
        <f t="shared" si="1889"/>
        <v>2</v>
      </c>
      <c r="D20092" s="17">
        <v>20.065560000000001</v>
      </c>
      <c r="G20092" s="15">
        <v>42478.041666666664</v>
      </c>
      <c r="H20092" s="7">
        <f t="shared" si="1884"/>
        <v>18</v>
      </c>
      <c r="I20092" s="62">
        <f t="shared" si="1885"/>
        <v>2</v>
      </c>
      <c r="J20092" s="111"/>
      <c r="M20092" s="16">
        <f t="shared" si="1886"/>
        <v>0</v>
      </c>
      <c r="N20092" s="4">
        <f t="shared" si="1887"/>
        <v>0</v>
      </c>
    </row>
    <row r="20093" spans="1:14">
      <c r="A20093" s="1">
        <v>42478.083333333336</v>
      </c>
      <c r="B20093" s="6">
        <f t="shared" si="1888"/>
        <v>18</v>
      </c>
      <c r="C20093" s="6">
        <f t="shared" si="1889"/>
        <v>3</v>
      </c>
      <c r="D20093" s="17">
        <v>18.697389999999999</v>
      </c>
      <c r="G20093" s="15">
        <v>42478.083333333336</v>
      </c>
      <c r="H20093" s="7">
        <f t="shared" si="1884"/>
        <v>18</v>
      </c>
      <c r="I20093" s="62">
        <f t="shared" si="1885"/>
        <v>3</v>
      </c>
      <c r="J20093" s="111"/>
      <c r="M20093" s="16">
        <f t="shared" si="1886"/>
        <v>0</v>
      </c>
      <c r="N20093" s="4">
        <f t="shared" si="1887"/>
        <v>0</v>
      </c>
    </row>
    <row r="20094" spans="1:14">
      <c r="A20094" s="1">
        <v>42478.125</v>
      </c>
      <c r="B20094" s="6">
        <f t="shared" si="1888"/>
        <v>18</v>
      </c>
      <c r="C20094" s="6">
        <f t="shared" si="1889"/>
        <v>4</v>
      </c>
      <c r="D20094" s="17">
        <v>18.748719999999999</v>
      </c>
      <c r="G20094" s="15">
        <v>42478.125</v>
      </c>
      <c r="H20094" s="7">
        <f t="shared" si="1884"/>
        <v>18</v>
      </c>
      <c r="I20094" s="62">
        <f t="shared" si="1885"/>
        <v>4</v>
      </c>
      <c r="J20094" s="111"/>
      <c r="M20094" s="16">
        <f t="shared" si="1886"/>
        <v>0</v>
      </c>
      <c r="N20094" s="4">
        <f t="shared" si="1887"/>
        <v>0</v>
      </c>
    </row>
    <row r="20095" spans="1:14">
      <c r="A20095" s="1">
        <v>42478.166666666664</v>
      </c>
      <c r="B20095" s="6">
        <f t="shared" si="1888"/>
        <v>18</v>
      </c>
      <c r="C20095" s="6">
        <f t="shared" si="1889"/>
        <v>5</v>
      </c>
      <c r="D20095" s="17">
        <v>18.68</v>
      </c>
      <c r="G20095" s="15">
        <v>42478.166666666664</v>
      </c>
      <c r="H20095" s="7">
        <f t="shared" si="1884"/>
        <v>18</v>
      </c>
      <c r="I20095" s="62">
        <f t="shared" si="1885"/>
        <v>5</v>
      </c>
      <c r="J20095" s="111"/>
      <c r="M20095" s="16">
        <f t="shared" si="1886"/>
        <v>0</v>
      </c>
      <c r="N20095" s="4">
        <f t="shared" si="1887"/>
        <v>0</v>
      </c>
    </row>
    <row r="20096" spans="1:14">
      <c r="A20096" s="1">
        <v>42478.208333333336</v>
      </c>
      <c r="B20096" s="6">
        <f t="shared" si="1888"/>
        <v>18</v>
      </c>
      <c r="C20096" s="6">
        <f t="shared" si="1889"/>
        <v>6</v>
      </c>
      <c r="D20096" s="17">
        <v>22.63</v>
      </c>
      <c r="G20096" s="15">
        <v>42478.208333333336</v>
      </c>
      <c r="H20096" s="7">
        <f t="shared" si="1884"/>
        <v>18</v>
      </c>
      <c r="I20096" s="62">
        <f t="shared" si="1885"/>
        <v>6</v>
      </c>
      <c r="J20096" s="111"/>
      <c r="M20096" s="16">
        <f t="shared" si="1886"/>
        <v>0</v>
      </c>
      <c r="N20096" s="4">
        <f t="shared" si="1887"/>
        <v>0</v>
      </c>
    </row>
    <row r="20097" spans="1:14">
      <c r="A20097" s="1">
        <v>42478.25</v>
      </c>
      <c r="B20097" s="6">
        <f t="shared" si="1888"/>
        <v>18</v>
      </c>
      <c r="C20097" s="6">
        <f t="shared" si="1889"/>
        <v>7</v>
      </c>
      <c r="D20097" s="17">
        <v>29.518519999999999</v>
      </c>
      <c r="G20097" s="15">
        <v>42478.25</v>
      </c>
      <c r="H20097" s="7">
        <f t="shared" si="1884"/>
        <v>18</v>
      </c>
      <c r="I20097" s="62">
        <f t="shared" si="1885"/>
        <v>7</v>
      </c>
      <c r="J20097" s="111"/>
      <c r="M20097" s="16">
        <f t="shared" si="1886"/>
        <v>0</v>
      </c>
      <c r="N20097" s="4">
        <f t="shared" si="1887"/>
        <v>0</v>
      </c>
    </row>
    <row r="20098" spans="1:14">
      <c r="A20098" s="1">
        <v>42478.291666666664</v>
      </c>
      <c r="B20098" s="6">
        <f t="shared" si="1888"/>
        <v>18</v>
      </c>
      <c r="C20098" s="6">
        <f t="shared" si="1889"/>
        <v>8</v>
      </c>
      <c r="D20098" s="17">
        <v>26.809259999999998</v>
      </c>
      <c r="G20098" s="15">
        <v>42478.291666666664</v>
      </c>
      <c r="H20098" s="7">
        <f t="shared" si="1884"/>
        <v>18</v>
      </c>
      <c r="I20098" s="62">
        <f t="shared" si="1885"/>
        <v>8</v>
      </c>
      <c r="J20098" s="111"/>
      <c r="M20098" s="16">
        <f t="shared" si="1886"/>
        <v>0</v>
      </c>
      <c r="N20098" s="4">
        <f t="shared" si="1887"/>
        <v>0</v>
      </c>
    </row>
    <row r="20099" spans="1:14">
      <c r="A20099" s="1">
        <v>42478.333333333336</v>
      </c>
      <c r="B20099" s="6">
        <f t="shared" si="1888"/>
        <v>18</v>
      </c>
      <c r="C20099" s="6">
        <f t="shared" si="1889"/>
        <v>9</v>
      </c>
      <c r="D20099" s="17">
        <v>21.452030000000001</v>
      </c>
      <c r="G20099" s="15">
        <v>42478.333333333336</v>
      </c>
      <c r="H20099" s="7">
        <f t="shared" si="1884"/>
        <v>18</v>
      </c>
      <c r="I20099" s="62">
        <f t="shared" si="1885"/>
        <v>9</v>
      </c>
      <c r="J20099" s="111"/>
      <c r="M20099" s="16">
        <f t="shared" si="1886"/>
        <v>0</v>
      </c>
      <c r="N20099" s="4">
        <f t="shared" si="1887"/>
        <v>0</v>
      </c>
    </row>
    <row r="20100" spans="1:14">
      <c r="A20100" s="1">
        <v>42478.375</v>
      </c>
      <c r="B20100" s="6">
        <f t="shared" si="1888"/>
        <v>18</v>
      </c>
      <c r="C20100" s="6">
        <f t="shared" si="1889"/>
        <v>10</v>
      </c>
      <c r="D20100" s="17">
        <v>17.896419999999999</v>
      </c>
      <c r="G20100" s="15">
        <v>42478.375</v>
      </c>
      <c r="H20100" s="7">
        <f t="shared" si="1884"/>
        <v>18</v>
      </c>
      <c r="I20100" s="62">
        <f t="shared" si="1885"/>
        <v>10</v>
      </c>
      <c r="J20100" s="111"/>
      <c r="M20100" s="16">
        <f t="shared" si="1886"/>
        <v>0</v>
      </c>
      <c r="N20100" s="4">
        <f t="shared" si="1887"/>
        <v>0</v>
      </c>
    </row>
    <row r="20101" spans="1:14">
      <c r="A20101" s="1">
        <v>42478.416666666664</v>
      </c>
      <c r="B20101" s="6">
        <f t="shared" si="1888"/>
        <v>18</v>
      </c>
      <c r="C20101" s="6">
        <f t="shared" si="1889"/>
        <v>11</v>
      </c>
      <c r="D20101" s="17">
        <v>17.700990000000001</v>
      </c>
      <c r="G20101" s="15">
        <v>42478.416666666664</v>
      </c>
      <c r="H20101" s="7">
        <f t="shared" si="1884"/>
        <v>18</v>
      </c>
      <c r="I20101" s="62">
        <f t="shared" si="1885"/>
        <v>11</v>
      </c>
      <c r="J20101" s="111"/>
      <c r="M20101" s="16">
        <f t="shared" si="1886"/>
        <v>0</v>
      </c>
      <c r="N20101" s="4">
        <f t="shared" si="1887"/>
        <v>0</v>
      </c>
    </row>
    <row r="20102" spans="1:14">
      <c r="A20102" s="1">
        <v>42478.458333333336</v>
      </c>
      <c r="B20102" s="6">
        <f t="shared" si="1888"/>
        <v>18</v>
      </c>
      <c r="C20102" s="6">
        <f t="shared" si="1889"/>
        <v>12</v>
      </c>
      <c r="D20102" s="17">
        <v>19.641220000000001</v>
      </c>
      <c r="G20102" s="15">
        <v>42478.458333333336</v>
      </c>
      <c r="H20102" s="7">
        <f t="shared" si="1884"/>
        <v>18</v>
      </c>
      <c r="I20102" s="62">
        <f t="shared" si="1885"/>
        <v>12</v>
      </c>
      <c r="J20102" s="111"/>
      <c r="M20102" s="16">
        <f t="shared" si="1886"/>
        <v>0</v>
      </c>
      <c r="N20102" s="4">
        <f t="shared" si="1887"/>
        <v>0</v>
      </c>
    </row>
    <row r="20103" spans="1:14">
      <c r="A20103" s="1">
        <v>42478.5</v>
      </c>
      <c r="B20103" s="6">
        <f t="shared" si="1888"/>
        <v>18</v>
      </c>
      <c r="C20103" s="6">
        <f t="shared" si="1889"/>
        <v>13</v>
      </c>
      <c r="D20103" s="17">
        <v>20.549630000000001</v>
      </c>
      <c r="G20103" s="15">
        <v>42478.5</v>
      </c>
      <c r="H20103" s="7">
        <f t="shared" si="1884"/>
        <v>18</v>
      </c>
      <c r="I20103" s="62">
        <f t="shared" si="1885"/>
        <v>13</v>
      </c>
      <c r="J20103" s="111"/>
      <c r="M20103" s="16">
        <f t="shared" si="1886"/>
        <v>0</v>
      </c>
      <c r="N20103" s="4">
        <f t="shared" si="1887"/>
        <v>0</v>
      </c>
    </row>
    <row r="20104" spans="1:14">
      <c r="A20104" s="1">
        <v>42478.541666666664</v>
      </c>
      <c r="B20104" s="6">
        <f t="shared" si="1888"/>
        <v>18</v>
      </c>
      <c r="C20104" s="6">
        <f t="shared" si="1889"/>
        <v>14</v>
      </c>
      <c r="D20104" s="17">
        <v>23.056349999999998</v>
      </c>
      <c r="G20104" s="15">
        <v>42478.541666666664</v>
      </c>
      <c r="H20104" s="7">
        <f t="shared" si="1884"/>
        <v>18</v>
      </c>
      <c r="I20104" s="62">
        <f t="shared" si="1885"/>
        <v>14</v>
      </c>
      <c r="J20104" s="111"/>
      <c r="M20104" s="16">
        <f t="shared" si="1886"/>
        <v>0</v>
      </c>
      <c r="N20104" s="4">
        <f t="shared" si="1887"/>
        <v>0</v>
      </c>
    </row>
    <row r="20105" spans="1:14">
      <c r="A20105" s="1">
        <v>42478.583333333336</v>
      </c>
      <c r="B20105" s="6">
        <f t="shared" si="1888"/>
        <v>18</v>
      </c>
      <c r="C20105" s="6">
        <f t="shared" si="1889"/>
        <v>15</v>
      </c>
      <c r="D20105" s="17">
        <v>24.56428</v>
      </c>
      <c r="G20105" s="15">
        <v>42478.583333333336</v>
      </c>
      <c r="H20105" s="7">
        <f t="shared" si="1884"/>
        <v>18</v>
      </c>
      <c r="I20105" s="62">
        <f t="shared" si="1885"/>
        <v>15</v>
      </c>
      <c r="J20105" s="111"/>
      <c r="M20105" s="16">
        <f t="shared" si="1886"/>
        <v>0</v>
      </c>
      <c r="N20105" s="4">
        <f t="shared" si="1887"/>
        <v>0</v>
      </c>
    </row>
    <row r="20106" spans="1:14">
      <c r="A20106" s="1">
        <v>42478.625</v>
      </c>
      <c r="B20106" s="6">
        <f t="shared" si="1888"/>
        <v>18</v>
      </c>
      <c r="C20106" s="6">
        <f t="shared" si="1889"/>
        <v>16</v>
      </c>
      <c r="D20106" s="17">
        <v>25.813870000000001</v>
      </c>
      <c r="G20106" s="15">
        <v>42478.625</v>
      </c>
      <c r="H20106" s="7">
        <f t="shared" si="1884"/>
        <v>18</v>
      </c>
      <c r="I20106" s="62">
        <f t="shared" si="1885"/>
        <v>16</v>
      </c>
      <c r="J20106" s="111"/>
      <c r="M20106" s="16">
        <f t="shared" si="1886"/>
        <v>0</v>
      </c>
      <c r="N20106" s="4">
        <f t="shared" si="1887"/>
        <v>0</v>
      </c>
    </row>
    <row r="20107" spans="1:14">
      <c r="A20107" s="1">
        <v>42478.666666666664</v>
      </c>
      <c r="B20107" s="6">
        <f t="shared" si="1888"/>
        <v>18</v>
      </c>
      <c r="C20107" s="6">
        <f t="shared" si="1889"/>
        <v>17</v>
      </c>
      <c r="D20107" s="17">
        <v>26.792560000000002</v>
      </c>
      <c r="G20107" s="15">
        <v>42478.666666666664</v>
      </c>
      <c r="H20107" s="7">
        <f t="shared" si="1884"/>
        <v>18</v>
      </c>
      <c r="I20107" s="62">
        <f t="shared" si="1885"/>
        <v>17</v>
      </c>
      <c r="J20107" s="111"/>
      <c r="M20107" s="16">
        <f t="shared" si="1886"/>
        <v>0</v>
      </c>
      <c r="N20107" s="4">
        <f t="shared" si="1887"/>
        <v>0</v>
      </c>
    </row>
    <row r="20108" spans="1:14">
      <c r="A20108" s="1">
        <v>42478.708333333336</v>
      </c>
      <c r="B20108" s="6">
        <f t="shared" si="1888"/>
        <v>18</v>
      </c>
      <c r="C20108" s="6">
        <f t="shared" si="1889"/>
        <v>18</v>
      </c>
      <c r="D20108" s="17">
        <v>29.285830000000001</v>
      </c>
      <c r="G20108" s="15">
        <v>42478.708333333336</v>
      </c>
      <c r="H20108" s="7">
        <f t="shared" si="1884"/>
        <v>18</v>
      </c>
      <c r="I20108" s="62">
        <f t="shared" si="1885"/>
        <v>18</v>
      </c>
      <c r="J20108" s="111"/>
      <c r="M20108" s="16">
        <f t="shared" si="1886"/>
        <v>0</v>
      </c>
      <c r="N20108" s="4">
        <f t="shared" si="1887"/>
        <v>0</v>
      </c>
    </row>
    <row r="20109" spans="1:14">
      <c r="A20109" s="1">
        <v>42478.75</v>
      </c>
      <c r="B20109" s="6">
        <f t="shared" si="1888"/>
        <v>18</v>
      </c>
      <c r="C20109" s="6">
        <f t="shared" si="1889"/>
        <v>19</v>
      </c>
      <c r="D20109" s="17">
        <v>34.452809999999999</v>
      </c>
      <c r="G20109" s="15">
        <v>42478.75</v>
      </c>
      <c r="H20109" s="7">
        <f t="shared" si="1884"/>
        <v>18</v>
      </c>
      <c r="I20109" s="62">
        <f t="shared" si="1885"/>
        <v>19</v>
      </c>
      <c r="J20109" s="111"/>
      <c r="M20109" s="16">
        <f t="shared" si="1886"/>
        <v>0</v>
      </c>
      <c r="N20109" s="4">
        <f t="shared" si="1887"/>
        <v>0</v>
      </c>
    </row>
    <row r="20110" spans="1:14">
      <c r="A20110" s="1">
        <v>42478.791666666664</v>
      </c>
      <c r="B20110" s="6">
        <f t="shared" si="1888"/>
        <v>18</v>
      </c>
      <c r="C20110" s="6">
        <f t="shared" si="1889"/>
        <v>20</v>
      </c>
      <c r="D20110" s="17">
        <v>40.722560000000001</v>
      </c>
      <c r="G20110" s="15">
        <v>42478.791666666664</v>
      </c>
      <c r="H20110" s="7">
        <f t="shared" si="1884"/>
        <v>18</v>
      </c>
      <c r="I20110" s="62">
        <f t="shared" si="1885"/>
        <v>20</v>
      </c>
      <c r="J20110" s="111"/>
      <c r="M20110" s="16">
        <f t="shared" si="1886"/>
        <v>0</v>
      </c>
      <c r="N20110" s="4">
        <f t="shared" si="1887"/>
        <v>0</v>
      </c>
    </row>
    <row r="20111" spans="1:14">
      <c r="A20111" s="1">
        <v>42478.833333333336</v>
      </c>
      <c r="B20111" s="6">
        <f t="shared" si="1888"/>
        <v>18</v>
      </c>
      <c r="C20111" s="6">
        <f t="shared" si="1889"/>
        <v>21</v>
      </c>
      <c r="D20111" s="17">
        <v>41.37565</v>
      </c>
      <c r="G20111" s="15">
        <v>42478.833333333336</v>
      </c>
      <c r="H20111" s="7">
        <f t="shared" si="1884"/>
        <v>18</v>
      </c>
      <c r="I20111" s="62">
        <f t="shared" si="1885"/>
        <v>21</v>
      </c>
      <c r="J20111" s="111"/>
      <c r="M20111" s="16">
        <f t="shared" si="1886"/>
        <v>0</v>
      </c>
      <c r="N20111" s="4">
        <f t="shared" si="1887"/>
        <v>0</v>
      </c>
    </row>
    <row r="20112" spans="1:14">
      <c r="A20112" s="1">
        <v>42478.875</v>
      </c>
      <c r="B20112" s="6">
        <f t="shared" si="1888"/>
        <v>18</v>
      </c>
      <c r="C20112" s="6">
        <f t="shared" si="1889"/>
        <v>22</v>
      </c>
      <c r="D20112" s="17">
        <v>30.945679999999999</v>
      </c>
      <c r="G20112" s="15">
        <v>42478.875</v>
      </c>
      <c r="H20112" s="7">
        <f t="shared" si="1884"/>
        <v>18</v>
      </c>
      <c r="I20112" s="62">
        <f t="shared" si="1885"/>
        <v>22</v>
      </c>
      <c r="J20112" s="111"/>
      <c r="M20112" s="16">
        <f t="shared" si="1886"/>
        <v>0</v>
      </c>
      <c r="N20112" s="4">
        <f t="shared" si="1887"/>
        <v>0</v>
      </c>
    </row>
    <row r="20113" spans="1:14">
      <c r="A20113" s="1">
        <v>42478.916666666664</v>
      </c>
      <c r="B20113" s="6">
        <f t="shared" si="1888"/>
        <v>18</v>
      </c>
      <c r="C20113" s="6">
        <f t="shared" si="1889"/>
        <v>23</v>
      </c>
      <c r="D20113" s="17">
        <v>25.631329999999998</v>
      </c>
      <c r="G20113" s="15">
        <v>42478.916666666664</v>
      </c>
      <c r="H20113" s="7">
        <f t="shared" si="1884"/>
        <v>18</v>
      </c>
      <c r="I20113" s="62">
        <f t="shared" si="1885"/>
        <v>23</v>
      </c>
      <c r="J20113" s="111"/>
      <c r="M20113" s="16">
        <f t="shared" si="1886"/>
        <v>0</v>
      </c>
      <c r="N20113" s="4">
        <f t="shared" si="1887"/>
        <v>0</v>
      </c>
    </row>
    <row r="20114" spans="1:14">
      <c r="A20114" s="1">
        <v>42478.958333333336</v>
      </c>
      <c r="B20114" s="6">
        <f t="shared" si="1888"/>
        <v>18</v>
      </c>
      <c r="C20114" s="6">
        <f t="shared" si="1889"/>
        <v>24</v>
      </c>
      <c r="D20114" s="17">
        <v>20.634049999999998</v>
      </c>
      <c r="G20114" s="15">
        <v>42478.958333333336</v>
      </c>
      <c r="H20114" s="7">
        <f t="shared" si="1884"/>
        <v>18</v>
      </c>
      <c r="I20114" s="62">
        <f t="shared" si="1885"/>
        <v>24</v>
      </c>
      <c r="J20114" s="111"/>
      <c r="M20114" s="16">
        <f t="shared" si="1886"/>
        <v>0</v>
      </c>
      <c r="N20114" s="4">
        <f t="shared" si="1887"/>
        <v>0</v>
      </c>
    </row>
    <row r="20115" spans="1:14">
      <c r="A20115" s="1">
        <v>42479</v>
      </c>
      <c r="B20115" s="6">
        <f t="shared" si="1888"/>
        <v>19</v>
      </c>
      <c r="C20115" s="6">
        <f t="shared" si="1889"/>
        <v>1</v>
      </c>
      <c r="D20115" s="17">
        <v>19.240749999999998</v>
      </c>
      <c r="G20115" s="15">
        <v>42479</v>
      </c>
      <c r="H20115" s="7">
        <f t="shared" si="1884"/>
        <v>19</v>
      </c>
      <c r="I20115" s="62">
        <f t="shared" si="1885"/>
        <v>1</v>
      </c>
      <c r="J20115" s="111"/>
      <c r="M20115" s="16">
        <f t="shared" si="1886"/>
        <v>0</v>
      </c>
      <c r="N20115" s="4">
        <f t="shared" si="1887"/>
        <v>0</v>
      </c>
    </row>
    <row r="20116" spans="1:14">
      <c r="A20116" s="1">
        <v>42479.041666666664</v>
      </c>
      <c r="B20116" s="6">
        <f t="shared" si="1888"/>
        <v>19</v>
      </c>
      <c r="C20116" s="6">
        <f t="shared" si="1889"/>
        <v>2</v>
      </c>
      <c r="D20116" s="17">
        <v>18.557860000000002</v>
      </c>
      <c r="G20116" s="15">
        <v>42479.041666666664</v>
      </c>
      <c r="H20116" s="7">
        <f t="shared" si="1884"/>
        <v>19</v>
      </c>
      <c r="I20116" s="62">
        <f t="shared" si="1885"/>
        <v>2</v>
      </c>
      <c r="J20116" s="111"/>
      <c r="M20116" s="16">
        <f t="shared" si="1886"/>
        <v>0</v>
      </c>
      <c r="N20116" s="4">
        <f t="shared" si="1887"/>
        <v>0</v>
      </c>
    </row>
    <row r="20117" spans="1:14">
      <c r="A20117" s="1">
        <v>42479.083333333336</v>
      </c>
      <c r="B20117" s="6">
        <f t="shared" si="1888"/>
        <v>19</v>
      </c>
      <c r="C20117" s="6">
        <f t="shared" si="1889"/>
        <v>3</v>
      </c>
      <c r="D20117" s="17">
        <v>15.97517</v>
      </c>
      <c r="G20117" s="15">
        <v>42479.083333333336</v>
      </c>
      <c r="H20117" s="7">
        <f t="shared" si="1884"/>
        <v>19</v>
      </c>
      <c r="I20117" s="62">
        <f t="shared" si="1885"/>
        <v>3</v>
      </c>
      <c r="J20117" s="111"/>
      <c r="M20117" s="16">
        <f t="shared" si="1886"/>
        <v>0</v>
      </c>
      <c r="N20117" s="4">
        <f t="shared" si="1887"/>
        <v>0</v>
      </c>
    </row>
    <row r="20118" spans="1:14">
      <c r="A20118" s="1">
        <v>42479.125</v>
      </c>
      <c r="B20118" s="6">
        <f t="shared" si="1888"/>
        <v>19</v>
      </c>
      <c r="C20118" s="6">
        <f t="shared" si="1889"/>
        <v>4</v>
      </c>
      <c r="D20118" s="17">
        <v>15.691459999999999</v>
      </c>
      <c r="G20118" s="15">
        <v>42479.125</v>
      </c>
      <c r="H20118" s="7">
        <f t="shared" si="1884"/>
        <v>19</v>
      </c>
      <c r="I20118" s="62">
        <f t="shared" si="1885"/>
        <v>4</v>
      </c>
      <c r="J20118" s="111"/>
      <c r="M20118" s="16">
        <f t="shared" si="1886"/>
        <v>0</v>
      </c>
      <c r="N20118" s="4">
        <f t="shared" si="1887"/>
        <v>0</v>
      </c>
    </row>
    <row r="20119" spans="1:14">
      <c r="A20119" s="1">
        <v>42479.166666666664</v>
      </c>
      <c r="B20119" s="6">
        <f t="shared" si="1888"/>
        <v>19</v>
      </c>
      <c r="C20119" s="6">
        <f t="shared" si="1889"/>
        <v>5</v>
      </c>
      <c r="D20119" s="17">
        <v>16.84</v>
      </c>
      <c r="G20119" s="15">
        <v>42479.166666666664</v>
      </c>
      <c r="H20119" s="7">
        <f t="shared" si="1884"/>
        <v>19</v>
      </c>
      <c r="I20119" s="62">
        <f t="shared" si="1885"/>
        <v>5</v>
      </c>
      <c r="J20119" s="111"/>
      <c r="M20119" s="16">
        <f t="shared" si="1886"/>
        <v>0</v>
      </c>
      <c r="N20119" s="4">
        <f t="shared" si="1887"/>
        <v>0</v>
      </c>
    </row>
    <row r="20120" spans="1:14">
      <c r="A20120" s="1">
        <v>42479.208333333336</v>
      </c>
      <c r="B20120" s="6">
        <f t="shared" si="1888"/>
        <v>19</v>
      </c>
      <c r="C20120" s="6">
        <f t="shared" si="1889"/>
        <v>6</v>
      </c>
      <c r="D20120" s="17">
        <v>21.69</v>
      </c>
      <c r="G20120" s="15">
        <v>42479.208333333336</v>
      </c>
      <c r="H20120" s="7">
        <f t="shared" si="1884"/>
        <v>19</v>
      </c>
      <c r="I20120" s="62">
        <f t="shared" si="1885"/>
        <v>6</v>
      </c>
      <c r="J20120" s="111"/>
      <c r="M20120" s="16">
        <f t="shared" si="1886"/>
        <v>0</v>
      </c>
      <c r="N20120" s="4">
        <f t="shared" si="1887"/>
        <v>0</v>
      </c>
    </row>
    <row r="20121" spans="1:14">
      <c r="A20121" s="1">
        <v>42479.25</v>
      </c>
      <c r="B20121" s="6">
        <f t="shared" si="1888"/>
        <v>19</v>
      </c>
      <c r="C20121" s="6">
        <f t="shared" si="1889"/>
        <v>7</v>
      </c>
      <c r="D20121" s="17">
        <v>27.913450000000001</v>
      </c>
      <c r="G20121" s="15">
        <v>42479.25</v>
      </c>
      <c r="H20121" s="7">
        <f t="shared" si="1884"/>
        <v>19</v>
      </c>
      <c r="I20121" s="62">
        <f t="shared" si="1885"/>
        <v>7</v>
      </c>
      <c r="J20121" s="111"/>
      <c r="M20121" s="16">
        <f t="shared" si="1886"/>
        <v>0</v>
      </c>
      <c r="N20121" s="4">
        <f t="shared" si="1887"/>
        <v>0</v>
      </c>
    </row>
    <row r="20122" spans="1:14">
      <c r="A20122" s="1">
        <v>42479.291666666664</v>
      </c>
      <c r="B20122" s="6">
        <f t="shared" si="1888"/>
        <v>19</v>
      </c>
      <c r="C20122" s="6">
        <f t="shared" si="1889"/>
        <v>8</v>
      </c>
      <c r="D20122" s="17">
        <v>25.03274</v>
      </c>
      <c r="G20122" s="15">
        <v>42479.291666666664</v>
      </c>
      <c r="H20122" s="7">
        <f t="shared" si="1884"/>
        <v>19</v>
      </c>
      <c r="I20122" s="62">
        <f t="shared" si="1885"/>
        <v>8</v>
      </c>
      <c r="J20122" s="111"/>
      <c r="M20122" s="16">
        <f t="shared" si="1886"/>
        <v>0</v>
      </c>
      <c r="N20122" s="4">
        <f t="shared" si="1887"/>
        <v>0</v>
      </c>
    </row>
    <row r="20123" spans="1:14">
      <c r="A20123" s="1">
        <v>42479.333333333336</v>
      </c>
      <c r="B20123" s="6">
        <f t="shared" si="1888"/>
        <v>19</v>
      </c>
      <c r="C20123" s="6">
        <f t="shared" si="1889"/>
        <v>9</v>
      </c>
      <c r="D20123" s="17">
        <v>20.970330000000001</v>
      </c>
      <c r="G20123" s="15">
        <v>42479.333333333336</v>
      </c>
      <c r="H20123" s="7">
        <f t="shared" si="1884"/>
        <v>19</v>
      </c>
      <c r="I20123" s="62">
        <f t="shared" si="1885"/>
        <v>9</v>
      </c>
      <c r="J20123" s="111"/>
      <c r="M20123" s="16">
        <f t="shared" si="1886"/>
        <v>0</v>
      </c>
      <c r="N20123" s="4">
        <f t="shared" si="1887"/>
        <v>0</v>
      </c>
    </row>
    <row r="20124" spans="1:14">
      <c r="A20124" s="1">
        <v>42479.375</v>
      </c>
      <c r="B20124" s="6">
        <f t="shared" si="1888"/>
        <v>19</v>
      </c>
      <c r="C20124" s="6">
        <f t="shared" si="1889"/>
        <v>10</v>
      </c>
      <c r="D20124" s="17">
        <v>18.812090000000001</v>
      </c>
      <c r="G20124" s="15">
        <v>42479.375</v>
      </c>
      <c r="H20124" s="7">
        <f t="shared" si="1884"/>
        <v>19</v>
      </c>
      <c r="I20124" s="62">
        <f t="shared" si="1885"/>
        <v>10</v>
      </c>
      <c r="J20124" s="111"/>
      <c r="M20124" s="16">
        <f t="shared" si="1886"/>
        <v>0</v>
      </c>
      <c r="N20124" s="4">
        <f t="shared" si="1887"/>
        <v>0</v>
      </c>
    </row>
    <row r="20125" spans="1:14">
      <c r="A20125" s="1">
        <v>42479.416666666664</v>
      </c>
      <c r="B20125" s="6">
        <f t="shared" si="1888"/>
        <v>19</v>
      </c>
      <c r="C20125" s="6">
        <f t="shared" si="1889"/>
        <v>11</v>
      </c>
      <c r="D20125" s="17">
        <v>18.815339999999999</v>
      </c>
      <c r="G20125" s="15">
        <v>42479.416666666664</v>
      </c>
      <c r="H20125" s="7">
        <f t="shared" si="1884"/>
        <v>19</v>
      </c>
      <c r="I20125" s="62">
        <f t="shared" si="1885"/>
        <v>11</v>
      </c>
      <c r="J20125" s="111"/>
      <c r="M20125" s="16">
        <f t="shared" si="1886"/>
        <v>0</v>
      </c>
      <c r="N20125" s="4">
        <f t="shared" si="1887"/>
        <v>0</v>
      </c>
    </row>
    <row r="20126" spans="1:14">
      <c r="A20126" s="1">
        <v>42479.458333333336</v>
      </c>
      <c r="B20126" s="6">
        <f t="shared" si="1888"/>
        <v>19</v>
      </c>
      <c r="C20126" s="6">
        <f t="shared" si="1889"/>
        <v>12</v>
      </c>
      <c r="D20126" s="17">
        <v>19.56962</v>
      </c>
      <c r="G20126" s="15">
        <v>42479.458333333336</v>
      </c>
      <c r="H20126" s="7">
        <f t="shared" si="1884"/>
        <v>19</v>
      </c>
      <c r="I20126" s="62">
        <f t="shared" si="1885"/>
        <v>12</v>
      </c>
      <c r="J20126" s="111"/>
      <c r="M20126" s="16">
        <f t="shared" si="1886"/>
        <v>0</v>
      </c>
      <c r="N20126" s="4">
        <f t="shared" si="1887"/>
        <v>0</v>
      </c>
    </row>
    <row r="20127" spans="1:14">
      <c r="A20127" s="1">
        <v>42479.5</v>
      </c>
      <c r="B20127" s="6">
        <f t="shared" si="1888"/>
        <v>19</v>
      </c>
      <c r="C20127" s="6">
        <f t="shared" si="1889"/>
        <v>13</v>
      </c>
      <c r="D20127" s="17">
        <v>20.556090000000001</v>
      </c>
      <c r="G20127" s="15">
        <v>42479.5</v>
      </c>
      <c r="H20127" s="7">
        <f t="shared" si="1884"/>
        <v>19</v>
      </c>
      <c r="I20127" s="62">
        <f t="shared" si="1885"/>
        <v>13</v>
      </c>
      <c r="J20127" s="111"/>
      <c r="M20127" s="16">
        <f t="shared" si="1886"/>
        <v>0</v>
      </c>
      <c r="N20127" s="4">
        <f t="shared" si="1887"/>
        <v>0</v>
      </c>
    </row>
    <row r="20128" spans="1:14">
      <c r="A20128" s="1">
        <v>42479.541666666664</v>
      </c>
      <c r="B20128" s="6">
        <f t="shared" si="1888"/>
        <v>19</v>
      </c>
      <c r="C20128" s="6">
        <f t="shared" si="1889"/>
        <v>14</v>
      </c>
      <c r="D20128" s="17">
        <v>22.31044</v>
      </c>
      <c r="G20128" s="15">
        <v>42479.541666666664</v>
      </c>
      <c r="H20128" s="7">
        <f t="shared" si="1884"/>
        <v>19</v>
      </c>
      <c r="I20128" s="62">
        <f t="shared" si="1885"/>
        <v>14</v>
      </c>
      <c r="J20128" s="111"/>
      <c r="M20128" s="16">
        <f t="shared" si="1886"/>
        <v>0</v>
      </c>
      <c r="N20128" s="4">
        <f t="shared" si="1887"/>
        <v>0</v>
      </c>
    </row>
    <row r="20129" spans="1:14">
      <c r="A20129" s="1">
        <v>42479.583333333336</v>
      </c>
      <c r="B20129" s="6">
        <f t="shared" si="1888"/>
        <v>19</v>
      </c>
      <c r="C20129" s="6">
        <f t="shared" si="1889"/>
        <v>15</v>
      </c>
      <c r="D20129" s="17">
        <v>22.282299999999999</v>
      </c>
      <c r="G20129" s="15">
        <v>42479.583333333336</v>
      </c>
      <c r="H20129" s="7">
        <f t="shared" si="1884"/>
        <v>19</v>
      </c>
      <c r="I20129" s="62">
        <f t="shared" si="1885"/>
        <v>15</v>
      </c>
      <c r="J20129" s="111"/>
      <c r="M20129" s="16">
        <f t="shared" si="1886"/>
        <v>0</v>
      </c>
      <c r="N20129" s="4">
        <f t="shared" si="1887"/>
        <v>0</v>
      </c>
    </row>
    <row r="20130" spans="1:14">
      <c r="A20130" s="1">
        <v>42479.625</v>
      </c>
      <c r="B20130" s="6">
        <f t="shared" si="1888"/>
        <v>19</v>
      </c>
      <c r="C20130" s="6">
        <f t="shared" si="1889"/>
        <v>16</v>
      </c>
      <c r="D20130" s="17">
        <v>24.487369999999999</v>
      </c>
      <c r="G20130" s="15">
        <v>42479.625</v>
      </c>
      <c r="H20130" s="7">
        <f t="shared" si="1884"/>
        <v>19</v>
      </c>
      <c r="I20130" s="62">
        <f t="shared" si="1885"/>
        <v>16</v>
      </c>
      <c r="J20130" s="111"/>
      <c r="M20130" s="16">
        <f t="shared" si="1886"/>
        <v>0</v>
      </c>
      <c r="N20130" s="4">
        <f t="shared" si="1887"/>
        <v>0</v>
      </c>
    </row>
    <row r="20131" spans="1:14">
      <c r="A20131" s="1">
        <v>42479.666666666664</v>
      </c>
      <c r="B20131" s="6">
        <f t="shared" si="1888"/>
        <v>19</v>
      </c>
      <c r="C20131" s="6">
        <f t="shared" si="1889"/>
        <v>17</v>
      </c>
      <c r="D20131" s="17">
        <v>25.26465</v>
      </c>
      <c r="G20131" s="15">
        <v>42479.666666666664</v>
      </c>
      <c r="H20131" s="7">
        <f t="shared" si="1884"/>
        <v>19</v>
      </c>
      <c r="I20131" s="62">
        <f t="shared" si="1885"/>
        <v>17</v>
      </c>
      <c r="J20131" s="111"/>
      <c r="M20131" s="16">
        <f t="shared" si="1886"/>
        <v>0</v>
      </c>
      <c r="N20131" s="4">
        <f t="shared" si="1887"/>
        <v>0</v>
      </c>
    </row>
    <row r="20132" spans="1:14">
      <c r="A20132" s="1">
        <v>42479.708333333336</v>
      </c>
      <c r="B20132" s="6">
        <f t="shared" si="1888"/>
        <v>19</v>
      </c>
      <c r="C20132" s="6">
        <f t="shared" si="1889"/>
        <v>18</v>
      </c>
      <c r="D20132" s="17">
        <v>26.30339</v>
      </c>
      <c r="G20132" s="15">
        <v>42479.708333333336</v>
      </c>
      <c r="H20132" s="7">
        <f t="shared" si="1884"/>
        <v>19</v>
      </c>
      <c r="I20132" s="62">
        <f t="shared" si="1885"/>
        <v>18</v>
      </c>
      <c r="J20132" s="111"/>
      <c r="M20132" s="16">
        <f t="shared" si="1886"/>
        <v>0</v>
      </c>
      <c r="N20132" s="4">
        <f t="shared" si="1887"/>
        <v>0</v>
      </c>
    </row>
    <row r="20133" spans="1:14">
      <c r="A20133" s="1">
        <v>42479.75</v>
      </c>
      <c r="B20133" s="6">
        <f t="shared" si="1888"/>
        <v>19</v>
      </c>
      <c r="C20133" s="6">
        <f t="shared" si="1889"/>
        <v>19</v>
      </c>
      <c r="D20133" s="17">
        <v>29.834620000000001</v>
      </c>
      <c r="G20133" s="15">
        <v>42479.75</v>
      </c>
      <c r="H20133" s="7">
        <f t="shared" si="1884"/>
        <v>19</v>
      </c>
      <c r="I20133" s="62">
        <f t="shared" si="1885"/>
        <v>19</v>
      </c>
      <c r="J20133" s="111"/>
      <c r="M20133" s="16">
        <f t="shared" si="1886"/>
        <v>0</v>
      </c>
      <c r="N20133" s="4">
        <f t="shared" si="1887"/>
        <v>0</v>
      </c>
    </row>
    <row r="20134" spans="1:14">
      <c r="A20134" s="1">
        <v>42479.791666666664</v>
      </c>
      <c r="B20134" s="6">
        <f t="shared" si="1888"/>
        <v>19</v>
      </c>
      <c r="C20134" s="6">
        <f t="shared" si="1889"/>
        <v>20</v>
      </c>
      <c r="D20134" s="17">
        <v>37.457650000000001</v>
      </c>
      <c r="G20134" s="15">
        <v>42479.791666666664</v>
      </c>
      <c r="H20134" s="7">
        <f t="shared" si="1884"/>
        <v>19</v>
      </c>
      <c r="I20134" s="62">
        <f t="shared" si="1885"/>
        <v>20</v>
      </c>
      <c r="J20134" s="111"/>
      <c r="M20134" s="16">
        <f t="shared" si="1886"/>
        <v>0</v>
      </c>
      <c r="N20134" s="4">
        <f t="shared" si="1887"/>
        <v>0</v>
      </c>
    </row>
    <row r="20135" spans="1:14">
      <c r="A20135" s="1">
        <v>42479.833333333336</v>
      </c>
      <c r="B20135" s="6">
        <f t="shared" si="1888"/>
        <v>19</v>
      </c>
      <c r="C20135" s="6">
        <f t="shared" si="1889"/>
        <v>21</v>
      </c>
      <c r="D20135" s="17">
        <v>36.907769999999999</v>
      </c>
      <c r="G20135" s="15">
        <v>42479.833333333336</v>
      </c>
      <c r="H20135" s="7">
        <f t="shared" si="1884"/>
        <v>19</v>
      </c>
      <c r="I20135" s="62">
        <f t="shared" si="1885"/>
        <v>21</v>
      </c>
      <c r="J20135" s="111"/>
      <c r="M20135" s="16">
        <f t="shared" si="1886"/>
        <v>0</v>
      </c>
      <c r="N20135" s="4">
        <f t="shared" si="1887"/>
        <v>0</v>
      </c>
    </row>
    <row r="20136" spans="1:14">
      <c r="A20136" s="1">
        <v>42479.875</v>
      </c>
      <c r="B20136" s="6">
        <f t="shared" si="1888"/>
        <v>19</v>
      </c>
      <c r="C20136" s="6">
        <f t="shared" si="1889"/>
        <v>22</v>
      </c>
      <c r="D20136" s="17">
        <v>27.982299999999999</v>
      </c>
      <c r="G20136" s="15">
        <v>42479.875</v>
      </c>
      <c r="H20136" s="7">
        <f t="shared" si="1884"/>
        <v>19</v>
      </c>
      <c r="I20136" s="62">
        <f t="shared" si="1885"/>
        <v>22</v>
      </c>
      <c r="J20136" s="111"/>
      <c r="M20136" s="16">
        <f t="shared" si="1886"/>
        <v>0</v>
      </c>
      <c r="N20136" s="4">
        <f t="shared" si="1887"/>
        <v>0</v>
      </c>
    </row>
    <row r="20137" spans="1:14">
      <c r="A20137" s="1">
        <v>42479.916666666664</v>
      </c>
      <c r="B20137" s="6">
        <f t="shared" si="1888"/>
        <v>19</v>
      </c>
      <c r="C20137" s="6">
        <f t="shared" si="1889"/>
        <v>23</v>
      </c>
      <c r="D20137" s="17">
        <v>24.21895</v>
      </c>
      <c r="G20137" s="15">
        <v>42479.916666666664</v>
      </c>
      <c r="H20137" s="7">
        <f t="shared" si="1884"/>
        <v>19</v>
      </c>
      <c r="I20137" s="62">
        <f t="shared" si="1885"/>
        <v>23</v>
      </c>
      <c r="J20137" s="111"/>
      <c r="M20137" s="16">
        <f t="shared" si="1886"/>
        <v>0</v>
      </c>
      <c r="N20137" s="4">
        <f t="shared" si="1887"/>
        <v>0</v>
      </c>
    </row>
    <row r="20138" spans="1:14">
      <c r="A20138" s="1">
        <v>42479.958333333336</v>
      </c>
      <c r="B20138" s="6">
        <f t="shared" si="1888"/>
        <v>19</v>
      </c>
      <c r="C20138" s="6">
        <f t="shared" si="1889"/>
        <v>24</v>
      </c>
      <c r="D20138" s="17">
        <v>20.51071</v>
      </c>
      <c r="G20138" s="15">
        <v>42479.958333333336</v>
      </c>
      <c r="H20138" s="7">
        <f t="shared" si="1884"/>
        <v>19</v>
      </c>
      <c r="I20138" s="62">
        <f t="shared" si="1885"/>
        <v>24</v>
      </c>
      <c r="J20138" s="111"/>
      <c r="M20138" s="16">
        <f t="shared" si="1886"/>
        <v>0</v>
      </c>
      <c r="N20138" s="4">
        <f t="shared" si="1887"/>
        <v>0</v>
      </c>
    </row>
    <row r="20139" spans="1:14">
      <c r="A20139" s="1">
        <v>42480</v>
      </c>
      <c r="B20139" s="6">
        <f t="shared" si="1888"/>
        <v>20</v>
      </c>
      <c r="C20139" s="6">
        <f t="shared" si="1889"/>
        <v>1</v>
      </c>
      <c r="D20139" s="17">
        <v>18.599360000000001</v>
      </c>
      <c r="G20139" s="15">
        <v>42480</v>
      </c>
      <c r="H20139" s="7">
        <f t="shared" si="1884"/>
        <v>20</v>
      </c>
      <c r="I20139" s="62">
        <f t="shared" si="1885"/>
        <v>1</v>
      </c>
      <c r="J20139" s="111"/>
      <c r="M20139" s="16">
        <f t="shared" si="1886"/>
        <v>0</v>
      </c>
      <c r="N20139" s="4">
        <f t="shared" si="1887"/>
        <v>0</v>
      </c>
    </row>
    <row r="20140" spans="1:14">
      <c r="A20140" s="1">
        <v>42480.041666666664</v>
      </c>
      <c r="B20140" s="6">
        <f t="shared" si="1888"/>
        <v>20</v>
      </c>
      <c r="C20140" s="6">
        <f t="shared" si="1889"/>
        <v>2</v>
      </c>
      <c r="D20140" s="17">
        <v>16.685220000000001</v>
      </c>
      <c r="G20140" s="15">
        <v>42480.041666666664</v>
      </c>
      <c r="H20140" s="7">
        <f t="shared" ref="H20140:H20203" si="1890">DAY(G20140)</f>
        <v>20</v>
      </c>
      <c r="I20140" s="62">
        <f t="shared" ref="I20140:I20203" si="1891">HOUR(G20140)+1</f>
        <v>2</v>
      </c>
      <c r="J20140" s="111"/>
      <c r="M20140" s="16">
        <f t="shared" ref="M20140:M20203" si="1892">IF(H20140=B20140,0,1)</f>
        <v>0</v>
      </c>
      <c r="N20140" s="4">
        <f t="shared" ref="N20140:N20203" si="1893">IF(I20140=C20140,0,1)</f>
        <v>0</v>
      </c>
    </row>
    <row r="20141" spans="1:14">
      <c r="A20141" s="1">
        <v>42480.083333333336</v>
      </c>
      <c r="B20141" s="6">
        <f t="shared" ref="B20141:B20204" si="1894">DAY(A20141)</f>
        <v>20</v>
      </c>
      <c r="C20141" s="6">
        <f t="shared" ref="C20141:C20204" si="1895">HOUR(A20141)+1</f>
        <v>3</v>
      </c>
      <c r="D20141" s="17">
        <v>15.57513</v>
      </c>
      <c r="G20141" s="15">
        <v>42480.083333333336</v>
      </c>
      <c r="H20141" s="7">
        <f t="shared" si="1890"/>
        <v>20</v>
      </c>
      <c r="I20141" s="62">
        <f t="shared" si="1891"/>
        <v>3</v>
      </c>
      <c r="J20141" s="111"/>
      <c r="M20141" s="16">
        <f t="shared" si="1892"/>
        <v>0</v>
      </c>
      <c r="N20141" s="4">
        <f t="shared" si="1893"/>
        <v>0</v>
      </c>
    </row>
    <row r="20142" spans="1:14">
      <c r="A20142" s="1">
        <v>42480.125</v>
      </c>
      <c r="B20142" s="6">
        <f t="shared" si="1894"/>
        <v>20</v>
      </c>
      <c r="C20142" s="6">
        <f t="shared" si="1895"/>
        <v>4</v>
      </c>
      <c r="D20142" s="17">
        <v>16.492609999999999</v>
      </c>
      <c r="G20142" s="15">
        <v>42480.125</v>
      </c>
      <c r="H20142" s="7">
        <f t="shared" si="1890"/>
        <v>20</v>
      </c>
      <c r="I20142" s="62">
        <f t="shared" si="1891"/>
        <v>4</v>
      </c>
      <c r="J20142" s="111"/>
      <c r="M20142" s="16">
        <f t="shared" si="1892"/>
        <v>0</v>
      </c>
      <c r="N20142" s="4">
        <f t="shared" si="1893"/>
        <v>0</v>
      </c>
    </row>
    <row r="20143" spans="1:14">
      <c r="A20143" s="1">
        <v>42480.166666666664</v>
      </c>
      <c r="B20143" s="6">
        <f t="shared" si="1894"/>
        <v>20</v>
      </c>
      <c r="C20143" s="6">
        <f t="shared" si="1895"/>
        <v>5</v>
      </c>
      <c r="D20143" s="17">
        <v>16.834479999999999</v>
      </c>
      <c r="G20143" s="15">
        <v>42480.166666666664</v>
      </c>
      <c r="H20143" s="7">
        <f t="shared" si="1890"/>
        <v>20</v>
      </c>
      <c r="I20143" s="62">
        <f t="shared" si="1891"/>
        <v>5</v>
      </c>
      <c r="J20143" s="111"/>
      <c r="M20143" s="16">
        <f t="shared" si="1892"/>
        <v>0</v>
      </c>
      <c r="N20143" s="4">
        <f t="shared" si="1893"/>
        <v>0</v>
      </c>
    </row>
    <row r="20144" spans="1:14">
      <c r="A20144" s="1">
        <v>42480.208333333336</v>
      </c>
      <c r="B20144" s="6">
        <f t="shared" si="1894"/>
        <v>20</v>
      </c>
      <c r="C20144" s="6">
        <f t="shared" si="1895"/>
        <v>6</v>
      </c>
      <c r="D20144" s="17">
        <v>21.97382</v>
      </c>
      <c r="G20144" s="15">
        <v>42480.208333333336</v>
      </c>
      <c r="H20144" s="7">
        <f t="shared" si="1890"/>
        <v>20</v>
      </c>
      <c r="I20144" s="62">
        <f t="shared" si="1891"/>
        <v>6</v>
      </c>
      <c r="J20144" s="111"/>
      <c r="M20144" s="16">
        <f t="shared" si="1892"/>
        <v>0</v>
      </c>
      <c r="N20144" s="4">
        <f t="shared" si="1893"/>
        <v>0</v>
      </c>
    </row>
    <row r="20145" spans="1:14">
      <c r="A20145" s="1">
        <v>42480.25</v>
      </c>
      <c r="B20145" s="6">
        <f t="shared" si="1894"/>
        <v>20</v>
      </c>
      <c r="C20145" s="6">
        <f t="shared" si="1895"/>
        <v>7</v>
      </c>
      <c r="D20145" s="17">
        <v>27.202909999999999</v>
      </c>
      <c r="G20145" s="15">
        <v>42480.25</v>
      </c>
      <c r="H20145" s="7">
        <f t="shared" si="1890"/>
        <v>20</v>
      </c>
      <c r="I20145" s="62">
        <f t="shared" si="1891"/>
        <v>7</v>
      </c>
      <c r="J20145" s="111"/>
      <c r="M20145" s="16">
        <f t="shared" si="1892"/>
        <v>0</v>
      </c>
      <c r="N20145" s="4">
        <f t="shared" si="1893"/>
        <v>0</v>
      </c>
    </row>
    <row r="20146" spans="1:14">
      <c r="A20146" s="1">
        <v>42480.291666666664</v>
      </c>
      <c r="B20146" s="6">
        <f t="shared" si="1894"/>
        <v>20</v>
      </c>
      <c r="C20146" s="6">
        <f t="shared" si="1895"/>
        <v>8</v>
      </c>
      <c r="D20146" s="17">
        <v>26.978249999999999</v>
      </c>
      <c r="G20146" s="15">
        <v>42480.291666666664</v>
      </c>
      <c r="H20146" s="7">
        <f t="shared" si="1890"/>
        <v>20</v>
      </c>
      <c r="I20146" s="62">
        <f t="shared" si="1891"/>
        <v>8</v>
      </c>
      <c r="J20146" s="111"/>
      <c r="M20146" s="16">
        <f t="shared" si="1892"/>
        <v>0</v>
      </c>
      <c r="N20146" s="4">
        <f t="shared" si="1893"/>
        <v>0</v>
      </c>
    </row>
    <row r="20147" spans="1:14">
      <c r="A20147" s="1">
        <v>42480.333333333336</v>
      </c>
      <c r="B20147" s="6">
        <f t="shared" si="1894"/>
        <v>20</v>
      </c>
      <c r="C20147" s="6">
        <f t="shared" si="1895"/>
        <v>9</v>
      </c>
      <c r="D20147" s="17">
        <v>23.7257</v>
      </c>
      <c r="G20147" s="15">
        <v>42480.333333333336</v>
      </c>
      <c r="H20147" s="7">
        <f t="shared" si="1890"/>
        <v>20</v>
      </c>
      <c r="I20147" s="62">
        <f t="shared" si="1891"/>
        <v>9</v>
      </c>
      <c r="J20147" s="111"/>
      <c r="M20147" s="16">
        <f t="shared" si="1892"/>
        <v>0</v>
      </c>
      <c r="N20147" s="4">
        <f t="shared" si="1893"/>
        <v>0</v>
      </c>
    </row>
    <row r="20148" spans="1:14">
      <c r="A20148" s="1">
        <v>42480.375</v>
      </c>
      <c r="B20148" s="6">
        <f t="shared" si="1894"/>
        <v>20</v>
      </c>
      <c r="C20148" s="6">
        <f t="shared" si="1895"/>
        <v>10</v>
      </c>
      <c r="D20148" s="17">
        <v>20.801629999999999</v>
      </c>
      <c r="G20148" s="15">
        <v>42480.375</v>
      </c>
      <c r="H20148" s="7">
        <f t="shared" si="1890"/>
        <v>20</v>
      </c>
      <c r="I20148" s="62">
        <f t="shared" si="1891"/>
        <v>10</v>
      </c>
      <c r="J20148" s="111"/>
      <c r="M20148" s="16">
        <f t="shared" si="1892"/>
        <v>0</v>
      </c>
      <c r="N20148" s="4">
        <f t="shared" si="1893"/>
        <v>0</v>
      </c>
    </row>
    <row r="20149" spans="1:14">
      <c r="A20149" s="1">
        <v>42480.416666666664</v>
      </c>
      <c r="B20149" s="6">
        <f t="shared" si="1894"/>
        <v>20</v>
      </c>
      <c r="C20149" s="6">
        <f t="shared" si="1895"/>
        <v>11</v>
      </c>
      <c r="D20149" s="17">
        <v>19.782820000000001</v>
      </c>
      <c r="G20149" s="15">
        <v>42480.416666666664</v>
      </c>
      <c r="H20149" s="7">
        <f t="shared" si="1890"/>
        <v>20</v>
      </c>
      <c r="I20149" s="62">
        <f t="shared" si="1891"/>
        <v>11</v>
      </c>
      <c r="J20149" s="111"/>
      <c r="M20149" s="16">
        <f t="shared" si="1892"/>
        <v>0</v>
      </c>
      <c r="N20149" s="4">
        <f t="shared" si="1893"/>
        <v>0</v>
      </c>
    </row>
    <row r="20150" spans="1:14">
      <c r="A20150" s="1">
        <v>42480.458333333336</v>
      </c>
      <c r="B20150" s="6">
        <f t="shared" si="1894"/>
        <v>20</v>
      </c>
      <c r="C20150" s="6">
        <f t="shared" si="1895"/>
        <v>12</v>
      </c>
      <c r="D20150" s="17">
        <v>20.709029999999998</v>
      </c>
      <c r="G20150" s="15">
        <v>42480.458333333336</v>
      </c>
      <c r="H20150" s="7">
        <f t="shared" si="1890"/>
        <v>20</v>
      </c>
      <c r="I20150" s="62">
        <f t="shared" si="1891"/>
        <v>12</v>
      </c>
      <c r="J20150" s="111"/>
      <c r="M20150" s="16">
        <f t="shared" si="1892"/>
        <v>0</v>
      </c>
      <c r="N20150" s="4">
        <f t="shared" si="1893"/>
        <v>0</v>
      </c>
    </row>
    <row r="20151" spans="1:14">
      <c r="A20151" s="1">
        <v>42480.5</v>
      </c>
      <c r="B20151" s="6">
        <f t="shared" si="1894"/>
        <v>20</v>
      </c>
      <c r="C20151" s="6">
        <f t="shared" si="1895"/>
        <v>13</v>
      </c>
      <c r="D20151" s="17">
        <v>20.901620000000001</v>
      </c>
      <c r="G20151" s="15">
        <v>42480.5</v>
      </c>
      <c r="H20151" s="7">
        <f t="shared" si="1890"/>
        <v>20</v>
      </c>
      <c r="I20151" s="62">
        <f t="shared" si="1891"/>
        <v>13</v>
      </c>
      <c r="J20151" s="111"/>
      <c r="M20151" s="16">
        <f t="shared" si="1892"/>
        <v>0</v>
      </c>
      <c r="N20151" s="4">
        <f t="shared" si="1893"/>
        <v>0</v>
      </c>
    </row>
    <row r="20152" spans="1:14">
      <c r="A20152" s="1">
        <v>42480.541666666664</v>
      </c>
      <c r="B20152" s="6">
        <f t="shared" si="1894"/>
        <v>20</v>
      </c>
      <c r="C20152" s="6">
        <f t="shared" si="1895"/>
        <v>14</v>
      </c>
      <c r="D20152" s="17">
        <v>22.06672</v>
      </c>
      <c r="G20152" s="15">
        <v>42480.541666666664</v>
      </c>
      <c r="H20152" s="7">
        <f t="shared" si="1890"/>
        <v>20</v>
      </c>
      <c r="I20152" s="62">
        <f t="shared" si="1891"/>
        <v>14</v>
      </c>
      <c r="J20152" s="111"/>
      <c r="M20152" s="16">
        <f t="shared" si="1892"/>
        <v>0</v>
      </c>
      <c r="N20152" s="4">
        <f t="shared" si="1893"/>
        <v>0</v>
      </c>
    </row>
    <row r="20153" spans="1:14">
      <c r="A20153" s="1">
        <v>42480.583333333336</v>
      </c>
      <c r="B20153" s="6">
        <f t="shared" si="1894"/>
        <v>20</v>
      </c>
      <c r="C20153" s="6">
        <f t="shared" si="1895"/>
        <v>15</v>
      </c>
      <c r="D20153" s="17">
        <v>22.084769999999999</v>
      </c>
      <c r="G20153" s="15">
        <v>42480.583333333336</v>
      </c>
      <c r="H20153" s="7">
        <f t="shared" si="1890"/>
        <v>20</v>
      </c>
      <c r="I20153" s="62">
        <f t="shared" si="1891"/>
        <v>15</v>
      </c>
      <c r="J20153" s="111"/>
      <c r="M20153" s="16">
        <f t="shared" si="1892"/>
        <v>0</v>
      </c>
      <c r="N20153" s="4">
        <f t="shared" si="1893"/>
        <v>0</v>
      </c>
    </row>
    <row r="20154" spans="1:14">
      <c r="A20154" s="1">
        <v>42480.625</v>
      </c>
      <c r="B20154" s="6">
        <f t="shared" si="1894"/>
        <v>20</v>
      </c>
      <c r="C20154" s="6">
        <f t="shared" si="1895"/>
        <v>16</v>
      </c>
      <c r="D20154" s="17">
        <v>24.310379999999999</v>
      </c>
      <c r="G20154" s="15">
        <v>42480.625</v>
      </c>
      <c r="H20154" s="7">
        <f t="shared" si="1890"/>
        <v>20</v>
      </c>
      <c r="I20154" s="62">
        <f t="shared" si="1891"/>
        <v>16</v>
      </c>
      <c r="J20154" s="111"/>
      <c r="M20154" s="16">
        <f t="shared" si="1892"/>
        <v>0</v>
      </c>
      <c r="N20154" s="4">
        <f t="shared" si="1893"/>
        <v>0</v>
      </c>
    </row>
    <row r="20155" spans="1:14">
      <c r="A20155" s="1">
        <v>42480.666666666664</v>
      </c>
      <c r="B20155" s="6">
        <f t="shared" si="1894"/>
        <v>20</v>
      </c>
      <c r="C20155" s="6">
        <f t="shared" si="1895"/>
        <v>17</v>
      </c>
      <c r="D20155" s="17">
        <v>25.99635</v>
      </c>
      <c r="G20155" s="15">
        <v>42480.666666666664</v>
      </c>
      <c r="H20155" s="7">
        <f t="shared" si="1890"/>
        <v>20</v>
      </c>
      <c r="I20155" s="62">
        <f t="shared" si="1891"/>
        <v>17</v>
      </c>
      <c r="J20155" s="111"/>
      <c r="M20155" s="16">
        <f t="shared" si="1892"/>
        <v>0</v>
      </c>
      <c r="N20155" s="4">
        <f t="shared" si="1893"/>
        <v>0</v>
      </c>
    </row>
    <row r="20156" spans="1:14">
      <c r="A20156" s="1">
        <v>42480.708333333336</v>
      </c>
      <c r="B20156" s="6">
        <f t="shared" si="1894"/>
        <v>20</v>
      </c>
      <c r="C20156" s="6">
        <f t="shared" si="1895"/>
        <v>18</v>
      </c>
      <c r="D20156" s="17">
        <v>26.881620000000002</v>
      </c>
      <c r="G20156" s="15">
        <v>42480.708333333336</v>
      </c>
      <c r="H20156" s="7">
        <f t="shared" si="1890"/>
        <v>20</v>
      </c>
      <c r="I20156" s="62">
        <f t="shared" si="1891"/>
        <v>18</v>
      </c>
      <c r="J20156" s="111"/>
      <c r="M20156" s="16">
        <f t="shared" si="1892"/>
        <v>0</v>
      </c>
      <c r="N20156" s="4">
        <f t="shared" si="1893"/>
        <v>0</v>
      </c>
    </row>
    <row r="20157" spans="1:14">
      <c r="A20157" s="1">
        <v>42480.75</v>
      </c>
      <c r="B20157" s="6">
        <f t="shared" si="1894"/>
        <v>20</v>
      </c>
      <c r="C20157" s="6">
        <f t="shared" si="1895"/>
        <v>19</v>
      </c>
      <c r="D20157" s="17">
        <v>30.134930000000001</v>
      </c>
      <c r="G20157" s="15">
        <v>42480.75</v>
      </c>
      <c r="H20157" s="7">
        <f t="shared" si="1890"/>
        <v>20</v>
      </c>
      <c r="I20157" s="62">
        <f t="shared" si="1891"/>
        <v>19</v>
      </c>
      <c r="J20157" s="111"/>
      <c r="M20157" s="16">
        <f t="shared" si="1892"/>
        <v>0</v>
      </c>
      <c r="N20157" s="4">
        <f t="shared" si="1893"/>
        <v>0</v>
      </c>
    </row>
    <row r="20158" spans="1:14">
      <c r="A20158" s="1">
        <v>42480.791666666664</v>
      </c>
      <c r="B20158" s="6">
        <f t="shared" si="1894"/>
        <v>20</v>
      </c>
      <c r="C20158" s="6">
        <f t="shared" si="1895"/>
        <v>20</v>
      </c>
      <c r="D20158" s="17">
        <v>35.250120000000003</v>
      </c>
      <c r="G20158" s="15">
        <v>42480.791666666664</v>
      </c>
      <c r="H20158" s="7">
        <f t="shared" si="1890"/>
        <v>20</v>
      </c>
      <c r="I20158" s="62">
        <f t="shared" si="1891"/>
        <v>20</v>
      </c>
      <c r="J20158" s="111"/>
      <c r="M20158" s="16">
        <f t="shared" si="1892"/>
        <v>0</v>
      </c>
      <c r="N20158" s="4">
        <f t="shared" si="1893"/>
        <v>0</v>
      </c>
    </row>
    <row r="20159" spans="1:14">
      <c r="A20159" s="1">
        <v>42480.833333333336</v>
      </c>
      <c r="B20159" s="6">
        <f t="shared" si="1894"/>
        <v>20</v>
      </c>
      <c r="C20159" s="6">
        <f t="shared" si="1895"/>
        <v>21</v>
      </c>
      <c r="D20159" s="17">
        <v>36.914859999999997</v>
      </c>
      <c r="G20159" s="15">
        <v>42480.833333333336</v>
      </c>
      <c r="H20159" s="7">
        <f t="shared" si="1890"/>
        <v>20</v>
      </c>
      <c r="I20159" s="62">
        <f t="shared" si="1891"/>
        <v>21</v>
      </c>
      <c r="J20159" s="111"/>
      <c r="M20159" s="16">
        <f t="shared" si="1892"/>
        <v>0</v>
      </c>
      <c r="N20159" s="4">
        <f t="shared" si="1893"/>
        <v>0</v>
      </c>
    </row>
    <row r="20160" spans="1:14">
      <c r="A20160" s="1">
        <v>42480.875</v>
      </c>
      <c r="B20160" s="6">
        <f t="shared" si="1894"/>
        <v>20</v>
      </c>
      <c r="C20160" s="6">
        <f t="shared" si="1895"/>
        <v>22</v>
      </c>
      <c r="D20160" s="17">
        <v>27.455100000000002</v>
      </c>
      <c r="G20160" s="15">
        <v>42480.875</v>
      </c>
      <c r="H20160" s="7">
        <f t="shared" si="1890"/>
        <v>20</v>
      </c>
      <c r="I20160" s="62">
        <f t="shared" si="1891"/>
        <v>22</v>
      </c>
      <c r="J20160" s="111"/>
      <c r="M20160" s="16">
        <f t="shared" si="1892"/>
        <v>0</v>
      </c>
      <c r="N20160" s="4">
        <f t="shared" si="1893"/>
        <v>0</v>
      </c>
    </row>
    <row r="20161" spans="1:14">
      <c r="A20161" s="1">
        <v>42480.916666666664</v>
      </c>
      <c r="B20161" s="6">
        <f t="shared" si="1894"/>
        <v>20</v>
      </c>
      <c r="C20161" s="6">
        <f t="shared" si="1895"/>
        <v>23</v>
      </c>
      <c r="D20161" s="17">
        <v>25.32227</v>
      </c>
      <c r="G20161" s="15">
        <v>42480.916666666664</v>
      </c>
      <c r="H20161" s="7">
        <f t="shared" si="1890"/>
        <v>20</v>
      </c>
      <c r="I20161" s="62">
        <f t="shared" si="1891"/>
        <v>23</v>
      </c>
      <c r="J20161" s="111"/>
      <c r="M20161" s="16">
        <f t="shared" si="1892"/>
        <v>0</v>
      </c>
      <c r="N20161" s="4">
        <f t="shared" si="1893"/>
        <v>0</v>
      </c>
    </row>
    <row r="20162" spans="1:14">
      <c r="A20162" s="1">
        <v>42480.958333333336</v>
      </c>
      <c r="B20162" s="6">
        <f t="shared" si="1894"/>
        <v>20</v>
      </c>
      <c r="C20162" s="6">
        <f t="shared" si="1895"/>
        <v>24</v>
      </c>
      <c r="D20162" s="17">
        <v>21.65436</v>
      </c>
      <c r="G20162" s="15">
        <v>42480.958333333336</v>
      </c>
      <c r="H20162" s="7">
        <f t="shared" si="1890"/>
        <v>20</v>
      </c>
      <c r="I20162" s="62">
        <f t="shared" si="1891"/>
        <v>24</v>
      </c>
      <c r="J20162" s="111"/>
      <c r="M20162" s="16">
        <f t="shared" si="1892"/>
        <v>0</v>
      </c>
      <c r="N20162" s="4">
        <f t="shared" si="1893"/>
        <v>0</v>
      </c>
    </row>
    <row r="20163" spans="1:14">
      <c r="A20163" s="1">
        <v>42481</v>
      </c>
      <c r="B20163" s="6">
        <f t="shared" si="1894"/>
        <v>21</v>
      </c>
      <c r="C20163" s="6">
        <f t="shared" si="1895"/>
        <v>1</v>
      </c>
      <c r="D20163" s="17">
        <v>21.11036</v>
      </c>
      <c r="G20163" s="15">
        <v>42481</v>
      </c>
      <c r="H20163" s="7">
        <f t="shared" si="1890"/>
        <v>21</v>
      </c>
      <c r="I20163" s="62">
        <f t="shared" si="1891"/>
        <v>1</v>
      </c>
      <c r="J20163" s="111"/>
      <c r="M20163" s="16">
        <f t="shared" si="1892"/>
        <v>0</v>
      </c>
      <c r="N20163" s="4">
        <f t="shared" si="1893"/>
        <v>0</v>
      </c>
    </row>
    <row r="20164" spans="1:14">
      <c r="A20164" s="1">
        <v>42481.041666666664</v>
      </c>
      <c r="B20164" s="6">
        <f t="shared" si="1894"/>
        <v>21</v>
      </c>
      <c r="C20164" s="6">
        <f t="shared" si="1895"/>
        <v>2</v>
      </c>
      <c r="D20164" s="17">
        <v>19.94219</v>
      </c>
      <c r="G20164" s="15">
        <v>42481.041666666664</v>
      </c>
      <c r="H20164" s="7">
        <f t="shared" si="1890"/>
        <v>21</v>
      </c>
      <c r="I20164" s="62">
        <f t="shared" si="1891"/>
        <v>2</v>
      </c>
      <c r="J20164" s="111"/>
      <c r="M20164" s="16">
        <f t="shared" si="1892"/>
        <v>0</v>
      </c>
      <c r="N20164" s="4">
        <f t="shared" si="1893"/>
        <v>0</v>
      </c>
    </row>
    <row r="20165" spans="1:14">
      <c r="A20165" s="1">
        <v>42481.083333333336</v>
      </c>
      <c r="B20165" s="6">
        <f t="shared" si="1894"/>
        <v>21</v>
      </c>
      <c r="C20165" s="6">
        <f t="shared" si="1895"/>
        <v>3</v>
      </c>
      <c r="D20165" s="17">
        <v>17.242619999999999</v>
      </c>
      <c r="G20165" s="15">
        <v>42481.083333333336</v>
      </c>
      <c r="H20165" s="7">
        <f t="shared" si="1890"/>
        <v>21</v>
      </c>
      <c r="I20165" s="62">
        <f t="shared" si="1891"/>
        <v>3</v>
      </c>
      <c r="J20165" s="111"/>
      <c r="M20165" s="16">
        <f t="shared" si="1892"/>
        <v>0</v>
      </c>
      <c r="N20165" s="4">
        <f t="shared" si="1893"/>
        <v>0</v>
      </c>
    </row>
    <row r="20166" spans="1:14">
      <c r="A20166" s="1">
        <v>42481.125</v>
      </c>
      <c r="B20166" s="6">
        <f t="shared" si="1894"/>
        <v>21</v>
      </c>
      <c r="C20166" s="6">
        <f t="shared" si="1895"/>
        <v>4</v>
      </c>
      <c r="D20166" s="17">
        <v>17.392700000000001</v>
      </c>
      <c r="G20166" s="15">
        <v>42481.125</v>
      </c>
      <c r="H20166" s="7">
        <f t="shared" si="1890"/>
        <v>21</v>
      </c>
      <c r="I20166" s="62">
        <f t="shared" si="1891"/>
        <v>4</v>
      </c>
      <c r="J20166" s="111"/>
      <c r="M20166" s="16">
        <f t="shared" si="1892"/>
        <v>0</v>
      </c>
      <c r="N20166" s="4">
        <f t="shared" si="1893"/>
        <v>0</v>
      </c>
    </row>
    <row r="20167" spans="1:14">
      <c r="A20167" s="1">
        <v>42481.166666666664</v>
      </c>
      <c r="B20167" s="6">
        <f t="shared" si="1894"/>
        <v>21</v>
      </c>
      <c r="C20167" s="6">
        <f t="shared" si="1895"/>
        <v>5</v>
      </c>
      <c r="D20167" s="17">
        <v>19.468119999999999</v>
      </c>
      <c r="G20167" s="15">
        <v>42481.166666666664</v>
      </c>
      <c r="H20167" s="7">
        <f t="shared" si="1890"/>
        <v>21</v>
      </c>
      <c r="I20167" s="62">
        <f t="shared" si="1891"/>
        <v>5</v>
      </c>
      <c r="J20167" s="111"/>
      <c r="M20167" s="16">
        <f t="shared" si="1892"/>
        <v>0</v>
      </c>
      <c r="N20167" s="4">
        <f t="shared" si="1893"/>
        <v>0</v>
      </c>
    </row>
    <row r="20168" spans="1:14">
      <c r="A20168" s="1">
        <v>42481.208333333336</v>
      </c>
      <c r="B20168" s="6">
        <f t="shared" si="1894"/>
        <v>21</v>
      </c>
      <c r="C20168" s="6">
        <f t="shared" si="1895"/>
        <v>6</v>
      </c>
      <c r="D20168" s="17">
        <v>23.558769999999999</v>
      </c>
      <c r="G20168" s="15">
        <v>42481.208333333336</v>
      </c>
      <c r="H20168" s="7">
        <f t="shared" si="1890"/>
        <v>21</v>
      </c>
      <c r="I20168" s="62">
        <f t="shared" si="1891"/>
        <v>6</v>
      </c>
      <c r="J20168" s="111"/>
      <c r="M20168" s="16">
        <f t="shared" si="1892"/>
        <v>0</v>
      </c>
      <c r="N20168" s="4">
        <f t="shared" si="1893"/>
        <v>0</v>
      </c>
    </row>
    <row r="20169" spans="1:14">
      <c r="A20169" s="1">
        <v>42481.25</v>
      </c>
      <c r="B20169" s="6">
        <f t="shared" si="1894"/>
        <v>21</v>
      </c>
      <c r="C20169" s="6">
        <f t="shared" si="1895"/>
        <v>7</v>
      </c>
      <c r="D20169" s="17">
        <v>31.625409999999999</v>
      </c>
      <c r="G20169" s="15">
        <v>42481.25</v>
      </c>
      <c r="H20169" s="7">
        <f t="shared" si="1890"/>
        <v>21</v>
      </c>
      <c r="I20169" s="62">
        <f t="shared" si="1891"/>
        <v>7</v>
      </c>
      <c r="J20169" s="111"/>
      <c r="M20169" s="16">
        <f t="shared" si="1892"/>
        <v>0</v>
      </c>
      <c r="N20169" s="4">
        <f t="shared" si="1893"/>
        <v>0</v>
      </c>
    </row>
    <row r="20170" spans="1:14">
      <c r="A20170" s="1">
        <v>42481.291666666664</v>
      </c>
      <c r="B20170" s="6">
        <f t="shared" si="1894"/>
        <v>21</v>
      </c>
      <c r="C20170" s="6">
        <f t="shared" si="1895"/>
        <v>8</v>
      </c>
      <c r="D20170" s="17">
        <v>28.682870000000001</v>
      </c>
      <c r="G20170" s="15">
        <v>42481.291666666664</v>
      </c>
      <c r="H20170" s="7">
        <f t="shared" si="1890"/>
        <v>21</v>
      </c>
      <c r="I20170" s="62">
        <f t="shared" si="1891"/>
        <v>8</v>
      </c>
      <c r="J20170" s="111"/>
      <c r="M20170" s="16">
        <f t="shared" si="1892"/>
        <v>0</v>
      </c>
      <c r="N20170" s="4">
        <f t="shared" si="1893"/>
        <v>0</v>
      </c>
    </row>
    <row r="20171" spans="1:14">
      <c r="A20171" s="1">
        <v>42481.333333333336</v>
      </c>
      <c r="B20171" s="6">
        <f t="shared" si="1894"/>
        <v>21</v>
      </c>
      <c r="C20171" s="6">
        <f t="shared" si="1895"/>
        <v>9</v>
      </c>
      <c r="D20171" s="17">
        <v>24.455559999999998</v>
      </c>
      <c r="G20171" s="15">
        <v>42481.333333333336</v>
      </c>
      <c r="H20171" s="7">
        <f t="shared" si="1890"/>
        <v>21</v>
      </c>
      <c r="I20171" s="62">
        <f t="shared" si="1891"/>
        <v>9</v>
      </c>
      <c r="J20171" s="111"/>
      <c r="M20171" s="16">
        <f t="shared" si="1892"/>
        <v>0</v>
      </c>
      <c r="N20171" s="4">
        <f t="shared" si="1893"/>
        <v>0</v>
      </c>
    </row>
    <row r="20172" spans="1:14">
      <c r="A20172" s="1">
        <v>42481.375</v>
      </c>
      <c r="B20172" s="6">
        <f t="shared" si="1894"/>
        <v>21</v>
      </c>
      <c r="C20172" s="6">
        <f t="shared" si="1895"/>
        <v>10</v>
      </c>
      <c r="D20172" s="17">
        <v>22.25433</v>
      </c>
      <c r="G20172" s="15">
        <v>42481.375</v>
      </c>
      <c r="H20172" s="7">
        <f t="shared" si="1890"/>
        <v>21</v>
      </c>
      <c r="I20172" s="62">
        <f t="shared" si="1891"/>
        <v>10</v>
      </c>
      <c r="J20172" s="111"/>
      <c r="M20172" s="16">
        <f t="shared" si="1892"/>
        <v>0</v>
      </c>
      <c r="N20172" s="4">
        <f t="shared" si="1893"/>
        <v>0</v>
      </c>
    </row>
    <row r="20173" spans="1:14">
      <c r="A20173" s="1">
        <v>42481.416666666664</v>
      </c>
      <c r="B20173" s="6">
        <f t="shared" si="1894"/>
        <v>21</v>
      </c>
      <c r="C20173" s="6">
        <f t="shared" si="1895"/>
        <v>11</v>
      </c>
      <c r="D20173" s="17">
        <v>20.832689999999999</v>
      </c>
      <c r="G20173" s="15">
        <v>42481.416666666664</v>
      </c>
      <c r="H20173" s="7">
        <f t="shared" si="1890"/>
        <v>21</v>
      </c>
      <c r="I20173" s="62">
        <f t="shared" si="1891"/>
        <v>11</v>
      </c>
      <c r="J20173" s="111"/>
      <c r="M20173" s="16">
        <f t="shared" si="1892"/>
        <v>0</v>
      </c>
      <c r="N20173" s="4">
        <f t="shared" si="1893"/>
        <v>0</v>
      </c>
    </row>
    <row r="20174" spans="1:14">
      <c r="A20174" s="1">
        <v>42481.458333333336</v>
      </c>
      <c r="B20174" s="6">
        <f t="shared" si="1894"/>
        <v>21</v>
      </c>
      <c r="C20174" s="6">
        <f t="shared" si="1895"/>
        <v>12</v>
      </c>
      <c r="D20174" s="17">
        <v>21.678540000000002</v>
      </c>
      <c r="G20174" s="15">
        <v>42481.458333333336</v>
      </c>
      <c r="H20174" s="7">
        <f t="shared" si="1890"/>
        <v>21</v>
      </c>
      <c r="I20174" s="62">
        <f t="shared" si="1891"/>
        <v>12</v>
      </c>
      <c r="J20174" s="111"/>
      <c r="M20174" s="16">
        <f t="shared" si="1892"/>
        <v>0</v>
      </c>
      <c r="N20174" s="4">
        <f t="shared" si="1893"/>
        <v>0</v>
      </c>
    </row>
    <row r="20175" spans="1:14">
      <c r="A20175" s="1">
        <v>42481.5</v>
      </c>
      <c r="B20175" s="6">
        <f t="shared" si="1894"/>
        <v>21</v>
      </c>
      <c r="C20175" s="6">
        <f t="shared" si="1895"/>
        <v>13</v>
      </c>
      <c r="D20175" s="17">
        <v>21.208220000000001</v>
      </c>
      <c r="G20175" s="15">
        <v>42481.5</v>
      </c>
      <c r="H20175" s="7">
        <f t="shared" si="1890"/>
        <v>21</v>
      </c>
      <c r="I20175" s="62">
        <f t="shared" si="1891"/>
        <v>13</v>
      </c>
      <c r="J20175" s="111"/>
      <c r="M20175" s="16">
        <f t="shared" si="1892"/>
        <v>0</v>
      </c>
      <c r="N20175" s="4">
        <f t="shared" si="1893"/>
        <v>0</v>
      </c>
    </row>
    <row r="20176" spans="1:14">
      <c r="A20176" s="1">
        <v>42481.541666666664</v>
      </c>
      <c r="B20176" s="6">
        <f t="shared" si="1894"/>
        <v>21</v>
      </c>
      <c r="C20176" s="6">
        <f t="shared" si="1895"/>
        <v>14</v>
      </c>
      <c r="D20176" s="17">
        <v>21.97757</v>
      </c>
      <c r="G20176" s="15">
        <v>42481.541666666664</v>
      </c>
      <c r="H20176" s="7">
        <f t="shared" si="1890"/>
        <v>21</v>
      </c>
      <c r="I20176" s="62">
        <f t="shared" si="1891"/>
        <v>14</v>
      </c>
      <c r="J20176" s="111"/>
      <c r="M20176" s="16">
        <f t="shared" si="1892"/>
        <v>0</v>
      </c>
      <c r="N20176" s="4">
        <f t="shared" si="1893"/>
        <v>0</v>
      </c>
    </row>
    <row r="20177" spans="1:14">
      <c r="A20177" s="1">
        <v>42481.583333333336</v>
      </c>
      <c r="B20177" s="6">
        <f t="shared" si="1894"/>
        <v>21</v>
      </c>
      <c r="C20177" s="6">
        <f t="shared" si="1895"/>
        <v>15</v>
      </c>
      <c r="D20177" s="17">
        <v>21.526879999999998</v>
      </c>
      <c r="G20177" s="15">
        <v>42481.583333333336</v>
      </c>
      <c r="H20177" s="7">
        <f t="shared" si="1890"/>
        <v>21</v>
      </c>
      <c r="I20177" s="62">
        <f t="shared" si="1891"/>
        <v>15</v>
      </c>
      <c r="J20177" s="111"/>
      <c r="M20177" s="16">
        <f t="shared" si="1892"/>
        <v>0</v>
      </c>
      <c r="N20177" s="4">
        <f t="shared" si="1893"/>
        <v>0</v>
      </c>
    </row>
    <row r="20178" spans="1:14">
      <c r="A20178" s="1">
        <v>42481.625</v>
      </c>
      <c r="B20178" s="6">
        <f t="shared" si="1894"/>
        <v>21</v>
      </c>
      <c r="C20178" s="6">
        <f t="shared" si="1895"/>
        <v>16</v>
      </c>
      <c r="D20178" s="17">
        <v>23.55856</v>
      </c>
      <c r="G20178" s="15">
        <v>42481.625</v>
      </c>
      <c r="H20178" s="7">
        <f t="shared" si="1890"/>
        <v>21</v>
      </c>
      <c r="I20178" s="62">
        <f t="shared" si="1891"/>
        <v>16</v>
      </c>
      <c r="J20178" s="111"/>
      <c r="M20178" s="16">
        <f t="shared" si="1892"/>
        <v>0</v>
      </c>
      <c r="N20178" s="4">
        <f t="shared" si="1893"/>
        <v>0</v>
      </c>
    </row>
    <row r="20179" spans="1:14">
      <c r="A20179" s="1">
        <v>42481.666666666664</v>
      </c>
      <c r="B20179" s="6">
        <f t="shared" si="1894"/>
        <v>21</v>
      </c>
      <c r="C20179" s="6">
        <f t="shared" si="1895"/>
        <v>17</v>
      </c>
      <c r="D20179" s="17">
        <v>25.459510000000002</v>
      </c>
      <c r="G20179" s="15">
        <v>42481.666666666664</v>
      </c>
      <c r="H20179" s="7">
        <f t="shared" si="1890"/>
        <v>21</v>
      </c>
      <c r="I20179" s="62">
        <f t="shared" si="1891"/>
        <v>17</v>
      </c>
      <c r="J20179" s="111"/>
      <c r="M20179" s="16">
        <f t="shared" si="1892"/>
        <v>0</v>
      </c>
      <c r="N20179" s="4">
        <f t="shared" si="1893"/>
        <v>0</v>
      </c>
    </row>
    <row r="20180" spans="1:14">
      <c r="A20180" s="1">
        <v>42481.708333333336</v>
      </c>
      <c r="B20180" s="6">
        <f t="shared" si="1894"/>
        <v>21</v>
      </c>
      <c r="C20180" s="6">
        <f t="shared" si="1895"/>
        <v>18</v>
      </c>
      <c r="D20180" s="17">
        <v>26.009049999999998</v>
      </c>
      <c r="G20180" s="15">
        <v>42481.708333333336</v>
      </c>
      <c r="H20180" s="7">
        <f t="shared" si="1890"/>
        <v>21</v>
      </c>
      <c r="I20180" s="62">
        <f t="shared" si="1891"/>
        <v>18</v>
      </c>
      <c r="J20180" s="111"/>
      <c r="M20180" s="16">
        <f t="shared" si="1892"/>
        <v>0</v>
      </c>
      <c r="N20180" s="4">
        <f t="shared" si="1893"/>
        <v>0</v>
      </c>
    </row>
    <row r="20181" spans="1:14">
      <c r="A20181" s="1">
        <v>42481.75</v>
      </c>
      <c r="B20181" s="6">
        <f t="shared" si="1894"/>
        <v>21</v>
      </c>
      <c r="C20181" s="6">
        <f t="shared" si="1895"/>
        <v>19</v>
      </c>
      <c r="D20181" s="17">
        <v>28.69997</v>
      </c>
      <c r="G20181" s="15">
        <v>42481.75</v>
      </c>
      <c r="H20181" s="7">
        <f t="shared" si="1890"/>
        <v>21</v>
      </c>
      <c r="I20181" s="62">
        <f t="shared" si="1891"/>
        <v>19</v>
      </c>
      <c r="J20181" s="111"/>
      <c r="M20181" s="16">
        <f t="shared" si="1892"/>
        <v>0</v>
      </c>
      <c r="N20181" s="4">
        <f t="shared" si="1893"/>
        <v>0</v>
      </c>
    </row>
    <row r="20182" spans="1:14">
      <c r="A20182" s="1">
        <v>42481.791666666664</v>
      </c>
      <c r="B20182" s="6">
        <f t="shared" si="1894"/>
        <v>21</v>
      </c>
      <c r="C20182" s="6">
        <f t="shared" si="1895"/>
        <v>20</v>
      </c>
      <c r="D20182" s="17">
        <v>37.186909999999997</v>
      </c>
      <c r="G20182" s="15">
        <v>42481.791666666664</v>
      </c>
      <c r="H20182" s="7">
        <f t="shared" si="1890"/>
        <v>21</v>
      </c>
      <c r="I20182" s="62">
        <f t="shared" si="1891"/>
        <v>20</v>
      </c>
      <c r="J20182" s="111"/>
      <c r="M20182" s="16">
        <f t="shared" si="1892"/>
        <v>0</v>
      </c>
      <c r="N20182" s="4">
        <f t="shared" si="1893"/>
        <v>0</v>
      </c>
    </row>
    <row r="20183" spans="1:14">
      <c r="A20183" s="1">
        <v>42481.833333333336</v>
      </c>
      <c r="B20183" s="6">
        <f t="shared" si="1894"/>
        <v>21</v>
      </c>
      <c r="C20183" s="6">
        <f t="shared" si="1895"/>
        <v>21</v>
      </c>
      <c r="D20183" s="17">
        <v>39.081780000000002</v>
      </c>
      <c r="G20183" s="15">
        <v>42481.833333333336</v>
      </c>
      <c r="H20183" s="7">
        <f t="shared" si="1890"/>
        <v>21</v>
      </c>
      <c r="I20183" s="62">
        <f t="shared" si="1891"/>
        <v>21</v>
      </c>
      <c r="J20183" s="111"/>
      <c r="M20183" s="16">
        <f t="shared" si="1892"/>
        <v>0</v>
      </c>
      <c r="N20183" s="4">
        <f t="shared" si="1893"/>
        <v>0</v>
      </c>
    </row>
    <row r="20184" spans="1:14">
      <c r="A20184" s="1">
        <v>42481.875</v>
      </c>
      <c r="B20184" s="6">
        <f t="shared" si="1894"/>
        <v>21</v>
      </c>
      <c r="C20184" s="6">
        <f t="shared" si="1895"/>
        <v>22</v>
      </c>
      <c r="D20184" s="17">
        <v>28.288039999999999</v>
      </c>
      <c r="G20184" s="15">
        <v>42481.875</v>
      </c>
      <c r="H20184" s="7">
        <f t="shared" si="1890"/>
        <v>21</v>
      </c>
      <c r="I20184" s="62">
        <f t="shared" si="1891"/>
        <v>22</v>
      </c>
      <c r="J20184" s="111"/>
      <c r="M20184" s="16">
        <f t="shared" si="1892"/>
        <v>0</v>
      </c>
      <c r="N20184" s="4">
        <f t="shared" si="1893"/>
        <v>0</v>
      </c>
    </row>
    <row r="20185" spans="1:14">
      <c r="A20185" s="1">
        <v>42481.916666666664</v>
      </c>
      <c r="B20185" s="6">
        <f t="shared" si="1894"/>
        <v>21</v>
      </c>
      <c r="C20185" s="6">
        <f t="shared" si="1895"/>
        <v>23</v>
      </c>
      <c r="D20185" s="17">
        <v>26.293890000000001</v>
      </c>
      <c r="G20185" s="15">
        <v>42481.916666666664</v>
      </c>
      <c r="H20185" s="7">
        <f t="shared" si="1890"/>
        <v>21</v>
      </c>
      <c r="I20185" s="62">
        <f t="shared" si="1891"/>
        <v>23</v>
      </c>
      <c r="J20185" s="111"/>
      <c r="M20185" s="16">
        <f t="shared" si="1892"/>
        <v>0</v>
      </c>
      <c r="N20185" s="4">
        <f t="shared" si="1893"/>
        <v>0</v>
      </c>
    </row>
    <row r="20186" spans="1:14">
      <c r="A20186" s="1">
        <v>42481.958333333336</v>
      </c>
      <c r="B20186" s="6">
        <f t="shared" si="1894"/>
        <v>21</v>
      </c>
      <c r="C20186" s="6">
        <f t="shared" si="1895"/>
        <v>24</v>
      </c>
      <c r="D20186" s="17">
        <v>23.018380000000001</v>
      </c>
      <c r="G20186" s="15">
        <v>42481.958333333336</v>
      </c>
      <c r="H20186" s="7">
        <f t="shared" si="1890"/>
        <v>21</v>
      </c>
      <c r="I20186" s="62">
        <f t="shared" si="1891"/>
        <v>24</v>
      </c>
      <c r="J20186" s="111"/>
      <c r="M20186" s="16">
        <f t="shared" si="1892"/>
        <v>0</v>
      </c>
      <c r="N20186" s="4">
        <f t="shared" si="1893"/>
        <v>0</v>
      </c>
    </row>
    <row r="20187" spans="1:14">
      <c r="A20187" s="1">
        <v>42482</v>
      </c>
      <c r="B20187" s="6">
        <f t="shared" si="1894"/>
        <v>22</v>
      </c>
      <c r="C20187" s="6">
        <f t="shared" si="1895"/>
        <v>1</v>
      </c>
      <c r="D20187" s="17">
        <v>22.554210000000001</v>
      </c>
      <c r="G20187" s="15">
        <v>42482</v>
      </c>
      <c r="H20187" s="7">
        <f t="shared" si="1890"/>
        <v>22</v>
      </c>
      <c r="I20187" s="62">
        <f t="shared" si="1891"/>
        <v>1</v>
      </c>
      <c r="J20187" s="111"/>
      <c r="M20187" s="16">
        <f t="shared" si="1892"/>
        <v>0</v>
      </c>
      <c r="N20187" s="4">
        <f t="shared" si="1893"/>
        <v>0</v>
      </c>
    </row>
    <row r="20188" spans="1:14">
      <c r="A20188" s="1">
        <v>42482.041666666664</v>
      </c>
      <c r="B20188" s="6">
        <f t="shared" si="1894"/>
        <v>22</v>
      </c>
      <c r="C20188" s="6">
        <f t="shared" si="1895"/>
        <v>2</v>
      </c>
      <c r="D20188" s="17">
        <v>20.55292</v>
      </c>
      <c r="G20188" s="15">
        <v>42482.041666666664</v>
      </c>
      <c r="H20188" s="7">
        <f t="shared" si="1890"/>
        <v>22</v>
      </c>
      <c r="I20188" s="62">
        <f t="shared" si="1891"/>
        <v>2</v>
      </c>
      <c r="J20188" s="111"/>
      <c r="M20188" s="16">
        <f t="shared" si="1892"/>
        <v>0</v>
      </c>
      <c r="N20188" s="4">
        <f t="shared" si="1893"/>
        <v>0</v>
      </c>
    </row>
    <row r="20189" spans="1:14">
      <c r="A20189" s="1">
        <v>42482.083333333336</v>
      </c>
      <c r="B20189" s="6">
        <f t="shared" si="1894"/>
        <v>22</v>
      </c>
      <c r="C20189" s="6">
        <f t="shared" si="1895"/>
        <v>3</v>
      </c>
      <c r="D20189" s="17">
        <v>19.403469999999999</v>
      </c>
      <c r="G20189" s="15">
        <v>42482.083333333336</v>
      </c>
      <c r="H20189" s="7">
        <f t="shared" si="1890"/>
        <v>22</v>
      </c>
      <c r="I20189" s="62">
        <f t="shared" si="1891"/>
        <v>3</v>
      </c>
      <c r="J20189" s="111"/>
      <c r="M20189" s="16">
        <f t="shared" si="1892"/>
        <v>0</v>
      </c>
      <c r="N20189" s="4">
        <f t="shared" si="1893"/>
        <v>0</v>
      </c>
    </row>
    <row r="20190" spans="1:14">
      <c r="A20190" s="1">
        <v>42482.125</v>
      </c>
      <c r="B20190" s="6">
        <f t="shared" si="1894"/>
        <v>22</v>
      </c>
      <c r="C20190" s="6">
        <f t="shared" si="1895"/>
        <v>4</v>
      </c>
      <c r="D20190" s="17">
        <v>18.040310000000002</v>
      </c>
      <c r="G20190" s="15">
        <v>42482.125</v>
      </c>
      <c r="H20190" s="7">
        <f t="shared" si="1890"/>
        <v>22</v>
      </c>
      <c r="I20190" s="62">
        <f t="shared" si="1891"/>
        <v>4</v>
      </c>
      <c r="J20190" s="111"/>
      <c r="M20190" s="16">
        <f t="shared" si="1892"/>
        <v>0</v>
      </c>
      <c r="N20190" s="4">
        <f t="shared" si="1893"/>
        <v>0</v>
      </c>
    </row>
    <row r="20191" spans="1:14">
      <c r="A20191" s="1">
        <v>42482.166666666664</v>
      </c>
      <c r="B20191" s="6">
        <f t="shared" si="1894"/>
        <v>22</v>
      </c>
      <c r="C20191" s="6">
        <f t="shared" si="1895"/>
        <v>5</v>
      </c>
      <c r="D20191" s="17">
        <v>18.27759</v>
      </c>
      <c r="G20191" s="15">
        <v>42482.166666666664</v>
      </c>
      <c r="H20191" s="7">
        <f t="shared" si="1890"/>
        <v>22</v>
      </c>
      <c r="I20191" s="62">
        <f t="shared" si="1891"/>
        <v>5</v>
      </c>
      <c r="J20191" s="111"/>
      <c r="M20191" s="16">
        <f t="shared" si="1892"/>
        <v>0</v>
      </c>
      <c r="N20191" s="4">
        <f t="shared" si="1893"/>
        <v>0</v>
      </c>
    </row>
    <row r="20192" spans="1:14">
      <c r="A20192" s="1">
        <v>42482.208333333336</v>
      </c>
      <c r="B20192" s="6">
        <f t="shared" si="1894"/>
        <v>22</v>
      </c>
      <c r="C20192" s="6">
        <f t="shared" si="1895"/>
        <v>6</v>
      </c>
      <c r="D20192" s="17">
        <v>23.06034</v>
      </c>
      <c r="G20192" s="15">
        <v>42482.208333333336</v>
      </c>
      <c r="H20192" s="7">
        <f t="shared" si="1890"/>
        <v>22</v>
      </c>
      <c r="I20192" s="62">
        <f t="shared" si="1891"/>
        <v>6</v>
      </c>
      <c r="J20192" s="111"/>
      <c r="M20192" s="16">
        <f t="shared" si="1892"/>
        <v>0</v>
      </c>
      <c r="N20192" s="4">
        <f t="shared" si="1893"/>
        <v>0</v>
      </c>
    </row>
    <row r="20193" spans="1:14">
      <c r="A20193" s="1">
        <v>42482.25</v>
      </c>
      <c r="B20193" s="6">
        <f t="shared" si="1894"/>
        <v>22</v>
      </c>
      <c r="C20193" s="6">
        <f t="shared" si="1895"/>
        <v>7</v>
      </c>
      <c r="D20193" s="17">
        <v>29.321739999999998</v>
      </c>
      <c r="G20193" s="15">
        <v>42482.25</v>
      </c>
      <c r="H20193" s="7">
        <f t="shared" si="1890"/>
        <v>22</v>
      </c>
      <c r="I20193" s="62">
        <f t="shared" si="1891"/>
        <v>7</v>
      </c>
      <c r="J20193" s="111"/>
      <c r="M20193" s="16">
        <f t="shared" si="1892"/>
        <v>0</v>
      </c>
      <c r="N20193" s="4">
        <f t="shared" si="1893"/>
        <v>0</v>
      </c>
    </row>
    <row r="20194" spans="1:14">
      <c r="A20194" s="1">
        <v>42482.291666666664</v>
      </c>
      <c r="B20194" s="6">
        <f t="shared" si="1894"/>
        <v>22</v>
      </c>
      <c r="C20194" s="6">
        <f t="shared" si="1895"/>
        <v>8</v>
      </c>
      <c r="D20194" s="17">
        <v>27.863969999999998</v>
      </c>
      <c r="G20194" s="15">
        <v>42482.291666666664</v>
      </c>
      <c r="H20194" s="7">
        <f t="shared" si="1890"/>
        <v>22</v>
      </c>
      <c r="I20194" s="62">
        <f t="shared" si="1891"/>
        <v>8</v>
      </c>
      <c r="J20194" s="111"/>
      <c r="M20194" s="16">
        <f t="shared" si="1892"/>
        <v>0</v>
      </c>
      <c r="N20194" s="4">
        <f t="shared" si="1893"/>
        <v>0</v>
      </c>
    </row>
    <row r="20195" spans="1:14">
      <c r="A20195" s="1">
        <v>42482.333333333336</v>
      </c>
      <c r="B20195" s="6">
        <f t="shared" si="1894"/>
        <v>22</v>
      </c>
      <c r="C20195" s="6">
        <f t="shared" si="1895"/>
        <v>9</v>
      </c>
      <c r="D20195" s="17">
        <v>23.13212</v>
      </c>
      <c r="G20195" s="15">
        <v>42482.333333333336</v>
      </c>
      <c r="H20195" s="7">
        <f t="shared" si="1890"/>
        <v>22</v>
      </c>
      <c r="I20195" s="62">
        <f t="shared" si="1891"/>
        <v>9</v>
      </c>
      <c r="J20195" s="111"/>
      <c r="M20195" s="16">
        <f t="shared" si="1892"/>
        <v>0</v>
      </c>
      <c r="N20195" s="4">
        <f t="shared" si="1893"/>
        <v>0</v>
      </c>
    </row>
    <row r="20196" spans="1:14">
      <c r="A20196" s="1">
        <v>42482.375</v>
      </c>
      <c r="B20196" s="6">
        <f t="shared" si="1894"/>
        <v>22</v>
      </c>
      <c r="C20196" s="6">
        <f t="shared" si="1895"/>
        <v>10</v>
      </c>
      <c r="D20196" s="17">
        <v>20.362010000000001</v>
      </c>
      <c r="G20196" s="15">
        <v>42482.375</v>
      </c>
      <c r="H20196" s="7">
        <f t="shared" si="1890"/>
        <v>22</v>
      </c>
      <c r="I20196" s="62">
        <f t="shared" si="1891"/>
        <v>10</v>
      </c>
      <c r="J20196" s="111"/>
      <c r="M20196" s="16">
        <f t="shared" si="1892"/>
        <v>0</v>
      </c>
      <c r="N20196" s="4">
        <f t="shared" si="1893"/>
        <v>0</v>
      </c>
    </row>
    <row r="20197" spans="1:14">
      <c r="A20197" s="1">
        <v>42482.416666666664</v>
      </c>
      <c r="B20197" s="6">
        <f t="shared" si="1894"/>
        <v>22</v>
      </c>
      <c r="C20197" s="6">
        <f t="shared" si="1895"/>
        <v>11</v>
      </c>
      <c r="D20197" s="17">
        <v>17.794239999999999</v>
      </c>
      <c r="G20197" s="15">
        <v>42482.416666666664</v>
      </c>
      <c r="H20197" s="7">
        <f t="shared" si="1890"/>
        <v>22</v>
      </c>
      <c r="I20197" s="62">
        <f t="shared" si="1891"/>
        <v>11</v>
      </c>
      <c r="J20197" s="111"/>
      <c r="M20197" s="16">
        <f t="shared" si="1892"/>
        <v>0</v>
      </c>
      <c r="N20197" s="4">
        <f t="shared" si="1893"/>
        <v>0</v>
      </c>
    </row>
    <row r="20198" spans="1:14">
      <c r="A20198" s="1">
        <v>42482.458333333336</v>
      </c>
      <c r="B20198" s="6">
        <f t="shared" si="1894"/>
        <v>22</v>
      </c>
      <c r="C20198" s="6">
        <f t="shared" si="1895"/>
        <v>12</v>
      </c>
      <c r="D20198" s="17">
        <v>16.777069999999998</v>
      </c>
      <c r="G20198" s="15">
        <v>42482.458333333336</v>
      </c>
      <c r="H20198" s="7">
        <f t="shared" si="1890"/>
        <v>22</v>
      </c>
      <c r="I20198" s="62">
        <f t="shared" si="1891"/>
        <v>12</v>
      </c>
      <c r="J20198" s="111"/>
      <c r="M20198" s="16">
        <f t="shared" si="1892"/>
        <v>0</v>
      </c>
      <c r="N20198" s="4">
        <f t="shared" si="1893"/>
        <v>0</v>
      </c>
    </row>
    <row r="20199" spans="1:14">
      <c r="A20199" s="1">
        <v>42482.5</v>
      </c>
      <c r="B20199" s="6">
        <f t="shared" si="1894"/>
        <v>22</v>
      </c>
      <c r="C20199" s="6">
        <f t="shared" si="1895"/>
        <v>13</v>
      </c>
      <c r="D20199" s="17">
        <v>16.67998</v>
      </c>
      <c r="G20199" s="15">
        <v>42482.5</v>
      </c>
      <c r="H20199" s="7">
        <f t="shared" si="1890"/>
        <v>22</v>
      </c>
      <c r="I20199" s="62">
        <f t="shared" si="1891"/>
        <v>13</v>
      </c>
      <c r="J20199" s="111"/>
      <c r="M20199" s="16">
        <f t="shared" si="1892"/>
        <v>0</v>
      </c>
      <c r="N20199" s="4">
        <f t="shared" si="1893"/>
        <v>0</v>
      </c>
    </row>
    <row r="20200" spans="1:14">
      <c r="A20200" s="1">
        <v>42482.541666666664</v>
      </c>
      <c r="B20200" s="6">
        <f t="shared" si="1894"/>
        <v>22</v>
      </c>
      <c r="C20200" s="6">
        <f t="shared" si="1895"/>
        <v>14</v>
      </c>
      <c r="D20200" s="17">
        <v>16.431730000000002</v>
      </c>
      <c r="G20200" s="15">
        <v>42482.541666666664</v>
      </c>
      <c r="H20200" s="7">
        <f t="shared" si="1890"/>
        <v>22</v>
      </c>
      <c r="I20200" s="62">
        <f t="shared" si="1891"/>
        <v>14</v>
      </c>
      <c r="J20200" s="111"/>
      <c r="M20200" s="16">
        <f t="shared" si="1892"/>
        <v>0</v>
      </c>
      <c r="N20200" s="4">
        <f t="shared" si="1893"/>
        <v>0</v>
      </c>
    </row>
    <row r="20201" spans="1:14">
      <c r="A20201" s="1">
        <v>42482.583333333336</v>
      </c>
      <c r="B20201" s="6">
        <f t="shared" si="1894"/>
        <v>22</v>
      </c>
      <c r="C20201" s="6">
        <f t="shared" si="1895"/>
        <v>15</v>
      </c>
      <c r="D20201" s="17">
        <v>15.30829</v>
      </c>
      <c r="G20201" s="15">
        <v>42482.583333333336</v>
      </c>
      <c r="H20201" s="7">
        <f t="shared" si="1890"/>
        <v>22</v>
      </c>
      <c r="I20201" s="62">
        <f t="shared" si="1891"/>
        <v>15</v>
      </c>
      <c r="J20201" s="111"/>
      <c r="M20201" s="16">
        <f t="shared" si="1892"/>
        <v>0</v>
      </c>
      <c r="N20201" s="4">
        <f t="shared" si="1893"/>
        <v>0</v>
      </c>
    </row>
    <row r="20202" spans="1:14">
      <c r="A20202" s="1">
        <v>42482.625</v>
      </c>
      <c r="B20202" s="6">
        <f t="shared" si="1894"/>
        <v>22</v>
      </c>
      <c r="C20202" s="6">
        <f t="shared" si="1895"/>
        <v>16</v>
      </c>
      <c r="D20202" s="17">
        <v>16.50282</v>
      </c>
      <c r="G20202" s="15">
        <v>42482.625</v>
      </c>
      <c r="H20202" s="7">
        <f t="shared" si="1890"/>
        <v>22</v>
      </c>
      <c r="I20202" s="62">
        <f t="shared" si="1891"/>
        <v>16</v>
      </c>
      <c r="J20202" s="111"/>
      <c r="M20202" s="16">
        <f t="shared" si="1892"/>
        <v>0</v>
      </c>
      <c r="N20202" s="4">
        <f t="shared" si="1893"/>
        <v>0</v>
      </c>
    </row>
    <row r="20203" spans="1:14">
      <c r="A20203" s="1">
        <v>42482.666666666664</v>
      </c>
      <c r="B20203" s="6">
        <f t="shared" si="1894"/>
        <v>22</v>
      </c>
      <c r="C20203" s="6">
        <f t="shared" si="1895"/>
        <v>17</v>
      </c>
      <c r="D20203" s="17">
        <v>18.901</v>
      </c>
      <c r="G20203" s="15">
        <v>42482.666666666664</v>
      </c>
      <c r="H20203" s="7">
        <f t="shared" si="1890"/>
        <v>22</v>
      </c>
      <c r="I20203" s="62">
        <f t="shared" si="1891"/>
        <v>17</v>
      </c>
      <c r="J20203" s="111"/>
      <c r="M20203" s="16">
        <f t="shared" si="1892"/>
        <v>0</v>
      </c>
      <c r="N20203" s="4">
        <f t="shared" si="1893"/>
        <v>0</v>
      </c>
    </row>
    <row r="20204" spans="1:14">
      <c r="A20204" s="1">
        <v>42482.708333333336</v>
      </c>
      <c r="B20204" s="6">
        <f t="shared" si="1894"/>
        <v>22</v>
      </c>
      <c r="C20204" s="6">
        <f t="shared" si="1895"/>
        <v>18</v>
      </c>
      <c r="D20204" s="17">
        <v>19.114170000000001</v>
      </c>
      <c r="G20204" s="15">
        <v>42482.708333333336</v>
      </c>
      <c r="H20204" s="7">
        <f t="shared" ref="H20204:H20267" si="1896">DAY(G20204)</f>
        <v>22</v>
      </c>
      <c r="I20204" s="62">
        <f t="shared" ref="I20204:I20267" si="1897">HOUR(G20204)+1</f>
        <v>18</v>
      </c>
      <c r="J20204" s="111"/>
      <c r="M20204" s="16">
        <f t="shared" ref="M20204:M20267" si="1898">IF(H20204=B20204,0,1)</f>
        <v>0</v>
      </c>
      <c r="N20204" s="4">
        <f t="shared" ref="N20204:N20267" si="1899">IF(I20204=C20204,0,1)</f>
        <v>0</v>
      </c>
    </row>
    <row r="20205" spans="1:14">
      <c r="A20205" s="1">
        <v>42482.75</v>
      </c>
      <c r="B20205" s="6">
        <f t="shared" ref="B20205:B20268" si="1900">DAY(A20205)</f>
        <v>22</v>
      </c>
      <c r="C20205" s="6">
        <f t="shared" ref="C20205:C20268" si="1901">HOUR(A20205)+1</f>
        <v>19</v>
      </c>
      <c r="D20205" s="17">
        <v>24.902640000000002</v>
      </c>
      <c r="G20205" s="15">
        <v>42482.75</v>
      </c>
      <c r="H20205" s="7">
        <f t="shared" si="1896"/>
        <v>22</v>
      </c>
      <c r="I20205" s="62">
        <f t="shared" si="1897"/>
        <v>19</v>
      </c>
      <c r="J20205" s="111"/>
      <c r="M20205" s="16">
        <f t="shared" si="1898"/>
        <v>0</v>
      </c>
      <c r="N20205" s="4">
        <f t="shared" si="1899"/>
        <v>0</v>
      </c>
    </row>
    <row r="20206" spans="1:14">
      <c r="A20206" s="1">
        <v>42482.791666666664</v>
      </c>
      <c r="B20206" s="6">
        <f t="shared" si="1900"/>
        <v>22</v>
      </c>
      <c r="C20206" s="6">
        <f t="shared" si="1901"/>
        <v>20</v>
      </c>
      <c r="D20206" s="17">
        <v>32.203969999999998</v>
      </c>
      <c r="G20206" s="15">
        <v>42482.791666666664</v>
      </c>
      <c r="H20206" s="7">
        <f t="shared" si="1896"/>
        <v>22</v>
      </c>
      <c r="I20206" s="62">
        <f t="shared" si="1897"/>
        <v>20</v>
      </c>
      <c r="J20206" s="111"/>
      <c r="M20206" s="16">
        <f t="shared" si="1898"/>
        <v>0</v>
      </c>
      <c r="N20206" s="4">
        <f t="shared" si="1899"/>
        <v>0</v>
      </c>
    </row>
    <row r="20207" spans="1:14">
      <c r="A20207" s="1">
        <v>42482.833333333336</v>
      </c>
      <c r="B20207" s="6">
        <f t="shared" si="1900"/>
        <v>22</v>
      </c>
      <c r="C20207" s="6">
        <f t="shared" si="1901"/>
        <v>21</v>
      </c>
      <c r="D20207" s="17">
        <v>34.788420000000002</v>
      </c>
      <c r="G20207" s="15">
        <v>42482.833333333336</v>
      </c>
      <c r="H20207" s="7">
        <f t="shared" si="1896"/>
        <v>22</v>
      </c>
      <c r="I20207" s="62">
        <f t="shared" si="1897"/>
        <v>21</v>
      </c>
      <c r="J20207" s="111"/>
      <c r="M20207" s="16">
        <f t="shared" si="1898"/>
        <v>0</v>
      </c>
      <c r="N20207" s="4">
        <f t="shared" si="1899"/>
        <v>0</v>
      </c>
    </row>
    <row r="20208" spans="1:14">
      <c r="A20208" s="1">
        <v>42482.875</v>
      </c>
      <c r="B20208" s="6">
        <f t="shared" si="1900"/>
        <v>22</v>
      </c>
      <c r="C20208" s="6">
        <f t="shared" si="1901"/>
        <v>22</v>
      </c>
      <c r="D20208" s="17">
        <v>27.87987</v>
      </c>
      <c r="G20208" s="15">
        <v>42482.875</v>
      </c>
      <c r="H20208" s="7">
        <f t="shared" si="1896"/>
        <v>22</v>
      </c>
      <c r="I20208" s="62">
        <f t="shared" si="1897"/>
        <v>22</v>
      </c>
      <c r="J20208" s="111"/>
      <c r="M20208" s="16">
        <f t="shared" si="1898"/>
        <v>0</v>
      </c>
      <c r="N20208" s="4">
        <f t="shared" si="1899"/>
        <v>0</v>
      </c>
    </row>
    <row r="20209" spans="1:14">
      <c r="A20209" s="1">
        <v>42482.916666666664</v>
      </c>
      <c r="B20209" s="6">
        <f t="shared" si="1900"/>
        <v>22</v>
      </c>
      <c r="C20209" s="6">
        <f t="shared" si="1901"/>
        <v>23</v>
      </c>
      <c r="D20209" s="17">
        <v>24.674600000000002</v>
      </c>
      <c r="G20209" s="15">
        <v>42482.916666666664</v>
      </c>
      <c r="H20209" s="7">
        <f t="shared" si="1896"/>
        <v>22</v>
      </c>
      <c r="I20209" s="62">
        <f t="shared" si="1897"/>
        <v>23</v>
      </c>
      <c r="J20209" s="111"/>
      <c r="M20209" s="16">
        <f t="shared" si="1898"/>
        <v>0</v>
      </c>
      <c r="N20209" s="4">
        <f t="shared" si="1899"/>
        <v>0</v>
      </c>
    </row>
    <row r="20210" spans="1:14">
      <c r="A20210" s="1">
        <v>42482.958333333336</v>
      </c>
      <c r="B20210" s="6">
        <f t="shared" si="1900"/>
        <v>22</v>
      </c>
      <c r="C20210" s="6">
        <f t="shared" si="1901"/>
        <v>24</v>
      </c>
      <c r="D20210" s="17">
        <v>19.940000000000001</v>
      </c>
      <c r="G20210" s="15">
        <v>42482.958333333336</v>
      </c>
      <c r="H20210" s="7">
        <f t="shared" si="1896"/>
        <v>22</v>
      </c>
      <c r="I20210" s="62">
        <f t="shared" si="1897"/>
        <v>24</v>
      </c>
      <c r="J20210" s="111"/>
      <c r="M20210" s="16">
        <f t="shared" si="1898"/>
        <v>0</v>
      </c>
      <c r="N20210" s="4">
        <f t="shared" si="1899"/>
        <v>0</v>
      </c>
    </row>
    <row r="20211" spans="1:14">
      <c r="A20211" s="1">
        <v>42483</v>
      </c>
      <c r="B20211" s="6">
        <f t="shared" si="1900"/>
        <v>23</v>
      </c>
      <c r="C20211" s="6">
        <f t="shared" si="1901"/>
        <v>1</v>
      </c>
      <c r="D20211" s="17">
        <v>21.13411</v>
      </c>
      <c r="G20211" s="15">
        <v>42483</v>
      </c>
      <c r="H20211" s="7">
        <f t="shared" si="1896"/>
        <v>23</v>
      </c>
      <c r="I20211" s="62">
        <f t="shared" si="1897"/>
        <v>1</v>
      </c>
      <c r="J20211" s="111"/>
      <c r="M20211" s="16">
        <f t="shared" si="1898"/>
        <v>0</v>
      </c>
      <c r="N20211" s="4">
        <f t="shared" si="1899"/>
        <v>0</v>
      </c>
    </row>
    <row r="20212" spans="1:14">
      <c r="A20212" s="1">
        <v>42483.041666666664</v>
      </c>
      <c r="B20212" s="6">
        <f t="shared" si="1900"/>
        <v>23</v>
      </c>
      <c r="C20212" s="6">
        <f t="shared" si="1901"/>
        <v>2</v>
      </c>
      <c r="D20212" s="17">
        <v>20.123270000000002</v>
      </c>
      <c r="G20212" s="15">
        <v>42483.041666666664</v>
      </c>
      <c r="H20212" s="7">
        <f t="shared" si="1896"/>
        <v>23</v>
      </c>
      <c r="I20212" s="62">
        <f t="shared" si="1897"/>
        <v>2</v>
      </c>
      <c r="J20212" s="111"/>
      <c r="M20212" s="16">
        <f t="shared" si="1898"/>
        <v>0</v>
      </c>
      <c r="N20212" s="4">
        <f t="shared" si="1899"/>
        <v>0</v>
      </c>
    </row>
    <row r="20213" spans="1:14">
      <c r="A20213" s="1">
        <v>42483.083333333336</v>
      </c>
      <c r="B20213" s="6">
        <f t="shared" si="1900"/>
        <v>23</v>
      </c>
      <c r="C20213" s="6">
        <f t="shared" si="1901"/>
        <v>3</v>
      </c>
      <c r="D20213" s="17">
        <v>19.083739999999999</v>
      </c>
      <c r="G20213" s="15">
        <v>42483.083333333336</v>
      </c>
      <c r="H20213" s="7">
        <f t="shared" si="1896"/>
        <v>23</v>
      </c>
      <c r="I20213" s="62">
        <f t="shared" si="1897"/>
        <v>3</v>
      </c>
      <c r="J20213" s="111"/>
      <c r="M20213" s="16">
        <f t="shared" si="1898"/>
        <v>0</v>
      </c>
      <c r="N20213" s="4">
        <f t="shared" si="1899"/>
        <v>0</v>
      </c>
    </row>
    <row r="20214" spans="1:14">
      <c r="A20214" s="1">
        <v>42483.125</v>
      </c>
      <c r="B20214" s="6">
        <f t="shared" si="1900"/>
        <v>23</v>
      </c>
      <c r="C20214" s="6">
        <f t="shared" si="1901"/>
        <v>4</v>
      </c>
      <c r="D20214" s="17">
        <v>19.12379</v>
      </c>
      <c r="G20214" s="15">
        <v>42483.125</v>
      </c>
      <c r="H20214" s="7">
        <f t="shared" si="1896"/>
        <v>23</v>
      </c>
      <c r="I20214" s="62">
        <f t="shared" si="1897"/>
        <v>4</v>
      </c>
      <c r="J20214" s="111"/>
      <c r="M20214" s="16">
        <f t="shared" si="1898"/>
        <v>0</v>
      </c>
      <c r="N20214" s="4">
        <f t="shared" si="1899"/>
        <v>0</v>
      </c>
    </row>
    <row r="20215" spans="1:14">
      <c r="A20215" s="1">
        <v>42483.166666666664</v>
      </c>
      <c r="B20215" s="6">
        <f t="shared" si="1900"/>
        <v>23</v>
      </c>
      <c r="C20215" s="6">
        <f t="shared" si="1901"/>
        <v>5</v>
      </c>
      <c r="D20215" s="17">
        <v>18.970790000000001</v>
      </c>
      <c r="G20215" s="15">
        <v>42483.166666666664</v>
      </c>
      <c r="H20215" s="7">
        <f t="shared" si="1896"/>
        <v>23</v>
      </c>
      <c r="I20215" s="62">
        <f t="shared" si="1897"/>
        <v>5</v>
      </c>
      <c r="J20215" s="111"/>
      <c r="M20215" s="16">
        <f t="shared" si="1898"/>
        <v>0</v>
      </c>
      <c r="N20215" s="4">
        <f t="shared" si="1899"/>
        <v>0</v>
      </c>
    </row>
    <row r="20216" spans="1:14">
      <c r="A20216" s="1">
        <v>42483.208333333336</v>
      </c>
      <c r="B20216" s="6">
        <f t="shared" si="1900"/>
        <v>23</v>
      </c>
      <c r="C20216" s="6">
        <f t="shared" si="1901"/>
        <v>6</v>
      </c>
      <c r="D20216" s="17">
        <v>20.567450000000001</v>
      </c>
      <c r="G20216" s="15">
        <v>42483.208333333336</v>
      </c>
      <c r="H20216" s="7">
        <f t="shared" si="1896"/>
        <v>23</v>
      </c>
      <c r="I20216" s="62">
        <f t="shared" si="1897"/>
        <v>6</v>
      </c>
      <c r="J20216" s="111"/>
      <c r="M20216" s="16">
        <f t="shared" si="1898"/>
        <v>0</v>
      </c>
      <c r="N20216" s="4">
        <f t="shared" si="1899"/>
        <v>0</v>
      </c>
    </row>
    <row r="20217" spans="1:14">
      <c r="A20217" s="1">
        <v>42483.25</v>
      </c>
      <c r="B20217" s="6">
        <f t="shared" si="1900"/>
        <v>23</v>
      </c>
      <c r="C20217" s="6">
        <f t="shared" si="1901"/>
        <v>7</v>
      </c>
      <c r="D20217" s="17">
        <v>20.19294</v>
      </c>
      <c r="G20217" s="15">
        <v>42483.25</v>
      </c>
      <c r="H20217" s="7">
        <f t="shared" si="1896"/>
        <v>23</v>
      </c>
      <c r="I20217" s="62">
        <f t="shared" si="1897"/>
        <v>7</v>
      </c>
      <c r="J20217" s="111"/>
      <c r="M20217" s="16">
        <f t="shared" si="1898"/>
        <v>0</v>
      </c>
      <c r="N20217" s="4">
        <f t="shared" si="1899"/>
        <v>0</v>
      </c>
    </row>
    <row r="20218" spans="1:14">
      <c r="A20218" s="1">
        <v>42483.291666666664</v>
      </c>
      <c r="B20218" s="6">
        <f t="shared" si="1900"/>
        <v>23</v>
      </c>
      <c r="C20218" s="6">
        <f t="shared" si="1901"/>
        <v>8</v>
      </c>
      <c r="D20218" s="17">
        <v>15.50179</v>
      </c>
      <c r="G20218" s="15">
        <v>42483.291666666664</v>
      </c>
      <c r="H20218" s="7">
        <f t="shared" si="1896"/>
        <v>23</v>
      </c>
      <c r="I20218" s="62">
        <f t="shared" si="1897"/>
        <v>8</v>
      </c>
      <c r="J20218" s="111"/>
      <c r="M20218" s="16">
        <f t="shared" si="1898"/>
        <v>0</v>
      </c>
      <c r="N20218" s="4">
        <f t="shared" si="1899"/>
        <v>0</v>
      </c>
    </row>
    <row r="20219" spans="1:14">
      <c r="A20219" s="1">
        <v>42483.333333333336</v>
      </c>
      <c r="B20219" s="6">
        <f t="shared" si="1900"/>
        <v>23</v>
      </c>
      <c r="C20219" s="6">
        <f t="shared" si="1901"/>
        <v>9</v>
      </c>
      <c r="D20219" s="17">
        <v>14.77</v>
      </c>
      <c r="G20219" s="15">
        <v>42483.333333333336</v>
      </c>
      <c r="H20219" s="7">
        <f t="shared" si="1896"/>
        <v>23</v>
      </c>
      <c r="I20219" s="62">
        <f t="shared" si="1897"/>
        <v>9</v>
      </c>
      <c r="J20219" s="111"/>
      <c r="M20219" s="16">
        <f t="shared" si="1898"/>
        <v>0</v>
      </c>
      <c r="N20219" s="4">
        <f t="shared" si="1899"/>
        <v>0</v>
      </c>
    </row>
    <row r="20220" spans="1:14">
      <c r="A20220" s="1">
        <v>42483.375</v>
      </c>
      <c r="B20220" s="6">
        <f t="shared" si="1900"/>
        <v>23</v>
      </c>
      <c r="C20220" s="6">
        <f t="shared" si="1901"/>
        <v>10</v>
      </c>
      <c r="D20220" s="17">
        <v>14.749079999999999</v>
      </c>
      <c r="G20220" s="15">
        <v>42483.375</v>
      </c>
      <c r="H20220" s="7">
        <f t="shared" si="1896"/>
        <v>23</v>
      </c>
      <c r="I20220" s="62">
        <f t="shared" si="1897"/>
        <v>10</v>
      </c>
      <c r="J20220" s="111"/>
      <c r="M20220" s="16">
        <f t="shared" si="1898"/>
        <v>0</v>
      </c>
      <c r="N20220" s="4">
        <f t="shared" si="1899"/>
        <v>0</v>
      </c>
    </row>
    <row r="20221" spans="1:14">
      <c r="A20221" s="1">
        <v>42483.416666666664</v>
      </c>
      <c r="B20221" s="6">
        <f t="shared" si="1900"/>
        <v>23</v>
      </c>
      <c r="C20221" s="6">
        <f t="shared" si="1901"/>
        <v>11</v>
      </c>
      <c r="D20221" s="17">
        <v>14.15246</v>
      </c>
      <c r="G20221" s="15">
        <v>42483.416666666664</v>
      </c>
      <c r="H20221" s="7">
        <f t="shared" si="1896"/>
        <v>23</v>
      </c>
      <c r="I20221" s="62">
        <f t="shared" si="1897"/>
        <v>11</v>
      </c>
      <c r="J20221" s="111"/>
      <c r="M20221" s="16">
        <f t="shared" si="1898"/>
        <v>0</v>
      </c>
      <c r="N20221" s="4">
        <f t="shared" si="1899"/>
        <v>0</v>
      </c>
    </row>
    <row r="20222" spans="1:14">
      <c r="A20222" s="1">
        <v>42483.458333333336</v>
      </c>
      <c r="B20222" s="6">
        <f t="shared" si="1900"/>
        <v>23</v>
      </c>
      <c r="C20222" s="6">
        <f t="shared" si="1901"/>
        <v>12</v>
      </c>
      <c r="D20222" s="17">
        <v>15.248379999999999</v>
      </c>
      <c r="G20222" s="15">
        <v>42483.458333333336</v>
      </c>
      <c r="H20222" s="7">
        <f t="shared" si="1896"/>
        <v>23</v>
      </c>
      <c r="I20222" s="62">
        <f t="shared" si="1897"/>
        <v>12</v>
      </c>
      <c r="J20222" s="111"/>
      <c r="M20222" s="16">
        <f t="shared" si="1898"/>
        <v>0</v>
      </c>
      <c r="N20222" s="4">
        <f t="shared" si="1899"/>
        <v>0</v>
      </c>
    </row>
    <row r="20223" spans="1:14">
      <c r="A20223" s="1">
        <v>42483.5</v>
      </c>
      <c r="B20223" s="6">
        <f t="shared" si="1900"/>
        <v>23</v>
      </c>
      <c r="C20223" s="6">
        <f t="shared" si="1901"/>
        <v>13</v>
      </c>
      <c r="D20223" s="17">
        <v>13.69</v>
      </c>
      <c r="G20223" s="15">
        <v>42483.5</v>
      </c>
      <c r="H20223" s="7">
        <f t="shared" si="1896"/>
        <v>23</v>
      </c>
      <c r="I20223" s="62">
        <f t="shared" si="1897"/>
        <v>13</v>
      </c>
      <c r="J20223" s="111"/>
      <c r="M20223" s="16">
        <f t="shared" si="1898"/>
        <v>0</v>
      </c>
      <c r="N20223" s="4">
        <f t="shared" si="1899"/>
        <v>0</v>
      </c>
    </row>
    <row r="20224" spans="1:14">
      <c r="A20224" s="1">
        <v>42483.541666666664</v>
      </c>
      <c r="B20224" s="6">
        <f t="shared" si="1900"/>
        <v>23</v>
      </c>
      <c r="C20224" s="6">
        <f t="shared" si="1901"/>
        <v>14</v>
      </c>
      <c r="D20224" s="17">
        <v>14.33394</v>
      </c>
      <c r="G20224" s="15">
        <v>42483.541666666664</v>
      </c>
      <c r="H20224" s="7">
        <f t="shared" si="1896"/>
        <v>23</v>
      </c>
      <c r="I20224" s="62">
        <f t="shared" si="1897"/>
        <v>14</v>
      </c>
      <c r="J20224" s="111"/>
      <c r="M20224" s="16">
        <f t="shared" si="1898"/>
        <v>0</v>
      </c>
      <c r="N20224" s="4">
        <f t="shared" si="1899"/>
        <v>0</v>
      </c>
    </row>
    <row r="20225" spans="1:14">
      <c r="A20225" s="1">
        <v>42483.583333333336</v>
      </c>
      <c r="B20225" s="6">
        <f t="shared" si="1900"/>
        <v>23</v>
      </c>
      <c r="C20225" s="6">
        <f t="shared" si="1901"/>
        <v>15</v>
      </c>
      <c r="D20225" s="17">
        <v>13.38048</v>
      </c>
      <c r="G20225" s="15">
        <v>42483.583333333336</v>
      </c>
      <c r="H20225" s="7">
        <f t="shared" si="1896"/>
        <v>23</v>
      </c>
      <c r="I20225" s="62">
        <f t="shared" si="1897"/>
        <v>15</v>
      </c>
      <c r="J20225" s="111"/>
      <c r="M20225" s="16">
        <f t="shared" si="1898"/>
        <v>0</v>
      </c>
      <c r="N20225" s="4">
        <f t="shared" si="1899"/>
        <v>0</v>
      </c>
    </row>
    <row r="20226" spans="1:14">
      <c r="A20226" s="1">
        <v>42483.625</v>
      </c>
      <c r="B20226" s="6">
        <f t="shared" si="1900"/>
        <v>23</v>
      </c>
      <c r="C20226" s="6">
        <f t="shared" si="1901"/>
        <v>16</v>
      </c>
      <c r="D20226" s="17">
        <v>15.043200000000001</v>
      </c>
      <c r="G20226" s="15">
        <v>42483.625</v>
      </c>
      <c r="H20226" s="7">
        <f t="shared" si="1896"/>
        <v>23</v>
      </c>
      <c r="I20226" s="62">
        <f t="shared" si="1897"/>
        <v>16</v>
      </c>
      <c r="J20226" s="111"/>
      <c r="M20226" s="16">
        <f t="shared" si="1898"/>
        <v>0</v>
      </c>
      <c r="N20226" s="4">
        <f t="shared" si="1899"/>
        <v>0</v>
      </c>
    </row>
    <row r="20227" spans="1:14">
      <c r="A20227" s="1">
        <v>42483.666666666664</v>
      </c>
      <c r="B20227" s="6">
        <f t="shared" si="1900"/>
        <v>23</v>
      </c>
      <c r="C20227" s="6">
        <f t="shared" si="1901"/>
        <v>17</v>
      </c>
      <c r="D20227" s="17">
        <v>13.196109999999999</v>
      </c>
      <c r="G20227" s="15">
        <v>42483.666666666664</v>
      </c>
      <c r="H20227" s="7">
        <f t="shared" si="1896"/>
        <v>23</v>
      </c>
      <c r="I20227" s="62">
        <f t="shared" si="1897"/>
        <v>17</v>
      </c>
      <c r="J20227" s="111"/>
      <c r="M20227" s="16">
        <f t="shared" si="1898"/>
        <v>0</v>
      </c>
      <c r="N20227" s="4">
        <f t="shared" si="1899"/>
        <v>0</v>
      </c>
    </row>
    <row r="20228" spans="1:14">
      <c r="A20228" s="1">
        <v>42483.708333333336</v>
      </c>
      <c r="B20228" s="6">
        <f t="shared" si="1900"/>
        <v>23</v>
      </c>
      <c r="C20228" s="6">
        <f t="shared" si="1901"/>
        <v>18</v>
      </c>
      <c r="D20228" s="17">
        <v>14.05476</v>
      </c>
      <c r="G20228" s="15">
        <v>42483.708333333336</v>
      </c>
      <c r="H20228" s="7">
        <f t="shared" si="1896"/>
        <v>23</v>
      </c>
      <c r="I20228" s="62">
        <f t="shared" si="1897"/>
        <v>18</v>
      </c>
      <c r="J20228" s="111"/>
      <c r="M20228" s="16">
        <f t="shared" si="1898"/>
        <v>0</v>
      </c>
      <c r="N20228" s="4">
        <f t="shared" si="1899"/>
        <v>0</v>
      </c>
    </row>
    <row r="20229" spans="1:14">
      <c r="A20229" s="1">
        <v>42483.75</v>
      </c>
      <c r="B20229" s="6">
        <f t="shared" si="1900"/>
        <v>23</v>
      </c>
      <c r="C20229" s="6">
        <f t="shared" si="1901"/>
        <v>19</v>
      </c>
      <c r="D20229" s="17">
        <v>21.5379</v>
      </c>
      <c r="G20229" s="15">
        <v>42483.75</v>
      </c>
      <c r="H20229" s="7">
        <f t="shared" si="1896"/>
        <v>23</v>
      </c>
      <c r="I20229" s="62">
        <f t="shared" si="1897"/>
        <v>19</v>
      </c>
      <c r="J20229" s="111"/>
      <c r="M20229" s="16">
        <f t="shared" si="1898"/>
        <v>0</v>
      </c>
      <c r="N20229" s="4">
        <f t="shared" si="1899"/>
        <v>0</v>
      </c>
    </row>
    <row r="20230" spans="1:14">
      <c r="A20230" s="1">
        <v>42483.791666666664</v>
      </c>
      <c r="B20230" s="6">
        <f t="shared" si="1900"/>
        <v>23</v>
      </c>
      <c r="C20230" s="6">
        <f t="shared" si="1901"/>
        <v>20</v>
      </c>
      <c r="D20230" s="17">
        <v>29.215910000000001</v>
      </c>
      <c r="G20230" s="15">
        <v>42483.791666666664</v>
      </c>
      <c r="H20230" s="7">
        <f t="shared" si="1896"/>
        <v>23</v>
      </c>
      <c r="I20230" s="62">
        <f t="shared" si="1897"/>
        <v>20</v>
      </c>
      <c r="J20230" s="111"/>
      <c r="M20230" s="16">
        <f t="shared" si="1898"/>
        <v>0</v>
      </c>
      <c r="N20230" s="4">
        <f t="shared" si="1899"/>
        <v>0</v>
      </c>
    </row>
    <row r="20231" spans="1:14">
      <c r="A20231" s="1">
        <v>42483.833333333336</v>
      </c>
      <c r="B20231" s="6">
        <f t="shared" si="1900"/>
        <v>23</v>
      </c>
      <c r="C20231" s="6">
        <f t="shared" si="1901"/>
        <v>21</v>
      </c>
      <c r="D20231" s="17">
        <v>36.798209999999997</v>
      </c>
      <c r="G20231" s="15">
        <v>42483.833333333336</v>
      </c>
      <c r="H20231" s="7">
        <f t="shared" si="1896"/>
        <v>23</v>
      </c>
      <c r="I20231" s="62">
        <f t="shared" si="1897"/>
        <v>21</v>
      </c>
      <c r="J20231" s="111"/>
      <c r="M20231" s="16">
        <f t="shared" si="1898"/>
        <v>0</v>
      </c>
      <c r="N20231" s="4">
        <f t="shared" si="1899"/>
        <v>0</v>
      </c>
    </row>
    <row r="20232" spans="1:14">
      <c r="A20232" s="1">
        <v>42483.875</v>
      </c>
      <c r="B20232" s="6">
        <f t="shared" si="1900"/>
        <v>23</v>
      </c>
      <c r="C20232" s="6">
        <f t="shared" si="1901"/>
        <v>22</v>
      </c>
      <c r="D20232" s="17">
        <v>26.378419999999998</v>
      </c>
      <c r="G20232" s="15">
        <v>42483.875</v>
      </c>
      <c r="H20232" s="7">
        <f t="shared" si="1896"/>
        <v>23</v>
      </c>
      <c r="I20232" s="62">
        <f t="shared" si="1897"/>
        <v>22</v>
      </c>
      <c r="J20232" s="111"/>
      <c r="M20232" s="16">
        <f t="shared" si="1898"/>
        <v>0</v>
      </c>
      <c r="N20232" s="4">
        <f t="shared" si="1899"/>
        <v>0</v>
      </c>
    </row>
    <row r="20233" spans="1:14">
      <c r="A20233" s="1">
        <v>42483.916666666664</v>
      </c>
      <c r="B20233" s="6">
        <f t="shared" si="1900"/>
        <v>23</v>
      </c>
      <c r="C20233" s="6">
        <f t="shared" si="1901"/>
        <v>23</v>
      </c>
      <c r="D20233" s="17">
        <v>23.538589999999999</v>
      </c>
      <c r="G20233" s="15">
        <v>42483.916666666664</v>
      </c>
      <c r="H20233" s="7">
        <f t="shared" si="1896"/>
        <v>23</v>
      </c>
      <c r="I20233" s="62">
        <f t="shared" si="1897"/>
        <v>23</v>
      </c>
      <c r="J20233" s="111"/>
      <c r="M20233" s="16">
        <f t="shared" si="1898"/>
        <v>0</v>
      </c>
      <c r="N20233" s="4">
        <f t="shared" si="1899"/>
        <v>0</v>
      </c>
    </row>
    <row r="20234" spans="1:14">
      <c r="A20234" s="1">
        <v>42483.958333333336</v>
      </c>
      <c r="B20234" s="6">
        <f t="shared" si="1900"/>
        <v>23</v>
      </c>
      <c r="C20234" s="6">
        <f t="shared" si="1901"/>
        <v>24</v>
      </c>
      <c r="D20234" s="17">
        <v>17.837669999999999</v>
      </c>
      <c r="G20234" s="15">
        <v>42483.958333333336</v>
      </c>
      <c r="H20234" s="7">
        <f t="shared" si="1896"/>
        <v>23</v>
      </c>
      <c r="I20234" s="62">
        <f t="shared" si="1897"/>
        <v>24</v>
      </c>
      <c r="J20234" s="111"/>
      <c r="M20234" s="16">
        <f t="shared" si="1898"/>
        <v>0</v>
      </c>
      <c r="N20234" s="4">
        <f t="shared" si="1899"/>
        <v>0</v>
      </c>
    </row>
    <row r="20235" spans="1:14">
      <c r="A20235" s="1">
        <v>42484</v>
      </c>
      <c r="B20235" s="6">
        <f t="shared" si="1900"/>
        <v>24</v>
      </c>
      <c r="C20235" s="6">
        <f t="shared" si="1901"/>
        <v>1</v>
      </c>
      <c r="D20235" s="17">
        <v>16.123090000000001</v>
      </c>
      <c r="G20235" s="15">
        <v>42484</v>
      </c>
      <c r="H20235" s="7">
        <f t="shared" si="1896"/>
        <v>24</v>
      </c>
      <c r="I20235" s="62">
        <f t="shared" si="1897"/>
        <v>1</v>
      </c>
      <c r="J20235" s="111"/>
      <c r="M20235" s="16">
        <f t="shared" si="1898"/>
        <v>0</v>
      </c>
      <c r="N20235" s="4">
        <f t="shared" si="1899"/>
        <v>0</v>
      </c>
    </row>
    <row r="20236" spans="1:14">
      <c r="A20236" s="1">
        <v>42484.041666666664</v>
      </c>
      <c r="B20236" s="6">
        <f t="shared" si="1900"/>
        <v>24</v>
      </c>
      <c r="C20236" s="6">
        <f t="shared" si="1901"/>
        <v>2</v>
      </c>
      <c r="D20236" s="17">
        <v>18.178049999999999</v>
      </c>
      <c r="G20236" s="15">
        <v>42484.041666666664</v>
      </c>
      <c r="H20236" s="7">
        <f t="shared" si="1896"/>
        <v>24</v>
      </c>
      <c r="I20236" s="62">
        <f t="shared" si="1897"/>
        <v>2</v>
      </c>
      <c r="J20236" s="111"/>
      <c r="M20236" s="16">
        <f t="shared" si="1898"/>
        <v>0</v>
      </c>
      <c r="N20236" s="4">
        <f t="shared" si="1899"/>
        <v>0</v>
      </c>
    </row>
    <row r="20237" spans="1:14">
      <c r="A20237" s="1">
        <v>42484.083333333336</v>
      </c>
      <c r="B20237" s="6">
        <f t="shared" si="1900"/>
        <v>24</v>
      </c>
      <c r="C20237" s="6">
        <f t="shared" si="1901"/>
        <v>3</v>
      </c>
      <c r="D20237" s="17">
        <v>15.61429</v>
      </c>
      <c r="G20237" s="15">
        <v>42484.083333333336</v>
      </c>
      <c r="H20237" s="7">
        <f t="shared" si="1896"/>
        <v>24</v>
      </c>
      <c r="I20237" s="62">
        <f t="shared" si="1897"/>
        <v>3</v>
      </c>
      <c r="J20237" s="111"/>
      <c r="M20237" s="16">
        <f t="shared" si="1898"/>
        <v>0</v>
      </c>
      <c r="N20237" s="4">
        <f t="shared" si="1899"/>
        <v>0</v>
      </c>
    </row>
    <row r="20238" spans="1:14">
      <c r="A20238" s="1">
        <v>42484.125</v>
      </c>
      <c r="B20238" s="6">
        <f t="shared" si="1900"/>
        <v>24</v>
      </c>
      <c r="C20238" s="6">
        <f t="shared" si="1901"/>
        <v>4</v>
      </c>
      <c r="D20238" s="17">
        <v>14.199590000000001</v>
      </c>
      <c r="G20238" s="15">
        <v>42484.125</v>
      </c>
      <c r="H20238" s="7">
        <f t="shared" si="1896"/>
        <v>24</v>
      </c>
      <c r="I20238" s="62">
        <f t="shared" si="1897"/>
        <v>4</v>
      </c>
      <c r="J20238" s="111"/>
      <c r="M20238" s="16">
        <f t="shared" si="1898"/>
        <v>0</v>
      </c>
      <c r="N20238" s="4">
        <f t="shared" si="1899"/>
        <v>0</v>
      </c>
    </row>
    <row r="20239" spans="1:14">
      <c r="A20239" s="1">
        <v>42484.166666666664</v>
      </c>
      <c r="B20239" s="6">
        <f t="shared" si="1900"/>
        <v>24</v>
      </c>
      <c r="C20239" s="6">
        <f t="shared" si="1901"/>
        <v>5</v>
      </c>
      <c r="D20239" s="17">
        <v>15.166410000000001</v>
      </c>
      <c r="G20239" s="15">
        <v>42484.166666666664</v>
      </c>
      <c r="H20239" s="7">
        <f t="shared" si="1896"/>
        <v>24</v>
      </c>
      <c r="I20239" s="62">
        <f t="shared" si="1897"/>
        <v>5</v>
      </c>
      <c r="J20239" s="111"/>
      <c r="M20239" s="16">
        <f t="shared" si="1898"/>
        <v>0</v>
      </c>
      <c r="N20239" s="4">
        <f t="shared" si="1899"/>
        <v>0</v>
      </c>
    </row>
    <row r="20240" spans="1:14">
      <c r="A20240" s="1">
        <v>42484.208333333336</v>
      </c>
      <c r="B20240" s="6">
        <f t="shared" si="1900"/>
        <v>24</v>
      </c>
      <c r="C20240" s="6">
        <f t="shared" si="1901"/>
        <v>6</v>
      </c>
      <c r="D20240" s="17">
        <v>16.170169999999999</v>
      </c>
      <c r="G20240" s="15">
        <v>42484.208333333336</v>
      </c>
      <c r="H20240" s="7">
        <f t="shared" si="1896"/>
        <v>24</v>
      </c>
      <c r="I20240" s="62">
        <f t="shared" si="1897"/>
        <v>6</v>
      </c>
      <c r="J20240" s="111"/>
      <c r="M20240" s="16">
        <f t="shared" si="1898"/>
        <v>0</v>
      </c>
      <c r="N20240" s="4">
        <f t="shared" si="1899"/>
        <v>0</v>
      </c>
    </row>
    <row r="20241" spans="1:14">
      <c r="A20241" s="1">
        <v>42484.25</v>
      </c>
      <c r="B20241" s="6">
        <f t="shared" si="1900"/>
        <v>24</v>
      </c>
      <c r="C20241" s="6">
        <f t="shared" si="1901"/>
        <v>7</v>
      </c>
      <c r="D20241" s="17">
        <v>18.88954</v>
      </c>
      <c r="G20241" s="15">
        <v>42484.25</v>
      </c>
      <c r="H20241" s="7">
        <f t="shared" si="1896"/>
        <v>24</v>
      </c>
      <c r="I20241" s="62">
        <f t="shared" si="1897"/>
        <v>7</v>
      </c>
      <c r="J20241" s="111"/>
      <c r="M20241" s="16">
        <f t="shared" si="1898"/>
        <v>0</v>
      </c>
      <c r="N20241" s="4">
        <f t="shared" si="1899"/>
        <v>0</v>
      </c>
    </row>
    <row r="20242" spans="1:14">
      <c r="A20242" s="1">
        <v>42484.291666666664</v>
      </c>
      <c r="B20242" s="6">
        <f t="shared" si="1900"/>
        <v>24</v>
      </c>
      <c r="C20242" s="6">
        <f t="shared" si="1901"/>
        <v>8</v>
      </c>
      <c r="D20242" s="17">
        <v>12.287750000000001</v>
      </c>
      <c r="G20242" s="15">
        <v>42484.291666666664</v>
      </c>
      <c r="H20242" s="7">
        <f t="shared" si="1896"/>
        <v>24</v>
      </c>
      <c r="I20242" s="62">
        <f t="shared" si="1897"/>
        <v>8</v>
      </c>
      <c r="J20242" s="111"/>
      <c r="M20242" s="16">
        <f t="shared" si="1898"/>
        <v>0</v>
      </c>
      <c r="N20242" s="4">
        <f t="shared" si="1899"/>
        <v>0</v>
      </c>
    </row>
    <row r="20243" spans="1:14">
      <c r="A20243" s="1">
        <v>42484.333333333336</v>
      </c>
      <c r="B20243" s="6">
        <f t="shared" si="1900"/>
        <v>24</v>
      </c>
      <c r="C20243" s="6">
        <f t="shared" si="1901"/>
        <v>9</v>
      </c>
      <c r="D20243" s="17">
        <v>8.1701599999999992</v>
      </c>
      <c r="G20243" s="15">
        <v>42484.333333333336</v>
      </c>
      <c r="H20243" s="7">
        <f t="shared" si="1896"/>
        <v>24</v>
      </c>
      <c r="I20243" s="62">
        <f t="shared" si="1897"/>
        <v>9</v>
      </c>
      <c r="J20243" s="111"/>
      <c r="M20243" s="16">
        <f t="shared" si="1898"/>
        <v>0</v>
      </c>
      <c r="N20243" s="4">
        <f t="shared" si="1899"/>
        <v>0</v>
      </c>
    </row>
    <row r="20244" spans="1:14">
      <c r="A20244" s="1">
        <v>42484.375</v>
      </c>
      <c r="B20244" s="6">
        <f t="shared" si="1900"/>
        <v>24</v>
      </c>
      <c r="C20244" s="6">
        <f t="shared" si="1901"/>
        <v>10</v>
      </c>
      <c r="D20244" s="17">
        <v>11.5</v>
      </c>
      <c r="G20244" s="15">
        <v>42484.375</v>
      </c>
      <c r="H20244" s="7">
        <f t="shared" si="1896"/>
        <v>24</v>
      </c>
      <c r="I20244" s="62">
        <f t="shared" si="1897"/>
        <v>10</v>
      </c>
      <c r="J20244" s="111"/>
      <c r="M20244" s="16">
        <f t="shared" si="1898"/>
        <v>0</v>
      </c>
      <c r="N20244" s="4">
        <f t="shared" si="1899"/>
        <v>0</v>
      </c>
    </row>
    <row r="20245" spans="1:14">
      <c r="A20245" s="1">
        <v>42484.416666666664</v>
      </c>
      <c r="B20245" s="6">
        <f t="shared" si="1900"/>
        <v>24</v>
      </c>
      <c r="C20245" s="6">
        <f t="shared" si="1901"/>
        <v>11</v>
      </c>
      <c r="D20245" s="17">
        <v>11.48</v>
      </c>
      <c r="G20245" s="15">
        <v>42484.416666666664</v>
      </c>
      <c r="H20245" s="7">
        <f t="shared" si="1896"/>
        <v>24</v>
      </c>
      <c r="I20245" s="62">
        <f t="shared" si="1897"/>
        <v>11</v>
      </c>
      <c r="J20245" s="111"/>
      <c r="M20245" s="16">
        <f t="shared" si="1898"/>
        <v>0</v>
      </c>
      <c r="N20245" s="4">
        <f t="shared" si="1899"/>
        <v>0</v>
      </c>
    </row>
    <row r="20246" spans="1:14">
      <c r="A20246" s="1">
        <v>42484.458333333336</v>
      </c>
      <c r="B20246" s="6">
        <f t="shared" si="1900"/>
        <v>24</v>
      </c>
      <c r="C20246" s="6">
        <f t="shared" si="1901"/>
        <v>12</v>
      </c>
      <c r="D20246" s="17">
        <v>10.74137</v>
      </c>
      <c r="G20246" s="15">
        <v>42484.458333333336</v>
      </c>
      <c r="H20246" s="7">
        <f t="shared" si="1896"/>
        <v>24</v>
      </c>
      <c r="I20246" s="62">
        <f t="shared" si="1897"/>
        <v>12</v>
      </c>
      <c r="J20246" s="111"/>
      <c r="M20246" s="16">
        <f t="shared" si="1898"/>
        <v>0</v>
      </c>
      <c r="N20246" s="4">
        <f t="shared" si="1899"/>
        <v>0</v>
      </c>
    </row>
    <row r="20247" spans="1:14">
      <c r="A20247" s="1">
        <v>42484.5</v>
      </c>
      <c r="B20247" s="6">
        <f t="shared" si="1900"/>
        <v>24</v>
      </c>
      <c r="C20247" s="6">
        <f t="shared" si="1901"/>
        <v>13</v>
      </c>
      <c r="D20247" s="17">
        <v>10.011559999999999</v>
      </c>
      <c r="G20247" s="15">
        <v>42484.5</v>
      </c>
      <c r="H20247" s="7">
        <f t="shared" si="1896"/>
        <v>24</v>
      </c>
      <c r="I20247" s="62">
        <f t="shared" si="1897"/>
        <v>13</v>
      </c>
      <c r="J20247" s="111"/>
      <c r="M20247" s="16">
        <f t="shared" si="1898"/>
        <v>0</v>
      </c>
      <c r="N20247" s="4">
        <f t="shared" si="1899"/>
        <v>0</v>
      </c>
    </row>
    <row r="20248" spans="1:14">
      <c r="A20248" s="1">
        <v>42484.541666666664</v>
      </c>
      <c r="B20248" s="6">
        <f t="shared" si="1900"/>
        <v>24</v>
      </c>
      <c r="C20248" s="6">
        <f t="shared" si="1901"/>
        <v>14</v>
      </c>
      <c r="D20248" s="17">
        <v>6.2222200000000001</v>
      </c>
      <c r="G20248" s="15">
        <v>42484.541666666664</v>
      </c>
      <c r="H20248" s="7">
        <f t="shared" si="1896"/>
        <v>24</v>
      </c>
      <c r="I20248" s="62">
        <f t="shared" si="1897"/>
        <v>14</v>
      </c>
      <c r="J20248" s="111"/>
      <c r="M20248" s="16">
        <f t="shared" si="1898"/>
        <v>0</v>
      </c>
      <c r="N20248" s="4">
        <f t="shared" si="1899"/>
        <v>0</v>
      </c>
    </row>
    <row r="20249" spans="1:14">
      <c r="A20249" s="1">
        <v>42484.583333333336</v>
      </c>
      <c r="B20249" s="6">
        <f t="shared" si="1900"/>
        <v>24</v>
      </c>
      <c r="C20249" s="6">
        <f t="shared" si="1901"/>
        <v>15</v>
      </c>
      <c r="D20249" s="17">
        <v>0.34598000000000001</v>
      </c>
      <c r="G20249" s="15">
        <v>42484.583333333336</v>
      </c>
      <c r="H20249" s="7">
        <f t="shared" si="1896"/>
        <v>24</v>
      </c>
      <c r="I20249" s="62">
        <f t="shared" si="1897"/>
        <v>15</v>
      </c>
      <c r="J20249" s="111"/>
      <c r="M20249" s="16">
        <f t="shared" si="1898"/>
        <v>0</v>
      </c>
      <c r="N20249" s="4">
        <f t="shared" si="1899"/>
        <v>0</v>
      </c>
    </row>
    <row r="20250" spans="1:14">
      <c r="A20250" s="1">
        <v>42484.625</v>
      </c>
      <c r="B20250" s="6">
        <f t="shared" si="1900"/>
        <v>24</v>
      </c>
      <c r="C20250" s="6">
        <f t="shared" si="1901"/>
        <v>16</v>
      </c>
      <c r="D20250" s="17">
        <v>1.94503</v>
      </c>
      <c r="G20250" s="15">
        <v>42484.625</v>
      </c>
      <c r="H20250" s="7">
        <f t="shared" si="1896"/>
        <v>24</v>
      </c>
      <c r="I20250" s="62">
        <f t="shared" si="1897"/>
        <v>16</v>
      </c>
      <c r="J20250" s="111"/>
      <c r="M20250" s="16">
        <f t="shared" si="1898"/>
        <v>0</v>
      </c>
      <c r="N20250" s="4">
        <f t="shared" si="1899"/>
        <v>0</v>
      </c>
    </row>
    <row r="20251" spans="1:14">
      <c r="A20251" s="1">
        <v>42484.666666666664</v>
      </c>
      <c r="B20251" s="6">
        <f t="shared" si="1900"/>
        <v>24</v>
      </c>
      <c r="C20251" s="6">
        <f t="shared" si="1901"/>
        <v>17</v>
      </c>
      <c r="D20251" s="17">
        <v>2.0009199999999998</v>
      </c>
      <c r="G20251" s="15">
        <v>42484.666666666664</v>
      </c>
      <c r="H20251" s="7">
        <f t="shared" si="1896"/>
        <v>24</v>
      </c>
      <c r="I20251" s="62">
        <f t="shared" si="1897"/>
        <v>17</v>
      </c>
      <c r="J20251" s="111"/>
      <c r="M20251" s="16">
        <f t="shared" si="1898"/>
        <v>0</v>
      </c>
      <c r="N20251" s="4">
        <f t="shared" si="1899"/>
        <v>0</v>
      </c>
    </row>
    <row r="20252" spans="1:14">
      <c r="A20252" s="1">
        <v>42484.708333333336</v>
      </c>
      <c r="B20252" s="6">
        <f t="shared" si="1900"/>
        <v>24</v>
      </c>
      <c r="C20252" s="6">
        <f t="shared" si="1901"/>
        <v>18</v>
      </c>
      <c r="D20252" s="17">
        <v>5.7620899999999997</v>
      </c>
      <c r="G20252" s="15">
        <v>42484.708333333336</v>
      </c>
      <c r="H20252" s="7">
        <f t="shared" si="1896"/>
        <v>24</v>
      </c>
      <c r="I20252" s="62">
        <f t="shared" si="1897"/>
        <v>18</v>
      </c>
      <c r="J20252" s="111"/>
      <c r="M20252" s="16">
        <f t="shared" si="1898"/>
        <v>0</v>
      </c>
      <c r="N20252" s="4">
        <f t="shared" si="1899"/>
        <v>0</v>
      </c>
    </row>
    <row r="20253" spans="1:14">
      <c r="A20253" s="1">
        <v>42484.75</v>
      </c>
      <c r="B20253" s="6">
        <f t="shared" si="1900"/>
        <v>24</v>
      </c>
      <c r="C20253" s="6">
        <f t="shared" si="1901"/>
        <v>19</v>
      </c>
      <c r="D20253" s="17">
        <v>20.218800000000002</v>
      </c>
      <c r="G20253" s="15">
        <v>42484.75</v>
      </c>
      <c r="H20253" s="7">
        <f t="shared" si="1896"/>
        <v>24</v>
      </c>
      <c r="I20253" s="62">
        <f t="shared" si="1897"/>
        <v>19</v>
      </c>
      <c r="J20253" s="111"/>
      <c r="M20253" s="16">
        <f t="shared" si="1898"/>
        <v>0</v>
      </c>
      <c r="N20253" s="4">
        <f t="shared" si="1899"/>
        <v>0</v>
      </c>
    </row>
    <row r="20254" spans="1:14">
      <c r="A20254" s="1">
        <v>42484.791666666664</v>
      </c>
      <c r="B20254" s="6">
        <f t="shared" si="1900"/>
        <v>24</v>
      </c>
      <c r="C20254" s="6">
        <f t="shared" si="1901"/>
        <v>20</v>
      </c>
      <c r="D20254" s="17">
        <v>31.770759999999999</v>
      </c>
      <c r="G20254" s="15">
        <v>42484.791666666664</v>
      </c>
      <c r="H20254" s="7">
        <f t="shared" si="1896"/>
        <v>24</v>
      </c>
      <c r="I20254" s="62">
        <f t="shared" si="1897"/>
        <v>20</v>
      </c>
      <c r="J20254" s="111"/>
      <c r="M20254" s="16">
        <f t="shared" si="1898"/>
        <v>0</v>
      </c>
      <c r="N20254" s="4">
        <f t="shared" si="1899"/>
        <v>0</v>
      </c>
    </row>
    <row r="20255" spans="1:14">
      <c r="A20255" s="1">
        <v>42484.833333333336</v>
      </c>
      <c r="B20255" s="6">
        <f t="shared" si="1900"/>
        <v>24</v>
      </c>
      <c r="C20255" s="6">
        <f t="shared" si="1901"/>
        <v>21</v>
      </c>
      <c r="D20255" s="17">
        <v>40.26</v>
      </c>
      <c r="G20255" s="15">
        <v>42484.833333333336</v>
      </c>
      <c r="H20255" s="7">
        <f t="shared" si="1896"/>
        <v>24</v>
      </c>
      <c r="I20255" s="62">
        <f t="shared" si="1897"/>
        <v>21</v>
      </c>
      <c r="J20255" s="111"/>
      <c r="M20255" s="16">
        <f t="shared" si="1898"/>
        <v>0</v>
      </c>
      <c r="N20255" s="4">
        <f t="shared" si="1899"/>
        <v>0</v>
      </c>
    </row>
    <row r="20256" spans="1:14">
      <c r="A20256" s="1">
        <v>42484.875</v>
      </c>
      <c r="B20256" s="6">
        <f t="shared" si="1900"/>
        <v>24</v>
      </c>
      <c r="C20256" s="6">
        <f t="shared" si="1901"/>
        <v>22</v>
      </c>
      <c r="D20256" s="17">
        <v>28.416530000000002</v>
      </c>
      <c r="G20256" s="15">
        <v>42484.875</v>
      </c>
      <c r="H20256" s="7">
        <f t="shared" si="1896"/>
        <v>24</v>
      </c>
      <c r="I20256" s="62">
        <f t="shared" si="1897"/>
        <v>22</v>
      </c>
      <c r="J20256" s="111"/>
      <c r="M20256" s="16">
        <f t="shared" si="1898"/>
        <v>0</v>
      </c>
      <c r="N20256" s="4">
        <f t="shared" si="1899"/>
        <v>0</v>
      </c>
    </row>
    <row r="20257" spans="1:14">
      <c r="A20257" s="1">
        <v>42484.916666666664</v>
      </c>
      <c r="B20257" s="6">
        <f t="shared" si="1900"/>
        <v>24</v>
      </c>
      <c r="C20257" s="6">
        <f t="shared" si="1901"/>
        <v>23</v>
      </c>
      <c r="D20257" s="17">
        <v>24.66086</v>
      </c>
      <c r="G20257" s="15">
        <v>42484.916666666664</v>
      </c>
      <c r="H20257" s="7">
        <f t="shared" si="1896"/>
        <v>24</v>
      </c>
      <c r="I20257" s="62">
        <f t="shared" si="1897"/>
        <v>23</v>
      </c>
      <c r="J20257" s="111"/>
      <c r="M20257" s="16">
        <f t="shared" si="1898"/>
        <v>0</v>
      </c>
      <c r="N20257" s="4">
        <f t="shared" si="1899"/>
        <v>0</v>
      </c>
    </row>
    <row r="20258" spans="1:14">
      <c r="A20258" s="1">
        <v>42484.958333333336</v>
      </c>
      <c r="B20258" s="6">
        <f t="shared" si="1900"/>
        <v>24</v>
      </c>
      <c r="C20258" s="6">
        <f t="shared" si="1901"/>
        <v>24</v>
      </c>
      <c r="D20258" s="17">
        <v>19.163910000000001</v>
      </c>
      <c r="G20258" s="15">
        <v>42484.958333333336</v>
      </c>
      <c r="H20258" s="7">
        <f t="shared" si="1896"/>
        <v>24</v>
      </c>
      <c r="I20258" s="62">
        <f t="shared" si="1897"/>
        <v>24</v>
      </c>
      <c r="J20258" s="111"/>
      <c r="M20258" s="16">
        <f t="shared" si="1898"/>
        <v>0</v>
      </c>
      <c r="N20258" s="4">
        <f t="shared" si="1899"/>
        <v>0</v>
      </c>
    </row>
    <row r="20259" spans="1:14">
      <c r="A20259" s="1">
        <v>42485</v>
      </c>
      <c r="B20259" s="6">
        <f t="shared" si="1900"/>
        <v>25</v>
      </c>
      <c r="C20259" s="6">
        <f t="shared" si="1901"/>
        <v>1</v>
      </c>
      <c r="D20259" s="17">
        <v>14.975809999999999</v>
      </c>
      <c r="G20259" s="15">
        <v>42485</v>
      </c>
      <c r="H20259" s="7">
        <f t="shared" si="1896"/>
        <v>25</v>
      </c>
      <c r="I20259" s="62">
        <f t="shared" si="1897"/>
        <v>1</v>
      </c>
      <c r="J20259" s="111"/>
      <c r="M20259" s="16">
        <f t="shared" si="1898"/>
        <v>0</v>
      </c>
      <c r="N20259" s="4">
        <f t="shared" si="1899"/>
        <v>0</v>
      </c>
    </row>
    <row r="20260" spans="1:14">
      <c r="A20260" s="1">
        <v>42485.041666666664</v>
      </c>
      <c r="B20260" s="6">
        <f t="shared" si="1900"/>
        <v>25</v>
      </c>
      <c r="C20260" s="6">
        <f t="shared" si="1901"/>
        <v>2</v>
      </c>
      <c r="D20260" s="17">
        <v>13.293519999999999</v>
      </c>
      <c r="G20260" s="15">
        <v>42485.041666666664</v>
      </c>
      <c r="H20260" s="7">
        <f t="shared" si="1896"/>
        <v>25</v>
      </c>
      <c r="I20260" s="62">
        <f t="shared" si="1897"/>
        <v>2</v>
      </c>
      <c r="J20260" s="111"/>
      <c r="M20260" s="16">
        <f t="shared" si="1898"/>
        <v>0</v>
      </c>
      <c r="N20260" s="4">
        <f t="shared" si="1899"/>
        <v>0</v>
      </c>
    </row>
    <row r="20261" spans="1:14">
      <c r="A20261" s="1">
        <v>42485.083333333336</v>
      </c>
      <c r="B20261" s="6">
        <f t="shared" si="1900"/>
        <v>25</v>
      </c>
      <c r="C20261" s="6">
        <f t="shared" si="1901"/>
        <v>3</v>
      </c>
      <c r="D20261" s="17">
        <v>12.2431</v>
      </c>
      <c r="G20261" s="15">
        <v>42485.083333333336</v>
      </c>
      <c r="H20261" s="7">
        <f t="shared" si="1896"/>
        <v>25</v>
      </c>
      <c r="I20261" s="62">
        <f t="shared" si="1897"/>
        <v>3</v>
      </c>
      <c r="J20261" s="111"/>
      <c r="M20261" s="16">
        <f t="shared" si="1898"/>
        <v>0</v>
      </c>
      <c r="N20261" s="4">
        <f t="shared" si="1899"/>
        <v>0</v>
      </c>
    </row>
    <row r="20262" spans="1:14">
      <c r="A20262" s="1">
        <v>42485.125</v>
      </c>
      <c r="B20262" s="6">
        <f t="shared" si="1900"/>
        <v>25</v>
      </c>
      <c r="C20262" s="6">
        <f t="shared" si="1901"/>
        <v>4</v>
      </c>
      <c r="D20262" s="17">
        <v>10.90254</v>
      </c>
      <c r="G20262" s="15">
        <v>42485.125</v>
      </c>
      <c r="H20262" s="7">
        <f t="shared" si="1896"/>
        <v>25</v>
      </c>
      <c r="I20262" s="62">
        <f t="shared" si="1897"/>
        <v>4</v>
      </c>
      <c r="J20262" s="111"/>
      <c r="M20262" s="16">
        <f t="shared" si="1898"/>
        <v>0</v>
      </c>
      <c r="N20262" s="4">
        <f t="shared" si="1899"/>
        <v>0</v>
      </c>
    </row>
    <row r="20263" spans="1:14">
      <c r="A20263" s="1">
        <v>42485.166666666664</v>
      </c>
      <c r="B20263" s="6">
        <f t="shared" si="1900"/>
        <v>25</v>
      </c>
      <c r="C20263" s="6">
        <f t="shared" si="1901"/>
        <v>5</v>
      </c>
      <c r="D20263" s="17">
        <v>13.046099999999999</v>
      </c>
      <c r="G20263" s="15">
        <v>42485.166666666664</v>
      </c>
      <c r="H20263" s="7">
        <f t="shared" si="1896"/>
        <v>25</v>
      </c>
      <c r="I20263" s="62">
        <f t="shared" si="1897"/>
        <v>5</v>
      </c>
      <c r="J20263" s="111"/>
      <c r="M20263" s="16">
        <f t="shared" si="1898"/>
        <v>0</v>
      </c>
      <c r="N20263" s="4">
        <f t="shared" si="1899"/>
        <v>0</v>
      </c>
    </row>
    <row r="20264" spans="1:14">
      <c r="A20264" s="1">
        <v>42485.208333333336</v>
      </c>
      <c r="B20264" s="6">
        <f t="shared" si="1900"/>
        <v>25</v>
      </c>
      <c r="C20264" s="6">
        <f t="shared" si="1901"/>
        <v>6</v>
      </c>
      <c r="D20264" s="17">
        <v>18.5</v>
      </c>
      <c r="G20264" s="15">
        <v>42485.208333333336</v>
      </c>
      <c r="H20264" s="7">
        <f t="shared" si="1896"/>
        <v>25</v>
      </c>
      <c r="I20264" s="62">
        <f t="shared" si="1897"/>
        <v>6</v>
      </c>
      <c r="J20264" s="111"/>
      <c r="M20264" s="16">
        <f t="shared" si="1898"/>
        <v>0</v>
      </c>
      <c r="N20264" s="4">
        <f t="shared" si="1899"/>
        <v>0</v>
      </c>
    </row>
    <row r="20265" spans="1:14">
      <c r="A20265" s="1">
        <v>42485.25</v>
      </c>
      <c r="B20265" s="6">
        <f t="shared" si="1900"/>
        <v>25</v>
      </c>
      <c r="C20265" s="6">
        <f t="shared" si="1901"/>
        <v>7</v>
      </c>
      <c r="D20265" s="17">
        <v>28.13542</v>
      </c>
      <c r="G20265" s="15">
        <v>42485.25</v>
      </c>
      <c r="H20265" s="7">
        <f t="shared" si="1896"/>
        <v>25</v>
      </c>
      <c r="I20265" s="62">
        <f t="shared" si="1897"/>
        <v>7</v>
      </c>
      <c r="J20265" s="111"/>
      <c r="M20265" s="16">
        <f t="shared" si="1898"/>
        <v>0</v>
      </c>
      <c r="N20265" s="4">
        <f t="shared" si="1899"/>
        <v>0</v>
      </c>
    </row>
    <row r="20266" spans="1:14">
      <c r="A20266" s="1">
        <v>42485.291666666664</v>
      </c>
      <c r="B20266" s="6">
        <f t="shared" si="1900"/>
        <v>25</v>
      </c>
      <c r="C20266" s="6">
        <f t="shared" si="1901"/>
        <v>8</v>
      </c>
      <c r="D20266" s="17">
        <v>25.017320000000002</v>
      </c>
      <c r="G20266" s="15">
        <v>42485.291666666664</v>
      </c>
      <c r="H20266" s="7">
        <f t="shared" si="1896"/>
        <v>25</v>
      </c>
      <c r="I20266" s="62">
        <f t="shared" si="1897"/>
        <v>8</v>
      </c>
      <c r="J20266" s="111"/>
      <c r="M20266" s="16">
        <f t="shared" si="1898"/>
        <v>0</v>
      </c>
      <c r="N20266" s="4">
        <f t="shared" si="1899"/>
        <v>0</v>
      </c>
    </row>
    <row r="20267" spans="1:14">
      <c r="A20267" s="1">
        <v>42485.333333333336</v>
      </c>
      <c r="B20267" s="6">
        <f t="shared" si="1900"/>
        <v>25</v>
      </c>
      <c r="C20267" s="6">
        <f t="shared" si="1901"/>
        <v>9</v>
      </c>
      <c r="D20267" s="17">
        <v>18.44115</v>
      </c>
      <c r="G20267" s="15">
        <v>42485.333333333336</v>
      </c>
      <c r="H20267" s="7">
        <f t="shared" si="1896"/>
        <v>25</v>
      </c>
      <c r="I20267" s="62">
        <f t="shared" si="1897"/>
        <v>9</v>
      </c>
      <c r="J20267" s="111"/>
      <c r="M20267" s="16">
        <f t="shared" si="1898"/>
        <v>0</v>
      </c>
      <c r="N20267" s="4">
        <f t="shared" si="1899"/>
        <v>0</v>
      </c>
    </row>
    <row r="20268" spans="1:14">
      <c r="A20268" s="1">
        <v>42485.375</v>
      </c>
      <c r="B20268" s="6">
        <f t="shared" si="1900"/>
        <v>25</v>
      </c>
      <c r="C20268" s="6">
        <f t="shared" si="1901"/>
        <v>10</v>
      </c>
      <c r="D20268" s="17">
        <v>18.097190000000001</v>
      </c>
      <c r="G20268" s="15">
        <v>42485.375</v>
      </c>
      <c r="H20268" s="7">
        <f t="shared" ref="H20268:H20331" si="1902">DAY(G20268)</f>
        <v>25</v>
      </c>
      <c r="I20268" s="62">
        <f t="shared" ref="I20268:I20331" si="1903">HOUR(G20268)+1</f>
        <v>10</v>
      </c>
      <c r="J20268" s="111"/>
      <c r="M20268" s="16">
        <f t="shared" ref="M20268:M20331" si="1904">IF(H20268=B20268,0,1)</f>
        <v>0</v>
      </c>
      <c r="N20268" s="4">
        <f t="shared" ref="N20268:N20331" si="1905">IF(I20268=C20268,0,1)</f>
        <v>0</v>
      </c>
    </row>
    <row r="20269" spans="1:14">
      <c r="A20269" s="1">
        <v>42485.416666666664</v>
      </c>
      <c r="B20269" s="6">
        <f t="shared" ref="B20269:B20332" si="1906">DAY(A20269)</f>
        <v>25</v>
      </c>
      <c r="C20269" s="6">
        <f t="shared" ref="C20269:C20332" si="1907">HOUR(A20269)+1</f>
        <v>11</v>
      </c>
      <c r="D20269" s="17">
        <v>16.592690000000001</v>
      </c>
      <c r="G20269" s="15">
        <v>42485.416666666664</v>
      </c>
      <c r="H20269" s="7">
        <f t="shared" si="1902"/>
        <v>25</v>
      </c>
      <c r="I20269" s="62">
        <f t="shared" si="1903"/>
        <v>11</v>
      </c>
      <c r="J20269" s="111"/>
      <c r="M20269" s="16">
        <f t="shared" si="1904"/>
        <v>0</v>
      </c>
      <c r="N20269" s="4">
        <f t="shared" si="1905"/>
        <v>0</v>
      </c>
    </row>
    <row r="20270" spans="1:14">
      <c r="A20270" s="1">
        <v>42485.458333333336</v>
      </c>
      <c r="B20270" s="6">
        <f t="shared" si="1906"/>
        <v>25</v>
      </c>
      <c r="C20270" s="6">
        <f t="shared" si="1907"/>
        <v>12</v>
      </c>
      <c r="D20270" s="17">
        <v>15.399520000000001</v>
      </c>
      <c r="G20270" s="15">
        <v>42485.458333333336</v>
      </c>
      <c r="H20270" s="7">
        <f t="shared" si="1902"/>
        <v>25</v>
      </c>
      <c r="I20270" s="62">
        <f t="shared" si="1903"/>
        <v>12</v>
      </c>
      <c r="J20270" s="111"/>
      <c r="M20270" s="16">
        <f t="shared" si="1904"/>
        <v>0</v>
      </c>
      <c r="N20270" s="4">
        <f t="shared" si="1905"/>
        <v>0</v>
      </c>
    </row>
    <row r="20271" spans="1:14">
      <c r="A20271" s="1">
        <v>42485.5</v>
      </c>
      <c r="B20271" s="6">
        <f t="shared" si="1906"/>
        <v>25</v>
      </c>
      <c r="C20271" s="6">
        <f t="shared" si="1907"/>
        <v>13</v>
      </c>
      <c r="D20271" s="17">
        <v>14.03</v>
      </c>
      <c r="G20271" s="15">
        <v>42485.5</v>
      </c>
      <c r="H20271" s="7">
        <f t="shared" si="1902"/>
        <v>25</v>
      </c>
      <c r="I20271" s="62">
        <f t="shared" si="1903"/>
        <v>13</v>
      </c>
      <c r="J20271" s="111"/>
      <c r="M20271" s="16">
        <f t="shared" si="1904"/>
        <v>0</v>
      </c>
      <c r="N20271" s="4">
        <f t="shared" si="1905"/>
        <v>0</v>
      </c>
    </row>
    <row r="20272" spans="1:14">
      <c r="A20272" s="1">
        <v>42485.541666666664</v>
      </c>
      <c r="B20272" s="6">
        <f t="shared" si="1906"/>
        <v>25</v>
      </c>
      <c r="C20272" s="6">
        <f t="shared" si="1907"/>
        <v>14</v>
      </c>
      <c r="D20272" s="17">
        <v>14.39</v>
      </c>
      <c r="G20272" s="15">
        <v>42485.541666666664</v>
      </c>
      <c r="H20272" s="7">
        <f t="shared" si="1902"/>
        <v>25</v>
      </c>
      <c r="I20272" s="62">
        <f t="shared" si="1903"/>
        <v>14</v>
      </c>
      <c r="J20272" s="111"/>
      <c r="M20272" s="16">
        <f t="shared" si="1904"/>
        <v>0</v>
      </c>
      <c r="N20272" s="4">
        <f t="shared" si="1905"/>
        <v>0</v>
      </c>
    </row>
    <row r="20273" spans="1:14">
      <c r="A20273" s="1">
        <v>42485.583333333336</v>
      </c>
      <c r="B20273" s="6">
        <f t="shared" si="1906"/>
        <v>25</v>
      </c>
      <c r="C20273" s="6">
        <f t="shared" si="1907"/>
        <v>15</v>
      </c>
      <c r="D20273" s="17">
        <v>13.971679999999999</v>
      </c>
      <c r="G20273" s="15">
        <v>42485.583333333336</v>
      </c>
      <c r="H20273" s="7">
        <f t="shared" si="1902"/>
        <v>25</v>
      </c>
      <c r="I20273" s="62">
        <f t="shared" si="1903"/>
        <v>15</v>
      </c>
      <c r="J20273" s="111"/>
      <c r="M20273" s="16">
        <f t="shared" si="1904"/>
        <v>0</v>
      </c>
      <c r="N20273" s="4">
        <f t="shared" si="1905"/>
        <v>0</v>
      </c>
    </row>
    <row r="20274" spans="1:14">
      <c r="A20274" s="1">
        <v>42485.625</v>
      </c>
      <c r="B20274" s="6">
        <f t="shared" si="1906"/>
        <v>25</v>
      </c>
      <c r="C20274" s="6">
        <f t="shared" si="1907"/>
        <v>16</v>
      </c>
      <c r="D20274" s="17">
        <v>14.31335</v>
      </c>
      <c r="G20274" s="15">
        <v>42485.625</v>
      </c>
      <c r="H20274" s="7">
        <f t="shared" si="1902"/>
        <v>25</v>
      </c>
      <c r="I20274" s="62">
        <f t="shared" si="1903"/>
        <v>16</v>
      </c>
      <c r="J20274" s="111"/>
      <c r="M20274" s="16">
        <f t="shared" si="1904"/>
        <v>0</v>
      </c>
      <c r="N20274" s="4">
        <f t="shared" si="1905"/>
        <v>0</v>
      </c>
    </row>
    <row r="20275" spans="1:14">
      <c r="A20275" s="1">
        <v>42485.666666666664</v>
      </c>
      <c r="B20275" s="6">
        <f t="shared" si="1906"/>
        <v>25</v>
      </c>
      <c r="C20275" s="6">
        <f t="shared" si="1907"/>
        <v>17</v>
      </c>
      <c r="D20275" s="17">
        <v>13.610580000000001</v>
      </c>
      <c r="G20275" s="15">
        <v>42485.666666666664</v>
      </c>
      <c r="H20275" s="7">
        <f t="shared" si="1902"/>
        <v>25</v>
      </c>
      <c r="I20275" s="62">
        <f t="shared" si="1903"/>
        <v>17</v>
      </c>
      <c r="J20275" s="111"/>
      <c r="M20275" s="16">
        <f t="shared" si="1904"/>
        <v>0</v>
      </c>
      <c r="N20275" s="4">
        <f t="shared" si="1905"/>
        <v>0</v>
      </c>
    </row>
    <row r="20276" spans="1:14">
      <c r="A20276" s="1">
        <v>42485.708333333336</v>
      </c>
      <c r="B20276" s="6">
        <f t="shared" si="1906"/>
        <v>25</v>
      </c>
      <c r="C20276" s="6">
        <f t="shared" si="1907"/>
        <v>18</v>
      </c>
      <c r="D20276" s="17">
        <v>13.78021</v>
      </c>
      <c r="G20276" s="15">
        <v>42485.708333333336</v>
      </c>
      <c r="H20276" s="7">
        <f t="shared" si="1902"/>
        <v>25</v>
      </c>
      <c r="I20276" s="62">
        <f t="shared" si="1903"/>
        <v>18</v>
      </c>
      <c r="J20276" s="111"/>
      <c r="M20276" s="16">
        <f t="shared" si="1904"/>
        <v>0</v>
      </c>
      <c r="N20276" s="4">
        <f t="shared" si="1905"/>
        <v>0</v>
      </c>
    </row>
    <row r="20277" spans="1:14">
      <c r="A20277" s="1">
        <v>42485.75</v>
      </c>
      <c r="B20277" s="6">
        <f t="shared" si="1906"/>
        <v>25</v>
      </c>
      <c r="C20277" s="6">
        <f t="shared" si="1907"/>
        <v>19</v>
      </c>
      <c r="D20277" s="17">
        <v>25.2562</v>
      </c>
      <c r="G20277" s="15">
        <v>42485.75</v>
      </c>
      <c r="H20277" s="7">
        <f t="shared" si="1902"/>
        <v>25</v>
      </c>
      <c r="I20277" s="62">
        <f t="shared" si="1903"/>
        <v>19</v>
      </c>
      <c r="J20277" s="111"/>
      <c r="M20277" s="16">
        <f t="shared" si="1904"/>
        <v>0</v>
      </c>
      <c r="N20277" s="4">
        <f t="shared" si="1905"/>
        <v>0</v>
      </c>
    </row>
    <row r="20278" spans="1:14">
      <c r="A20278" s="1">
        <v>42485.791666666664</v>
      </c>
      <c r="B20278" s="6">
        <f t="shared" si="1906"/>
        <v>25</v>
      </c>
      <c r="C20278" s="6">
        <f t="shared" si="1907"/>
        <v>20</v>
      </c>
      <c r="D20278" s="17">
        <v>33.829749999999997</v>
      </c>
      <c r="G20278" s="15">
        <v>42485.791666666664</v>
      </c>
      <c r="H20278" s="7">
        <f t="shared" si="1902"/>
        <v>25</v>
      </c>
      <c r="I20278" s="62">
        <f t="shared" si="1903"/>
        <v>20</v>
      </c>
      <c r="J20278" s="111"/>
      <c r="M20278" s="16">
        <f t="shared" si="1904"/>
        <v>0</v>
      </c>
      <c r="N20278" s="4">
        <f t="shared" si="1905"/>
        <v>0</v>
      </c>
    </row>
    <row r="20279" spans="1:14">
      <c r="A20279" s="1">
        <v>42485.833333333336</v>
      </c>
      <c r="B20279" s="6">
        <f t="shared" si="1906"/>
        <v>25</v>
      </c>
      <c r="C20279" s="6">
        <f t="shared" si="1907"/>
        <v>21</v>
      </c>
      <c r="D20279" s="17">
        <v>38.663269999999997</v>
      </c>
      <c r="G20279" s="15">
        <v>42485.833333333336</v>
      </c>
      <c r="H20279" s="7">
        <f t="shared" si="1902"/>
        <v>25</v>
      </c>
      <c r="I20279" s="62">
        <f t="shared" si="1903"/>
        <v>21</v>
      </c>
      <c r="J20279" s="111"/>
      <c r="M20279" s="16">
        <f t="shared" si="1904"/>
        <v>0</v>
      </c>
      <c r="N20279" s="4">
        <f t="shared" si="1905"/>
        <v>0</v>
      </c>
    </row>
    <row r="20280" spans="1:14">
      <c r="A20280" s="1">
        <v>42485.875</v>
      </c>
      <c r="B20280" s="6">
        <f t="shared" si="1906"/>
        <v>25</v>
      </c>
      <c r="C20280" s="6">
        <f t="shared" si="1907"/>
        <v>22</v>
      </c>
      <c r="D20280" s="17">
        <v>29.45881</v>
      </c>
      <c r="G20280" s="15">
        <v>42485.875</v>
      </c>
      <c r="H20280" s="7">
        <f t="shared" si="1902"/>
        <v>25</v>
      </c>
      <c r="I20280" s="62">
        <f t="shared" si="1903"/>
        <v>22</v>
      </c>
      <c r="J20280" s="111"/>
      <c r="M20280" s="16">
        <f t="shared" si="1904"/>
        <v>0</v>
      </c>
      <c r="N20280" s="4">
        <f t="shared" si="1905"/>
        <v>0</v>
      </c>
    </row>
    <row r="20281" spans="1:14">
      <c r="A20281" s="1">
        <v>42485.916666666664</v>
      </c>
      <c r="B20281" s="6">
        <f t="shared" si="1906"/>
        <v>25</v>
      </c>
      <c r="C20281" s="6">
        <f t="shared" si="1907"/>
        <v>23</v>
      </c>
      <c r="D20281" s="17">
        <v>23.221679999999999</v>
      </c>
      <c r="G20281" s="15">
        <v>42485.916666666664</v>
      </c>
      <c r="H20281" s="7">
        <f t="shared" si="1902"/>
        <v>25</v>
      </c>
      <c r="I20281" s="62">
        <f t="shared" si="1903"/>
        <v>23</v>
      </c>
      <c r="J20281" s="111"/>
      <c r="M20281" s="16">
        <f t="shared" si="1904"/>
        <v>0</v>
      </c>
      <c r="N20281" s="4">
        <f t="shared" si="1905"/>
        <v>0</v>
      </c>
    </row>
    <row r="20282" spans="1:14">
      <c r="A20282" s="1">
        <v>42485.958333333336</v>
      </c>
      <c r="B20282" s="6">
        <f t="shared" si="1906"/>
        <v>25</v>
      </c>
      <c r="C20282" s="6">
        <f t="shared" si="1907"/>
        <v>24</v>
      </c>
      <c r="D20282" s="17">
        <v>17.592780000000001</v>
      </c>
      <c r="G20282" s="15">
        <v>42485.958333333336</v>
      </c>
      <c r="H20282" s="7">
        <f t="shared" si="1902"/>
        <v>25</v>
      </c>
      <c r="I20282" s="62">
        <f t="shared" si="1903"/>
        <v>24</v>
      </c>
      <c r="J20282" s="111"/>
      <c r="M20282" s="16">
        <f t="shared" si="1904"/>
        <v>0</v>
      </c>
      <c r="N20282" s="4">
        <f t="shared" si="1905"/>
        <v>0</v>
      </c>
    </row>
    <row r="20283" spans="1:14">
      <c r="A20283" s="1">
        <v>42486</v>
      </c>
      <c r="B20283" s="6">
        <f t="shared" si="1906"/>
        <v>26</v>
      </c>
      <c r="C20283" s="6">
        <f t="shared" si="1907"/>
        <v>1</v>
      </c>
      <c r="D20283" s="17">
        <v>15.194380000000001</v>
      </c>
      <c r="G20283" s="15">
        <v>42486</v>
      </c>
      <c r="H20283" s="7">
        <f t="shared" si="1902"/>
        <v>26</v>
      </c>
      <c r="I20283" s="62">
        <f t="shared" si="1903"/>
        <v>1</v>
      </c>
      <c r="J20283" s="111"/>
      <c r="M20283" s="16">
        <f t="shared" si="1904"/>
        <v>0</v>
      </c>
      <c r="N20283" s="4">
        <f t="shared" si="1905"/>
        <v>0</v>
      </c>
    </row>
    <row r="20284" spans="1:14">
      <c r="A20284" s="1">
        <v>42486.041666666664</v>
      </c>
      <c r="B20284" s="6">
        <f t="shared" si="1906"/>
        <v>26</v>
      </c>
      <c r="C20284" s="6">
        <f t="shared" si="1907"/>
        <v>2</v>
      </c>
      <c r="D20284" s="17">
        <v>14.484529999999999</v>
      </c>
      <c r="G20284" s="15">
        <v>42486.041666666664</v>
      </c>
      <c r="H20284" s="7">
        <f t="shared" si="1902"/>
        <v>26</v>
      </c>
      <c r="I20284" s="62">
        <f t="shared" si="1903"/>
        <v>2</v>
      </c>
      <c r="J20284" s="111"/>
      <c r="M20284" s="16">
        <f t="shared" si="1904"/>
        <v>0</v>
      </c>
      <c r="N20284" s="4">
        <f t="shared" si="1905"/>
        <v>0</v>
      </c>
    </row>
    <row r="20285" spans="1:14">
      <c r="A20285" s="1">
        <v>42486.083333333336</v>
      </c>
      <c r="B20285" s="6">
        <f t="shared" si="1906"/>
        <v>26</v>
      </c>
      <c r="C20285" s="6">
        <f t="shared" si="1907"/>
        <v>3</v>
      </c>
      <c r="D20285" s="17">
        <v>13.129009999999999</v>
      </c>
      <c r="G20285" s="15">
        <v>42486.083333333336</v>
      </c>
      <c r="H20285" s="7">
        <f t="shared" si="1902"/>
        <v>26</v>
      </c>
      <c r="I20285" s="62">
        <f t="shared" si="1903"/>
        <v>3</v>
      </c>
      <c r="J20285" s="111"/>
      <c r="M20285" s="16">
        <f t="shared" si="1904"/>
        <v>0</v>
      </c>
      <c r="N20285" s="4">
        <f t="shared" si="1905"/>
        <v>0</v>
      </c>
    </row>
    <row r="20286" spans="1:14">
      <c r="A20286" s="1">
        <v>42486.125</v>
      </c>
      <c r="B20286" s="6">
        <f t="shared" si="1906"/>
        <v>26</v>
      </c>
      <c r="C20286" s="6">
        <f t="shared" si="1907"/>
        <v>4</v>
      </c>
      <c r="D20286" s="17">
        <v>12.4</v>
      </c>
      <c r="G20286" s="15">
        <v>42486.125</v>
      </c>
      <c r="H20286" s="7">
        <f t="shared" si="1902"/>
        <v>26</v>
      </c>
      <c r="I20286" s="62">
        <f t="shared" si="1903"/>
        <v>4</v>
      </c>
      <c r="J20286" s="111"/>
      <c r="M20286" s="16">
        <f t="shared" si="1904"/>
        <v>0</v>
      </c>
      <c r="N20286" s="4">
        <f t="shared" si="1905"/>
        <v>0</v>
      </c>
    </row>
    <row r="20287" spans="1:14">
      <c r="A20287" s="1">
        <v>42486.166666666664</v>
      </c>
      <c r="B20287" s="6">
        <f t="shared" si="1906"/>
        <v>26</v>
      </c>
      <c r="C20287" s="6">
        <f t="shared" si="1907"/>
        <v>5</v>
      </c>
      <c r="D20287" s="17">
        <v>15.18342</v>
      </c>
      <c r="G20287" s="15">
        <v>42486.166666666664</v>
      </c>
      <c r="H20287" s="7">
        <f t="shared" si="1902"/>
        <v>26</v>
      </c>
      <c r="I20287" s="62">
        <f t="shared" si="1903"/>
        <v>5</v>
      </c>
      <c r="J20287" s="111"/>
      <c r="M20287" s="16">
        <f t="shared" si="1904"/>
        <v>0</v>
      </c>
      <c r="N20287" s="4">
        <f t="shared" si="1905"/>
        <v>0</v>
      </c>
    </row>
    <row r="20288" spans="1:14">
      <c r="A20288" s="1">
        <v>42486.208333333336</v>
      </c>
      <c r="B20288" s="6">
        <f t="shared" si="1906"/>
        <v>26</v>
      </c>
      <c r="C20288" s="6">
        <f t="shared" si="1907"/>
        <v>6</v>
      </c>
      <c r="D20288" s="17">
        <v>22.560890000000001</v>
      </c>
      <c r="G20288" s="15">
        <v>42486.208333333336</v>
      </c>
      <c r="H20288" s="7">
        <f t="shared" si="1902"/>
        <v>26</v>
      </c>
      <c r="I20288" s="62">
        <f t="shared" si="1903"/>
        <v>6</v>
      </c>
      <c r="J20288" s="111"/>
      <c r="M20288" s="16">
        <f t="shared" si="1904"/>
        <v>0</v>
      </c>
      <c r="N20288" s="4">
        <f t="shared" si="1905"/>
        <v>0</v>
      </c>
    </row>
    <row r="20289" spans="1:14">
      <c r="A20289" s="1">
        <v>42486.25</v>
      </c>
      <c r="B20289" s="6">
        <f t="shared" si="1906"/>
        <v>26</v>
      </c>
      <c r="C20289" s="6">
        <f t="shared" si="1907"/>
        <v>7</v>
      </c>
      <c r="D20289" s="17">
        <v>33.5</v>
      </c>
      <c r="G20289" s="15">
        <v>42486.25</v>
      </c>
      <c r="H20289" s="7">
        <f t="shared" si="1902"/>
        <v>26</v>
      </c>
      <c r="I20289" s="62">
        <f t="shared" si="1903"/>
        <v>7</v>
      </c>
      <c r="J20289" s="111"/>
      <c r="M20289" s="16">
        <f t="shared" si="1904"/>
        <v>0</v>
      </c>
      <c r="N20289" s="4">
        <f t="shared" si="1905"/>
        <v>0</v>
      </c>
    </row>
    <row r="20290" spans="1:14">
      <c r="A20290" s="1">
        <v>42486.291666666664</v>
      </c>
      <c r="B20290" s="6">
        <f t="shared" si="1906"/>
        <v>26</v>
      </c>
      <c r="C20290" s="6">
        <f t="shared" si="1907"/>
        <v>8</v>
      </c>
      <c r="D20290" s="17">
        <v>29.580269999999999</v>
      </c>
      <c r="G20290" s="15">
        <v>42486.291666666664</v>
      </c>
      <c r="H20290" s="7">
        <f t="shared" si="1902"/>
        <v>26</v>
      </c>
      <c r="I20290" s="62">
        <f t="shared" si="1903"/>
        <v>8</v>
      </c>
      <c r="J20290" s="111"/>
      <c r="M20290" s="16">
        <f t="shared" si="1904"/>
        <v>0</v>
      </c>
      <c r="N20290" s="4">
        <f t="shared" si="1905"/>
        <v>0</v>
      </c>
    </row>
    <row r="20291" spans="1:14">
      <c r="A20291" s="1">
        <v>42486.333333333336</v>
      </c>
      <c r="B20291" s="6">
        <f t="shared" si="1906"/>
        <v>26</v>
      </c>
      <c r="C20291" s="6">
        <f t="shared" si="1907"/>
        <v>9</v>
      </c>
      <c r="D20291" s="17">
        <v>20.177050000000001</v>
      </c>
      <c r="G20291" s="15">
        <v>42486.333333333336</v>
      </c>
      <c r="H20291" s="7">
        <f t="shared" si="1902"/>
        <v>26</v>
      </c>
      <c r="I20291" s="62">
        <f t="shared" si="1903"/>
        <v>9</v>
      </c>
      <c r="J20291" s="111"/>
      <c r="M20291" s="16">
        <f t="shared" si="1904"/>
        <v>0</v>
      </c>
      <c r="N20291" s="4">
        <f t="shared" si="1905"/>
        <v>0</v>
      </c>
    </row>
    <row r="20292" spans="1:14">
      <c r="A20292" s="1">
        <v>42486.375</v>
      </c>
      <c r="B20292" s="6">
        <f t="shared" si="1906"/>
        <v>26</v>
      </c>
      <c r="C20292" s="6">
        <f t="shared" si="1907"/>
        <v>10</v>
      </c>
      <c r="D20292" s="17">
        <v>17.4436</v>
      </c>
      <c r="G20292" s="15">
        <v>42486.375</v>
      </c>
      <c r="H20292" s="7">
        <f t="shared" si="1902"/>
        <v>26</v>
      </c>
      <c r="I20292" s="62">
        <f t="shared" si="1903"/>
        <v>10</v>
      </c>
      <c r="J20292" s="111"/>
      <c r="M20292" s="16">
        <f t="shared" si="1904"/>
        <v>0</v>
      </c>
      <c r="N20292" s="4">
        <f t="shared" si="1905"/>
        <v>0</v>
      </c>
    </row>
    <row r="20293" spans="1:14">
      <c r="A20293" s="1">
        <v>42486.416666666664</v>
      </c>
      <c r="B20293" s="6">
        <f t="shared" si="1906"/>
        <v>26</v>
      </c>
      <c r="C20293" s="6">
        <f t="shared" si="1907"/>
        <v>11</v>
      </c>
      <c r="D20293" s="17">
        <v>15.87532</v>
      </c>
      <c r="G20293" s="15">
        <v>42486.416666666664</v>
      </c>
      <c r="H20293" s="7">
        <f t="shared" si="1902"/>
        <v>26</v>
      </c>
      <c r="I20293" s="62">
        <f t="shared" si="1903"/>
        <v>11</v>
      </c>
      <c r="J20293" s="111"/>
      <c r="M20293" s="16">
        <f t="shared" si="1904"/>
        <v>0</v>
      </c>
      <c r="N20293" s="4">
        <f t="shared" si="1905"/>
        <v>0</v>
      </c>
    </row>
    <row r="20294" spans="1:14">
      <c r="A20294" s="1">
        <v>42486.458333333336</v>
      </c>
      <c r="B20294" s="6">
        <f t="shared" si="1906"/>
        <v>26</v>
      </c>
      <c r="C20294" s="6">
        <f t="shared" si="1907"/>
        <v>12</v>
      </c>
      <c r="D20294" s="17">
        <v>16.04749</v>
      </c>
      <c r="G20294" s="15">
        <v>42486.458333333336</v>
      </c>
      <c r="H20294" s="7">
        <f t="shared" si="1902"/>
        <v>26</v>
      </c>
      <c r="I20294" s="62">
        <f t="shared" si="1903"/>
        <v>12</v>
      </c>
      <c r="J20294" s="111"/>
      <c r="M20294" s="16">
        <f t="shared" si="1904"/>
        <v>0</v>
      </c>
      <c r="N20294" s="4">
        <f t="shared" si="1905"/>
        <v>0</v>
      </c>
    </row>
    <row r="20295" spans="1:14">
      <c r="A20295" s="1">
        <v>42486.5</v>
      </c>
      <c r="B20295" s="6">
        <f t="shared" si="1906"/>
        <v>26</v>
      </c>
      <c r="C20295" s="6">
        <f t="shared" si="1907"/>
        <v>13</v>
      </c>
      <c r="D20295" s="17">
        <v>14.022030000000001</v>
      </c>
      <c r="G20295" s="15">
        <v>42486.5</v>
      </c>
      <c r="H20295" s="7">
        <f t="shared" si="1902"/>
        <v>26</v>
      </c>
      <c r="I20295" s="62">
        <f t="shared" si="1903"/>
        <v>13</v>
      </c>
      <c r="J20295" s="111"/>
      <c r="M20295" s="16">
        <f t="shared" si="1904"/>
        <v>0</v>
      </c>
      <c r="N20295" s="4">
        <f t="shared" si="1905"/>
        <v>0</v>
      </c>
    </row>
    <row r="20296" spans="1:14">
      <c r="A20296" s="1">
        <v>42486.541666666664</v>
      </c>
      <c r="B20296" s="6">
        <f t="shared" si="1906"/>
        <v>26</v>
      </c>
      <c r="C20296" s="6">
        <f t="shared" si="1907"/>
        <v>14</v>
      </c>
      <c r="D20296" s="17">
        <v>13.86</v>
      </c>
      <c r="G20296" s="15">
        <v>42486.541666666664</v>
      </c>
      <c r="H20296" s="7">
        <f t="shared" si="1902"/>
        <v>26</v>
      </c>
      <c r="I20296" s="62">
        <f t="shared" si="1903"/>
        <v>14</v>
      </c>
      <c r="J20296" s="111"/>
      <c r="M20296" s="16">
        <f t="shared" si="1904"/>
        <v>0</v>
      </c>
      <c r="N20296" s="4">
        <f t="shared" si="1905"/>
        <v>0</v>
      </c>
    </row>
    <row r="20297" spans="1:14">
      <c r="A20297" s="1">
        <v>42486.583333333336</v>
      </c>
      <c r="B20297" s="6">
        <f t="shared" si="1906"/>
        <v>26</v>
      </c>
      <c r="C20297" s="6">
        <f t="shared" si="1907"/>
        <v>15</v>
      </c>
      <c r="D20297" s="17">
        <v>14.567460000000001</v>
      </c>
      <c r="G20297" s="15">
        <v>42486.583333333336</v>
      </c>
      <c r="H20297" s="7">
        <f t="shared" si="1902"/>
        <v>26</v>
      </c>
      <c r="I20297" s="62">
        <f t="shared" si="1903"/>
        <v>15</v>
      </c>
      <c r="J20297" s="111"/>
      <c r="M20297" s="16">
        <f t="shared" si="1904"/>
        <v>0</v>
      </c>
      <c r="N20297" s="4">
        <f t="shared" si="1905"/>
        <v>0</v>
      </c>
    </row>
    <row r="20298" spans="1:14">
      <c r="A20298" s="1">
        <v>42486.625</v>
      </c>
      <c r="B20298" s="6">
        <f t="shared" si="1906"/>
        <v>26</v>
      </c>
      <c r="C20298" s="6">
        <f t="shared" si="1907"/>
        <v>16</v>
      </c>
      <c r="D20298" s="17">
        <v>15.08353</v>
      </c>
      <c r="G20298" s="15">
        <v>42486.625</v>
      </c>
      <c r="H20298" s="7">
        <f t="shared" si="1902"/>
        <v>26</v>
      </c>
      <c r="I20298" s="62">
        <f t="shared" si="1903"/>
        <v>16</v>
      </c>
      <c r="J20298" s="111"/>
      <c r="M20298" s="16">
        <f t="shared" si="1904"/>
        <v>0</v>
      </c>
      <c r="N20298" s="4">
        <f t="shared" si="1905"/>
        <v>0</v>
      </c>
    </row>
    <row r="20299" spans="1:14">
      <c r="A20299" s="1">
        <v>42486.666666666664</v>
      </c>
      <c r="B20299" s="6">
        <f t="shared" si="1906"/>
        <v>26</v>
      </c>
      <c r="C20299" s="6">
        <f t="shared" si="1907"/>
        <v>17</v>
      </c>
      <c r="D20299" s="17">
        <v>16.464269999999999</v>
      </c>
      <c r="G20299" s="15">
        <v>42486.666666666664</v>
      </c>
      <c r="H20299" s="7">
        <f t="shared" si="1902"/>
        <v>26</v>
      </c>
      <c r="I20299" s="62">
        <f t="shared" si="1903"/>
        <v>17</v>
      </c>
      <c r="J20299" s="111"/>
      <c r="M20299" s="16">
        <f t="shared" si="1904"/>
        <v>0</v>
      </c>
      <c r="N20299" s="4">
        <f t="shared" si="1905"/>
        <v>0</v>
      </c>
    </row>
    <row r="20300" spans="1:14">
      <c r="A20300" s="1">
        <v>42486.708333333336</v>
      </c>
      <c r="B20300" s="6">
        <f t="shared" si="1906"/>
        <v>26</v>
      </c>
      <c r="C20300" s="6">
        <f t="shared" si="1907"/>
        <v>18</v>
      </c>
      <c r="D20300" s="17">
        <v>17.046669999999999</v>
      </c>
      <c r="G20300" s="15">
        <v>42486.708333333336</v>
      </c>
      <c r="H20300" s="7">
        <f t="shared" si="1902"/>
        <v>26</v>
      </c>
      <c r="I20300" s="62">
        <f t="shared" si="1903"/>
        <v>18</v>
      </c>
      <c r="J20300" s="111"/>
      <c r="M20300" s="16">
        <f t="shared" si="1904"/>
        <v>0</v>
      </c>
      <c r="N20300" s="4">
        <f t="shared" si="1905"/>
        <v>0</v>
      </c>
    </row>
    <row r="20301" spans="1:14">
      <c r="A20301" s="1">
        <v>42486.75</v>
      </c>
      <c r="B20301" s="6">
        <f t="shared" si="1906"/>
        <v>26</v>
      </c>
      <c r="C20301" s="6">
        <f t="shared" si="1907"/>
        <v>19</v>
      </c>
      <c r="D20301" s="17">
        <v>25.279170000000001</v>
      </c>
      <c r="G20301" s="15">
        <v>42486.75</v>
      </c>
      <c r="H20301" s="7">
        <f t="shared" si="1902"/>
        <v>26</v>
      </c>
      <c r="I20301" s="62">
        <f t="shared" si="1903"/>
        <v>19</v>
      </c>
      <c r="J20301" s="111"/>
      <c r="M20301" s="16">
        <f t="shared" si="1904"/>
        <v>0</v>
      </c>
      <c r="N20301" s="4">
        <f t="shared" si="1905"/>
        <v>0</v>
      </c>
    </row>
    <row r="20302" spans="1:14">
      <c r="A20302" s="1">
        <v>42486.791666666664</v>
      </c>
      <c r="B20302" s="6">
        <f t="shared" si="1906"/>
        <v>26</v>
      </c>
      <c r="C20302" s="6">
        <f t="shared" si="1907"/>
        <v>20</v>
      </c>
      <c r="D20302" s="17">
        <v>34.123139999999999</v>
      </c>
      <c r="G20302" s="15">
        <v>42486.791666666664</v>
      </c>
      <c r="H20302" s="7">
        <f t="shared" si="1902"/>
        <v>26</v>
      </c>
      <c r="I20302" s="62">
        <f t="shared" si="1903"/>
        <v>20</v>
      </c>
      <c r="J20302" s="111"/>
      <c r="M20302" s="16">
        <f t="shared" si="1904"/>
        <v>0</v>
      </c>
      <c r="N20302" s="4">
        <f t="shared" si="1905"/>
        <v>0</v>
      </c>
    </row>
    <row r="20303" spans="1:14">
      <c r="A20303" s="1">
        <v>42486.833333333336</v>
      </c>
      <c r="B20303" s="6">
        <f t="shared" si="1906"/>
        <v>26</v>
      </c>
      <c r="C20303" s="6">
        <f t="shared" si="1907"/>
        <v>21</v>
      </c>
      <c r="D20303" s="17">
        <v>40.437170000000002</v>
      </c>
      <c r="G20303" s="15">
        <v>42486.833333333336</v>
      </c>
      <c r="H20303" s="7">
        <f t="shared" si="1902"/>
        <v>26</v>
      </c>
      <c r="I20303" s="62">
        <f t="shared" si="1903"/>
        <v>21</v>
      </c>
      <c r="J20303" s="111"/>
      <c r="M20303" s="16">
        <f t="shared" si="1904"/>
        <v>0</v>
      </c>
      <c r="N20303" s="4">
        <f t="shared" si="1905"/>
        <v>0</v>
      </c>
    </row>
    <row r="20304" spans="1:14">
      <c r="A20304" s="1">
        <v>42486.875</v>
      </c>
      <c r="B20304" s="6">
        <f t="shared" si="1906"/>
        <v>26</v>
      </c>
      <c r="C20304" s="6">
        <f t="shared" si="1907"/>
        <v>22</v>
      </c>
      <c r="D20304" s="17">
        <v>30.123149999999999</v>
      </c>
      <c r="G20304" s="15">
        <v>42486.875</v>
      </c>
      <c r="H20304" s="7">
        <f t="shared" si="1902"/>
        <v>26</v>
      </c>
      <c r="I20304" s="62">
        <f t="shared" si="1903"/>
        <v>22</v>
      </c>
      <c r="J20304" s="111"/>
      <c r="M20304" s="16">
        <f t="shared" si="1904"/>
        <v>0</v>
      </c>
      <c r="N20304" s="4">
        <f t="shared" si="1905"/>
        <v>0</v>
      </c>
    </row>
    <row r="20305" spans="1:14">
      <c r="A20305" s="1">
        <v>42486.916666666664</v>
      </c>
      <c r="B20305" s="6">
        <f t="shared" si="1906"/>
        <v>26</v>
      </c>
      <c r="C20305" s="6">
        <f t="shared" si="1907"/>
        <v>23</v>
      </c>
      <c r="D20305" s="17">
        <v>24.764700000000001</v>
      </c>
      <c r="G20305" s="15">
        <v>42486.916666666664</v>
      </c>
      <c r="H20305" s="7">
        <f t="shared" si="1902"/>
        <v>26</v>
      </c>
      <c r="I20305" s="62">
        <f t="shared" si="1903"/>
        <v>23</v>
      </c>
      <c r="J20305" s="111"/>
      <c r="M20305" s="16">
        <f t="shared" si="1904"/>
        <v>0</v>
      </c>
      <c r="N20305" s="4">
        <f t="shared" si="1905"/>
        <v>0</v>
      </c>
    </row>
    <row r="20306" spans="1:14">
      <c r="A20306" s="1">
        <v>42486.958333333336</v>
      </c>
      <c r="B20306" s="6">
        <f t="shared" si="1906"/>
        <v>26</v>
      </c>
      <c r="C20306" s="6">
        <f t="shared" si="1907"/>
        <v>24</v>
      </c>
      <c r="D20306" s="17">
        <v>18.161049999999999</v>
      </c>
      <c r="G20306" s="15">
        <v>42486.958333333336</v>
      </c>
      <c r="H20306" s="7">
        <f t="shared" si="1902"/>
        <v>26</v>
      </c>
      <c r="I20306" s="62">
        <f t="shared" si="1903"/>
        <v>24</v>
      </c>
      <c r="J20306" s="111"/>
      <c r="M20306" s="16">
        <f t="shared" si="1904"/>
        <v>0</v>
      </c>
      <c r="N20306" s="4">
        <f t="shared" si="1905"/>
        <v>0</v>
      </c>
    </row>
    <row r="20307" spans="1:14">
      <c r="A20307" s="1">
        <v>42487</v>
      </c>
      <c r="B20307" s="6">
        <f t="shared" si="1906"/>
        <v>27</v>
      </c>
      <c r="C20307" s="6">
        <f t="shared" si="1907"/>
        <v>1</v>
      </c>
      <c r="D20307" s="17">
        <v>19.02824</v>
      </c>
      <c r="G20307" s="15">
        <v>42487</v>
      </c>
      <c r="H20307" s="7">
        <f t="shared" si="1902"/>
        <v>27</v>
      </c>
      <c r="I20307" s="62">
        <f t="shared" si="1903"/>
        <v>1</v>
      </c>
      <c r="J20307" s="111"/>
      <c r="M20307" s="16">
        <f t="shared" si="1904"/>
        <v>0</v>
      </c>
      <c r="N20307" s="4">
        <f t="shared" si="1905"/>
        <v>0</v>
      </c>
    </row>
    <row r="20308" spans="1:14">
      <c r="A20308" s="1">
        <v>42487.041666666664</v>
      </c>
      <c r="B20308" s="6">
        <f t="shared" si="1906"/>
        <v>27</v>
      </c>
      <c r="C20308" s="6">
        <f t="shared" si="1907"/>
        <v>2</v>
      </c>
      <c r="D20308" s="17">
        <v>17.790959999999998</v>
      </c>
      <c r="G20308" s="15">
        <v>42487.041666666664</v>
      </c>
      <c r="H20308" s="7">
        <f t="shared" si="1902"/>
        <v>27</v>
      </c>
      <c r="I20308" s="62">
        <f t="shared" si="1903"/>
        <v>2</v>
      </c>
      <c r="J20308" s="111"/>
      <c r="M20308" s="16">
        <f t="shared" si="1904"/>
        <v>0</v>
      </c>
      <c r="N20308" s="4">
        <f t="shared" si="1905"/>
        <v>0</v>
      </c>
    </row>
    <row r="20309" spans="1:14">
      <c r="A20309" s="1">
        <v>42487.083333333336</v>
      </c>
      <c r="B20309" s="6">
        <f t="shared" si="1906"/>
        <v>27</v>
      </c>
      <c r="C20309" s="6">
        <f t="shared" si="1907"/>
        <v>3</v>
      </c>
      <c r="D20309" s="17">
        <v>14.592790000000001</v>
      </c>
      <c r="G20309" s="15">
        <v>42487.083333333336</v>
      </c>
      <c r="H20309" s="7">
        <f t="shared" si="1902"/>
        <v>27</v>
      </c>
      <c r="I20309" s="62">
        <f t="shared" si="1903"/>
        <v>3</v>
      </c>
      <c r="J20309" s="111"/>
      <c r="M20309" s="16">
        <f t="shared" si="1904"/>
        <v>0</v>
      </c>
      <c r="N20309" s="4">
        <f t="shared" si="1905"/>
        <v>0</v>
      </c>
    </row>
    <row r="20310" spans="1:14">
      <c r="A20310" s="1">
        <v>42487.125</v>
      </c>
      <c r="B20310" s="6">
        <f t="shared" si="1906"/>
        <v>27</v>
      </c>
      <c r="C20310" s="6">
        <f t="shared" si="1907"/>
        <v>4</v>
      </c>
      <c r="D20310" s="17">
        <v>14.387309999999999</v>
      </c>
      <c r="G20310" s="15">
        <v>42487.125</v>
      </c>
      <c r="H20310" s="7">
        <f t="shared" si="1902"/>
        <v>27</v>
      </c>
      <c r="I20310" s="62">
        <f t="shared" si="1903"/>
        <v>4</v>
      </c>
      <c r="J20310" s="111"/>
      <c r="M20310" s="16">
        <f t="shared" si="1904"/>
        <v>0</v>
      </c>
      <c r="N20310" s="4">
        <f t="shared" si="1905"/>
        <v>0</v>
      </c>
    </row>
    <row r="20311" spans="1:14">
      <c r="A20311" s="1">
        <v>42487.166666666664</v>
      </c>
      <c r="B20311" s="6">
        <f t="shared" si="1906"/>
        <v>27</v>
      </c>
      <c r="C20311" s="6">
        <f t="shared" si="1907"/>
        <v>5</v>
      </c>
      <c r="D20311" s="17">
        <v>16.912040000000001</v>
      </c>
      <c r="G20311" s="15">
        <v>42487.166666666664</v>
      </c>
      <c r="H20311" s="7">
        <f t="shared" si="1902"/>
        <v>27</v>
      </c>
      <c r="I20311" s="62">
        <f t="shared" si="1903"/>
        <v>5</v>
      </c>
      <c r="J20311" s="111"/>
      <c r="M20311" s="16">
        <f t="shared" si="1904"/>
        <v>0</v>
      </c>
      <c r="N20311" s="4">
        <f t="shared" si="1905"/>
        <v>0</v>
      </c>
    </row>
    <row r="20312" spans="1:14">
      <c r="A20312" s="1">
        <v>42487.208333333336</v>
      </c>
      <c r="B20312" s="6">
        <f t="shared" si="1906"/>
        <v>27</v>
      </c>
      <c r="C20312" s="6">
        <f t="shared" si="1907"/>
        <v>6</v>
      </c>
      <c r="D20312" s="17">
        <v>22.381119999999999</v>
      </c>
      <c r="G20312" s="15">
        <v>42487.208333333336</v>
      </c>
      <c r="H20312" s="7">
        <f t="shared" si="1902"/>
        <v>27</v>
      </c>
      <c r="I20312" s="62">
        <f t="shared" si="1903"/>
        <v>6</v>
      </c>
      <c r="J20312" s="111"/>
      <c r="M20312" s="16">
        <f t="shared" si="1904"/>
        <v>0</v>
      </c>
      <c r="N20312" s="4">
        <f t="shared" si="1905"/>
        <v>0</v>
      </c>
    </row>
    <row r="20313" spans="1:14">
      <c r="A20313" s="1">
        <v>42487.25</v>
      </c>
      <c r="B20313" s="6">
        <f t="shared" si="1906"/>
        <v>27</v>
      </c>
      <c r="C20313" s="6">
        <f t="shared" si="1907"/>
        <v>7</v>
      </c>
      <c r="D20313" s="17">
        <v>30.76332</v>
      </c>
      <c r="G20313" s="15">
        <v>42487.25</v>
      </c>
      <c r="H20313" s="7">
        <f t="shared" si="1902"/>
        <v>27</v>
      </c>
      <c r="I20313" s="62">
        <f t="shared" si="1903"/>
        <v>7</v>
      </c>
      <c r="J20313" s="111"/>
      <c r="M20313" s="16">
        <f t="shared" si="1904"/>
        <v>0</v>
      </c>
      <c r="N20313" s="4">
        <f t="shared" si="1905"/>
        <v>0</v>
      </c>
    </row>
    <row r="20314" spans="1:14">
      <c r="A20314" s="1">
        <v>42487.291666666664</v>
      </c>
      <c r="B20314" s="6">
        <f t="shared" si="1906"/>
        <v>27</v>
      </c>
      <c r="C20314" s="6">
        <f t="shared" si="1907"/>
        <v>8</v>
      </c>
      <c r="D20314" s="17">
        <v>30</v>
      </c>
      <c r="G20314" s="15">
        <v>42487.291666666664</v>
      </c>
      <c r="H20314" s="7">
        <f t="shared" si="1902"/>
        <v>27</v>
      </c>
      <c r="I20314" s="62">
        <f t="shared" si="1903"/>
        <v>8</v>
      </c>
      <c r="J20314" s="111"/>
      <c r="M20314" s="16">
        <f t="shared" si="1904"/>
        <v>0</v>
      </c>
      <c r="N20314" s="4">
        <f t="shared" si="1905"/>
        <v>0</v>
      </c>
    </row>
    <row r="20315" spans="1:14">
      <c r="A20315" s="1">
        <v>42487.333333333336</v>
      </c>
      <c r="B20315" s="6">
        <f t="shared" si="1906"/>
        <v>27</v>
      </c>
      <c r="C20315" s="6">
        <f t="shared" si="1907"/>
        <v>9</v>
      </c>
      <c r="D20315" s="17">
        <v>24.106210000000001</v>
      </c>
      <c r="G20315" s="15">
        <v>42487.333333333336</v>
      </c>
      <c r="H20315" s="7">
        <f t="shared" si="1902"/>
        <v>27</v>
      </c>
      <c r="I20315" s="62">
        <f t="shared" si="1903"/>
        <v>9</v>
      </c>
      <c r="J20315" s="111"/>
      <c r="M20315" s="16">
        <f t="shared" si="1904"/>
        <v>0</v>
      </c>
      <c r="N20315" s="4">
        <f t="shared" si="1905"/>
        <v>0</v>
      </c>
    </row>
    <row r="20316" spans="1:14">
      <c r="A20316" s="1">
        <v>42487.375</v>
      </c>
      <c r="B20316" s="6">
        <f t="shared" si="1906"/>
        <v>27</v>
      </c>
      <c r="C20316" s="6">
        <f t="shared" si="1907"/>
        <v>10</v>
      </c>
      <c r="D20316" s="17">
        <v>22.797730000000001</v>
      </c>
      <c r="G20316" s="15">
        <v>42487.375</v>
      </c>
      <c r="H20316" s="7">
        <f t="shared" si="1902"/>
        <v>27</v>
      </c>
      <c r="I20316" s="62">
        <f t="shared" si="1903"/>
        <v>10</v>
      </c>
      <c r="J20316" s="111"/>
      <c r="M20316" s="16">
        <f t="shared" si="1904"/>
        <v>0</v>
      </c>
      <c r="N20316" s="4">
        <f t="shared" si="1905"/>
        <v>0</v>
      </c>
    </row>
    <row r="20317" spans="1:14">
      <c r="A20317" s="1">
        <v>42487.416666666664</v>
      </c>
      <c r="B20317" s="6">
        <f t="shared" si="1906"/>
        <v>27</v>
      </c>
      <c r="C20317" s="6">
        <f t="shared" si="1907"/>
        <v>11</v>
      </c>
      <c r="D20317" s="17">
        <v>25.067869999999999</v>
      </c>
      <c r="G20317" s="15">
        <v>42487.416666666664</v>
      </c>
      <c r="H20317" s="7">
        <f t="shared" si="1902"/>
        <v>27</v>
      </c>
      <c r="I20317" s="62">
        <f t="shared" si="1903"/>
        <v>11</v>
      </c>
      <c r="J20317" s="111"/>
      <c r="M20317" s="16">
        <f t="shared" si="1904"/>
        <v>0</v>
      </c>
      <c r="N20317" s="4">
        <f t="shared" si="1905"/>
        <v>0</v>
      </c>
    </row>
    <row r="20318" spans="1:14">
      <c r="A20318" s="1">
        <v>42487.458333333336</v>
      </c>
      <c r="B20318" s="6">
        <f t="shared" si="1906"/>
        <v>27</v>
      </c>
      <c r="C20318" s="6">
        <f t="shared" si="1907"/>
        <v>12</v>
      </c>
      <c r="D20318" s="17">
        <v>21.112539999999999</v>
      </c>
      <c r="G20318" s="15">
        <v>42487.458333333336</v>
      </c>
      <c r="H20318" s="7">
        <f t="shared" si="1902"/>
        <v>27</v>
      </c>
      <c r="I20318" s="62">
        <f t="shared" si="1903"/>
        <v>12</v>
      </c>
      <c r="J20318" s="111"/>
      <c r="M20318" s="16">
        <f t="shared" si="1904"/>
        <v>0</v>
      </c>
      <c r="N20318" s="4">
        <f t="shared" si="1905"/>
        <v>0</v>
      </c>
    </row>
    <row r="20319" spans="1:14">
      <c r="A20319" s="1">
        <v>42487.5</v>
      </c>
      <c r="B20319" s="6">
        <f t="shared" si="1906"/>
        <v>27</v>
      </c>
      <c r="C20319" s="6">
        <f t="shared" si="1907"/>
        <v>13</v>
      </c>
      <c r="D20319" s="17">
        <v>19.736429999999999</v>
      </c>
      <c r="G20319" s="15">
        <v>42487.5</v>
      </c>
      <c r="H20319" s="7">
        <f t="shared" si="1902"/>
        <v>27</v>
      </c>
      <c r="I20319" s="62">
        <f t="shared" si="1903"/>
        <v>13</v>
      </c>
      <c r="J20319" s="111"/>
      <c r="M20319" s="16">
        <f t="shared" si="1904"/>
        <v>0</v>
      </c>
      <c r="N20319" s="4">
        <f t="shared" si="1905"/>
        <v>0</v>
      </c>
    </row>
    <row r="20320" spans="1:14">
      <c r="A20320" s="1">
        <v>42487.541666666664</v>
      </c>
      <c r="B20320" s="6">
        <f t="shared" si="1906"/>
        <v>27</v>
      </c>
      <c r="C20320" s="6">
        <f t="shared" si="1907"/>
        <v>14</v>
      </c>
      <c r="D20320" s="17">
        <v>18.70412</v>
      </c>
      <c r="G20320" s="15">
        <v>42487.541666666664</v>
      </c>
      <c r="H20320" s="7">
        <f t="shared" si="1902"/>
        <v>27</v>
      </c>
      <c r="I20320" s="62">
        <f t="shared" si="1903"/>
        <v>14</v>
      </c>
      <c r="J20320" s="111"/>
      <c r="M20320" s="16">
        <f t="shared" si="1904"/>
        <v>0</v>
      </c>
      <c r="N20320" s="4">
        <f t="shared" si="1905"/>
        <v>0</v>
      </c>
    </row>
    <row r="20321" spans="1:14">
      <c r="A20321" s="1">
        <v>42487.583333333336</v>
      </c>
      <c r="B20321" s="6">
        <f t="shared" si="1906"/>
        <v>27</v>
      </c>
      <c r="C20321" s="6">
        <f t="shared" si="1907"/>
        <v>15</v>
      </c>
      <c r="D20321" s="17">
        <v>16.334250000000001</v>
      </c>
      <c r="G20321" s="15">
        <v>42487.583333333336</v>
      </c>
      <c r="H20321" s="7">
        <f t="shared" si="1902"/>
        <v>27</v>
      </c>
      <c r="I20321" s="62">
        <f t="shared" si="1903"/>
        <v>15</v>
      </c>
      <c r="J20321" s="111"/>
      <c r="M20321" s="16">
        <f t="shared" si="1904"/>
        <v>0</v>
      </c>
      <c r="N20321" s="4">
        <f t="shared" si="1905"/>
        <v>0</v>
      </c>
    </row>
    <row r="20322" spans="1:14">
      <c r="A20322" s="1">
        <v>42487.625</v>
      </c>
      <c r="B20322" s="6">
        <f t="shared" si="1906"/>
        <v>27</v>
      </c>
      <c r="C20322" s="6">
        <f t="shared" si="1907"/>
        <v>16</v>
      </c>
      <c r="D20322" s="17">
        <v>18.756779999999999</v>
      </c>
      <c r="G20322" s="15">
        <v>42487.625</v>
      </c>
      <c r="H20322" s="7">
        <f t="shared" si="1902"/>
        <v>27</v>
      </c>
      <c r="I20322" s="62">
        <f t="shared" si="1903"/>
        <v>16</v>
      </c>
      <c r="J20322" s="111"/>
      <c r="M20322" s="16">
        <f t="shared" si="1904"/>
        <v>0</v>
      </c>
      <c r="N20322" s="4">
        <f t="shared" si="1905"/>
        <v>0</v>
      </c>
    </row>
    <row r="20323" spans="1:14">
      <c r="A20323" s="1">
        <v>42487.666666666664</v>
      </c>
      <c r="B20323" s="6">
        <f t="shared" si="1906"/>
        <v>27</v>
      </c>
      <c r="C20323" s="6">
        <f t="shared" si="1907"/>
        <v>17</v>
      </c>
      <c r="D20323" s="17">
        <v>16.01521</v>
      </c>
      <c r="G20323" s="15">
        <v>42487.666666666664</v>
      </c>
      <c r="H20323" s="7">
        <f t="shared" si="1902"/>
        <v>27</v>
      </c>
      <c r="I20323" s="62">
        <f t="shared" si="1903"/>
        <v>17</v>
      </c>
      <c r="J20323" s="111"/>
      <c r="M20323" s="16">
        <f t="shared" si="1904"/>
        <v>0</v>
      </c>
      <c r="N20323" s="4">
        <f t="shared" si="1905"/>
        <v>0</v>
      </c>
    </row>
    <row r="20324" spans="1:14">
      <c r="A20324" s="1">
        <v>42487.708333333336</v>
      </c>
      <c r="B20324" s="6">
        <f t="shared" si="1906"/>
        <v>27</v>
      </c>
      <c r="C20324" s="6">
        <f t="shared" si="1907"/>
        <v>18</v>
      </c>
      <c r="D20324" s="17">
        <v>19.938980000000001</v>
      </c>
      <c r="G20324" s="15">
        <v>42487.708333333336</v>
      </c>
      <c r="H20324" s="7">
        <f t="shared" si="1902"/>
        <v>27</v>
      </c>
      <c r="I20324" s="62">
        <f t="shared" si="1903"/>
        <v>18</v>
      </c>
      <c r="J20324" s="111"/>
      <c r="M20324" s="16">
        <f t="shared" si="1904"/>
        <v>0</v>
      </c>
      <c r="N20324" s="4">
        <f t="shared" si="1905"/>
        <v>0</v>
      </c>
    </row>
    <row r="20325" spans="1:14">
      <c r="A20325" s="1">
        <v>42487.75</v>
      </c>
      <c r="B20325" s="6">
        <f t="shared" si="1906"/>
        <v>27</v>
      </c>
      <c r="C20325" s="6">
        <f t="shared" si="1907"/>
        <v>19</v>
      </c>
      <c r="D20325" s="17">
        <v>25.467980000000001</v>
      </c>
      <c r="G20325" s="15">
        <v>42487.75</v>
      </c>
      <c r="H20325" s="7">
        <f t="shared" si="1902"/>
        <v>27</v>
      </c>
      <c r="I20325" s="62">
        <f t="shared" si="1903"/>
        <v>19</v>
      </c>
      <c r="J20325" s="111"/>
      <c r="M20325" s="16">
        <f t="shared" si="1904"/>
        <v>0</v>
      </c>
      <c r="N20325" s="4">
        <f t="shared" si="1905"/>
        <v>0</v>
      </c>
    </row>
    <row r="20326" spans="1:14">
      <c r="A20326" s="1">
        <v>42487.791666666664</v>
      </c>
      <c r="B20326" s="6">
        <f t="shared" si="1906"/>
        <v>27</v>
      </c>
      <c r="C20326" s="6">
        <f t="shared" si="1907"/>
        <v>20</v>
      </c>
      <c r="D20326" s="17">
        <v>34.907260000000001</v>
      </c>
      <c r="G20326" s="15">
        <v>42487.791666666664</v>
      </c>
      <c r="H20326" s="7">
        <f t="shared" si="1902"/>
        <v>27</v>
      </c>
      <c r="I20326" s="62">
        <f t="shared" si="1903"/>
        <v>20</v>
      </c>
      <c r="J20326" s="111"/>
      <c r="M20326" s="16">
        <f t="shared" si="1904"/>
        <v>0</v>
      </c>
      <c r="N20326" s="4">
        <f t="shared" si="1905"/>
        <v>0</v>
      </c>
    </row>
    <row r="20327" spans="1:14">
      <c r="A20327" s="1">
        <v>42487.833333333336</v>
      </c>
      <c r="B20327" s="6">
        <f t="shared" si="1906"/>
        <v>27</v>
      </c>
      <c r="C20327" s="6">
        <f t="shared" si="1907"/>
        <v>21</v>
      </c>
      <c r="D20327" s="17">
        <v>42.311579999999999</v>
      </c>
      <c r="G20327" s="15">
        <v>42487.833333333336</v>
      </c>
      <c r="H20327" s="7">
        <f t="shared" si="1902"/>
        <v>27</v>
      </c>
      <c r="I20327" s="62">
        <f t="shared" si="1903"/>
        <v>21</v>
      </c>
      <c r="J20327" s="111"/>
      <c r="M20327" s="16">
        <f t="shared" si="1904"/>
        <v>0</v>
      </c>
      <c r="N20327" s="4">
        <f t="shared" si="1905"/>
        <v>0</v>
      </c>
    </row>
    <row r="20328" spans="1:14">
      <c r="A20328" s="1">
        <v>42487.875</v>
      </c>
      <c r="B20328" s="6">
        <f t="shared" si="1906"/>
        <v>27</v>
      </c>
      <c r="C20328" s="6">
        <f t="shared" si="1907"/>
        <v>22</v>
      </c>
      <c r="D20328" s="17">
        <v>31.66864</v>
      </c>
      <c r="G20328" s="15">
        <v>42487.875</v>
      </c>
      <c r="H20328" s="7">
        <f t="shared" si="1902"/>
        <v>27</v>
      </c>
      <c r="I20328" s="62">
        <f t="shared" si="1903"/>
        <v>22</v>
      </c>
      <c r="J20328" s="111"/>
      <c r="M20328" s="16">
        <f t="shared" si="1904"/>
        <v>0</v>
      </c>
      <c r="N20328" s="4">
        <f t="shared" si="1905"/>
        <v>0</v>
      </c>
    </row>
    <row r="20329" spans="1:14">
      <c r="A20329" s="1">
        <v>42487.916666666664</v>
      </c>
      <c r="B20329" s="6">
        <f t="shared" si="1906"/>
        <v>27</v>
      </c>
      <c r="C20329" s="6">
        <f t="shared" si="1907"/>
        <v>23</v>
      </c>
      <c r="D20329" s="17">
        <v>25.072700000000001</v>
      </c>
      <c r="G20329" s="15">
        <v>42487.916666666664</v>
      </c>
      <c r="H20329" s="7">
        <f t="shared" si="1902"/>
        <v>27</v>
      </c>
      <c r="I20329" s="62">
        <f t="shared" si="1903"/>
        <v>23</v>
      </c>
      <c r="J20329" s="111"/>
      <c r="M20329" s="16">
        <f t="shared" si="1904"/>
        <v>0</v>
      </c>
      <c r="N20329" s="4">
        <f t="shared" si="1905"/>
        <v>0</v>
      </c>
    </row>
    <row r="20330" spans="1:14">
      <c r="A20330" s="1">
        <v>42487.958333333336</v>
      </c>
      <c r="B20330" s="6">
        <f t="shared" si="1906"/>
        <v>27</v>
      </c>
      <c r="C20330" s="6">
        <f t="shared" si="1907"/>
        <v>24</v>
      </c>
      <c r="D20330" s="17">
        <v>20.39433</v>
      </c>
      <c r="G20330" s="15">
        <v>42487.958333333336</v>
      </c>
      <c r="H20330" s="7">
        <f t="shared" si="1902"/>
        <v>27</v>
      </c>
      <c r="I20330" s="62">
        <f t="shared" si="1903"/>
        <v>24</v>
      </c>
      <c r="J20330" s="111"/>
      <c r="M20330" s="16">
        <f t="shared" si="1904"/>
        <v>0</v>
      </c>
      <c r="N20330" s="4">
        <f t="shared" si="1905"/>
        <v>0</v>
      </c>
    </row>
    <row r="20331" spans="1:14">
      <c r="A20331" s="1">
        <v>42488</v>
      </c>
      <c r="B20331" s="6">
        <f t="shared" si="1906"/>
        <v>28</v>
      </c>
      <c r="C20331" s="6">
        <f t="shared" si="1907"/>
        <v>1</v>
      </c>
      <c r="D20331" s="17">
        <v>15.54968</v>
      </c>
      <c r="G20331" s="15">
        <v>42488</v>
      </c>
      <c r="H20331" s="7">
        <f t="shared" si="1902"/>
        <v>28</v>
      </c>
      <c r="I20331" s="62">
        <f t="shared" si="1903"/>
        <v>1</v>
      </c>
      <c r="J20331" s="111"/>
      <c r="M20331" s="16">
        <f t="shared" si="1904"/>
        <v>0</v>
      </c>
      <c r="N20331" s="4">
        <f t="shared" si="1905"/>
        <v>0</v>
      </c>
    </row>
    <row r="20332" spans="1:14">
      <c r="A20332" s="1">
        <v>42488.041666666664</v>
      </c>
      <c r="B20332" s="6">
        <f t="shared" si="1906"/>
        <v>28</v>
      </c>
      <c r="C20332" s="6">
        <f t="shared" si="1907"/>
        <v>2</v>
      </c>
      <c r="D20332" s="17">
        <v>15.16816</v>
      </c>
      <c r="G20332" s="15">
        <v>42488.041666666664</v>
      </c>
      <c r="H20332" s="7">
        <f t="shared" ref="H20332:H20395" si="1908">DAY(G20332)</f>
        <v>28</v>
      </c>
      <c r="I20332" s="62">
        <f t="shared" ref="I20332:I20395" si="1909">HOUR(G20332)+1</f>
        <v>2</v>
      </c>
      <c r="J20332" s="111"/>
      <c r="M20332" s="16">
        <f t="shared" ref="M20332:M20395" si="1910">IF(H20332=B20332,0,1)</f>
        <v>0</v>
      </c>
      <c r="N20332" s="4">
        <f t="shared" ref="N20332:N20395" si="1911">IF(I20332=C20332,0,1)</f>
        <v>0</v>
      </c>
    </row>
    <row r="20333" spans="1:14">
      <c r="A20333" s="1">
        <v>42488.083333333336</v>
      </c>
      <c r="B20333" s="6">
        <f t="shared" ref="B20333:B20396" si="1912">DAY(A20333)</f>
        <v>28</v>
      </c>
      <c r="C20333" s="6">
        <f t="shared" ref="C20333:C20396" si="1913">HOUR(A20333)+1</f>
        <v>3</v>
      </c>
      <c r="D20333" s="17">
        <v>13.894729999999999</v>
      </c>
      <c r="G20333" s="15">
        <v>42488.083333333336</v>
      </c>
      <c r="H20333" s="7">
        <f t="shared" si="1908"/>
        <v>28</v>
      </c>
      <c r="I20333" s="62">
        <f t="shared" si="1909"/>
        <v>3</v>
      </c>
      <c r="J20333" s="111"/>
      <c r="M20333" s="16">
        <f t="shared" si="1910"/>
        <v>0</v>
      </c>
      <c r="N20333" s="4">
        <f t="shared" si="1911"/>
        <v>0</v>
      </c>
    </row>
    <row r="20334" spans="1:14">
      <c r="A20334" s="1">
        <v>42488.125</v>
      </c>
      <c r="B20334" s="6">
        <f t="shared" si="1912"/>
        <v>28</v>
      </c>
      <c r="C20334" s="6">
        <f t="shared" si="1913"/>
        <v>4</v>
      </c>
      <c r="D20334" s="17">
        <v>13.290800000000001</v>
      </c>
      <c r="G20334" s="15">
        <v>42488.125</v>
      </c>
      <c r="H20334" s="7">
        <f t="shared" si="1908"/>
        <v>28</v>
      </c>
      <c r="I20334" s="62">
        <f t="shared" si="1909"/>
        <v>4</v>
      </c>
      <c r="J20334" s="111"/>
      <c r="M20334" s="16">
        <f t="shared" si="1910"/>
        <v>0</v>
      </c>
      <c r="N20334" s="4">
        <f t="shared" si="1911"/>
        <v>0</v>
      </c>
    </row>
    <row r="20335" spans="1:14">
      <c r="A20335" s="1">
        <v>42488.166666666664</v>
      </c>
      <c r="B20335" s="6">
        <f t="shared" si="1912"/>
        <v>28</v>
      </c>
      <c r="C20335" s="6">
        <f t="shared" si="1913"/>
        <v>5</v>
      </c>
      <c r="D20335" s="17">
        <v>15.48728</v>
      </c>
      <c r="G20335" s="15">
        <v>42488.166666666664</v>
      </c>
      <c r="H20335" s="7">
        <f t="shared" si="1908"/>
        <v>28</v>
      </c>
      <c r="I20335" s="62">
        <f t="shared" si="1909"/>
        <v>5</v>
      </c>
      <c r="J20335" s="111"/>
      <c r="M20335" s="16">
        <f t="shared" si="1910"/>
        <v>0</v>
      </c>
      <c r="N20335" s="4">
        <f t="shared" si="1911"/>
        <v>0</v>
      </c>
    </row>
    <row r="20336" spans="1:14">
      <c r="A20336" s="1">
        <v>42488.208333333336</v>
      </c>
      <c r="B20336" s="6">
        <f t="shared" si="1912"/>
        <v>28</v>
      </c>
      <c r="C20336" s="6">
        <f t="shared" si="1913"/>
        <v>6</v>
      </c>
      <c r="D20336" s="17">
        <v>24.007169999999999</v>
      </c>
      <c r="G20336" s="15">
        <v>42488.208333333336</v>
      </c>
      <c r="H20336" s="7">
        <f t="shared" si="1908"/>
        <v>28</v>
      </c>
      <c r="I20336" s="62">
        <f t="shared" si="1909"/>
        <v>6</v>
      </c>
      <c r="J20336" s="111"/>
      <c r="M20336" s="16">
        <f t="shared" si="1910"/>
        <v>0</v>
      </c>
      <c r="N20336" s="4">
        <f t="shared" si="1911"/>
        <v>0</v>
      </c>
    </row>
    <row r="20337" spans="1:14">
      <c r="A20337" s="1">
        <v>42488.25</v>
      </c>
      <c r="B20337" s="6">
        <f t="shared" si="1912"/>
        <v>28</v>
      </c>
      <c r="C20337" s="6">
        <f t="shared" si="1913"/>
        <v>7</v>
      </c>
      <c r="D20337" s="17">
        <v>30.547930000000001</v>
      </c>
      <c r="G20337" s="15">
        <v>42488.25</v>
      </c>
      <c r="H20337" s="7">
        <f t="shared" si="1908"/>
        <v>28</v>
      </c>
      <c r="I20337" s="62">
        <f t="shared" si="1909"/>
        <v>7</v>
      </c>
      <c r="J20337" s="111"/>
      <c r="M20337" s="16">
        <f t="shared" si="1910"/>
        <v>0</v>
      </c>
      <c r="N20337" s="4">
        <f t="shared" si="1911"/>
        <v>0</v>
      </c>
    </row>
    <row r="20338" spans="1:14">
      <c r="A20338" s="1">
        <v>42488.291666666664</v>
      </c>
      <c r="B20338" s="6">
        <f t="shared" si="1912"/>
        <v>28</v>
      </c>
      <c r="C20338" s="6">
        <f t="shared" si="1913"/>
        <v>8</v>
      </c>
      <c r="D20338" s="17">
        <v>30.935890000000001</v>
      </c>
      <c r="G20338" s="15">
        <v>42488.291666666664</v>
      </c>
      <c r="H20338" s="7">
        <f t="shared" si="1908"/>
        <v>28</v>
      </c>
      <c r="I20338" s="62">
        <f t="shared" si="1909"/>
        <v>8</v>
      </c>
      <c r="J20338" s="111"/>
      <c r="M20338" s="16">
        <f t="shared" si="1910"/>
        <v>0</v>
      </c>
      <c r="N20338" s="4">
        <f t="shared" si="1911"/>
        <v>0</v>
      </c>
    </row>
    <row r="20339" spans="1:14">
      <c r="A20339" s="1">
        <v>42488.333333333336</v>
      </c>
      <c r="B20339" s="6">
        <f t="shared" si="1912"/>
        <v>28</v>
      </c>
      <c r="C20339" s="6">
        <f t="shared" si="1913"/>
        <v>9</v>
      </c>
      <c r="D20339" s="17">
        <v>25.293610000000001</v>
      </c>
      <c r="G20339" s="15">
        <v>42488.333333333336</v>
      </c>
      <c r="H20339" s="7">
        <f t="shared" si="1908"/>
        <v>28</v>
      </c>
      <c r="I20339" s="62">
        <f t="shared" si="1909"/>
        <v>9</v>
      </c>
      <c r="J20339" s="111"/>
      <c r="M20339" s="16">
        <f t="shared" si="1910"/>
        <v>0</v>
      </c>
      <c r="N20339" s="4">
        <f t="shared" si="1911"/>
        <v>0</v>
      </c>
    </row>
    <row r="20340" spans="1:14">
      <c r="A20340" s="1">
        <v>42488.375</v>
      </c>
      <c r="B20340" s="6">
        <f t="shared" si="1912"/>
        <v>28</v>
      </c>
      <c r="C20340" s="6">
        <f t="shared" si="1913"/>
        <v>10</v>
      </c>
      <c r="D20340" s="17">
        <v>23</v>
      </c>
      <c r="G20340" s="15">
        <v>42488.375</v>
      </c>
      <c r="H20340" s="7">
        <f t="shared" si="1908"/>
        <v>28</v>
      </c>
      <c r="I20340" s="62">
        <f t="shared" si="1909"/>
        <v>10</v>
      </c>
      <c r="J20340" s="111"/>
      <c r="M20340" s="16">
        <f t="shared" si="1910"/>
        <v>0</v>
      </c>
      <c r="N20340" s="4">
        <f t="shared" si="1911"/>
        <v>0</v>
      </c>
    </row>
    <row r="20341" spans="1:14">
      <c r="A20341" s="1">
        <v>42488.416666666664</v>
      </c>
      <c r="B20341" s="6">
        <f t="shared" si="1912"/>
        <v>28</v>
      </c>
      <c r="C20341" s="6">
        <f t="shared" si="1913"/>
        <v>11</v>
      </c>
      <c r="D20341" s="17">
        <v>21.85896</v>
      </c>
      <c r="G20341" s="15">
        <v>42488.416666666664</v>
      </c>
      <c r="H20341" s="7">
        <f t="shared" si="1908"/>
        <v>28</v>
      </c>
      <c r="I20341" s="62">
        <f t="shared" si="1909"/>
        <v>11</v>
      </c>
      <c r="J20341" s="111"/>
      <c r="M20341" s="16">
        <f t="shared" si="1910"/>
        <v>0</v>
      </c>
      <c r="N20341" s="4">
        <f t="shared" si="1911"/>
        <v>0</v>
      </c>
    </row>
    <row r="20342" spans="1:14">
      <c r="A20342" s="1">
        <v>42488.458333333336</v>
      </c>
      <c r="B20342" s="6">
        <f t="shared" si="1912"/>
        <v>28</v>
      </c>
      <c r="C20342" s="6">
        <f t="shared" si="1913"/>
        <v>12</v>
      </c>
      <c r="D20342" s="17">
        <v>17.44613</v>
      </c>
      <c r="G20342" s="15">
        <v>42488.458333333336</v>
      </c>
      <c r="H20342" s="7">
        <f t="shared" si="1908"/>
        <v>28</v>
      </c>
      <c r="I20342" s="62">
        <f t="shared" si="1909"/>
        <v>12</v>
      </c>
      <c r="J20342" s="111"/>
      <c r="M20342" s="16">
        <f t="shared" si="1910"/>
        <v>0</v>
      </c>
      <c r="N20342" s="4">
        <f t="shared" si="1911"/>
        <v>0</v>
      </c>
    </row>
    <row r="20343" spans="1:14">
      <c r="A20343" s="1">
        <v>42488.5</v>
      </c>
      <c r="B20343" s="6">
        <f t="shared" si="1912"/>
        <v>28</v>
      </c>
      <c r="C20343" s="6">
        <f t="shared" si="1913"/>
        <v>13</v>
      </c>
      <c r="D20343" s="17">
        <v>17.379950000000001</v>
      </c>
      <c r="G20343" s="15">
        <v>42488.5</v>
      </c>
      <c r="H20343" s="7">
        <f t="shared" si="1908"/>
        <v>28</v>
      </c>
      <c r="I20343" s="62">
        <f t="shared" si="1909"/>
        <v>13</v>
      </c>
      <c r="J20343" s="111"/>
      <c r="M20343" s="16">
        <f t="shared" si="1910"/>
        <v>0</v>
      </c>
      <c r="N20343" s="4">
        <f t="shared" si="1911"/>
        <v>0</v>
      </c>
    </row>
    <row r="20344" spans="1:14">
      <c r="A20344" s="1">
        <v>42488.541666666664</v>
      </c>
      <c r="B20344" s="6">
        <f t="shared" si="1912"/>
        <v>28</v>
      </c>
      <c r="C20344" s="6">
        <f t="shared" si="1913"/>
        <v>14</v>
      </c>
      <c r="D20344" s="17">
        <v>17.233329999999999</v>
      </c>
      <c r="G20344" s="15">
        <v>42488.541666666664</v>
      </c>
      <c r="H20344" s="7">
        <f t="shared" si="1908"/>
        <v>28</v>
      </c>
      <c r="I20344" s="62">
        <f t="shared" si="1909"/>
        <v>14</v>
      </c>
      <c r="J20344" s="111"/>
      <c r="M20344" s="16">
        <f t="shared" si="1910"/>
        <v>0</v>
      </c>
      <c r="N20344" s="4">
        <f t="shared" si="1911"/>
        <v>0</v>
      </c>
    </row>
    <row r="20345" spans="1:14">
      <c r="A20345" s="1">
        <v>42488.583333333336</v>
      </c>
      <c r="B20345" s="6">
        <f t="shared" si="1912"/>
        <v>28</v>
      </c>
      <c r="C20345" s="6">
        <f t="shared" si="1913"/>
        <v>15</v>
      </c>
      <c r="D20345" s="17">
        <v>16.58107</v>
      </c>
      <c r="G20345" s="15">
        <v>42488.583333333336</v>
      </c>
      <c r="H20345" s="7">
        <f t="shared" si="1908"/>
        <v>28</v>
      </c>
      <c r="I20345" s="62">
        <f t="shared" si="1909"/>
        <v>15</v>
      </c>
      <c r="J20345" s="111"/>
      <c r="M20345" s="16">
        <f t="shared" si="1910"/>
        <v>0</v>
      </c>
      <c r="N20345" s="4">
        <f t="shared" si="1911"/>
        <v>0</v>
      </c>
    </row>
    <row r="20346" spans="1:14">
      <c r="A20346" s="1">
        <v>42488.625</v>
      </c>
      <c r="B20346" s="6">
        <f t="shared" si="1912"/>
        <v>28</v>
      </c>
      <c r="C20346" s="6">
        <f t="shared" si="1913"/>
        <v>16</v>
      </c>
      <c r="D20346" s="17">
        <v>16.895879999999998</v>
      </c>
      <c r="G20346" s="15">
        <v>42488.625</v>
      </c>
      <c r="H20346" s="7">
        <f t="shared" si="1908"/>
        <v>28</v>
      </c>
      <c r="I20346" s="62">
        <f t="shared" si="1909"/>
        <v>16</v>
      </c>
      <c r="J20346" s="111"/>
      <c r="M20346" s="16">
        <f t="shared" si="1910"/>
        <v>0</v>
      </c>
      <c r="N20346" s="4">
        <f t="shared" si="1911"/>
        <v>0</v>
      </c>
    </row>
    <row r="20347" spans="1:14">
      <c r="A20347" s="1">
        <v>42488.666666666664</v>
      </c>
      <c r="B20347" s="6">
        <f t="shared" si="1912"/>
        <v>28</v>
      </c>
      <c r="C20347" s="6">
        <f t="shared" si="1913"/>
        <v>17</v>
      </c>
      <c r="D20347" s="17">
        <v>16.841619999999999</v>
      </c>
      <c r="G20347" s="15">
        <v>42488.666666666664</v>
      </c>
      <c r="H20347" s="7">
        <f t="shared" si="1908"/>
        <v>28</v>
      </c>
      <c r="I20347" s="62">
        <f t="shared" si="1909"/>
        <v>17</v>
      </c>
      <c r="J20347" s="111"/>
      <c r="M20347" s="16">
        <f t="shared" si="1910"/>
        <v>0</v>
      </c>
      <c r="N20347" s="4">
        <f t="shared" si="1911"/>
        <v>0</v>
      </c>
    </row>
    <row r="20348" spans="1:14">
      <c r="A20348" s="1">
        <v>42488.708333333336</v>
      </c>
      <c r="B20348" s="6">
        <f t="shared" si="1912"/>
        <v>28</v>
      </c>
      <c r="C20348" s="6">
        <f t="shared" si="1913"/>
        <v>18</v>
      </c>
      <c r="D20348" s="17">
        <v>20.987780000000001</v>
      </c>
      <c r="G20348" s="15">
        <v>42488.708333333336</v>
      </c>
      <c r="H20348" s="7">
        <f t="shared" si="1908"/>
        <v>28</v>
      </c>
      <c r="I20348" s="62">
        <f t="shared" si="1909"/>
        <v>18</v>
      </c>
      <c r="J20348" s="111"/>
      <c r="M20348" s="16">
        <f t="shared" si="1910"/>
        <v>0</v>
      </c>
      <c r="N20348" s="4">
        <f t="shared" si="1911"/>
        <v>0</v>
      </c>
    </row>
    <row r="20349" spans="1:14">
      <c r="A20349" s="1">
        <v>42488.75</v>
      </c>
      <c r="B20349" s="6">
        <f t="shared" si="1912"/>
        <v>28</v>
      </c>
      <c r="C20349" s="6">
        <f t="shared" si="1913"/>
        <v>19</v>
      </c>
      <c r="D20349" s="17">
        <v>22.344339999999999</v>
      </c>
      <c r="G20349" s="15">
        <v>42488.75</v>
      </c>
      <c r="H20349" s="7">
        <f t="shared" si="1908"/>
        <v>28</v>
      </c>
      <c r="I20349" s="62">
        <f t="shared" si="1909"/>
        <v>19</v>
      </c>
      <c r="J20349" s="111"/>
      <c r="M20349" s="16">
        <f t="shared" si="1910"/>
        <v>0</v>
      </c>
      <c r="N20349" s="4">
        <f t="shared" si="1911"/>
        <v>0</v>
      </c>
    </row>
    <row r="20350" spans="1:14">
      <c r="A20350" s="1">
        <v>42488.791666666664</v>
      </c>
      <c r="B20350" s="6">
        <f t="shared" si="1912"/>
        <v>28</v>
      </c>
      <c r="C20350" s="6">
        <f t="shared" si="1913"/>
        <v>20</v>
      </c>
      <c r="D20350" s="17">
        <v>29.502790000000001</v>
      </c>
      <c r="G20350" s="15">
        <v>42488.791666666664</v>
      </c>
      <c r="H20350" s="7">
        <f t="shared" si="1908"/>
        <v>28</v>
      </c>
      <c r="I20350" s="62">
        <f t="shared" si="1909"/>
        <v>20</v>
      </c>
      <c r="J20350" s="111"/>
      <c r="M20350" s="16">
        <f t="shared" si="1910"/>
        <v>0</v>
      </c>
      <c r="N20350" s="4">
        <f t="shared" si="1911"/>
        <v>0</v>
      </c>
    </row>
    <row r="20351" spans="1:14">
      <c r="A20351" s="1">
        <v>42488.833333333336</v>
      </c>
      <c r="B20351" s="6">
        <f t="shared" si="1912"/>
        <v>28</v>
      </c>
      <c r="C20351" s="6">
        <f t="shared" si="1913"/>
        <v>21</v>
      </c>
      <c r="D20351" s="17">
        <v>41.794060000000002</v>
      </c>
      <c r="G20351" s="15">
        <v>42488.833333333336</v>
      </c>
      <c r="H20351" s="7">
        <f t="shared" si="1908"/>
        <v>28</v>
      </c>
      <c r="I20351" s="62">
        <f t="shared" si="1909"/>
        <v>21</v>
      </c>
      <c r="J20351" s="111"/>
      <c r="M20351" s="16">
        <f t="shared" si="1910"/>
        <v>0</v>
      </c>
      <c r="N20351" s="4">
        <f t="shared" si="1911"/>
        <v>0</v>
      </c>
    </row>
    <row r="20352" spans="1:14">
      <c r="A20352" s="1">
        <v>42488.875</v>
      </c>
      <c r="B20352" s="6">
        <f t="shared" si="1912"/>
        <v>28</v>
      </c>
      <c r="C20352" s="6">
        <f t="shared" si="1913"/>
        <v>22</v>
      </c>
      <c r="D20352" s="17">
        <v>31.202100000000002</v>
      </c>
      <c r="G20352" s="15">
        <v>42488.875</v>
      </c>
      <c r="H20352" s="7">
        <f t="shared" si="1908"/>
        <v>28</v>
      </c>
      <c r="I20352" s="62">
        <f t="shared" si="1909"/>
        <v>22</v>
      </c>
      <c r="J20352" s="111"/>
      <c r="M20352" s="16">
        <f t="shared" si="1910"/>
        <v>0</v>
      </c>
      <c r="N20352" s="4">
        <f t="shared" si="1911"/>
        <v>0</v>
      </c>
    </row>
    <row r="20353" spans="1:14">
      <c r="A20353" s="1">
        <v>42488.916666666664</v>
      </c>
      <c r="B20353" s="6">
        <f t="shared" si="1912"/>
        <v>28</v>
      </c>
      <c r="C20353" s="6">
        <f t="shared" si="1913"/>
        <v>23</v>
      </c>
      <c r="D20353" s="17">
        <v>24.86506</v>
      </c>
      <c r="G20353" s="15">
        <v>42488.916666666664</v>
      </c>
      <c r="H20353" s="7">
        <f t="shared" si="1908"/>
        <v>28</v>
      </c>
      <c r="I20353" s="62">
        <f t="shared" si="1909"/>
        <v>23</v>
      </c>
      <c r="J20353" s="111"/>
      <c r="M20353" s="16">
        <f t="shared" si="1910"/>
        <v>0</v>
      </c>
      <c r="N20353" s="4">
        <f t="shared" si="1911"/>
        <v>0</v>
      </c>
    </row>
    <row r="20354" spans="1:14">
      <c r="A20354" s="1">
        <v>42488.958333333336</v>
      </c>
      <c r="B20354" s="6">
        <f t="shared" si="1912"/>
        <v>28</v>
      </c>
      <c r="C20354" s="6">
        <f t="shared" si="1913"/>
        <v>24</v>
      </c>
      <c r="D20354" s="17">
        <v>18.087150000000001</v>
      </c>
      <c r="G20354" s="15">
        <v>42488.958333333336</v>
      </c>
      <c r="H20354" s="7">
        <f t="shared" si="1908"/>
        <v>28</v>
      </c>
      <c r="I20354" s="62">
        <f t="shared" si="1909"/>
        <v>24</v>
      </c>
      <c r="J20354" s="111"/>
      <c r="M20354" s="16">
        <f t="shared" si="1910"/>
        <v>0</v>
      </c>
      <c r="N20354" s="4">
        <f t="shared" si="1911"/>
        <v>0</v>
      </c>
    </row>
    <row r="20355" spans="1:14">
      <c r="A20355" s="1">
        <v>42489</v>
      </c>
      <c r="B20355" s="6">
        <f t="shared" si="1912"/>
        <v>29</v>
      </c>
      <c r="C20355" s="6">
        <f t="shared" si="1913"/>
        <v>1</v>
      </c>
      <c r="D20355" s="17">
        <v>18.53379</v>
      </c>
      <c r="G20355" s="15">
        <v>42489</v>
      </c>
      <c r="H20355" s="7">
        <f t="shared" si="1908"/>
        <v>29</v>
      </c>
      <c r="I20355" s="62">
        <f t="shared" si="1909"/>
        <v>1</v>
      </c>
      <c r="J20355" s="111"/>
      <c r="M20355" s="16">
        <f t="shared" si="1910"/>
        <v>0</v>
      </c>
      <c r="N20355" s="4">
        <f t="shared" si="1911"/>
        <v>0</v>
      </c>
    </row>
    <row r="20356" spans="1:14">
      <c r="A20356" s="1">
        <v>42489.041666666664</v>
      </c>
      <c r="B20356" s="6">
        <f t="shared" si="1912"/>
        <v>29</v>
      </c>
      <c r="C20356" s="6">
        <f t="shared" si="1913"/>
        <v>2</v>
      </c>
      <c r="D20356" s="17">
        <v>17.835799999999999</v>
      </c>
      <c r="G20356" s="15">
        <v>42489.041666666664</v>
      </c>
      <c r="H20356" s="7">
        <f t="shared" si="1908"/>
        <v>29</v>
      </c>
      <c r="I20356" s="62">
        <f t="shared" si="1909"/>
        <v>2</v>
      </c>
      <c r="J20356" s="111"/>
      <c r="M20356" s="16">
        <f t="shared" si="1910"/>
        <v>0</v>
      </c>
      <c r="N20356" s="4">
        <f t="shared" si="1911"/>
        <v>0</v>
      </c>
    </row>
    <row r="20357" spans="1:14">
      <c r="A20357" s="1">
        <v>42489.083333333336</v>
      </c>
      <c r="B20357" s="6">
        <f t="shared" si="1912"/>
        <v>29</v>
      </c>
      <c r="C20357" s="6">
        <f t="shared" si="1913"/>
        <v>3</v>
      </c>
      <c r="D20357" s="17">
        <v>16.03565</v>
      </c>
      <c r="G20357" s="15">
        <v>42489.083333333336</v>
      </c>
      <c r="H20357" s="7">
        <f t="shared" si="1908"/>
        <v>29</v>
      </c>
      <c r="I20357" s="62">
        <f t="shared" si="1909"/>
        <v>3</v>
      </c>
      <c r="J20357" s="111"/>
      <c r="M20357" s="16">
        <f t="shared" si="1910"/>
        <v>0</v>
      </c>
      <c r="N20357" s="4">
        <f t="shared" si="1911"/>
        <v>0</v>
      </c>
    </row>
    <row r="20358" spans="1:14">
      <c r="A20358" s="1">
        <v>42489.125</v>
      </c>
      <c r="B20358" s="6">
        <f t="shared" si="1912"/>
        <v>29</v>
      </c>
      <c r="C20358" s="6">
        <f t="shared" si="1913"/>
        <v>4</v>
      </c>
      <c r="D20358" s="17">
        <v>15.838139999999999</v>
      </c>
      <c r="G20358" s="15">
        <v>42489.125</v>
      </c>
      <c r="H20358" s="7">
        <f t="shared" si="1908"/>
        <v>29</v>
      </c>
      <c r="I20358" s="62">
        <f t="shared" si="1909"/>
        <v>4</v>
      </c>
      <c r="J20358" s="111"/>
      <c r="M20358" s="16">
        <f t="shared" si="1910"/>
        <v>0</v>
      </c>
      <c r="N20358" s="4">
        <f t="shared" si="1911"/>
        <v>0</v>
      </c>
    </row>
    <row r="20359" spans="1:14">
      <c r="A20359" s="1">
        <v>42489.166666666664</v>
      </c>
      <c r="B20359" s="6">
        <f t="shared" si="1912"/>
        <v>29</v>
      </c>
      <c r="C20359" s="6">
        <f t="shared" si="1913"/>
        <v>5</v>
      </c>
      <c r="D20359" s="17">
        <v>17.64263</v>
      </c>
      <c r="G20359" s="15">
        <v>42489.166666666664</v>
      </c>
      <c r="H20359" s="7">
        <f t="shared" si="1908"/>
        <v>29</v>
      </c>
      <c r="I20359" s="62">
        <f t="shared" si="1909"/>
        <v>5</v>
      </c>
      <c r="J20359" s="111"/>
      <c r="M20359" s="16">
        <f t="shared" si="1910"/>
        <v>0</v>
      </c>
      <c r="N20359" s="4">
        <f t="shared" si="1911"/>
        <v>0</v>
      </c>
    </row>
    <row r="20360" spans="1:14">
      <c r="A20360" s="1">
        <v>42489.208333333336</v>
      </c>
      <c r="B20360" s="6">
        <f t="shared" si="1912"/>
        <v>29</v>
      </c>
      <c r="C20360" s="6">
        <f t="shared" si="1913"/>
        <v>6</v>
      </c>
      <c r="D20360" s="17">
        <v>23.988119999999999</v>
      </c>
      <c r="G20360" s="15">
        <v>42489.208333333336</v>
      </c>
      <c r="H20360" s="7">
        <f t="shared" si="1908"/>
        <v>29</v>
      </c>
      <c r="I20360" s="62">
        <f t="shared" si="1909"/>
        <v>6</v>
      </c>
      <c r="J20360" s="111"/>
      <c r="M20360" s="16">
        <f t="shared" si="1910"/>
        <v>0</v>
      </c>
      <c r="N20360" s="4">
        <f t="shared" si="1911"/>
        <v>0</v>
      </c>
    </row>
    <row r="20361" spans="1:14">
      <c r="A20361" s="1">
        <v>42489.25</v>
      </c>
      <c r="B20361" s="6">
        <f t="shared" si="1912"/>
        <v>29</v>
      </c>
      <c r="C20361" s="6">
        <f t="shared" si="1913"/>
        <v>7</v>
      </c>
      <c r="D20361" s="17">
        <v>29.098859999999998</v>
      </c>
      <c r="G20361" s="15">
        <v>42489.25</v>
      </c>
      <c r="H20361" s="7">
        <f t="shared" si="1908"/>
        <v>29</v>
      </c>
      <c r="I20361" s="62">
        <f t="shared" si="1909"/>
        <v>7</v>
      </c>
      <c r="J20361" s="111"/>
      <c r="M20361" s="16">
        <f t="shared" si="1910"/>
        <v>0</v>
      </c>
      <c r="N20361" s="4">
        <f t="shared" si="1911"/>
        <v>0</v>
      </c>
    </row>
    <row r="20362" spans="1:14">
      <c r="A20362" s="1">
        <v>42489.291666666664</v>
      </c>
      <c r="B20362" s="6">
        <f t="shared" si="1912"/>
        <v>29</v>
      </c>
      <c r="C20362" s="6">
        <f t="shared" si="1913"/>
        <v>8</v>
      </c>
      <c r="D20362" s="17">
        <v>26.69041</v>
      </c>
      <c r="G20362" s="15">
        <v>42489.291666666664</v>
      </c>
      <c r="H20362" s="7">
        <f t="shared" si="1908"/>
        <v>29</v>
      </c>
      <c r="I20362" s="62">
        <f t="shared" si="1909"/>
        <v>8</v>
      </c>
      <c r="J20362" s="111"/>
      <c r="M20362" s="16">
        <f t="shared" si="1910"/>
        <v>0</v>
      </c>
      <c r="N20362" s="4">
        <f t="shared" si="1911"/>
        <v>0</v>
      </c>
    </row>
    <row r="20363" spans="1:14">
      <c r="A20363" s="1">
        <v>42489.333333333336</v>
      </c>
      <c r="B20363" s="6">
        <f t="shared" si="1912"/>
        <v>29</v>
      </c>
      <c r="C20363" s="6">
        <f t="shared" si="1913"/>
        <v>9</v>
      </c>
      <c r="D20363" s="17">
        <v>20.79138</v>
      </c>
      <c r="G20363" s="15">
        <v>42489.333333333336</v>
      </c>
      <c r="H20363" s="7">
        <f t="shared" si="1908"/>
        <v>29</v>
      </c>
      <c r="I20363" s="62">
        <f t="shared" si="1909"/>
        <v>9</v>
      </c>
      <c r="J20363" s="111"/>
      <c r="M20363" s="16">
        <f t="shared" si="1910"/>
        <v>0</v>
      </c>
      <c r="N20363" s="4">
        <f t="shared" si="1911"/>
        <v>0</v>
      </c>
    </row>
    <row r="20364" spans="1:14">
      <c r="A20364" s="1">
        <v>42489.375</v>
      </c>
      <c r="B20364" s="6">
        <f t="shared" si="1912"/>
        <v>29</v>
      </c>
      <c r="C20364" s="6">
        <f t="shared" si="1913"/>
        <v>10</v>
      </c>
      <c r="D20364" s="17">
        <v>18.883800000000001</v>
      </c>
      <c r="G20364" s="15">
        <v>42489.375</v>
      </c>
      <c r="H20364" s="7">
        <f t="shared" si="1908"/>
        <v>29</v>
      </c>
      <c r="I20364" s="62">
        <f t="shared" si="1909"/>
        <v>10</v>
      </c>
      <c r="J20364" s="111"/>
      <c r="M20364" s="16">
        <f t="shared" si="1910"/>
        <v>0</v>
      </c>
      <c r="N20364" s="4">
        <f t="shared" si="1911"/>
        <v>0</v>
      </c>
    </row>
    <row r="20365" spans="1:14">
      <c r="A20365" s="1">
        <v>42489.416666666664</v>
      </c>
      <c r="B20365" s="6">
        <f t="shared" si="1912"/>
        <v>29</v>
      </c>
      <c r="C20365" s="6">
        <f t="shared" si="1913"/>
        <v>11</v>
      </c>
      <c r="D20365" s="17">
        <v>20.961269999999999</v>
      </c>
      <c r="G20365" s="15">
        <v>42489.416666666664</v>
      </c>
      <c r="H20365" s="7">
        <f t="shared" si="1908"/>
        <v>29</v>
      </c>
      <c r="I20365" s="62">
        <f t="shared" si="1909"/>
        <v>11</v>
      </c>
      <c r="J20365" s="111"/>
      <c r="M20365" s="16">
        <f t="shared" si="1910"/>
        <v>0</v>
      </c>
      <c r="N20365" s="4">
        <f t="shared" si="1911"/>
        <v>0</v>
      </c>
    </row>
    <row r="20366" spans="1:14">
      <c r="A20366" s="1">
        <v>42489.458333333336</v>
      </c>
      <c r="B20366" s="6">
        <f t="shared" si="1912"/>
        <v>29</v>
      </c>
      <c r="C20366" s="6">
        <f t="shared" si="1913"/>
        <v>12</v>
      </c>
      <c r="D20366" s="17">
        <v>20.50742</v>
      </c>
      <c r="G20366" s="15">
        <v>42489.458333333336</v>
      </c>
      <c r="H20366" s="7">
        <f t="shared" si="1908"/>
        <v>29</v>
      </c>
      <c r="I20366" s="62">
        <f t="shared" si="1909"/>
        <v>12</v>
      </c>
      <c r="J20366" s="111"/>
      <c r="M20366" s="16">
        <f t="shared" si="1910"/>
        <v>0</v>
      </c>
      <c r="N20366" s="4">
        <f t="shared" si="1911"/>
        <v>0</v>
      </c>
    </row>
    <row r="20367" spans="1:14">
      <c r="A20367" s="1">
        <v>42489.5</v>
      </c>
      <c r="B20367" s="6">
        <f t="shared" si="1912"/>
        <v>29</v>
      </c>
      <c r="C20367" s="6">
        <f t="shared" si="1913"/>
        <v>13</v>
      </c>
      <c r="D20367" s="17">
        <v>21.002400000000002</v>
      </c>
      <c r="G20367" s="15">
        <v>42489.5</v>
      </c>
      <c r="H20367" s="7">
        <f t="shared" si="1908"/>
        <v>29</v>
      </c>
      <c r="I20367" s="62">
        <f t="shared" si="1909"/>
        <v>13</v>
      </c>
      <c r="J20367" s="111"/>
      <c r="M20367" s="16">
        <f t="shared" si="1910"/>
        <v>0</v>
      </c>
      <c r="N20367" s="4">
        <f t="shared" si="1911"/>
        <v>0</v>
      </c>
    </row>
    <row r="20368" spans="1:14">
      <c r="A20368" s="1">
        <v>42489.541666666664</v>
      </c>
      <c r="B20368" s="6">
        <f t="shared" si="1912"/>
        <v>29</v>
      </c>
      <c r="C20368" s="6">
        <f t="shared" si="1913"/>
        <v>14</v>
      </c>
      <c r="D20368" s="17">
        <v>19.1357</v>
      </c>
      <c r="G20368" s="15">
        <v>42489.541666666664</v>
      </c>
      <c r="H20368" s="7">
        <f t="shared" si="1908"/>
        <v>29</v>
      </c>
      <c r="I20368" s="62">
        <f t="shared" si="1909"/>
        <v>14</v>
      </c>
      <c r="J20368" s="111"/>
      <c r="M20368" s="16">
        <f t="shared" si="1910"/>
        <v>0</v>
      </c>
      <c r="N20368" s="4">
        <f t="shared" si="1911"/>
        <v>0</v>
      </c>
    </row>
    <row r="20369" spans="1:14">
      <c r="A20369" s="1">
        <v>42489.583333333336</v>
      </c>
      <c r="B20369" s="6">
        <f t="shared" si="1912"/>
        <v>29</v>
      </c>
      <c r="C20369" s="6">
        <f t="shared" si="1913"/>
        <v>15</v>
      </c>
      <c r="D20369" s="17">
        <v>17.94445</v>
      </c>
      <c r="G20369" s="15">
        <v>42489.583333333336</v>
      </c>
      <c r="H20369" s="7">
        <f t="shared" si="1908"/>
        <v>29</v>
      </c>
      <c r="I20369" s="62">
        <f t="shared" si="1909"/>
        <v>15</v>
      </c>
      <c r="J20369" s="111"/>
      <c r="M20369" s="16">
        <f t="shared" si="1910"/>
        <v>0</v>
      </c>
      <c r="N20369" s="4">
        <f t="shared" si="1911"/>
        <v>0</v>
      </c>
    </row>
    <row r="20370" spans="1:14">
      <c r="A20370" s="1">
        <v>42489.625</v>
      </c>
      <c r="B20370" s="6">
        <f t="shared" si="1912"/>
        <v>29</v>
      </c>
      <c r="C20370" s="6">
        <f t="shared" si="1913"/>
        <v>16</v>
      </c>
      <c r="D20370" s="17">
        <v>18.5</v>
      </c>
      <c r="G20370" s="15">
        <v>42489.625</v>
      </c>
      <c r="H20370" s="7">
        <f t="shared" si="1908"/>
        <v>29</v>
      </c>
      <c r="I20370" s="62">
        <f t="shared" si="1909"/>
        <v>16</v>
      </c>
      <c r="J20370" s="111"/>
      <c r="M20370" s="16">
        <f t="shared" si="1910"/>
        <v>0</v>
      </c>
      <c r="N20370" s="4">
        <f t="shared" si="1911"/>
        <v>0</v>
      </c>
    </row>
    <row r="20371" spans="1:14">
      <c r="A20371" s="1">
        <v>42489.666666666664</v>
      </c>
      <c r="B20371" s="6">
        <f t="shared" si="1912"/>
        <v>29</v>
      </c>
      <c r="C20371" s="6">
        <f t="shared" si="1913"/>
        <v>17</v>
      </c>
      <c r="D20371" s="17">
        <v>18.106819999999999</v>
      </c>
      <c r="G20371" s="15">
        <v>42489.666666666664</v>
      </c>
      <c r="H20371" s="7">
        <f t="shared" si="1908"/>
        <v>29</v>
      </c>
      <c r="I20371" s="62">
        <f t="shared" si="1909"/>
        <v>17</v>
      </c>
      <c r="J20371" s="111"/>
      <c r="M20371" s="16">
        <f t="shared" si="1910"/>
        <v>0</v>
      </c>
      <c r="N20371" s="4">
        <f t="shared" si="1911"/>
        <v>0</v>
      </c>
    </row>
    <row r="20372" spans="1:14">
      <c r="A20372" s="1">
        <v>42489.708333333336</v>
      </c>
      <c r="B20372" s="6">
        <f t="shared" si="1912"/>
        <v>29</v>
      </c>
      <c r="C20372" s="6">
        <f t="shared" si="1913"/>
        <v>18</v>
      </c>
      <c r="D20372" s="17">
        <v>18.40043</v>
      </c>
      <c r="G20372" s="15">
        <v>42489.708333333336</v>
      </c>
      <c r="H20372" s="7">
        <f t="shared" si="1908"/>
        <v>29</v>
      </c>
      <c r="I20372" s="62">
        <f t="shared" si="1909"/>
        <v>18</v>
      </c>
      <c r="J20372" s="111"/>
      <c r="M20372" s="16">
        <f t="shared" si="1910"/>
        <v>0</v>
      </c>
      <c r="N20372" s="4">
        <f t="shared" si="1911"/>
        <v>0</v>
      </c>
    </row>
    <row r="20373" spans="1:14">
      <c r="A20373" s="1">
        <v>42489.75</v>
      </c>
      <c r="B20373" s="6">
        <f t="shared" si="1912"/>
        <v>29</v>
      </c>
      <c r="C20373" s="6">
        <f t="shared" si="1913"/>
        <v>19</v>
      </c>
      <c r="D20373" s="17">
        <v>23.549759999999999</v>
      </c>
      <c r="G20373" s="15">
        <v>42489.75</v>
      </c>
      <c r="H20373" s="7">
        <f t="shared" si="1908"/>
        <v>29</v>
      </c>
      <c r="I20373" s="62">
        <f t="shared" si="1909"/>
        <v>19</v>
      </c>
      <c r="J20373" s="111"/>
      <c r="M20373" s="16">
        <f t="shared" si="1910"/>
        <v>0</v>
      </c>
      <c r="N20373" s="4">
        <f t="shared" si="1911"/>
        <v>0</v>
      </c>
    </row>
    <row r="20374" spans="1:14">
      <c r="A20374" s="1">
        <v>42489.791666666664</v>
      </c>
      <c r="B20374" s="6">
        <f t="shared" si="1912"/>
        <v>29</v>
      </c>
      <c r="C20374" s="6">
        <f t="shared" si="1913"/>
        <v>20</v>
      </c>
      <c r="D20374" s="17">
        <v>30.87867</v>
      </c>
      <c r="G20374" s="15">
        <v>42489.791666666664</v>
      </c>
      <c r="H20374" s="7">
        <f t="shared" si="1908"/>
        <v>29</v>
      </c>
      <c r="I20374" s="62">
        <f t="shared" si="1909"/>
        <v>20</v>
      </c>
      <c r="J20374" s="111"/>
      <c r="M20374" s="16">
        <f t="shared" si="1910"/>
        <v>0</v>
      </c>
      <c r="N20374" s="4">
        <f t="shared" si="1911"/>
        <v>0</v>
      </c>
    </row>
    <row r="20375" spans="1:14">
      <c r="A20375" s="1">
        <v>42489.833333333336</v>
      </c>
      <c r="B20375" s="6">
        <f t="shared" si="1912"/>
        <v>29</v>
      </c>
      <c r="C20375" s="6">
        <f t="shared" si="1913"/>
        <v>21</v>
      </c>
      <c r="D20375" s="17">
        <v>37.833199999999998</v>
      </c>
      <c r="G20375" s="15">
        <v>42489.833333333336</v>
      </c>
      <c r="H20375" s="7">
        <f t="shared" si="1908"/>
        <v>29</v>
      </c>
      <c r="I20375" s="62">
        <f t="shared" si="1909"/>
        <v>21</v>
      </c>
      <c r="J20375" s="111"/>
      <c r="M20375" s="16">
        <f t="shared" si="1910"/>
        <v>0</v>
      </c>
      <c r="N20375" s="4">
        <f t="shared" si="1911"/>
        <v>0</v>
      </c>
    </row>
    <row r="20376" spans="1:14">
      <c r="A20376" s="1">
        <v>42489.875</v>
      </c>
      <c r="B20376" s="6">
        <f t="shared" si="1912"/>
        <v>29</v>
      </c>
      <c r="C20376" s="6">
        <f t="shared" si="1913"/>
        <v>22</v>
      </c>
      <c r="D20376" s="17">
        <v>30.465389999999999</v>
      </c>
      <c r="G20376" s="15">
        <v>42489.875</v>
      </c>
      <c r="H20376" s="7">
        <f t="shared" si="1908"/>
        <v>29</v>
      </c>
      <c r="I20376" s="62">
        <f t="shared" si="1909"/>
        <v>22</v>
      </c>
      <c r="J20376" s="111"/>
      <c r="M20376" s="16">
        <f t="shared" si="1910"/>
        <v>0</v>
      </c>
      <c r="N20376" s="4">
        <f t="shared" si="1911"/>
        <v>0</v>
      </c>
    </row>
    <row r="20377" spans="1:14">
      <c r="A20377" s="1">
        <v>42489.916666666664</v>
      </c>
      <c r="B20377" s="6">
        <f t="shared" si="1912"/>
        <v>29</v>
      </c>
      <c r="C20377" s="6">
        <f t="shared" si="1913"/>
        <v>23</v>
      </c>
      <c r="D20377" s="17">
        <v>26.655380000000001</v>
      </c>
      <c r="G20377" s="15">
        <v>42489.916666666664</v>
      </c>
      <c r="H20377" s="7">
        <f t="shared" si="1908"/>
        <v>29</v>
      </c>
      <c r="I20377" s="62">
        <f t="shared" si="1909"/>
        <v>23</v>
      </c>
      <c r="J20377" s="111"/>
      <c r="M20377" s="16">
        <f t="shared" si="1910"/>
        <v>0</v>
      </c>
      <c r="N20377" s="4">
        <f t="shared" si="1911"/>
        <v>0</v>
      </c>
    </row>
    <row r="20378" spans="1:14">
      <c r="A20378" s="1">
        <v>42489.958333333336</v>
      </c>
      <c r="B20378" s="6">
        <f t="shared" si="1912"/>
        <v>29</v>
      </c>
      <c r="C20378" s="6">
        <f t="shared" si="1913"/>
        <v>24</v>
      </c>
      <c r="D20378" s="17">
        <v>23.04524</v>
      </c>
      <c r="G20378" s="15">
        <v>42489.958333333336</v>
      </c>
      <c r="H20378" s="7">
        <f t="shared" si="1908"/>
        <v>29</v>
      </c>
      <c r="I20378" s="62">
        <f t="shared" si="1909"/>
        <v>24</v>
      </c>
      <c r="J20378" s="111"/>
      <c r="M20378" s="16">
        <f t="shared" si="1910"/>
        <v>0</v>
      </c>
      <c r="N20378" s="4">
        <f t="shared" si="1911"/>
        <v>0</v>
      </c>
    </row>
    <row r="20379" spans="1:14">
      <c r="A20379" s="1">
        <v>42490</v>
      </c>
      <c r="B20379" s="6">
        <f t="shared" si="1912"/>
        <v>30</v>
      </c>
      <c r="C20379" s="6">
        <f t="shared" si="1913"/>
        <v>1</v>
      </c>
      <c r="D20379" s="17">
        <v>20.371179999999999</v>
      </c>
      <c r="G20379" s="15">
        <v>42490</v>
      </c>
      <c r="H20379" s="7">
        <f t="shared" si="1908"/>
        <v>30</v>
      </c>
      <c r="I20379" s="62">
        <f t="shared" si="1909"/>
        <v>1</v>
      </c>
      <c r="J20379" s="111"/>
      <c r="M20379" s="16">
        <f t="shared" si="1910"/>
        <v>0</v>
      </c>
      <c r="N20379" s="4">
        <f t="shared" si="1911"/>
        <v>0</v>
      </c>
    </row>
    <row r="20380" spans="1:14">
      <c r="A20380" s="1">
        <v>42490.041666666664</v>
      </c>
      <c r="B20380" s="6">
        <f t="shared" si="1912"/>
        <v>30</v>
      </c>
      <c r="C20380" s="6">
        <f t="shared" si="1913"/>
        <v>2</v>
      </c>
      <c r="D20380" s="17">
        <v>19.485130000000002</v>
      </c>
      <c r="G20380" s="15">
        <v>42490.041666666664</v>
      </c>
      <c r="H20380" s="7">
        <f t="shared" si="1908"/>
        <v>30</v>
      </c>
      <c r="I20380" s="62">
        <f t="shared" si="1909"/>
        <v>2</v>
      </c>
      <c r="J20380" s="111"/>
      <c r="M20380" s="16">
        <f t="shared" si="1910"/>
        <v>0</v>
      </c>
      <c r="N20380" s="4">
        <f t="shared" si="1911"/>
        <v>0</v>
      </c>
    </row>
    <row r="20381" spans="1:14">
      <c r="A20381" s="1">
        <v>42490.083333333336</v>
      </c>
      <c r="B20381" s="6">
        <f t="shared" si="1912"/>
        <v>30</v>
      </c>
      <c r="C20381" s="6">
        <f t="shared" si="1913"/>
        <v>3</v>
      </c>
      <c r="D20381" s="17">
        <v>19.5213</v>
      </c>
      <c r="G20381" s="15">
        <v>42490.083333333336</v>
      </c>
      <c r="H20381" s="7">
        <f t="shared" si="1908"/>
        <v>30</v>
      </c>
      <c r="I20381" s="62">
        <f t="shared" si="1909"/>
        <v>3</v>
      </c>
      <c r="J20381" s="111"/>
      <c r="M20381" s="16">
        <f t="shared" si="1910"/>
        <v>0</v>
      </c>
      <c r="N20381" s="4">
        <f t="shared" si="1911"/>
        <v>0</v>
      </c>
    </row>
    <row r="20382" spans="1:14">
      <c r="A20382" s="1">
        <v>42490.125</v>
      </c>
      <c r="B20382" s="6">
        <f t="shared" si="1912"/>
        <v>30</v>
      </c>
      <c r="C20382" s="6">
        <f t="shared" si="1913"/>
        <v>4</v>
      </c>
      <c r="D20382" s="17">
        <v>19.06879</v>
      </c>
      <c r="G20382" s="15">
        <v>42490.125</v>
      </c>
      <c r="H20382" s="7">
        <f t="shared" si="1908"/>
        <v>30</v>
      </c>
      <c r="I20382" s="62">
        <f t="shared" si="1909"/>
        <v>4</v>
      </c>
      <c r="J20382" s="111"/>
      <c r="M20382" s="16">
        <f t="shared" si="1910"/>
        <v>0</v>
      </c>
      <c r="N20382" s="4">
        <f t="shared" si="1911"/>
        <v>0</v>
      </c>
    </row>
    <row r="20383" spans="1:14">
      <c r="A20383" s="1">
        <v>42490.166666666664</v>
      </c>
      <c r="B20383" s="6">
        <f t="shared" si="1912"/>
        <v>30</v>
      </c>
      <c r="C20383" s="6">
        <f t="shared" si="1913"/>
        <v>5</v>
      </c>
      <c r="D20383" s="17">
        <v>19.29044</v>
      </c>
      <c r="G20383" s="15">
        <v>42490.166666666664</v>
      </c>
      <c r="H20383" s="7">
        <f t="shared" si="1908"/>
        <v>30</v>
      </c>
      <c r="I20383" s="62">
        <f t="shared" si="1909"/>
        <v>5</v>
      </c>
      <c r="J20383" s="111"/>
      <c r="M20383" s="16">
        <f t="shared" si="1910"/>
        <v>0</v>
      </c>
      <c r="N20383" s="4">
        <f t="shared" si="1911"/>
        <v>0</v>
      </c>
    </row>
    <row r="20384" spans="1:14">
      <c r="A20384" s="1">
        <v>42490.208333333336</v>
      </c>
      <c r="B20384" s="6">
        <f t="shared" si="1912"/>
        <v>30</v>
      </c>
      <c r="C20384" s="6">
        <f t="shared" si="1913"/>
        <v>6</v>
      </c>
      <c r="D20384" s="17">
        <v>22.55086</v>
      </c>
      <c r="G20384" s="15">
        <v>42490.208333333336</v>
      </c>
      <c r="H20384" s="7">
        <f t="shared" si="1908"/>
        <v>30</v>
      </c>
      <c r="I20384" s="62">
        <f t="shared" si="1909"/>
        <v>6</v>
      </c>
      <c r="J20384" s="111"/>
      <c r="M20384" s="16">
        <f t="shared" si="1910"/>
        <v>0</v>
      </c>
      <c r="N20384" s="4">
        <f t="shared" si="1911"/>
        <v>0</v>
      </c>
    </row>
    <row r="20385" spans="1:14">
      <c r="A20385" s="1">
        <v>42490.25</v>
      </c>
      <c r="B20385" s="6">
        <f t="shared" si="1912"/>
        <v>30</v>
      </c>
      <c r="C20385" s="6">
        <f t="shared" si="1913"/>
        <v>7</v>
      </c>
      <c r="D20385" s="17">
        <v>20.025919999999999</v>
      </c>
      <c r="G20385" s="15">
        <v>42490.25</v>
      </c>
      <c r="H20385" s="7">
        <f t="shared" si="1908"/>
        <v>30</v>
      </c>
      <c r="I20385" s="62">
        <f t="shared" si="1909"/>
        <v>7</v>
      </c>
      <c r="J20385" s="111"/>
      <c r="M20385" s="16">
        <f t="shared" si="1910"/>
        <v>0</v>
      </c>
      <c r="N20385" s="4">
        <f t="shared" si="1911"/>
        <v>0</v>
      </c>
    </row>
    <row r="20386" spans="1:14">
      <c r="A20386" s="1">
        <v>42490.291666666664</v>
      </c>
      <c r="B20386" s="6">
        <f t="shared" si="1912"/>
        <v>30</v>
      </c>
      <c r="C20386" s="6">
        <f t="shared" si="1913"/>
        <v>8</v>
      </c>
      <c r="D20386" s="17">
        <v>18.75515</v>
      </c>
      <c r="G20386" s="15">
        <v>42490.291666666664</v>
      </c>
      <c r="H20386" s="7">
        <f t="shared" si="1908"/>
        <v>30</v>
      </c>
      <c r="I20386" s="62">
        <f t="shared" si="1909"/>
        <v>8</v>
      </c>
      <c r="J20386" s="111"/>
      <c r="M20386" s="16">
        <f t="shared" si="1910"/>
        <v>0</v>
      </c>
      <c r="N20386" s="4">
        <f t="shared" si="1911"/>
        <v>0</v>
      </c>
    </row>
    <row r="20387" spans="1:14">
      <c r="A20387" s="1">
        <v>42490.333333333336</v>
      </c>
      <c r="B20387" s="6">
        <f t="shared" si="1912"/>
        <v>30</v>
      </c>
      <c r="C20387" s="6">
        <f t="shared" si="1913"/>
        <v>9</v>
      </c>
      <c r="D20387" s="17">
        <v>13.79726</v>
      </c>
      <c r="G20387" s="15">
        <v>42490.333333333336</v>
      </c>
      <c r="H20387" s="7">
        <f t="shared" si="1908"/>
        <v>30</v>
      </c>
      <c r="I20387" s="62">
        <f t="shared" si="1909"/>
        <v>9</v>
      </c>
      <c r="J20387" s="111"/>
      <c r="M20387" s="16">
        <f t="shared" si="1910"/>
        <v>0</v>
      </c>
      <c r="N20387" s="4">
        <f t="shared" si="1911"/>
        <v>0</v>
      </c>
    </row>
    <row r="20388" spans="1:14">
      <c r="A20388" s="1">
        <v>42490.375</v>
      </c>
      <c r="B20388" s="6">
        <f t="shared" si="1912"/>
        <v>30</v>
      </c>
      <c r="C20388" s="6">
        <f t="shared" si="1913"/>
        <v>10</v>
      </c>
      <c r="D20388" s="17">
        <v>15.109249999999999</v>
      </c>
      <c r="G20388" s="15">
        <v>42490.375</v>
      </c>
      <c r="H20388" s="7">
        <f t="shared" si="1908"/>
        <v>30</v>
      </c>
      <c r="I20388" s="62">
        <f t="shared" si="1909"/>
        <v>10</v>
      </c>
      <c r="J20388" s="111"/>
      <c r="M20388" s="16">
        <f t="shared" si="1910"/>
        <v>0</v>
      </c>
      <c r="N20388" s="4">
        <f t="shared" si="1911"/>
        <v>0</v>
      </c>
    </row>
    <row r="20389" spans="1:14">
      <c r="A20389" s="1">
        <v>42490.416666666664</v>
      </c>
      <c r="B20389" s="6">
        <f t="shared" si="1912"/>
        <v>30</v>
      </c>
      <c r="C20389" s="6">
        <f t="shared" si="1913"/>
        <v>11</v>
      </c>
      <c r="D20389" s="17">
        <v>15.697929999999999</v>
      </c>
      <c r="G20389" s="15">
        <v>42490.416666666664</v>
      </c>
      <c r="H20389" s="7">
        <f t="shared" si="1908"/>
        <v>30</v>
      </c>
      <c r="I20389" s="62">
        <f t="shared" si="1909"/>
        <v>11</v>
      </c>
      <c r="J20389" s="111"/>
      <c r="M20389" s="16">
        <f t="shared" si="1910"/>
        <v>0</v>
      </c>
      <c r="N20389" s="4">
        <f t="shared" si="1911"/>
        <v>0</v>
      </c>
    </row>
    <row r="20390" spans="1:14">
      <c r="A20390" s="1">
        <v>42490.458333333336</v>
      </c>
      <c r="B20390" s="6">
        <f t="shared" si="1912"/>
        <v>30</v>
      </c>
      <c r="C20390" s="6">
        <f t="shared" si="1913"/>
        <v>12</v>
      </c>
      <c r="D20390" s="17">
        <v>5.4124100000000004</v>
      </c>
      <c r="G20390" s="15">
        <v>42490.458333333336</v>
      </c>
      <c r="H20390" s="7">
        <f t="shared" si="1908"/>
        <v>30</v>
      </c>
      <c r="I20390" s="62">
        <f t="shared" si="1909"/>
        <v>12</v>
      </c>
      <c r="J20390" s="111"/>
      <c r="M20390" s="16">
        <f t="shared" si="1910"/>
        <v>0</v>
      </c>
      <c r="N20390" s="4">
        <f t="shared" si="1911"/>
        <v>0</v>
      </c>
    </row>
    <row r="20391" spans="1:14">
      <c r="A20391" s="1">
        <v>42490.5</v>
      </c>
      <c r="B20391" s="6">
        <f t="shared" si="1912"/>
        <v>30</v>
      </c>
      <c r="C20391" s="6">
        <f t="shared" si="1913"/>
        <v>13</v>
      </c>
      <c r="D20391" s="17">
        <v>5.6626799999999999</v>
      </c>
      <c r="G20391" s="15">
        <v>42490.5</v>
      </c>
      <c r="H20391" s="7">
        <f t="shared" si="1908"/>
        <v>30</v>
      </c>
      <c r="I20391" s="62">
        <f t="shared" si="1909"/>
        <v>13</v>
      </c>
      <c r="J20391" s="111"/>
      <c r="M20391" s="16">
        <f t="shared" si="1910"/>
        <v>0</v>
      </c>
      <c r="N20391" s="4">
        <f t="shared" si="1911"/>
        <v>0</v>
      </c>
    </row>
    <row r="20392" spans="1:14">
      <c r="A20392" s="1">
        <v>42490.541666666664</v>
      </c>
      <c r="B20392" s="6">
        <f t="shared" si="1912"/>
        <v>30</v>
      </c>
      <c r="C20392" s="6">
        <f t="shared" si="1913"/>
        <v>14</v>
      </c>
      <c r="D20392" s="17">
        <v>5.6982100000000004</v>
      </c>
      <c r="G20392" s="15">
        <v>42490.541666666664</v>
      </c>
      <c r="H20392" s="7">
        <f t="shared" si="1908"/>
        <v>30</v>
      </c>
      <c r="I20392" s="62">
        <f t="shared" si="1909"/>
        <v>14</v>
      </c>
      <c r="J20392" s="111"/>
      <c r="M20392" s="16">
        <f t="shared" si="1910"/>
        <v>0</v>
      </c>
      <c r="N20392" s="4">
        <f t="shared" si="1911"/>
        <v>0</v>
      </c>
    </row>
    <row r="20393" spans="1:14">
      <c r="A20393" s="1">
        <v>42490.583333333336</v>
      </c>
      <c r="B20393" s="6">
        <f t="shared" si="1912"/>
        <v>30</v>
      </c>
      <c r="C20393" s="6">
        <f t="shared" si="1913"/>
        <v>15</v>
      </c>
      <c r="D20393" s="17">
        <v>7.0586599999999997</v>
      </c>
      <c r="G20393" s="15">
        <v>42490.583333333336</v>
      </c>
      <c r="H20393" s="7">
        <f t="shared" si="1908"/>
        <v>30</v>
      </c>
      <c r="I20393" s="62">
        <f t="shared" si="1909"/>
        <v>15</v>
      </c>
      <c r="J20393" s="111"/>
      <c r="M20393" s="16">
        <f t="shared" si="1910"/>
        <v>0</v>
      </c>
      <c r="N20393" s="4">
        <f t="shared" si="1911"/>
        <v>0</v>
      </c>
    </row>
    <row r="20394" spans="1:14">
      <c r="A20394" s="1">
        <v>42490.625</v>
      </c>
      <c r="B20394" s="6">
        <f t="shared" si="1912"/>
        <v>30</v>
      </c>
      <c r="C20394" s="6">
        <f t="shared" si="1913"/>
        <v>16</v>
      </c>
      <c r="D20394" s="17">
        <v>13.660629999999999</v>
      </c>
      <c r="G20394" s="15">
        <v>42490.625</v>
      </c>
      <c r="H20394" s="7">
        <f t="shared" si="1908"/>
        <v>30</v>
      </c>
      <c r="I20394" s="62">
        <f t="shared" si="1909"/>
        <v>16</v>
      </c>
      <c r="J20394" s="111"/>
      <c r="M20394" s="16">
        <f t="shared" si="1910"/>
        <v>0</v>
      </c>
      <c r="N20394" s="4">
        <f t="shared" si="1911"/>
        <v>0</v>
      </c>
    </row>
    <row r="20395" spans="1:14">
      <c r="A20395" s="1">
        <v>42490.666666666664</v>
      </c>
      <c r="B20395" s="6">
        <f t="shared" si="1912"/>
        <v>30</v>
      </c>
      <c r="C20395" s="6">
        <f t="shared" si="1913"/>
        <v>17</v>
      </c>
      <c r="D20395" s="17">
        <v>15.329219999999999</v>
      </c>
      <c r="G20395" s="15">
        <v>42490.666666666664</v>
      </c>
      <c r="H20395" s="7">
        <f t="shared" si="1908"/>
        <v>30</v>
      </c>
      <c r="I20395" s="62">
        <f t="shared" si="1909"/>
        <v>17</v>
      </c>
      <c r="J20395" s="111"/>
      <c r="M20395" s="16">
        <f t="shared" si="1910"/>
        <v>0</v>
      </c>
      <c r="N20395" s="4">
        <f t="shared" si="1911"/>
        <v>0</v>
      </c>
    </row>
    <row r="20396" spans="1:14">
      <c r="A20396" s="1">
        <v>42490.708333333336</v>
      </c>
      <c r="B20396" s="6">
        <f t="shared" si="1912"/>
        <v>30</v>
      </c>
      <c r="C20396" s="6">
        <f t="shared" si="1913"/>
        <v>18</v>
      </c>
      <c r="D20396" s="17">
        <v>19.810040000000001</v>
      </c>
      <c r="G20396" s="15">
        <v>42490.708333333336</v>
      </c>
      <c r="H20396" s="7">
        <f t="shared" ref="H20396:H20459" si="1914">DAY(G20396)</f>
        <v>30</v>
      </c>
      <c r="I20396" s="62">
        <f t="shared" ref="I20396:I20459" si="1915">HOUR(G20396)+1</f>
        <v>18</v>
      </c>
      <c r="J20396" s="111"/>
      <c r="M20396" s="16">
        <f t="shared" ref="M20396:M20459" si="1916">IF(H20396=B20396,0,1)</f>
        <v>0</v>
      </c>
      <c r="N20396" s="4">
        <f t="shared" ref="N20396:N20459" si="1917">IF(I20396=C20396,0,1)</f>
        <v>0</v>
      </c>
    </row>
    <row r="20397" spans="1:14">
      <c r="A20397" s="1">
        <v>42490.75</v>
      </c>
      <c r="B20397" s="6">
        <f t="shared" ref="B20397:B20460" si="1918">DAY(A20397)</f>
        <v>30</v>
      </c>
      <c r="C20397" s="6">
        <f t="shared" ref="C20397:C20460" si="1919">HOUR(A20397)+1</f>
        <v>19</v>
      </c>
      <c r="D20397" s="17">
        <v>26.671209999999999</v>
      </c>
      <c r="G20397" s="15">
        <v>42490.75</v>
      </c>
      <c r="H20397" s="7">
        <f t="shared" si="1914"/>
        <v>30</v>
      </c>
      <c r="I20397" s="62">
        <f t="shared" si="1915"/>
        <v>19</v>
      </c>
      <c r="J20397" s="111"/>
      <c r="M20397" s="16">
        <f t="shared" si="1916"/>
        <v>0</v>
      </c>
      <c r="N20397" s="4">
        <f t="shared" si="1917"/>
        <v>0</v>
      </c>
    </row>
    <row r="20398" spans="1:14">
      <c r="A20398" s="1">
        <v>42490.791666666664</v>
      </c>
      <c r="B20398" s="6">
        <f t="shared" si="1918"/>
        <v>30</v>
      </c>
      <c r="C20398" s="6">
        <f t="shared" si="1919"/>
        <v>20</v>
      </c>
      <c r="D20398" s="17">
        <v>33.819049999999997</v>
      </c>
      <c r="G20398" s="15">
        <v>42490.791666666664</v>
      </c>
      <c r="H20398" s="7">
        <f t="shared" si="1914"/>
        <v>30</v>
      </c>
      <c r="I20398" s="62">
        <f t="shared" si="1915"/>
        <v>20</v>
      </c>
      <c r="J20398" s="111"/>
      <c r="M20398" s="16">
        <f t="shared" si="1916"/>
        <v>0</v>
      </c>
      <c r="N20398" s="4">
        <f t="shared" si="1917"/>
        <v>0</v>
      </c>
    </row>
    <row r="20399" spans="1:14">
      <c r="A20399" s="1">
        <v>42490.833333333336</v>
      </c>
      <c r="B20399" s="6">
        <f t="shared" si="1918"/>
        <v>30</v>
      </c>
      <c r="C20399" s="6">
        <f t="shared" si="1919"/>
        <v>21</v>
      </c>
      <c r="D20399" s="17">
        <v>41.804430000000004</v>
      </c>
      <c r="G20399" s="15">
        <v>42490.833333333336</v>
      </c>
      <c r="H20399" s="7">
        <f t="shared" si="1914"/>
        <v>30</v>
      </c>
      <c r="I20399" s="62">
        <f t="shared" si="1915"/>
        <v>21</v>
      </c>
      <c r="J20399" s="111"/>
      <c r="M20399" s="16">
        <f t="shared" si="1916"/>
        <v>0</v>
      </c>
      <c r="N20399" s="4">
        <f t="shared" si="1917"/>
        <v>0</v>
      </c>
    </row>
    <row r="20400" spans="1:14">
      <c r="A20400" s="1">
        <v>42490.875</v>
      </c>
      <c r="B20400" s="6">
        <f t="shared" si="1918"/>
        <v>30</v>
      </c>
      <c r="C20400" s="6">
        <f t="shared" si="1919"/>
        <v>22</v>
      </c>
      <c r="D20400" s="17">
        <v>35</v>
      </c>
      <c r="G20400" s="15">
        <v>42490.875</v>
      </c>
      <c r="H20400" s="7">
        <f t="shared" si="1914"/>
        <v>30</v>
      </c>
      <c r="I20400" s="62">
        <f t="shared" si="1915"/>
        <v>22</v>
      </c>
      <c r="J20400" s="111"/>
      <c r="M20400" s="16">
        <f t="shared" si="1916"/>
        <v>0</v>
      </c>
      <c r="N20400" s="4">
        <f t="shared" si="1917"/>
        <v>0</v>
      </c>
    </row>
    <row r="20401" spans="1:14">
      <c r="A20401" s="1">
        <v>42490.916666666664</v>
      </c>
      <c r="B20401" s="6">
        <f t="shared" si="1918"/>
        <v>30</v>
      </c>
      <c r="C20401" s="6">
        <f t="shared" si="1919"/>
        <v>23</v>
      </c>
      <c r="D20401" s="17">
        <v>30.110859999999999</v>
      </c>
      <c r="G20401" s="15">
        <v>42490.916666666664</v>
      </c>
      <c r="H20401" s="7">
        <f t="shared" si="1914"/>
        <v>30</v>
      </c>
      <c r="I20401" s="62">
        <f t="shared" si="1915"/>
        <v>23</v>
      </c>
      <c r="J20401" s="111"/>
      <c r="M20401" s="16">
        <f t="shared" si="1916"/>
        <v>0</v>
      </c>
      <c r="N20401" s="4">
        <f t="shared" si="1917"/>
        <v>0</v>
      </c>
    </row>
    <row r="20402" spans="1:14">
      <c r="A20402" s="1">
        <v>42490.958333333336</v>
      </c>
      <c r="B20402" s="6">
        <f t="shared" si="1918"/>
        <v>30</v>
      </c>
      <c r="C20402" s="6">
        <f t="shared" si="1919"/>
        <v>24</v>
      </c>
      <c r="D20402" s="17">
        <v>28.7</v>
      </c>
      <c r="G20402" s="15">
        <v>42490.958333333336</v>
      </c>
      <c r="H20402" s="7">
        <f t="shared" si="1914"/>
        <v>30</v>
      </c>
      <c r="I20402" s="62">
        <f t="shared" si="1915"/>
        <v>24</v>
      </c>
      <c r="J20402" s="111"/>
      <c r="M20402" s="16">
        <f t="shared" si="1916"/>
        <v>0</v>
      </c>
      <c r="N20402" s="4">
        <f t="shared" si="1917"/>
        <v>0</v>
      </c>
    </row>
    <row r="20403" spans="1:14">
      <c r="A20403" s="1">
        <v>42491</v>
      </c>
      <c r="B20403" s="6">
        <f t="shared" si="1918"/>
        <v>1</v>
      </c>
      <c r="C20403" s="6">
        <f t="shared" si="1919"/>
        <v>1</v>
      </c>
      <c r="D20403" s="17">
        <v>25</v>
      </c>
      <c r="G20403" s="15">
        <v>42491</v>
      </c>
      <c r="H20403" s="7">
        <f t="shared" si="1914"/>
        <v>1</v>
      </c>
      <c r="I20403" s="62">
        <f t="shared" si="1915"/>
        <v>1</v>
      </c>
      <c r="J20403" s="111"/>
      <c r="M20403" s="16">
        <f t="shared" si="1916"/>
        <v>0</v>
      </c>
      <c r="N20403" s="4">
        <f t="shared" si="1917"/>
        <v>0</v>
      </c>
    </row>
    <row r="20404" spans="1:14">
      <c r="A20404" s="1">
        <v>42491.041666666664</v>
      </c>
      <c r="B20404" s="6">
        <f t="shared" si="1918"/>
        <v>1</v>
      </c>
      <c r="C20404" s="6">
        <f t="shared" si="1919"/>
        <v>2</v>
      </c>
      <c r="D20404" s="17">
        <v>21.930289999999999</v>
      </c>
      <c r="G20404" s="15">
        <v>42491.041666666664</v>
      </c>
      <c r="H20404" s="7">
        <f t="shared" si="1914"/>
        <v>1</v>
      </c>
      <c r="I20404" s="62">
        <f t="shared" si="1915"/>
        <v>2</v>
      </c>
      <c r="J20404" s="111"/>
      <c r="M20404" s="16">
        <f t="shared" si="1916"/>
        <v>0</v>
      </c>
      <c r="N20404" s="4">
        <f t="shared" si="1917"/>
        <v>0</v>
      </c>
    </row>
    <row r="20405" spans="1:14">
      <c r="A20405" s="1">
        <v>42491.083333333336</v>
      </c>
      <c r="B20405" s="6">
        <f t="shared" si="1918"/>
        <v>1</v>
      </c>
      <c r="C20405" s="6">
        <f t="shared" si="1919"/>
        <v>3</v>
      </c>
      <c r="D20405" s="17">
        <v>21.01932</v>
      </c>
      <c r="G20405" s="15">
        <v>42491.083333333336</v>
      </c>
      <c r="H20405" s="7">
        <f t="shared" si="1914"/>
        <v>1</v>
      </c>
      <c r="I20405" s="62">
        <f t="shared" si="1915"/>
        <v>3</v>
      </c>
      <c r="J20405" s="111"/>
      <c r="M20405" s="16">
        <f t="shared" si="1916"/>
        <v>0</v>
      </c>
      <c r="N20405" s="4">
        <f t="shared" si="1917"/>
        <v>0</v>
      </c>
    </row>
    <row r="20406" spans="1:14">
      <c r="A20406" s="1">
        <v>42491.125</v>
      </c>
      <c r="B20406" s="6">
        <f t="shared" si="1918"/>
        <v>1</v>
      </c>
      <c r="C20406" s="6">
        <f t="shared" si="1919"/>
        <v>4</v>
      </c>
      <c r="D20406" s="17">
        <v>23.066700000000001</v>
      </c>
      <c r="G20406" s="15">
        <v>42491.125</v>
      </c>
      <c r="H20406" s="7">
        <f t="shared" si="1914"/>
        <v>1</v>
      </c>
      <c r="I20406" s="62">
        <f t="shared" si="1915"/>
        <v>4</v>
      </c>
      <c r="J20406" s="111"/>
      <c r="M20406" s="16">
        <f t="shared" si="1916"/>
        <v>0</v>
      </c>
      <c r="N20406" s="4">
        <f t="shared" si="1917"/>
        <v>0</v>
      </c>
    </row>
    <row r="20407" spans="1:14">
      <c r="A20407" s="1">
        <v>42491.166666666664</v>
      </c>
      <c r="B20407" s="6">
        <f t="shared" si="1918"/>
        <v>1</v>
      </c>
      <c r="C20407" s="6">
        <f t="shared" si="1919"/>
        <v>5</v>
      </c>
      <c r="D20407" s="17">
        <v>22.282959999999999</v>
      </c>
      <c r="G20407" s="15">
        <v>42491.166666666664</v>
      </c>
      <c r="H20407" s="7">
        <f t="shared" si="1914"/>
        <v>1</v>
      </c>
      <c r="I20407" s="62">
        <f t="shared" si="1915"/>
        <v>5</v>
      </c>
      <c r="J20407" s="111"/>
      <c r="M20407" s="16">
        <f t="shared" si="1916"/>
        <v>0</v>
      </c>
      <c r="N20407" s="4">
        <f t="shared" si="1917"/>
        <v>0</v>
      </c>
    </row>
    <row r="20408" spans="1:14">
      <c r="A20408" s="1">
        <v>42491.208333333336</v>
      </c>
      <c r="B20408" s="6">
        <f t="shared" si="1918"/>
        <v>1</v>
      </c>
      <c r="C20408" s="6">
        <f t="shared" si="1919"/>
        <v>6</v>
      </c>
      <c r="D20408" s="17">
        <v>23.127939999999999</v>
      </c>
      <c r="G20408" s="15">
        <v>42491.208333333336</v>
      </c>
      <c r="H20408" s="7">
        <f t="shared" si="1914"/>
        <v>1</v>
      </c>
      <c r="I20408" s="62">
        <f t="shared" si="1915"/>
        <v>6</v>
      </c>
      <c r="J20408" s="111"/>
      <c r="M20408" s="16">
        <f t="shared" si="1916"/>
        <v>0</v>
      </c>
      <c r="N20408" s="4">
        <f t="shared" si="1917"/>
        <v>0</v>
      </c>
    </row>
    <row r="20409" spans="1:14">
      <c r="A20409" s="1">
        <v>42491.25</v>
      </c>
      <c r="B20409" s="6">
        <f t="shared" si="1918"/>
        <v>1</v>
      </c>
      <c r="C20409" s="6">
        <f t="shared" si="1919"/>
        <v>7</v>
      </c>
      <c r="D20409" s="17">
        <v>21.430679999999999</v>
      </c>
      <c r="G20409" s="15">
        <v>42491.25</v>
      </c>
      <c r="H20409" s="7">
        <f t="shared" si="1914"/>
        <v>1</v>
      </c>
      <c r="I20409" s="62">
        <f t="shared" si="1915"/>
        <v>7</v>
      </c>
      <c r="J20409" s="111"/>
      <c r="M20409" s="16">
        <f t="shared" si="1916"/>
        <v>0</v>
      </c>
      <c r="N20409" s="4">
        <f t="shared" si="1917"/>
        <v>0</v>
      </c>
    </row>
    <row r="20410" spans="1:14">
      <c r="A20410" s="1">
        <v>42491.291666666664</v>
      </c>
      <c r="B20410" s="6">
        <f t="shared" si="1918"/>
        <v>1</v>
      </c>
      <c r="C20410" s="6">
        <f t="shared" si="1919"/>
        <v>8</v>
      </c>
      <c r="D20410" s="17">
        <v>18.010819999999999</v>
      </c>
      <c r="G20410" s="15">
        <v>42491.291666666664</v>
      </c>
      <c r="H20410" s="7">
        <f t="shared" si="1914"/>
        <v>1</v>
      </c>
      <c r="I20410" s="62">
        <f t="shared" si="1915"/>
        <v>8</v>
      </c>
      <c r="J20410" s="111"/>
      <c r="M20410" s="16">
        <f t="shared" si="1916"/>
        <v>0</v>
      </c>
      <c r="N20410" s="4">
        <f t="shared" si="1917"/>
        <v>0</v>
      </c>
    </row>
    <row r="20411" spans="1:14">
      <c r="A20411" s="1">
        <v>42491.333333333336</v>
      </c>
      <c r="B20411" s="6">
        <f t="shared" si="1918"/>
        <v>1</v>
      </c>
      <c r="C20411" s="6">
        <f t="shared" si="1919"/>
        <v>9</v>
      </c>
      <c r="D20411" s="17">
        <v>14.029920000000001</v>
      </c>
      <c r="G20411" s="15">
        <v>42491.333333333336</v>
      </c>
      <c r="H20411" s="7">
        <f t="shared" si="1914"/>
        <v>1</v>
      </c>
      <c r="I20411" s="62">
        <f t="shared" si="1915"/>
        <v>9</v>
      </c>
      <c r="J20411" s="111"/>
      <c r="M20411" s="16">
        <f t="shared" si="1916"/>
        <v>0</v>
      </c>
      <c r="N20411" s="4">
        <f t="shared" si="1917"/>
        <v>0</v>
      </c>
    </row>
    <row r="20412" spans="1:14">
      <c r="A20412" s="1">
        <v>42491.375</v>
      </c>
      <c r="B20412" s="6">
        <f t="shared" si="1918"/>
        <v>1</v>
      </c>
      <c r="C20412" s="6">
        <f t="shared" si="1919"/>
        <v>10</v>
      </c>
      <c r="D20412" s="17">
        <v>11.03739</v>
      </c>
      <c r="G20412" s="15">
        <v>42491.375</v>
      </c>
      <c r="H20412" s="7">
        <f t="shared" si="1914"/>
        <v>1</v>
      </c>
      <c r="I20412" s="62">
        <f t="shared" si="1915"/>
        <v>10</v>
      </c>
      <c r="J20412" s="111"/>
      <c r="M20412" s="16">
        <f t="shared" si="1916"/>
        <v>0</v>
      </c>
      <c r="N20412" s="4">
        <f t="shared" si="1917"/>
        <v>0</v>
      </c>
    </row>
    <row r="20413" spans="1:14">
      <c r="A20413" s="1">
        <v>42491.416666666664</v>
      </c>
      <c r="B20413" s="6">
        <f t="shared" si="1918"/>
        <v>1</v>
      </c>
      <c r="C20413" s="6">
        <f t="shared" si="1919"/>
        <v>11</v>
      </c>
      <c r="D20413" s="17">
        <v>11.00522</v>
      </c>
      <c r="G20413" s="15">
        <v>42491.416666666664</v>
      </c>
      <c r="H20413" s="7">
        <f t="shared" si="1914"/>
        <v>1</v>
      </c>
      <c r="I20413" s="62">
        <f t="shared" si="1915"/>
        <v>11</v>
      </c>
      <c r="J20413" s="111"/>
      <c r="M20413" s="16">
        <f t="shared" si="1916"/>
        <v>0</v>
      </c>
      <c r="N20413" s="4">
        <f t="shared" si="1917"/>
        <v>0</v>
      </c>
    </row>
    <row r="20414" spans="1:14">
      <c r="A20414" s="1">
        <v>42491.458333333336</v>
      </c>
      <c r="B20414" s="6">
        <f t="shared" si="1918"/>
        <v>1</v>
      </c>
      <c r="C20414" s="6">
        <f t="shared" si="1919"/>
        <v>12</v>
      </c>
      <c r="D20414" s="17">
        <v>11.46</v>
      </c>
      <c r="G20414" s="15">
        <v>42491.458333333336</v>
      </c>
      <c r="H20414" s="7">
        <f t="shared" si="1914"/>
        <v>1</v>
      </c>
      <c r="I20414" s="62">
        <f t="shared" si="1915"/>
        <v>12</v>
      </c>
      <c r="J20414" s="111"/>
      <c r="M20414" s="16">
        <f t="shared" si="1916"/>
        <v>0</v>
      </c>
      <c r="N20414" s="4">
        <f t="shared" si="1917"/>
        <v>0</v>
      </c>
    </row>
    <row r="20415" spans="1:14">
      <c r="A20415" s="1">
        <v>42491.5</v>
      </c>
      <c r="B20415" s="6">
        <f t="shared" si="1918"/>
        <v>1</v>
      </c>
      <c r="C20415" s="6">
        <f t="shared" si="1919"/>
        <v>13</v>
      </c>
      <c r="D20415" s="17">
        <v>12.616709999999999</v>
      </c>
      <c r="G20415" s="15">
        <v>42491.5</v>
      </c>
      <c r="H20415" s="7">
        <f t="shared" si="1914"/>
        <v>1</v>
      </c>
      <c r="I20415" s="62">
        <f t="shared" si="1915"/>
        <v>13</v>
      </c>
      <c r="J20415" s="111"/>
      <c r="M20415" s="16">
        <f t="shared" si="1916"/>
        <v>0</v>
      </c>
      <c r="N20415" s="4">
        <f t="shared" si="1917"/>
        <v>0</v>
      </c>
    </row>
    <row r="20416" spans="1:14">
      <c r="A20416" s="1">
        <v>42491.541666666664</v>
      </c>
      <c r="B20416" s="6">
        <f t="shared" si="1918"/>
        <v>1</v>
      </c>
      <c r="C20416" s="6">
        <f t="shared" si="1919"/>
        <v>14</v>
      </c>
      <c r="D20416" s="17">
        <v>13.697380000000001</v>
      </c>
      <c r="G20416" s="15">
        <v>42491.541666666664</v>
      </c>
      <c r="H20416" s="7">
        <f t="shared" si="1914"/>
        <v>1</v>
      </c>
      <c r="I20416" s="62">
        <f t="shared" si="1915"/>
        <v>14</v>
      </c>
      <c r="J20416" s="111"/>
      <c r="M20416" s="16">
        <f t="shared" si="1916"/>
        <v>0</v>
      </c>
      <c r="N20416" s="4">
        <f t="shared" si="1917"/>
        <v>0</v>
      </c>
    </row>
    <row r="20417" spans="1:14">
      <c r="A20417" s="1">
        <v>42491.583333333336</v>
      </c>
      <c r="B20417" s="6">
        <f t="shared" si="1918"/>
        <v>1</v>
      </c>
      <c r="C20417" s="6">
        <f t="shared" si="1919"/>
        <v>15</v>
      </c>
      <c r="D20417" s="17">
        <v>14.77373</v>
      </c>
      <c r="G20417" s="15">
        <v>42491.583333333336</v>
      </c>
      <c r="H20417" s="7">
        <f t="shared" si="1914"/>
        <v>1</v>
      </c>
      <c r="I20417" s="62">
        <f t="shared" si="1915"/>
        <v>15</v>
      </c>
      <c r="J20417" s="111"/>
      <c r="M20417" s="16">
        <f t="shared" si="1916"/>
        <v>0</v>
      </c>
      <c r="N20417" s="4">
        <f t="shared" si="1917"/>
        <v>0</v>
      </c>
    </row>
    <row r="20418" spans="1:14">
      <c r="A20418" s="1">
        <v>42491.625</v>
      </c>
      <c r="B20418" s="6">
        <f t="shared" si="1918"/>
        <v>1</v>
      </c>
      <c r="C20418" s="6">
        <f t="shared" si="1919"/>
        <v>16</v>
      </c>
      <c r="D20418" s="17">
        <v>19.094999999999999</v>
      </c>
      <c r="G20418" s="15">
        <v>42491.625</v>
      </c>
      <c r="H20418" s="7">
        <f t="shared" si="1914"/>
        <v>1</v>
      </c>
      <c r="I20418" s="62">
        <f t="shared" si="1915"/>
        <v>16</v>
      </c>
      <c r="J20418" s="111"/>
      <c r="M20418" s="16">
        <f t="shared" si="1916"/>
        <v>0</v>
      </c>
      <c r="N20418" s="4">
        <f t="shared" si="1917"/>
        <v>0</v>
      </c>
    </row>
    <row r="20419" spans="1:14">
      <c r="A20419" s="1">
        <v>42491.666666666664</v>
      </c>
      <c r="B20419" s="6">
        <f t="shared" si="1918"/>
        <v>1</v>
      </c>
      <c r="C20419" s="6">
        <f t="shared" si="1919"/>
        <v>17</v>
      </c>
      <c r="D20419" s="17">
        <v>20.97325</v>
      </c>
      <c r="G20419" s="15">
        <v>42491.666666666664</v>
      </c>
      <c r="H20419" s="7">
        <f t="shared" si="1914"/>
        <v>1</v>
      </c>
      <c r="I20419" s="62">
        <f t="shared" si="1915"/>
        <v>17</v>
      </c>
      <c r="J20419" s="111"/>
      <c r="M20419" s="16">
        <f t="shared" si="1916"/>
        <v>0</v>
      </c>
      <c r="N20419" s="4">
        <f t="shared" si="1917"/>
        <v>0</v>
      </c>
    </row>
    <row r="20420" spans="1:14">
      <c r="A20420" s="1">
        <v>42491.708333333336</v>
      </c>
      <c r="B20420" s="6">
        <f t="shared" si="1918"/>
        <v>1</v>
      </c>
      <c r="C20420" s="6">
        <f t="shared" si="1919"/>
        <v>18</v>
      </c>
      <c r="D20420" s="17">
        <v>23.502579999999998</v>
      </c>
      <c r="G20420" s="15">
        <v>42491.708333333336</v>
      </c>
      <c r="H20420" s="7">
        <f t="shared" si="1914"/>
        <v>1</v>
      </c>
      <c r="I20420" s="62">
        <f t="shared" si="1915"/>
        <v>18</v>
      </c>
      <c r="J20420" s="111"/>
      <c r="M20420" s="16">
        <f t="shared" si="1916"/>
        <v>0</v>
      </c>
      <c r="N20420" s="4">
        <f t="shared" si="1917"/>
        <v>0</v>
      </c>
    </row>
    <row r="20421" spans="1:14">
      <c r="A20421" s="1">
        <v>42491.75</v>
      </c>
      <c r="B20421" s="6">
        <f t="shared" si="1918"/>
        <v>1</v>
      </c>
      <c r="C20421" s="6">
        <f t="shared" si="1919"/>
        <v>19</v>
      </c>
      <c r="D20421" s="17">
        <v>31.086020000000001</v>
      </c>
      <c r="G20421" s="15">
        <v>42491.75</v>
      </c>
      <c r="H20421" s="7">
        <f t="shared" si="1914"/>
        <v>1</v>
      </c>
      <c r="I20421" s="62">
        <f t="shared" si="1915"/>
        <v>19</v>
      </c>
      <c r="J20421" s="111"/>
      <c r="M20421" s="16">
        <f t="shared" si="1916"/>
        <v>0</v>
      </c>
      <c r="N20421" s="4">
        <f t="shared" si="1917"/>
        <v>0</v>
      </c>
    </row>
    <row r="20422" spans="1:14">
      <c r="A20422" s="1">
        <v>42491.791666666664</v>
      </c>
      <c r="B20422" s="6">
        <f t="shared" si="1918"/>
        <v>1</v>
      </c>
      <c r="C20422" s="6">
        <f t="shared" si="1919"/>
        <v>20</v>
      </c>
      <c r="D20422" s="17">
        <v>36.474260000000001</v>
      </c>
      <c r="G20422" s="15">
        <v>42491.791666666664</v>
      </c>
      <c r="H20422" s="7">
        <f t="shared" si="1914"/>
        <v>1</v>
      </c>
      <c r="I20422" s="62">
        <f t="shared" si="1915"/>
        <v>20</v>
      </c>
      <c r="J20422" s="111"/>
      <c r="M20422" s="16">
        <f t="shared" si="1916"/>
        <v>0</v>
      </c>
      <c r="N20422" s="4">
        <f t="shared" si="1917"/>
        <v>0</v>
      </c>
    </row>
    <row r="20423" spans="1:14">
      <c r="A20423" s="1">
        <v>42491.833333333336</v>
      </c>
      <c r="B20423" s="6">
        <f t="shared" si="1918"/>
        <v>1</v>
      </c>
      <c r="C20423" s="6">
        <f t="shared" si="1919"/>
        <v>21</v>
      </c>
      <c r="D20423" s="17">
        <v>45.40061</v>
      </c>
      <c r="G20423" s="15">
        <v>42491.833333333336</v>
      </c>
      <c r="H20423" s="7">
        <f t="shared" si="1914"/>
        <v>1</v>
      </c>
      <c r="I20423" s="62">
        <f t="shared" si="1915"/>
        <v>21</v>
      </c>
      <c r="J20423" s="111"/>
      <c r="M20423" s="16">
        <f t="shared" si="1916"/>
        <v>0</v>
      </c>
      <c r="N20423" s="4">
        <f t="shared" si="1917"/>
        <v>0</v>
      </c>
    </row>
    <row r="20424" spans="1:14">
      <c r="A20424" s="1">
        <v>42491.875</v>
      </c>
      <c r="B20424" s="6">
        <f t="shared" si="1918"/>
        <v>1</v>
      </c>
      <c r="C20424" s="6">
        <f t="shared" si="1919"/>
        <v>22</v>
      </c>
      <c r="D20424" s="17">
        <v>35.242739999999998</v>
      </c>
      <c r="G20424" s="15">
        <v>42491.875</v>
      </c>
      <c r="H20424" s="7">
        <f t="shared" si="1914"/>
        <v>1</v>
      </c>
      <c r="I20424" s="62">
        <f t="shared" si="1915"/>
        <v>22</v>
      </c>
      <c r="J20424" s="111"/>
      <c r="M20424" s="16">
        <f t="shared" si="1916"/>
        <v>0</v>
      </c>
      <c r="N20424" s="4">
        <f t="shared" si="1917"/>
        <v>0</v>
      </c>
    </row>
    <row r="20425" spans="1:14">
      <c r="A20425" s="1">
        <v>42491.916666666664</v>
      </c>
      <c r="B20425" s="6">
        <f t="shared" si="1918"/>
        <v>1</v>
      </c>
      <c r="C20425" s="6">
        <f t="shared" si="1919"/>
        <v>23</v>
      </c>
      <c r="D20425" s="17">
        <v>26.99194</v>
      </c>
      <c r="G20425" s="15">
        <v>42491.916666666664</v>
      </c>
      <c r="H20425" s="7">
        <f t="shared" si="1914"/>
        <v>1</v>
      </c>
      <c r="I20425" s="62">
        <f t="shared" si="1915"/>
        <v>23</v>
      </c>
      <c r="J20425" s="111"/>
      <c r="M20425" s="16">
        <f t="shared" si="1916"/>
        <v>0</v>
      </c>
      <c r="N20425" s="4">
        <f t="shared" si="1917"/>
        <v>0</v>
      </c>
    </row>
    <row r="20426" spans="1:14">
      <c r="A20426" s="1">
        <v>42491.958333333336</v>
      </c>
      <c r="B20426" s="6">
        <f t="shared" si="1918"/>
        <v>1</v>
      </c>
      <c r="C20426" s="6">
        <f t="shared" si="1919"/>
        <v>24</v>
      </c>
      <c r="D20426" s="17">
        <v>24.280180000000001</v>
      </c>
      <c r="G20426" s="15">
        <v>42491.958333333336</v>
      </c>
      <c r="H20426" s="7">
        <f t="shared" si="1914"/>
        <v>1</v>
      </c>
      <c r="I20426" s="62">
        <f t="shared" si="1915"/>
        <v>24</v>
      </c>
      <c r="J20426" s="111"/>
      <c r="M20426" s="16">
        <f t="shared" si="1916"/>
        <v>0</v>
      </c>
      <c r="N20426" s="4">
        <f t="shared" si="1917"/>
        <v>0</v>
      </c>
    </row>
    <row r="20427" spans="1:14">
      <c r="A20427" s="1">
        <v>42492</v>
      </c>
      <c r="B20427" s="6">
        <f t="shared" si="1918"/>
        <v>2</v>
      </c>
      <c r="C20427" s="6">
        <f t="shared" si="1919"/>
        <v>1</v>
      </c>
      <c r="D20427" s="17">
        <v>22.433810000000001</v>
      </c>
      <c r="G20427" s="15">
        <v>42492</v>
      </c>
      <c r="H20427" s="7">
        <f t="shared" si="1914"/>
        <v>2</v>
      </c>
      <c r="I20427" s="62">
        <f t="shared" si="1915"/>
        <v>1</v>
      </c>
      <c r="J20427" s="111"/>
      <c r="M20427" s="16">
        <f t="shared" si="1916"/>
        <v>0</v>
      </c>
      <c r="N20427" s="4">
        <f t="shared" si="1917"/>
        <v>0</v>
      </c>
    </row>
    <row r="20428" spans="1:14">
      <c r="A20428" s="1">
        <v>42492.041666666664</v>
      </c>
      <c r="B20428" s="6">
        <f t="shared" si="1918"/>
        <v>2</v>
      </c>
      <c r="C20428" s="6">
        <f t="shared" si="1919"/>
        <v>2</v>
      </c>
      <c r="D20428" s="17">
        <v>21.294280000000001</v>
      </c>
      <c r="G20428" s="15">
        <v>42492.041666666664</v>
      </c>
      <c r="H20428" s="7">
        <f t="shared" si="1914"/>
        <v>2</v>
      </c>
      <c r="I20428" s="62">
        <f t="shared" si="1915"/>
        <v>2</v>
      </c>
      <c r="J20428" s="111"/>
      <c r="M20428" s="16">
        <f t="shared" si="1916"/>
        <v>0</v>
      </c>
      <c r="N20428" s="4">
        <f t="shared" si="1917"/>
        <v>0</v>
      </c>
    </row>
    <row r="20429" spans="1:14">
      <c r="A20429" s="1">
        <v>42492.083333333336</v>
      </c>
      <c r="B20429" s="6">
        <f t="shared" si="1918"/>
        <v>2</v>
      </c>
      <c r="C20429" s="6">
        <f t="shared" si="1919"/>
        <v>3</v>
      </c>
      <c r="D20429" s="17">
        <v>20.73808</v>
      </c>
      <c r="G20429" s="15">
        <v>42492.083333333336</v>
      </c>
      <c r="H20429" s="7">
        <f t="shared" si="1914"/>
        <v>2</v>
      </c>
      <c r="I20429" s="62">
        <f t="shared" si="1915"/>
        <v>3</v>
      </c>
      <c r="J20429" s="111"/>
      <c r="M20429" s="16">
        <f t="shared" si="1916"/>
        <v>0</v>
      </c>
      <c r="N20429" s="4">
        <f t="shared" si="1917"/>
        <v>0</v>
      </c>
    </row>
    <row r="20430" spans="1:14">
      <c r="A20430" s="1">
        <v>42492.125</v>
      </c>
      <c r="B20430" s="6">
        <f t="shared" si="1918"/>
        <v>2</v>
      </c>
      <c r="C20430" s="6">
        <f t="shared" si="1919"/>
        <v>4</v>
      </c>
      <c r="D20430" s="17">
        <v>20.705649999999999</v>
      </c>
      <c r="G20430" s="15">
        <v>42492.125</v>
      </c>
      <c r="H20430" s="7">
        <f t="shared" si="1914"/>
        <v>2</v>
      </c>
      <c r="I20430" s="62">
        <f t="shared" si="1915"/>
        <v>4</v>
      </c>
      <c r="J20430" s="111"/>
      <c r="M20430" s="16">
        <f t="shared" si="1916"/>
        <v>0</v>
      </c>
      <c r="N20430" s="4">
        <f t="shared" si="1917"/>
        <v>0</v>
      </c>
    </row>
    <row r="20431" spans="1:14">
      <c r="A20431" s="1">
        <v>42492.166666666664</v>
      </c>
      <c r="B20431" s="6">
        <f t="shared" si="1918"/>
        <v>2</v>
      </c>
      <c r="C20431" s="6">
        <f t="shared" si="1919"/>
        <v>5</v>
      </c>
      <c r="D20431" s="17">
        <v>23.43609</v>
      </c>
      <c r="G20431" s="15">
        <v>42492.166666666664</v>
      </c>
      <c r="H20431" s="7">
        <f t="shared" si="1914"/>
        <v>2</v>
      </c>
      <c r="I20431" s="62">
        <f t="shared" si="1915"/>
        <v>5</v>
      </c>
      <c r="J20431" s="111"/>
      <c r="M20431" s="16">
        <f t="shared" si="1916"/>
        <v>0</v>
      </c>
      <c r="N20431" s="4">
        <f t="shared" si="1917"/>
        <v>0</v>
      </c>
    </row>
    <row r="20432" spans="1:14">
      <c r="A20432" s="1">
        <v>42492.208333333336</v>
      </c>
      <c r="B20432" s="6">
        <f t="shared" si="1918"/>
        <v>2</v>
      </c>
      <c r="C20432" s="6">
        <f t="shared" si="1919"/>
        <v>6</v>
      </c>
      <c r="D20432" s="17">
        <v>25.429919999999999</v>
      </c>
      <c r="G20432" s="15">
        <v>42492.208333333336</v>
      </c>
      <c r="H20432" s="7">
        <f t="shared" si="1914"/>
        <v>2</v>
      </c>
      <c r="I20432" s="62">
        <f t="shared" si="1915"/>
        <v>6</v>
      </c>
      <c r="J20432" s="111"/>
      <c r="M20432" s="16">
        <f t="shared" si="1916"/>
        <v>0</v>
      </c>
      <c r="N20432" s="4">
        <f t="shared" si="1917"/>
        <v>0</v>
      </c>
    </row>
    <row r="20433" spans="1:14">
      <c r="A20433" s="1">
        <v>42492.25</v>
      </c>
      <c r="B20433" s="6">
        <f t="shared" si="1918"/>
        <v>2</v>
      </c>
      <c r="C20433" s="6">
        <f t="shared" si="1919"/>
        <v>7</v>
      </c>
      <c r="D20433" s="17">
        <v>31.422779999999999</v>
      </c>
      <c r="G20433" s="15">
        <v>42492.25</v>
      </c>
      <c r="H20433" s="7">
        <f t="shared" si="1914"/>
        <v>2</v>
      </c>
      <c r="I20433" s="62">
        <f t="shared" si="1915"/>
        <v>7</v>
      </c>
      <c r="J20433" s="111"/>
      <c r="M20433" s="16">
        <f t="shared" si="1916"/>
        <v>0</v>
      </c>
      <c r="N20433" s="4">
        <f t="shared" si="1917"/>
        <v>0</v>
      </c>
    </row>
    <row r="20434" spans="1:14">
      <c r="A20434" s="1">
        <v>42492.291666666664</v>
      </c>
      <c r="B20434" s="6">
        <f t="shared" si="1918"/>
        <v>2</v>
      </c>
      <c r="C20434" s="6">
        <f t="shared" si="1919"/>
        <v>8</v>
      </c>
      <c r="D20434" s="17">
        <v>27.729279999999999</v>
      </c>
      <c r="G20434" s="15">
        <v>42492.291666666664</v>
      </c>
      <c r="H20434" s="7">
        <f t="shared" si="1914"/>
        <v>2</v>
      </c>
      <c r="I20434" s="62">
        <f t="shared" si="1915"/>
        <v>8</v>
      </c>
      <c r="J20434" s="111"/>
      <c r="M20434" s="16">
        <f t="shared" si="1916"/>
        <v>0</v>
      </c>
      <c r="N20434" s="4">
        <f t="shared" si="1917"/>
        <v>0</v>
      </c>
    </row>
    <row r="20435" spans="1:14">
      <c r="A20435" s="1">
        <v>42492.333333333336</v>
      </c>
      <c r="B20435" s="6">
        <f t="shared" si="1918"/>
        <v>2</v>
      </c>
      <c r="C20435" s="6">
        <f t="shared" si="1919"/>
        <v>9</v>
      </c>
      <c r="D20435" s="17">
        <v>23.50685</v>
      </c>
      <c r="G20435" s="15">
        <v>42492.333333333336</v>
      </c>
      <c r="H20435" s="7">
        <f t="shared" si="1914"/>
        <v>2</v>
      </c>
      <c r="I20435" s="62">
        <f t="shared" si="1915"/>
        <v>9</v>
      </c>
      <c r="J20435" s="111"/>
      <c r="M20435" s="16">
        <f t="shared" si="1916"/>
        <v>0</v>
      </c>
      <c r="N20435" s="4">
        <f t="shared" si="1917"/>
        <v>0</v>
      </c>
    </row>
    <row r="20436" spans="1:14">
      <c r="A20436" s="1">
        <v>42492.375</v>
      </c>
      <c r="B20436" s="6">
        <f t="shared" si="1918"/>
        <v>2</v>
      </c>
      <c r="C20436" s="6">
        <f t="shared" si="1919"/>
        <v>10</v>
      </c>
      <c r="D20436" s="17">
        <v>21.67625</v>
      </c>
      <c r="G20436" s="15">
        <v>42492.375</v>
      </c>
      <c r="H20436" s="7">
        <f t="shared" si="1914"/>
        <v>2</v>
      </c>
      <c r="I20436" s="62">
        <f t="shared" si="1915"/>
        <v>10</v>
      </c>
      <c r="J20436" s="111"/>
      <c r="M20436" s="16">
        <f t="shared" si="1916"/>
        <v>0</v>
      </c>
      <c r="N20436" s="4">
        <f t="shared" si="1917"/>
        <v>0</v>
      </c>
    </row>
    <row r="20437" spans="1:14">
      <c r="A20437" s="1">
        <v>42492.416666666664</v>
      </c>
      <c r="B20437" s="6">
        <f t="shared" si="1918"/>
        <v>2</v>
      </c>
      <c r="C20437" s="6">
        <f t="shared" si="1919"/>
        <v>11</v>
      </c>
      <c r="D20437" s="17">
        <v>21.70928</v>
      </c>
      <c r="G20437" s="15">
        <v>42492.416666666664</v>
      </c>
      <c r="H20437" s="7">
        <f t="shared" si="1914"/>
        <v>2</v>
      </c>
      <c r="I20437" s="62">
        <f t="shared" si="1915"/>
        <v>11</v>
      </c>
      <c r="J20437" s="111"/>
      <c r="M20437" s="16">
        <f t="shared" si="1916"/>
        <v>0</v>
      </c>
      <c r="N20437" s="4">
        <f t="shared" si="1917"/>
        <v>0</v>
      </c>
    </row>
    <row r="20438" spans="1:14">
      <c r="A20438" s="1">
        <v>42492.458333333336</v>
      </c>
      <c r="B20438" s="6">
        <f t="shared" si="1918"/>
        <v>2</v>
      </c>
      <c r="C20438" s="6">
        <f t="shared" si="1919"/>
        <v>12</v>
      </c>
      <c r="D20438" s="17">
        <v>22.303429999999999</v>
      </c>
      <c r="G20438" s="15">
        <v>42492.458333333336</v>
      </c>
      <c r="H20438" s="7">
        <f t="shared" si="1914"/>
        <v>2</v>
      </c>
      <c r="I20438" s="62">
        <f t="shared" si="1915"/>
        <v>12</v>
      </c>
      <c r="J20438" s="111"/>
      <c r="M20438" s="16">
        <f t="shared" si="1916"/>
        <v>0</v>
      </c>
      <c r="N20438" s="4">
        <f t="shared" si="1917"/>
        <v>0</v>
      </c>
    </row>
    <row r="20439" spans="1:14">
      <c r="A20439" s="1">
        <v>42492.5</v>
      </c>
      <c r="B20439" s="6">
        <f t="shared" si="1918"/>
        <v>2</v>
      </c>
      <c r="C20439" s="6">
        <f t="shared" si="1919"/>
        <v>13</v>
      </c>
      <c r="D20439" s="17">
        <v>24.108630000000002</v>
      </c>
      <c r="G20439" s="15">
        <v>42492.5</v>
      </c>
      <c r="H20439" s="7">
        <f t="shared" si="1914"/>
        <v>2</v>
      </c>
      <c r="I20439" s="62">
        <f t="shared" si="1915"/>
        <v>13</v>
      </c>
      <c r="J20439" s="111"/>
      <c r="M20439" s="16">
        <f t="shared" si="1916"/>
        <v>0</v>
      </c>
      <c r="N20439" s="4">
        <f t="shared" si="1917"/>
        <v>0</v>
      </c>
    </row>
    <row r="20440" spans="1:14">
      <c r="A20440" s="1">
        <v>42492.541666666664</v>
      </c>
      <c r="B20440" s="6">
        <f t="shared" si="1918"/>
        <v>2</v>
      </c>
      <c r="C20440" s="6">
        <f t="shared" si="1919"/>
        <v>14</v>
      </c>
      <c r="D20440" s="17">
        <v>23.647490000000001</v>
      </c>
      <c r="G20440" s="15">
        <v>42492.541666666664</v>
      </c>
      <c r="H20440" s="7">
        <f t="shared" si="1914"/>
        <v>2</v>
      </c>
      <c r="I20440" s="62">
        <f t="shared" si="1915"/>
        <v>14</v>
      </c>
      <c r="J20440" s="111"/>
      <c r="M20440" s="16">
        <f t="shared" si="1916"/>
        <v>0</v>
      </c>
      <c r="N20440" s="4">
        <f t="shared" si="1917"/>
        <v>0</v>
      </c>
    </row>
    <row r="20441" spans="1:14">
      <c r="A20441" s="1">
        <v>42492.583333333336</v>
      </c>
      <c r="B20441" s="6">
        <f t="shared" si="1918"/>
        <v>2</v>
      </c>
      <c r="C20441" s="6">
        <f t="shared" si="1919"/>
        <v>15</v>
      </c>
      <c r="D20441" s="17">
        <v>24.368939999999998</v>
      </c>
      <c r="G20441" s="15">
        <v>42492.583333333336</v>
      </c>
      <c r="H20441" s="7">
        <f t="shared" si="1914"/>
        <v>2</v>
      </c>
      <c r="I20441" s="62">
        <f t="shared" si="1915"/>
        <v>15</v>
      </c>
      <c r="J20441" s="111"/>
      <c r="M20441" s="16">
        <f t="shared" si="1916"/>
        <v>0</v>
      </c>
      <c r="N20441" s="4">
        <f t="shared" si="1917"/>
        <v>0</v>
      </c>
    </row>
    <row r="20442" spans="1:14">
      <c r="A20442" s="1">
        <v>42492.625</v>
      </c>
      <c r="B20442" s="6">
        <f t="shared" si="1918"/>
        <v>2</v>
      </c>
      <c r="C20442" s="6">
        <f t="shared" si="1919"/>
        <v>16</v>
      </c>
      <c r="D20442" s="17">
        <v>25.726839999999999</v>
      </c>
      <c r="G20442" s="15">
        <v>42492.625</v>
      </c>
      <c r="H20442" s="7">
        <f t="shared" si="1914"/>
        <v>2</v>
      </c>
      <c r="I20442" s="62">
        <f t="shared" si="1915"/>
        <v>16</v>
      </c>
      <c r="J20442" s="111"/>
      <c r="M20442" s="16">
        <f t="shared" si="1916"/>
        <v>0</v>
      </c>
      <c r="N20442" s="4">
        <f t="shared" si="1917"/>
        <v>0</v>
      </c>
    </row>
    <row r="20443" spans="1:14">
      <c r="A20443" s="1">
        <v>42492.666666666664</v>
      </c>
      <c r="B20443" s="6">
        <f t="shared" si="1918"/>
        <v>2</v>
      </c>
      <c r="C20443" s="6">
        <f t="shared" si="1919"/>
        <v>17</v>
      </c>
      <c r="D20443" s="17">
        <v>27.868790000000001</v>
      </c>
      <c r="G20443" s="15">
        <v>42492.666666666664</v>
      </c>
      <c r="H20443" s="7">
        <f t="shared" si="1914"/>
        <v>2</v>
      </c>
      <c r="I20443" s="62">
        <f t="shared" si="1915"/>
        <v>17</v>
      </c>
      <c r="J20443" s="111"/>
      <c r="M20443" s="16">
        <f t="shared" si="1916"/>
        <v>0</v>
      </c>
      <c r="N20443" s="4">
        <f t="shared" si="1917"/>
        <v>0</v>
      </c>
    </row>
    <row r="20444" spans="1:14">
      <c r="A20444" s="1">
        <v>42492.708333333336</v>
      </c>
      <c r="B20444" s="6">
        <f t="shared" si="1918"/>
        <v>2</v>
      </c>
      <c r="C20444" s="6">
        <f t="shared" si="1919"/>
        <v>18</v>
      </c>
      <c r="D20444" s="17">
        <v>30.417269999999998</v>
      </c>
      <c r="G20444" s="15">
        <v>42492.708333333336</v>
      </c>
      <c r="H20444" s="7">
        <f t="shared" si="1914"/>
        <v>2</v>
      </c>
      <c r="I20444" s="62">
        <f t="shared" si="1915"/>
        <v>18</v>
      </c>
      <c r="J20444" s="111"/>
      <c r="M20444" s="16">
        <f t="shared" si="1916"/>
        <v>0</v>
      </c>
      <c r="N20444" s="4">
        <f t="shared" si="1917"/>
        <v>0</v>
      </c>
    </row>
    <row r="20445" spans="1:14">
      <c r="A20445" s="1">
        <v>42492.75</v>
      </c>
      <c r="B20445" s="6">
        <f t="shared" si="1918"/>
        <v>2</v>
      </c>
      <c r="C20445" s="6">
        <f t="shared" si="1919"/>
        <v>19</v>
      </c>
      <c r="D20445" s="17">
        <v>34.894770000000001</v>
      </c>
      <c r="G20445" s="15">
        <v>42492.75</v>
      </c>
      <c r="H20445" s="7">
        <f t="shared" si="1914"/>
        <v>2</v>
      </c>
      <c r="I20445" s="62">
        <f t="shared" si="1915"/>
        <v>19</v>
      </c>
      <c r="J20445" s="111"/>
      <c r="M20445" s="16">
        <f t="shared" si="1916"/>
        <v>0</v>
      </c>
      <c r="N20445" s="4">
        <f t="shared" si="1917"/>
        <v>0</v>
      </c>
    </row>
    <row r="20446" spans="1:14">
      <c r="A20446" s="1">
        <v>42492.791666666664</v>
      </c>
      <c r="B20446" s="6">
        <f t="shared" si="1918"/>
        <v>2</v>
      </c>
      <c r="C20446" s="6">
        <f t="shared" si="1919"/>
        <v>20</v>
      </c>
      <c r="D20446" s="17">
        <v>40.486809999999998</v>
      </c>
      <c r="G20446" s="15">
        <v>42492.791666666664</v>
      </c>
      <c r="H20446" s="7">
        <f t="shared" si="1914"/>
        <v>2</v>
      </c>
      <c r="I20446" s="62">
        <f t="shared" si="1915"/>
        <v>20</v>
      </c>
      <c r="J20446" s="111"/>
      <c r="M20446" s="16">
        <f t="shared" si="1916"/>
        <v>0</v>
      </c>
      <c r="N20446" s="4">
        <f t="shared" si="1917"/>
        <v>0</v>
      </c>
    </row>
    <row r="20447" spans="1:14">
      <c r="A20447" s="1">
        <v>42492.833333333336</v>
      </c>
      <c r="B20447" s="6">
        <f t="shared" si="1918"/>
        <v>2</v>
      </c>
      <c r="C20447" s="6">
        <f t="shared" si="1919"/>
        <v>21</v>
      </c>
      <c r="D20447" s="17">
        <v>47.936320000000002</v>
      </c>
      <c r="G20447" s="15">
        <v>42492.833333333336</v>
      </c>
      <c r="H20447" s="7">
        <f t="shared" si="1914"/>
        <v>2</v>
      </c>
      <c r="I20447" s="62">
        <f t="shared" si="1915"/>
        <v>21</v>
      </c>
      <c r="J20447" s="111"/>
      <c r="M20447" s="16">
        <f t="shared" si="1916"/>
        <v>0</v>
      </c>
      <c r="N20447" s="4">
        <f t="shared" si="1917"/>
        <v>0</v>
      </c>
    </row>
    <row r="20448" spans="1:14">
      <c r="A20448" s="1">
        <v>42492.875</v>
      </c>
      <c r="B20448" s="6">
        <f t="shared" si="1918"/>
        <v>2</v>
      </c>
      <c r="C20448" s="6">
        <f t="shared" si="1919"/>
        <v>22</v>
      </c>
      <c r="D20448" s="17">
        <v>36.766289999999998</v>
      </c>
      <c r="G20448" s="15">
        <v>42492.875</v>
      </c>
      <c r="H20448" s="7">
        <f t="shared" si="1914"/>
        <v>2</v>
      </c>
      <c r="I20448" s="62">
        <f t="shared" si="1915"/>
        <v>22</v>
      </c>
      <c r="J20448" s="111"/>
      <c r="M20448" s="16">
        <f t="shared" si="1916"/>
        <v>0</v>
      </c>
      <c r="N20448" s="4">
        <f t="shared" si="1917"/>
        <v>0</v>
      </c>
    </row>
    <row r="20449" spans="1:14">
      <c r="A20449" s="1">
        <v>42492.916666666664</v>
      </c>
      <c r="B20449" s="6">
        <f t="shared" si="1918"/>
        <v>2</v>
      </c>
      <c r="C20449" s="6">
        <f t="shared" si="1919"/>
        <v>23</v>
      </c>
      <c r="D20449" s="17">
        <v>28.85369</v>
      </c>
      <c r="G20449" s="15">
        <v>42492.916666666664</v>
      </c>
      <c r="H20449" s="7">
        <f t="shared" si="1914"/>
        <v>2</v>
      </c>
      <c r="I20449" s="62">
        <f t="shared" si="1915"/>
        <v>23</v>
      </c>
      <c r="J20449" s="111"/>
      <c r="M20449" s="16">
        <f t="shared" si="1916"/>
        <v>0</v>
      </c>
      <c r="N20449" s="4">
        <f t="shared" si="1917"/>
        <v>0</v>
      </c>
    </row>
    <row r="20450" spans="1:14">
      <c r="A20450" s="1">
        <v>42492.958333333336</v>
      </c>
      <c r="B20450" s="6">
        <f t="shared" si="1918"/>
        <v>2</v>
      </c>
      <c r="C20450" s="6">
        <f t="shared" si="1919"/>
        <v>24</v>
      </c>
      <c r="D20450" s="17">
        <v>25.555199999999999</v>
      </c>
      <c r="G20450" s="15">
        <v>42492.958333333336</v>
      </c>
      <c r="H20450" s="7">
        <f t="shared" si="1914"/>
        <v>2</v>
      </c>
      <c r="I20450" s="62">
        <f t="shared" si="1915"/>
        <v>24</v>
      </c>
      <c r="J20450" s="111"/>
      <c r="M20450" s="16">
        <f t="shared" si="1916"/>
        <v>0</v>
      </c>
      <c r="N20450" s="4">
        <f t="shared" si="1917"/>
        <v>0</v>
      </c>
    </row>
    <row r="20451" spans="1:14">
      <c r="A20451" s="1">
        <v>42493</v>
      </c>
      <c r="B20451" s="6">
        <f t="shared" si="1918"/>
        <v>3</v>
      </c>
      <c r="C20451" s="6">
        <f t="shared" si="1919"/>
        <v>1</v>
      </c>
      <c r="D20451" s="17">
        <v>25</v>
      </c>
      <c r="G20451" s="15">
        <v>42493</v>
      </c>
      <c r="H20451" s="7">
        <f t="shared" si="1914"/>
        <v>3</v>
      </c>
      <c r="I20451" s="62">
        <f t="shared" si="1915"/>
        <v>1</v>
      </c>
      <c r="J20451" s="111"/>
      <c r="M20451" s="16">
        <f t="shared" si="1916"/>
        <v>0</v>
      </c>
      <c r="N20451" s="4">
        <f t="shared" si="1917"/>
        <v>0</v>
      </c>
    </row>
    <row r="20452" spans="1:14">
      <c r="A20452" s="1">
        <v>42493.041666666664</v>
      </c>
      <c r="B20452" s="6">
        <f t="shared" si="1918"/>
        <v>3</v>
      </c>
      <c r="C20452" s="6">
        <f t="shared" si="1919"/>
        <v>2</v>
      </c>
      <c r="D20452" s="17">
        <v>23.23564</v>
      </c>
      <c r="G20452" s="15">
        <v>42493.041666666664</v>
      </c>
      <c r="H20452" s="7">
        <f t="shared" si="1914"/>
        <v>3</v>
      </c>
      <c r="I20452" s="62">
        <f t="shared" si="1915"/>
        <v>2</v>
      </c>
      <c r="J20452" s="111"/>
      <c r="M20452" s="16">
        <f t="shared" si="1916"/>
        <v>0</v>
      </c>
      <c r="N20452" s="4">
        <f t="shared" si="1917"/>
        <v>0</v>
      </c>
    </row>
    <row r="20453" spans="1:14">
      <c r="A20453" s="1">
        <v>42493.083333333336</v>
      </c>
      <c r="B20453" s="6">
        <f t="shared" si="1918"/>
        <v>3</v>
      </c>
      <c r="C20453" s="6">
        <f t="shared" si="1919"/>
        <v>3</v>
      </c>
      <c r="D20453" s="17">
        <v>20.731729999999999</v>
      </c>
      <c r="G20453" s="15">
        <v>42493.083333333336</v>
      </c>
      <c r="H20453" s="7">
        <f t="shared" si="1914"/>
        <v>3</v>
      </c>
      <c r="I20453" s="62">
        <f t="shared" si="1915"/>
        <v>3</v>
      </c>
      <c r="J20453" s="111"/>
      <c r="M20453" s="16">
        <f t="shared" si="1916"/>
        <v>0</v>
      </c>
      <c r="N20453" s="4">
        <f t="shared" si="1917"/>
        <v>0</v>
      </c>
    </row>
    <row r="20454" spans="1:14">
      <c r="A20454" s="1">
        <v>42493.125</v>
      </c>
      <c r="B20454" s="6">
        <f t="shared" si="1918"/>
        <v>3</v>
      </c>
      <c r="C20454" s="6">
        <f t="shared" si="1919"/>
        <v>4</v>
      </c>
      <c r="D20454" s="17">
        <v>20.75273</v>
      </c>
      <c r="G20454" s="15">
        <v>42493.125</v>
      </c>
      <c r="H20454" s="7">
        <f t="shared" si="1914"/>
        <v>3</v>
      </c>
      <c r="I20454" s="62">
        <f t="shared" si="1915"/>
        <v>4</v>
      </c>
      <c r="J20454" s="111"/>
      <c r="M20454" s="16">
        <f t="shared" si="1916"/>
        <v>0</v>
      </c>
      <c r="N20454" s="4">
        <f t="shared" si="1917"/>
        <v>0</v>
      </c>
    </row>
    <row r="20455" spans="1:14">
      <c r="A20455" s="1">
        <v>42493.166666666664</v>
      </c>
      <c r="B20455" s="6">
        <f t="shared" si="1918"/>
        <v>3</v>
      </c>
      <c r="C20455" s="6">
        <f t="shared" si="1919"/>
        <v>5</v>
      </c>
      <c r="D20455" s="17">
        <v>23.522169999999999</v>
      </c>
      <c r="G20455" s="15">
        <v>42493.166666666664</v>
      </c>
      <c r="H20455" s="7">
        <f t="shared" si="1914"/>
        <v>3</v>
      </c>
      <c r="I20455" s="62">
        <f t="shared" si="1915"/>
        <v>5</v>
      </c>
      <c r="J20455" s="111"/>
      <c r="M20455" s="16">
        <f t="shared" si="1916"/>
        <v>0</v>
      </c>
      <c r="N20455" s="4">
        <f t="shared" si="1917"/>
        <v>0</v>
      </c>
    </row>
    <row r="20456" spans="1:14">
      <c r="A20456" s="1">
        <v>42493.208333333336</v>
      </c>
      <c r="B20456" s="6">
        <f t="shared" si="1918"/>
        <v>3</v>
      </c>
      <c r="C20456" s="6">
        <f t="shared" si="1919"/>
        <v>6</v>
      </c>
      <c r="D20456" s="17">
        <v>25.919589999999999</v>
      </c>
      <c r="G20456" s="15">
        <v>42493.208333333336</v>
      </c>
      <c r="H20456" s="7">
        <f t="shared" si="1914"/>
        <v>3</v>
      </c>
      <c r="I20456" s="62">
        <f t="shared" si="1915"/>
        <v>6</v>
      </c>
      <c r="J20456" s="111"/>
      <c r="M20456" s="16">
        <f t="shared" si="1916"/>
        <v>0</v>
      </c>
      <c r="N20456" s="4">
        <f t="shared" si="1917"/>
        <v>0</v>
      </c>
    </row>
    <row r="20457" spans="1:14">
      <c r="A20457" s="1">
        <v>42493.25</v>
      </c>
      <c r="B20457" s="6">
        <f t="shared" si="1918"/>
        <v>3</v>
      </c>
      <c r="C20457" s="6">
        <f t="shared" si="1919"/>
        <v>7</v>
      </c>
      <c r="D20457" s="17">
        <v>30.241340000000001</v>
      </c>
      <c r="G20457" s="15">
        <v>42493.25</v>
      </c>
      <c r="H20457" s="7">
        <f t="shared" si="1914"/>
        <v>3</v>
      </c>
      <c r="I20457" s="62">
        <f t="shared" si="1915"/>
        <v>7</v>
      </c>
      <c r="J20457" s="111"/>
      <c r="M20457" s="16">
        <f t="shared" si="1916"/>
        <v>0</v>
      </c>
      <c r="N20457" s="4">
        <f t="shared" si="1917"/>
        <v>0</v>
      </c>
    </row>
    <row r="20458" spans="1:14">
      <c r="A20458" s="1">
        <v>42493.291666666664</v>
      </c>
      <c r="B20458" s="6">
        <f t="shared" si="1918"/>
        <v>3</v>
      </c>
      <c r="C20458" s="6">
        <f t="shared" si="1919"/>
        <v>8</v>
      </c>
      <c r="D20458" s="17">
        <v>27.948149999999998</v>
      </c>
      <c r="G20458" s="15">
        <v>42493.291666666664</v>
      </c>
      <c r="H20458" s="7">
        <f t="shared" si="1914"/>
        <v>3</v>
      </c>
      <c r="I20458" s="62">
        <f t="shared" si="1915"/>
        <v>8</v>
      </c>
      <c r="J20458" s="111"/>
      <c r="M20458" s="16">
        <f t="shared" si="1916"/>
        <v>0</v>
      </c>
      <c r="N20458" s="4">
        <f t="shared" si="1917"/>
        <v>0</v>
      </c>
    </row>
    <row r="20459" spans="1:14">
      <c r="A20459" s="1">
        <v>42493.333333333336</v>
      </c>
      <c r="B20459" s="6">
        <f t="shared" si="1918"/>
        <v>3</v>
      </c>
      <c r="C20459" s="6">
        <f t="shared" si="1919"/>
        <v>9</v>
      </c>
      <c r="D20459" s="17">
        <v>22.758759999999999</v>
      </c>
      <c r="G20459" s="15">
        <v>42493.333333333336</v>
      </c>
      <c r="H20459" s="7">
        <f t="shared" si="1914"/>
        <v>3</v>
      </c>
      <c r="I20459" s="62">
        <f t="shared" si="1915"/>
        <v>9</v>
      </c>
      <c r="J20459" s="111"/>
      <c r="M20459" s="16">
        <f t="shared" si="1916"/>
        <v>0</v>
      </c>
      <c r="N20459" s="4">
        <f t="shared" si="1917"/>
        <v>0</v>
      </c>
    </row>
    <row r="20460" spans="1:14">
      <c r="A20460" s="1">
        <v>42493.375</v>
      </c>
      <c r="B20460" s="6">
        <f t="shared" si="1918"/>
        <v>3</v>
      </c>
      <c r="C20460" s="6">
        <f t="shared" si="1919"/>
        <v>10</v>
      </c>
      <c r="D20460" s="17">
        <v>19.61861</v>
      </c>
      <c r="G20460" s="15">
        <v>42493.375</v>
      </c>
      <c r="H20460" s="7">
        <f t="shared" ref="H20460:H20523" si="1920">DAY(G20460)</f>
        <v>3</v>
      </c>
      <c r="I20460" s="62">
        <f t="shared" ref="I20460:I20523" si="1921">HOUR(G20460)+1</f>
        <v>10</v>
      </c>
      <c r="J20460" s="111"/>
      <c r="M20460" s="16">
        <f t="shared" ref="M20460:M20523" si="1922">IF(H20460=B20460,0,1)</f>
        <v>0</v>
      </c>
      <c r="N20460" s="4">
        <f t="shared" ref="N20460:N20523" si="1923">IF(I20460=C20460,0,1)</f>
        <v>0</v>
      </c>
    </row>
    <row r="20461" spans="1:14">
      <c r="A20461" s="1">
        <v>42493.416666666664</v>
      </c>
      <c r="B20461" s="6">
        <f t="shared" ref="B20461:B20524" si="1924">DAY(A20461)</f>
        <v>3</v>
      </c>
      <c r="C20461" s="6">
        <f t="shared" ref="C20461:C20524" si="1925">HOUR(A20461)+1</f>
        <v>11</v>
      </c>
      <c r="D20461" s="17">
        <v>19.929269999999999</v>
      </c>
      <c r="G20461" s="15">
        <v>42493.416666666664</v>
      </c>
      <c r="H20461" s="7">
        <f t="shared" si="1920"/>
        <v>3</v>
      </c>
      <c r="I20461" s="62">
        <f t="shared" si="1921"/>
        <v>11</v>
      </c>
      <c r="J20461" s="111"/>
      <c r="M20461" s="16">
        <f t="shared" si="1922"/>
        <v>0</v>
      </c>
      <c r="N20461" s="4">
        <f t="shared" si="1923"/>
        <v>0</v>
      </c>
    </row>
    <row r="20462" spans="1:14">
      <c r="A20462" s="1">
        <v>42493.458333333336</v>
      </c>
      <c r="B20462" s="6">
        <f t="shared" si="1924"/>
        <v>3</v>
      </c>
      <c r="C20462" s="6">
        <f t="shared" si="1925"/>
        <v>12</v>
      </c>
      <c r="D20462" s="17">
        <v>20.563749999999999</v>
      </c>
      <c r="G20462" s="15">
        <v>42493.458333333336</v>
      </c>
      <c r="H20462" s="7">
        <f t="shared" si="1920"/>
        <v>3</v>
      </c>
      <c r="I20462" s="62">
        <f t="shared" si="1921"/>
        <v>12</v>
      </c>
      <c r="J20462" s="111"/>
      <c r="M20462" s="16">
        <f t="shared" si="1922"/>
        <v>0</v>
      </c>
      <c r="N20462" s="4">
        <f t="shared" si="1923"/>
        <v>0</v>
      </c>
    </row>
    <row r="20463" spans="1:14">
      <c r="A20463" s="1">
        <v>42493.5</v>
      </c>
      <c r="B20463" s="6">
        <f t="shared" si="1924"/>
        <v>3</v>
      </c>
      <c r="C20463" s="6">
        <f t="shared" si="1925"/>
        <v>13</v>
      </c>
      <c r="D20463" s="17">
        <v>22.056699999999999</v>
      </c>
      <c r="G20463" s="15">
        <v>42493.5</v>
      </c>
      <c r="H20463" s="7">
        <f t="shared" si="1920"/>
        <v>3</v>
      </c>
      <c r="I20463" s="62">
        <f t="shared" si="1921"/>
        <v>13</v>
      </c>
      <c r="J20463" s="111"/>
      <c r="M20463" s="16">
        <f t="shared" si="1922"/>
        <v>0</v>
      </c>
      <c r="N20463" s="4">
        <f t="shared" si="1923"/>
        <v>0</v>
      </c>
    </row>
    <row r="20464" spans="1:14">
      <c r="A20464" s="1">
        <v>42493.541666666664</v>
      </c>
      <c r="B20464" s="6">
        <f t="shared" si="1924"/>
        <v>3</v>
      </c>
      <c r="C20464" s="6">
        <f t="shared" si="1925"/>
        <v>14</v>
      </c>
      <c r="D20464" s="17">
        <v>21.175599999999999</v>
      </c>
      <c r="G20464" s="15">
        <v>42493.541666666664</v>
      </c>
      <c r="H20464" s="7">
        <f t="shared" si="1920"/>
        <v>3</v>
      </c>
      <c r="I20464" s="62">
        <f t="shared" si="1921"/>
        <v>14</v>
      </c>
      <c r="J20464" s="111"/>
      <c r="M20464" s="16">
        <f t="shared" si="1922"/>
        <v>0</v>
      </c>
      <c r="N20464" s="4">
        <f t="shared" si="1923"/>
        <v>0</v>
      </c>
    </row>
    <row r="20465" spans="1:14">
      <c r="A20465" s="1">
        <v>42493.583333333336</v>
      </c>
      <c r="B20465" s="6">
        <f t="shared" si="1924"/>
        <v>3</v>
      </c>
      <c r="C20465" s="6">
        <f t="shared" si="1925"/>
        <v>15</v>
      </c>
      <c r="D20465" s="17">
        <v>23.461819999999999</v>
      </c>
      <c r="G20465" s="15">
        <v>42493.583333333336</v>
      </c>
      <c r="H20465" s="7">
        <f t="shared" si="1920"/>
        <v>3</v>
      </c>
      <c r="I20465" s="62">
        <f t="shared" si="1921"/>
        <v>15</v>
      </c>
      <c r="J20465" s="111"/>
      <c r="M20465" s="16">
        <f t="shared" si="1922"/>
        <v>0</v>
      </c>
      <c r="N20465" s="4">
        <f t="shared" si="1923"/>
        <v>0</v>
      </c>
    </row>
    <row r="20466" spans="1:14">
      <c r="A20466" s="1">
        <v>42493.625</v>
      </c>
      <c r="B20466" s="6">
        <f t="shared" si="1924"/>
        <v>3</v>
      </c>
      <c r="C20466" s="6">
        <f t="shared" si="1925"/>
        <v>16</v>
      </c>
      <c r="D20466" s="17">
        <v>25.623660000000001</v>
      </c>
      <c r="G20466" s="15">
        <v>42493.625</v>
      </c>
      <c r="H20466" s="7">
        <f t="shared" si="1920"/>
        <v>3</v>
      </c>
      <c r="I20466" s="62">
        <f t="shared" si="1921"/>
        <v>16</v>
      </c>
      <c r="J20466" s="111"/>
      <c r="M20466" s="16">
        <f t="shared" si="1922"/>
        <v>0</v>
      </c>
      <c r="N20466" s="4">
        <f t="shared" si="1923"/>
        <v>0</v>
      </c>
    </row>
    <row r="20467" spans="1:14">
      <c r="A20467" s="1">
        <v>42493.666666666664</v>
      </c>
      <c r="B20467" s="6">
        <f t="shared" si="1924"/>
        <v>3</v>
      </c>
      <c r="C20467" s="6">
        <f t="shared" si="1925"/>
        <v>17</v>
      </c>
      <c r="D20467" s="17">
        <v>28.484439999999999</v>
      </c>
      <c r="G20467" s="15">
        <v>42493.666666666664</v>
      </c>
      <c r="H20467" s="7">
        <f t="shared" si="1920"/>
        <v>3</v>
      </c>
      <c r="I20467" s="62">
        <f t="shared" si="1921"/>
        <v>17</v>
      </c>
      <c r="J20467" s="111"/>
      <c r="M20467" s="16">
        <f t="shared" si="1922"/>
        <v>0</v>
      </c>
      <c r="N20467" s="4">
        <f t="shared" si="1923"/>
        <v>0</v>
      </c>
    </row>
    <row r="20468" spans="1:14">
      <c r="A20468" s="1">
        <v>42493.708333333336</v>
      </c>
      <c r="B20468" s="6">
        <f t="shared" si="1924"/>
        <v>3</v>
      </c>
      <c r="C20468" s="6">
        <f t="shared" si="1925"/>
        <v>18</v>
      </c>
      <c r="D20468" s="17">
        <v>30.159880000000001</v>
      </c>
      <c r="G20468" s="15">
        <v>42493.708333333336</v>
      </c>
      <c r="H20468" s="7">
        <f t="shared" si="1920"/>
        <v>3</v>
      </c>
      <c r="I20468" s="62">
        <f t="shared" si="1921"/>
        <v>18</v>
      </c>
      <c r="J20468" s="111"/>
      <c r="M20468" s="16">
        <f t="shared" si="1922"/>
        <v>0</v>
      </c>
      <c r="N20468" s="4">
        <f t="shared" si="1923"/>
        <v>0</v>
      </c>
    </row>
    <row r="20469" spans="1:14">
      <c r="A20469" s="1">
        <v>42493.75</v>
      </c>
      <c r="B20469" s="6">
        <f t="shared" si="1924"/>
        <v>3</v>
      </c>
      <c r="C20469" s="6">
        <f t="shared" si="1925"/>
        <v>19</v>
      </c>
      <c r="D20469" s="17">
        <v>35.642040000000001</v>
      </c>
      <c r="G20469" s="15">
        <v>42493.75</v>
      </c>
      <c r="H20469" s="7">
        <f t="shared" si="1920"/>
        <v>3</v>
      </c>
      <c r="I20469" s="62">
        <f t="shared" si="1921"/>
        <v>19</v>
      </c>
      <c r="J20469" s="111"/>
      <c r="M20469" s="16">
        <f t="shared" si="1922"/>
        <v>0</v>
      </c>
      <c r="N20469" s="4">
        <f t="shared" si="1923"/>
        <v>0</v>
      </c>
    </row>
    <row r="20470" spans="1:14">
      <c r="A20470" s="1">
        <v>42493.791666666664</v>
      </c>
      <c r="B20470" s="6">
        <f t="shared" si="1924"/>
        <v>3</v>
      </c>
      <c r="C20470" s="6">
        <f t="shared" si="1925"/>
        <v>20</v>
      </c>
      <c r="D20470" s="17">
        <v>40.10707</v>
      </c>
      <c r="G20470" s="15">
        <v>42493.791666666664</v>
      </c>
      <c r="H20470" s="7">
        <f t="shared" si="1920"/>
        <v>3</v>
      </c>
      <c r="I20470" s="62">
        <f t="shared" si="1921"/>
        <v>20</v>
      </c>
      <c r="J20470" s="111"/>
      <c r="M20470" s="16">
        <f t="shared" si="1922"/>
        <v>0</v>
      </c>
      <c r="N20470" s="4">
        <f t="shared" si="1923"/>
        <v>0</v>
      </c>
    </row>
    <row r="20471" spans="1:14">
      <c r="A20471" s="1">
        <v>42493.833333333336</v>
      </c>
      <c r="B20471" s="6">
        <f t="shared" si="1924"/>
        <v>3</v>
      </c>
      <c r="C20471" s="6">
        <f t="shared" si="1925"/>
        <v>21</v>
      </c>
      <c r="D20471" s="17">
        <v>46.647010000000002</v>
      </c>
      <c r="G20471" s="15">
        <v>42493.833333333336</v>
      </c>
      <c r="H20471" s="7">
        <f t="shared" si="1920"/>
        <v>3</v>
      </c>
      <c r="I20471" s="62">
        <f t="shared" si="1921"/>
        <v>21</v>
      </c>
      <c r="J20471" s="111"/>
      <c r="M20471" s="16">
        <f t="shared" si="1922"/>
        <v>0</v>
      </c>
      <c r="N20471" s="4">
        <f t="shared" si="1923"/>
        <v>0</v>
      </c>
    </row>
    <row r="20472" spans="1:14">
      <c r="A20472" s="1">
        <v>42493.875</v>
      </c>
      <c r="B20472" s="6">
        <f t="shared" si="1924"/>
        <v>3</v>
      </c>
      <c r="C20472" s="6">
        <f t="shared" si="1925"/>
        <v>22</v>
      </c>
      <c r="D20472" s="17">
        <v>35.421599999999998</v>
      </c>
      <c r="G20472" s="15">
        <v>42493.875</v>
      </c>
      <c r="H20472" s="7">
        <f t="shared" si="1920"/>
        <v>3</v>
      </c>
      <c r="I20472" s="62">
        <f t="shared" si="1921"/>
        <v>22</v>
      </c>
      <c r="J20472" s="111"/>
      <c r="M20472" s="16">
        <f t="shared" si="1922"/>
        <v>0</v>
      </c>
      <c r="N20472" s="4">
        <f t="shared" si="1923"/>
        <v>0</v>
      </c>
    </row>
    <row r="20473" spans="1:14">
      <c r="A20473" s="1">
        <v>42493.916666666664</v>
      </c>
      <c r="B20473" s="6">
        <f t="shared" si="1924"/>
        <v>3</v>
      </c>
      <c r="C20473" s="6">
        <f t="shared" si="1925"/>
        <v>23</v>
      </c>
      <c r="D20473" s="17">
        <v>28.400020000000001</v>
      </c>
      <c r="G20473" s="15">
        <v>42493.916666666664</v>
      </c>
      <c r="H20473" s="7">
        <f t="shared" si="1920"/>
        <v>3</v>
      </c>
      <c r="I20473" s="62">
        <f t="shared" si="1921"/>
        <v>23</v>
      </c>
      <c r="J20473" s="111"/>
      <c r="M20473" s="16">
        <f t="shared" si="1922"/>
        <v>0</v>
      </c>
      <c r="N20473" s="4">
        <f t="shared" si="1923"/>
        <v>0</v>
      </c>
    </row>
    <row r="20474" spans="1:14">
      <c r="A20474" s="1">
        <v>42493.958333333336</v>
      </c>
      <c r="B20474" s="6">
        <f t="shared" si="1924"/>
        <v>3</v>
      </c>
      <c r="C20474" s="6">
        <f t="shared" si="1925"/>
        <v>24</v>
      </c>
      <c r="D20474" s="17">
        <v>24.806010000000001</v>
      </c>
      <c r="G20474" s="15">
        <v>42493.958333333336</v>
      </c>
      <c r="H20474" s="7">
        <f t="shared" si="1920"/>
        <v>3</v>
      </c>
      <c r="I20474" s="62">
        <f t="shared" si="1921"/>
        <v>24</v>
      </c>
      <c r="J20474" s="111"/>
      <c r="M20474" s="16">
        <f t="shared" si="1922"/>
        <v>0</v>
      </c>
      <c r="N20474" s="4">
        <f t="shared" si="1923"/>
        <v>0</v>
      </c>
    </row>
    <row r="20475" spans="1:14">
      <c r="A20475" s="1">
        <v>42494</v>
      </c>
      <c r="B20475" s="6">
        <f t="shared" si="1924"/>
        <v>4</v>
      </c>
      <c r="C20475" s="6">
        <f t="shared" si="1925"/>
        <v>1</v>
      </c>
      <c r="D20475" s="17">
        <v>23.964179999999999</v>
      </c>
      <c r="G20475" s="15">
        <v>42494</v>
      </c>
      <c r="H20475" s="7">
        <f t="shared" si="1920"/>
        <v>4</v>
      </c>
      <c r="I20475" s="62">
        <f t="shared" si="1921"/>
        <v>1</v>
      </c>
      <c r="J20475" s="111"/>
      <c r="M20475" s="16">
        <f t="shared" si="1922"/>
        <v>0</v>
      </c>
      <c r="N20475" s="4">
        <f t="shared" si="1923"/>
        <v>0</v>
      </c>
    </row>
    <row r="20476" spans="1:14">
      <c r="A20476" s="1">
        <v>42494.041666666664</v>
      </c>
      <c r="B20476" s="6">
        <f t="shared" si="1924"/>
        <v>4</v>
      </c>
      <c r="C20476" s="6">
        <f t="shared" si="1925"/>
        <v>2</v>
      </c>
      <c r="D20476" s="17">
        <v>21.48612</v>
      </c>
      <c r="G20476" s="15">
        <v>42494.041666666664</v>
      </c>
      <c r="H20476" s="7">
        <f t="shared" si="1920"/>
        <v>4</v>
      </c>
      <c r="I20476" s="62">
        <f t="shared" si="1921"/>
        <v>2</v>
      </c>
      <c r="J20476" s="111"/>
      <c r="M20476" s="16">
        <f t="shared" si="1922"/>
        <v>0</v>
      </c>
      <c r="N20476" s="4">
        <f t="shared" si="1923"/>
        <v>0</v>
      </c>
    </row>
    <row r="20477" spans="1:14">
      <c r="A20477" s="1">
        <v>42494.083333333336</v>
      </c>
      <c r="B20477" s="6">
        <f t="shared" si="1924"/>
        <v>4</v>
      </c>
      <c r="C20477" s="6">
        <f t="shared" si="1925"/>
        <v>3</v>
      </c>
      <c r="D20477" s="17">
        <v>20.161829999999998</v>
      </c>
      <c r="G20477" s="15">
        <v>42494.083333333336</v>
      </c>
      <c r="H20477" s="7">
        <f t="shared" si="1920"/>
        <v>4</v>
      </c>
      <c r="I20477" s="62">
        <f t="shared" si="1921"/>
        <v>3</v>
      </c>
      <c r="J20477" s="111"/>
      <c r="M20477" s="16">
        <f t="shared" si="1922"/>
        <v>0</v>
      </c>
      <c r="N20477" s="4">
        <f t="shared" si="1923"/>
        <v>0</v>
      </c>
    </row>
    <row r="20478" spans="1:14">
      <c r="A20478" s="1">
        <v>42494.125</v>
      </c>
      <c r="B20478" s="6">
        <f t="shared" si="1924"/>
        <v>4</v>
      </c>
      <c r="C20478" s="6">
        <f t="shared" si="1925"/>
        <v>4</v>
      </c>
      <c r="D20478" s="17">
        <v>20.625699999999998</v>
      </c>
      <c r="G20478" s="15">
        <v>42494.125</v>
      </c>
      <c r="H20478" s="7">
        <f t="shared" si="1920"/>
        <v>4</v>
      </c>
      <c r="I20478" s="62">
        <f t="shared" si="1921"/>
        <v>4</v>
      </c>
      <c r="J20478" s="111"/>
      <c r="M20478" s="16">
        <f t="shared" si="1922"/>
        <v>0</v>
      </c>
      <c r="N20478" s="4">
        <f t="shared" si="1923"/>
        <v>0</v>
      </c>
    </row>
    <row r="20479" spans="1:14">
      <c r="A20479" s="1">
        <v>42494.166666666664</v>
      </c>
      <c r="B20479" s="6">
        <f t="shared" si="1924"/>
        <v>4</v>
      </c>
      <c r="C20479" s="6">
        <f t="shared" si="1925"/>
        <v>5</v>
      </c>
      <c r="D20479" s="17">
        <v>22.533950000000001</v>
      </c>
      <c r="G20479" s="15">
        <v>42494.166666666664</v>
      </c>
      <c r="H20479" s="7">
        <f t="shared" si="1920"/>
        <v>4</v>
      </c>
      <c r="I20479" s="62">
        <f t="shared" si="1921"/>
        <v>5</v>
      </c>
      <c r="J20479" s="111"/>
      <c r="M20479" s="16">
        <f t="shared" si="1922"/>
        <v>0</v>
      </c>
      <c r="N20479" s="4">
        <f t="shared" si="1923"/>
        <v>0</v>
      </c>
    </row>
    <row r="20480" spans="1:14">
      <c r="A20480" s="1">
        <v>42494.208333333336</v>
      </c>
      <c r="B20480" s="6">
        <f t="shared" si="1924"/>
        <v>4</v>
      </c>
      <c r="C20480" s="6">
        <f t="shared" si="1925"/>
        <v>6</v>
      </c>
      <c r="D20480" s="17">
        <v>25.731549999999999</v>
      </c>
      <c r="G20480" s="15">
        <v>42494.208333333336</v>
      </c>
      <c r="H20480" s="7">
        <f t="shared" si="1920"/>
        <v>4</v>
      </c>
      <c r="I20480" s="62">
        <f t="shared" si="1921"/>
        <v>6</v>
      </c>
      <c r="J20480" s="111"/>
      <c r="M20480" s="16">
        <f t="shared" si="1922"/>
        <v>0</v>
      </c>
      <c r="N20480" s="4">
        <f t="shared" si="1923"/>
        <v>0</v>
      </c>
    </row>
    <row r="20481" spans="1:14">
      <c r="A20481" s="1">
        <v>42494.25</v>
      </c>
      <c r="B20481" s="6">
        <f t="shared" si="1924"/>
        <v>4</v>
      </c>
      <c r="C20481" s="6">
        <f t="shared" si="1925"/>
        <v>7</v>
      </c>
      <c r="D20481" s="17">
        <v>30.297730000000001</v>
      </c>
      <c r="G20481" s="15">
        <v>42494.25</v>
      </c>
      <c r="H20481" s="7">
        <f t="shared" si="1920"/>
        <v>4</v>
      </c>
      <c r="I20481" s="62">
        <f t="shared" si="1921"/>
        <v>7</v>
      </c>
      <c r="J20481" s="111"/>
      <c r="M20481" s="16">
        <f t="shared" si="1922"/>
        <v>0</v>
      </c>
      <c r="N20481" s="4">
        <f t="shared" si="1923"/>
        <v>0</v>
      </c>
    </row>
    <row r="20482" spans="1:14">
      <c r="A20482" s="1">
        <v>42494.291666666664</v>
      </c>
      <c r="B20482" s="6">
        <f t="shared" si="1924"/>
        <v>4</v>
      </c>
      <c r="C20482" s="6">
        <f t="shared" si="1925"/>
        <v>8</v>
      </c>
      <c r="D20482" s="17">
        <v>26.756979999999999</v>
      </c>
      <c r="G20482" s="15">
        <v>42494.291666666664</v>
      </c>
      <c r="H20482" s="7">
        <f t="shared" si="1920"/>
        <v>4</v>
      </c>
      <c r="I20482" s="62">
        <f t="shared" si="1921"/>
        <v>8</v>
      </c>
      <c r="J20482" s="111"/>
      <c r="M20482" s="16">
        <f t="shared" si="1922"/>
        <v>0</v>
      </c>
      <c r="N20482" s="4">
        <f t="shared" si="1923"/>
        <v>0</v>
      </c>
    </row>
    <row r="20483" spans="1:14">
      <c r="A20483" s="1">
        <v>42494.333333333336</v>
      </c>
      <c r="B20483" s="6">
        <f t="shared" si="1924"/>
        <v>4</v>
      </c>
      <c r="C20483" s="6">
        <f t="shared" si="1925"/>
        <v>9</v>
      </c>
      <c r="D20483" s="17">
        <v>22.942730000000001</v>
      </c>
      <c r="G20483" s="15">
        <v>42494.333333333336</v>
      </c>
      <c r="H20483" s="7">
        <f t="shared" si="1920"/>
        <v>4</v>
      </c>
      <c r="I20483" s="62">
        <f t="shared" si="1921"/>
        <v>9</v>
      </c>
      <c r="J20483" s="111"/>
      <c r="M20483" s="16">
        <f t="shared" si="1922"/>
        <v>0</v>
      </c>
      <c r="N20483" s="4">
        <f t="shared" si="1923"/>
        <v>0</v>
      </c>
    </row>
    <row r="20484" spans="1:14">
      <c r="A20484" s="1">
        <v>42494.375</v>
      </c>
      <c r="B20484" s="6">
        <f t="shared" si="1924"/>
        <v>4</v>
      </c>
      <c r="C20484" s="6">
        <f t="shared" si="1925"/>
        <v>10</v>
      </c>
      <c r="D20484" s="17">
        <v>21.491040000000002</v>
      </c>
      <c r="G20484" s="15">
        <v>42494.375</v>
      </c>
      <c r="H20484" s="7">
        <f t="shared" si="1920"/>
        <v>4</v>
      </c>
      <c r="I20484" s="62">
        <f t="shared" si="1921"/>
        <v>10</v>
      </c>
      <c r="J20484" s="111"/>
      <c r="M20484" s="16">
        <f t="shared" si="1922"/>
        <v>0</v>
      </c>
      <c r="N20484" s="4">
        <f t="shared" si="1923"/>
        <v>0</v>
      </c>
    </row>
    <row r="20485" spans="1:14">
      <c r="A20485" s="1">
        <v>42494.416666666664</v>
      </c>
      <c r="B20485" s="6">
        <f t="shared" si="1924"/>
        <v>4</v>
      </c>
      <c r="C20485" s="6">
        <f t="shared" si="1925"/>
        <v>11</v>
      </c>
      <c r="D20485" s="17">
        <v>21.363990000000001</v>
      </c>
      <c r="G20485" s="15">
        <v>42494.416666666664</v>
      </c>
      <c r="H20485" s="7">
        <f t="shared" si="1920"/>
        <v>4</v>
      </c>
      <c r="I20485" s="62">
        <f t="shared" si="1921"/>
        <v>11</v>
      </c>
      <c r="J20485" s="111"/>
      <c r="M20485" s="16">
        <f t="shared" si="1922"/>
        <v>0</v>
      </c>
      <c r="N20485" s="4">
        <f t="shared" si="1923"/>
        <v>0</v>
      </c>
    </row>
    <row r="20486" spans="1:14">
      <c r="A20486" s="1">
        <v>42494.458333333336</v>
      </c>
      <c r="B20486" s="6">
        <f t="shared" si="1924"/>
        <v>4</v>
      </c>
      <c r="C20486" s="6">
        <f t="shared" si="1925"/>
        <v>12</v>
      </c>
      <c r="D20486" s="17">
        <v>21.393820000000002</v>
      </c>
      <c r="G20486" s="15">
        <v>42494.458333333336</v>
      </c>
      <c r="H20486" s="7">
        <f t="shared" si="1920"/>
        <v>4</v>
      </c>
      <c r="I20486" s="62">
        <f t="shared" si="1921"/>
        <v>12</v>
      </c>
      <c r="J20486" s="111"/>
      <c r="M20486" s="16">
        <f t="shared" si="1922"/>
        <v>0</v>
      </c>
      <c r="N20486" s="4">
        <f t="shared" si="1923"/>
        <v>0</v>
      </c>
    </row>
    <row r="20487" spans="1:14">
      <c r="A20487" s="1">
        <v>42494.5</v>
      </c>
      <c r="B20487" s="6">
        <f t="shared" si="1924"/>
        <v>4</v>
      </c>
      <c r="C20487" s="6">
        <f t="shared" si="1925"/>
        <v>13</v>
      </c>
      <c r="D20487" s="17">
        <v>21.061520000000002</v>
      </c>
      <c r="G20487" s="15">
        <v>42494.5</v>
      </c>
      <c r="H20487" s="7">
        <f t="shared" si="1920"/>
        <v>4</v>
      </c>
      <c r="I20487" s="62">
        <f t="shared" si="1921"/>
        <v>13</v>
      </c>
      <c r="J20487" s="111"/>
      <c r="M20487" s="16">
        <f t="shared" si="1922"/>
        <v>0</v>
      </c>
      <c r="N20487" s="4">
        <f t="shared" si="1923"/>
        <v>0</v>
      </c>
    </row>
    <row r="20488" spans="1:14">
      <c r="A20488" s="1">
        <v>42494.541666666664</v>
      </c>
      <c r="B20488" s="6">
        <f t="shared" si="1924"/>
        <v>4</v>
      </c>
      <c r="C20488" s="6">
        <f t="shared" si="1925"/>
        <v>14</v>
      </c>
      <c r="D20488" s="17">
        <v>21.657599999999999</v>
      </c>
      <c r="G20488" s="15">
        <v>42494.541666666664</v>
      </c>
      <c r="H20488" s="7">
        <f t="shared" si="1920"/>
        <v>4</v>
      </c>
      <c r="I20488" s="62">
        <f t="shared" si="1921"/>
        <v>14</v>
      </c>
      <c r="J20488" s="111"/>
      <c r="M20488" s="16">
        <f t="shared" si="1922"/>
        <v>0</v>
      </c>
      <c r="N20488" s="4">
        <f t="shared" si="1923"/>
        <v>0</v>
      </c>
    </row>
    <row r="20489" spans="1:14">
      <c r="A20489" s="1">
        <v>42494.583333333336</v>
      </c>
      <c r="B20489" s="6">
        <f t="shared" si="1924"/>
        <v>4</v>
      </c>
      <c r="C20489" s="6">
        <f t="shared" si="1925"/>
        <v>15</v>
      </c>
      <c r="D20489" s="17">
        <v>22.111650000000001</v>
      </c>
      <c r="G20489" s="15">
        <v>42494.583333333336</v>
      </c>
      <c r="H20489" s="7">
        <f t="shared" si="1920"/>
        <v>4</v>
      </c>
      <c r="I20489" s="62">
        <f t="shared" si="1921"/>
        <v>15</v>
      </c>
      <c r="J20489" s="111"/>
      <c r="M20489" s="16">
        <f t="shared" si="1922"/>
        <v>0</v>
      </c>
      <c r="N20489" s="4">
        <f t="shared" si="1923"/>
        <v>0</v>
      </c>
    </row>
    <row r="20490" spans="1:14">
      <c r="A20490" s="1">
        <v>42494.625</v>
      </c>
      <c r="B20490" s="6">
        <f t="shared" si="1924"/>
        <v>4</v>
      </c>
      <c r="C20490" s="6">
        <f t="shared" si="1925"/>
        <v>16</v>
      </c>
      <c r="D20490" s="17">
        <v>22.789169999999999</v>
      </c>
      <c r="G20490" s="15">
        <v>42494.625</v>
      </c>
      <c r="H20490" s="7">
        <f t="shared" si="1920"/>
        <v>4</v>
      </c>
      <c r="I20490" s="62">
        <f t="shared" si="1921"/>
        <v>16</v>
      </c>
      <c r="J20490" s="111"/>
      <c r="M20490" s="16">
        <f t="shared" si="1922"/>
        <v>0</v>
      </c>
      <c r="N20490" s="4">
        <f t="shared" si="1923"/>
        <v>0</v>
      </c>
    </row>
    <row r="20491" spans="1:14">
      <c r="A20491" s="1">
        <v>42494.666666666664</v>
      </c>
      <c r="B20491" s="6">
        <f t="shared" si="1924"/>
        <v>4</v>
      </c>
      <c r="C20491" s="6">
        <f t="shared" si="1925"/>
        <v>17</v>
      </c>
      <c r="D20491" s="17">
        <v>24.283270000000002</v>
      </c>
      <c r="G20491" s="15">
        <v>42494.666666666664</v>
      </c>
      <c r="H20491" s="7">
        <f t="shared" si="1920"/>
        <v>4</v>
      </c>
      <c r="I20491" s="62">
        <f t="shared" si="1921"/>
        <v>17</v>
      </c>
      <c r="J20491" s="111"/>
      <c r="M20491" s="16">
        <f t="shared" si="1922"/>
        <v>0</v>
      </c>
      <c r="N20491" s="4">
        <f t="shared" si="1923"/>
        <v>0</v>
      </c>
    </row>
    <row r="20492" spans="1:14">
      <c r="A20492" s="1">
        <v>42494.708333333336</v>
      </c>
      <c r="B20492" s="6">
        <f t="shared" si="1924"/>
        <v>4</v>
      </c>
      <c r="C20492" s="6">
        <f t="shared" si="1925"/>
        <v>18</v>
      </c>
      <c r="D20492" s="17">
        <v>26.398409999999998</v>
      </c>
      <c r="G20492" s="15">
        <v>42494.708333333336</v>
      </c>
      <c r="H20492" s="7">
        <f t="shared" si="1920"/>
        <v>4</v>
      </c>
      <c r="I20492" s="62">
        <f t="shared" si="1921"/>
        <v>18</v>
      </c>
      <c r="J20492" s="111"/>
      <c r="M20492" s="16">
        <f t="shared" si="1922"/>
        <v>0</v>
      </c>
      <c r="N20492" s="4">
        <f t="shared" si="1923"/>
        <v>0</v>
      </c>
    </row>
    <row r="20493" spans="1:14">
      <c r="A20493" s="1">
        <v>42494.75</v>
      </c>
      <c r="B20493" s="6">
        <f t="shared" si="1924"/>
        <v>4</v>
      </c>
      <c r="C20493" s="6">
        <f t="shared" si="1925"/>
        <v>19</v>
      </c>
      <c r="D20493" s="17">
        <v>30.13992</v>
      </c>
      <c r="G20493" s="15">
        <v>42494.75</v>
      </c>
      <c r="H20493" s="7">
        <f t="shared" si="1920"/>
        <v>4</v>
      </c>
      <c r="I20493" s="62">
        <f t="shared" si="1921"/>
        <v>19</v>
      </c>
      <c r="J20493" s="111"/>
      <c r="M20493" s="16">
        <f t="shared" si="1922"/>
        <v>0</v>
      </c>
      <c r="N20493" s="4">
        <f t="shared" si="1923"/>
        <v>0</v>
      </c>
    </row>
    <row r="20494" spans="1:14">
      <c r="A20494" s="1">
        <v>42494.791666666664</v>
      </c>
      <c r="B20494" s="6">
        <f t="shared" si="1924"/>
        <v>4</v>
      </c>
      <c r="C20494" s="6">
        <f t="shared" si="1925"/>
        <v>20</v>
      </c>
      <c r="D20494" s="17">
        <v>35.221339999999998</v>
      </c>
      <c r="G20494" s="15">
        <v>42494.791666666664</v>
      </c>
      <c r="H20494" s="7">
        <f t="shared" si="1920"/>
        <v>4</v>
      </c>
      <c r="I20494" s="62">
        <f t="shared" si="1921"/>
        <v>20</v>
      </c>
      <c r="J20494" s="111"/>
      <c r="M20494" s="16">
        <f t="shared" si="1922"/>
        <v>0</v>
      </c>
      <c r="N20494" s="4">
        <f t="shared" si="1923"/>
        <v>0</v>
      </c>
    </row>
    <row r="20495" spans="1:14">
      <c r="A20495" s="1">
        <v>42494.833333333336</v>
      </c>
      <c r="B20495" s="6">
        <f t="shared" si="1924"/>
        <v>4</v>
      </c>
      <c r="C20495" s="6">
        <f t="shared" si="1925"/>
        <v>21</v>
      </c>
      <c r="D20495" s="17">
        <v>45.222380000000001</v>
      </c>
      <c r="G20495" s="15">
        <v>42494.833333333336</v>
      </c>
      <c r="H20495" s="7">
        <f t="shared" si="1920"/>
        <v>4</v>
      </c>
      <c r="I20495" s="62">
        <f t="shared" si="1921"/>
        <v>21</v>
      </c>
      <c r="J20495" s="111"/>
      <c r="M20495" s="16">
        <f t="shared" si="1922"/>
        <v>0</v>
      </c>
      <c r="N20495" s="4">
        <f t="shared" si="1923"/>
        <v>0</v>
      </c>
    </row>
    <row r="20496" spans="1:14">
      <c r="A20496" s="1">
        <v>42494.875</v>
      </c>
      <c r="B20496" s="6">
        <f t="shared" si="1924"/>
        <v>4</v>
      </c>
      <c r="C20496" s="6">
        <f t="shared" si="1925"/>
        <v>22</v>
      </c>
      <c r="D20496" s="17">
        <v>34.700830000000003</v>
      </c>
      <c r="G20496" s="15">
        <v>42494.875</v>
      </c>
      <c r="H20496" s="7">
        <f t="shared" si="1920"/>
        <v>4</v>
      </c>
      <c r="I20496" s="62">
        <f t="shared" si="1921"/>
        <v>22</v>
      </c>
      <c r="J20496" s="111"/>
      <c r="M20496" s="16">
        <f t="shared" si="1922"/>
        <v>0</v>
      </c>
      <c r="N20496" s="4">
        <f t="shared" si="1923"/>
        <v>0</v>
      </c>
    </row>
    <row r="20497" spans="1:14">
      <c r="A20497" s="1">
        <v>42494.916666666664</v>
      </c>
      <c r="B20497" s="6">
        <f t="shared" si="1924"/>
        <v>4</v>
      </c>
      <c r="C20497" s="6">
        <f t="shared" si="1925"/>
        <v>23</v>
      </c>
      <c r="D20497" s="17">
        <v>27.840769999999999</v>
      </c>
      <c r="G20497" s="15">
        <v>42494.916666666664</v>
      </c>
      <c r="H20497" s="7">
        <f t="shared" si="1920"/>
        <v>4</v>
      </c>
      <c r="I20497" s="62">
        <f t="shared" si="1921"/>
        <v>23</v>
      </c>
      <c r="J20497" s="111"/>
      <c r="M20497" s="16">
        <f t="shared" si="1922"/>
        <v>0</v>
      </c>
      <c r="N20497" s="4">
        <f t="shared" si="1923"/>
        <v>0</v>
      </c>
    </row>
    <row r="20498" spans="1:14">
      <c r="A20498" s="1">
        <v>42494.958333333336</v>
      </c>
      <c r="B20498" s="6">
        <f t="shared" si="1924"/>
        <v>4</v>
      </c>
      <c r="C20498" s="6">
        <f t="shared" si="1925"/>
        <v>24</v>
      </c>
      <c r="D20498" s="17">
        <v>24.539290000000001</v>
      </c>
      <c r="G20498" s="15">
        <v>42494.958333333336</v>
      </c>
      <c r="H20498" s="7">
        <f t="shared" si="1920"/>
        <v>4</v>
      </c>
      <c r="I20498" s="62">
        <f t="shared" si="1921"/>
        <v>24</v>
      </c>
      <c r="J20498" s="111"/>
      <c r="M20498" s="16">
        <f t="shared" si="1922"/>
        <v>0</v>
      </c>
      <c r="N20498" s="4">
        <f t="shared" si="1923"/>
        <v>0</v>
      </c>
    </row>
    <row r="20499" spans="1:14">
      <c r="A20499" s="1">
        <v>42495</v>
      </c>
      <c r="B20499" s="6">
        <f t="shared" si="1924"/>
        <v>5</v>
      </c>
      <c r="C20499" s="6">
        <f t="shared" si="1925"/>
        <v>1</v>
      </c>
      <c r="D20499" s="17">
        <v>23.67117</v>
      </c>
      <c r="G20499" s="15">
        <v>42495</v>
      </c>
      <c r="H20499" s="7">
        <f t="shared" si="1920"/>
        <v>5</v>
      </c>
      <c r="I20499" s="62">
        <f t="shared" si="1921"/>
        <v>1</v>
      </c>
      <c r="J20499" s="111"/>
      <c r="M20499" s="16">
        <f t="shared" si="1922"/>
        <v>0</v>
      </c>
      <c r="N20499" s="4">
        <f t="shared" si="1923"/>
        <v>0</v>
      </c>
    </row>
    <row r="20500" spans="1:14">
      <c r="A20500" s="1">
        <v>42495.041666666664</v>
      </c>
      <c r="B20500" s="6">
        <f t="shared" si="1924"/>
        <v>5</v>
      </c>
      <c r="C20500" s="6">
        <f t="shared" si="1925"/>
        <v>2</v>
      </c>
      <c r="D20500" s="17">
        <v>21.545120000000001</v>
      </c>
      <c r="G20500" s="15">
        <v>42495.041666666664</v>
      </c>
      <c r="H20500" s="7">
        <f t="shared" si="1920"/>
        <v>5</v>
      </c>
      <c r="I20500" s="62">
        <f t="shared" si="1921"/>
        <v>2</v>
      </c>
      <c r="J20500" s="111"/>
      <c r="M20500" s="16">
        <f t="shared" si="1922"/>
        <v>0</v>
      </c>
      <c r="N20500" s="4">
        <f t="shared" si="1923"/>
        <v>0</v>
      </c>
    </row>
    <row r="20501" spans="1:14">
      <c r="A20501" s="1">
        <v>42495.083333333336</v>
      </c>
      <c r="B20501" s="6">
        <f t="shared" si="1924"/>
        <v>5</v>
      </c>
      <c r="C20501" s="6">
        <f t="shared" si="1925"/>
        <v>3</v>
      </c>
      <c r="D20501" s="17">
        <v>20.85718</v>
      </c>
      <c r="G20501" s="15">
        <v>42495.083333333336</v>
      </c>
      <c r="H20501" s="7">
        <f t="shared" si="1920"/>
        <v>5</v>
      </c>
      <c r="I20501" s="62">
        <f t="shared" si="1921"/>
        <v>3</v>
      </c>
      <c r="J20501" s="111"/>
      <c r="M20501" s="16">
        <f t="shared" si="1922"/>
        <v>0</v>
      </c>
      <c r="N20501" s="4">
        <f t="shared" si="1923"/>
        <v>0</v>
      </c>
    </row>
    <row r="20502" spans="1:14">
      <c r="A20502" s="1">
        <v>42495.125</v>
      </c>
      <c r="B20502" s="6">
        <f t="shared" si="1924"/>
        <v>5</v>
      </c>
      <c r="C20502" s="6">
        <f t="shared" si="1925"/>
        <v>4</v>
      </c>
      <c r="D20502" s="17">
        <v>21.793700000000001</v>
      </c>
      <c r="G20502" s="15">
        <v>42495.125</v>
      </c>
      <c r="H20502" s="7">
        <f t="shared" si="1920"/>
        <v>5</v>
      </c>
      <c r="I20502" s="62">
        <f t="shared" si="1921"/>
        <v>4</v>
      </c>
      <c r="J20502" s="111"/>
      <c r="M20502" s="16">
        <f t="shared" si="1922"/>
        <v>0</v>
      </c>
      <c r="N20502" s="4">
        <f t="shared" si="1923"/>
        <v>0</v>
      </c>
    </row>
    <row r="20503" spans="1:14">
      <c r="A20503" s="1">
        <v>42495.166666666664</v>
      </c>
      <c r="B20503" s="6">
        <f t="shared" si="1924"/>
        <v>5</v>
      </c>
      <c r="C20503" s="6">
        <f t="shared" si="1925"/>
        <v>5</v>
      </c>
      <c r="D20503" s="17">
        <v>23.16714</v>
      </c>
      <c r="G20503" s="15">
        <v>42495.166666666664</v>
      </c>
      <c r="H20503" s="7">
        <f t="shared" si="1920"/>
        <v>5</v>
      </c>
      <c r="I20503" s="62">
        <f t="shared" si="1921"/>
        <v>5</v>
      </c>
      <c r="J20503" s="111"/>
      <c r="M20503" s="16">
        <f t="shared" si="1922"/>
        <v>0</v>
      </c>
      <c r="N20503" s="4">
        <f t="shared" si="1923"/>
        <v>0</v>
      </c>
    </row>
    <row r="20504" spans="1:14">
      <c r="A20504" s="1">
        <v>42495.208333333336</v>
      </c>
      <c r="B20504" s="6">
        <f t="shared" si="1924"/>
        <v>5</v>
      </c>
      <c r="C20504" s="6">
        <f t="shared" si="1925"/>
        <v>6</v>
      </c>
      <c r="D20504" s="17">
        <v>27.862159999999999</v>
      </c>
      <c r="G20504" s="15">
        <v>42495.208333333336</v>
      </c>
      <c r="H20504" s="7">
        <f t="shared" si="1920"/>
        <v>5</v>
      </c>
      <c r="I20504" s="62">
        <f t="shared" si="1921"/>
        <v>6</v>
      </c>
      <c r="J20504" s="111"/>
      <c r="M20504" s="16">
        <f t="shared" si="1922"/>
        <v>0</v>
      </c>
      <c r="N20504" s="4">
        <f t="shared" si="1923"/>
        <v>0</v>
      </c>
    </row>
    <row r="20505" spans="1:14">
      <c r="A20505" s="1">
        <v>42495.25</v>
      </c>
      <c r="B20505" s="6">
        <f t="shared" si="1924"/>
        <v>5</v>
      </c>
      <c r="C20505" s="6">
        <f t="shared" si="1925"/>
        <v>7</v>
      </c>
      <c r="D20505" s="17">
        <v>32.042819999999999</v>
      </c>
      <c r="G20505" s="15">
        <v>42495.25</v>
      </c>
      <c r="H20505" s="7">
        <f t="shared" si="1920"/>
        <v>5</v>
      </c>
      <c r="I20505" s="62">
        <f t="shared" si="1921"/>
        <v>7</v>
      </c>
      <c r="J20505" s="111"/>
      <c r="M20505" s="16">
        <f t="shared" si="1922"/>
        <v>0</v>
      </c>
      <c r="N20505" s="4">
        <f t="shared" si="1923"/>
        <v>0</v>
      </c>
    </row>
    <row r="20506" spans="1:14">
      <c r="A20506" s="1">
        <v>42495.291666666664</v>
      </c>
      <c r="B20506" s="6">
        <f t="shared" si="1924"/>
        <v>5</v>
      </c>
      <c r="C20506" s="6">
        <f t="shared" si="1925"/>
        <v>8</v>
      </c>
      <c r="D20506" s="17">
        <v>29.27702</v>
      </c>
      <c r="G20506" s="15">
        <v>42495.291666666664</v>
      </c>
      <c r="H20506" s="7">
        <f t="shared" si="1920"/>
        <v>5</v>
      </c>
      <c r="I20506" s="62">
        <f t="shared" si="1921"/>
        <v>8</v>
      </c>
      <c r="J20506" s="111"/>
      <c r="M20506" s="16">
        <f t="shared" si="1922"/>
        <v>0</v>
      </c>
      <c r="N20506" s="4">
        <f t="shared" si="1923"/>
        <v>0</v>
      </c>
    </row>
    <row r="20507" spans="1:14">
      <c r="A20507" s="1">
        <v>42495.333333333336</v>
      </c>
      <c r="B20507" s="6">
        <f t="shared" si="1924"/>
        <v>5</v>
      </c>
      <c r="C20507" s="6">
        <f t="shared" si="1925"/>
        <v>9</v>
      </c>
      <c r="D20507" s="17">
        <v>23.066790000000001</v>
      </c>
      <c r="G20507" s="15">
        <v>42495.333333333336</v>
      </c>
      <c r="H20507" s="7">
        <f t="shared" si="1920"/>
        <v>5</v>
      </c>
      <c r="I20507" s="62">
        <f t="shared" si="1921"/>
        <v>9</v>
      </c>
      <c r="J20507" s="111"/>
      <c r="M20507" s="16">
        <f t="shared" si="1922"/>
        <v>0</v>
      </c>
      <c r="N20507" s="4">
        <f t="shared" si="1923"/>
        <v>0</v>
      </c>
    </row>
    <row r="20508" spans="1:14">
      <c r="A20508" s="1">
        <v>42495.375</v>
      </c>
      <c r="B20508" s="6">
        <f t="shared" si="1924"/>
        <v>5</v>
      </c>
      <c r="C20508" s="6">
        <f t="shared" si="1925"/>
        <v>10</v>
      </c>
      <c r="D20508" s="17">
        <v>22.554169999999999</v>
      </c>
      <c r="G20508" s="15">
        <v>42495.375</v>
      </c>
      <c r="H20508" s="7">
        <f t="shared" si="1920"/>
        <v>5</v>
      </c>
      <c r="I20508" s="62">
        <f t="shared" si="1921"/>
        <v>10</v>
      </c>
      <c r="J20508" s="111"/>
      <c r="M20508" s="16">
        <f t="shared" si="1922"/>
        <v>0</v>
      </c>
      <c r="N20508" s="4">
        <f t="shared" si="1923"/>
        <v>0</v>
      </c>
    </row>
    <row r="20509" spans="1:14">
      <c r="A20509" s="1">
        <v>42495.416666666664</v>
      </c>
      <c r="B20509" s="6">
        <f t="shared" si="1924"/>
        <v>5</v>
      </c>
      <c r="C20509" s="6">
        <f t="shared" si="1925"/>
        <v>11</v>
      </c>
      <c r="D20509" s="17">
        <v>20.9727</v>
      </c>
      <c r="G20509" s="15">
        <v>42495.416666666664</v>
      </c>
      <c r="H20509" s="7">
        <f t="shared" si="1920"/>
        <v>5</v>
      </c>
      <c r="I20509" s="62">
        <f t="shared" si="1921"/>
        <v>11</v>
      </c>
      <c r="J20509" s="111"/>
      <c r="M20509" s="16">
        <f t="shared" si="1922"/>
        <v>0</v>
      </c>
      <c r="N20509" s="4">
        <f t="shared" si="1923"/>
        <v>0</v>
      </c>
    </row>
    <row r="20510" spans="1:14">
      <c r="A20510" s="1">
        <v>42495.458333333336</v>
      </c>
      <c r="B20510" s="6">
        <f t="shared" si="1924"/>
        <v>5</v>
      </c>
      <c r="C20510" s="6">
        <f t="shared" si="1925"/>
        <v>12</v>
      </c>
      <c r="D20510" s="17">
        <v>20.448060000000002</v>
      </c>
      <c r="G20510" s="15">
        <v>42495.458333333336</v>
      </c>
      <c r="H20510" s="7">
        <f t="shared" si="1920"/>
        <v>5</v>
      </c>
      <c r="I20510" s="62">
        <f t="shared" si="1921"/>
        <v>12</v>
      </c>
      <c r="J20510" s="111"/>
      <c r="M20510" s="16">
        <f t="shared" si="1922"/>
        <v>0</v>
      </c>
      <c r="N20510" s="4">
        <f t="shared" si="1923"/>
        <v>0</v>
      </c>
    </row>
    <row r="20511" spans="1:14">
      <c r="A20511" s="1">
        <v>42495.5</v>
      </c>
      <c r="B20511" s="6">
        <f t="shared" si="1924"/>
        <v>5</v>
      </c>
      <c r="C20511" s="6">
        <f t="shared" si="1925"/>
        <v>13</v>
      </c>
      <c r="D20511" s="17">
        <v>20.414069999999999</v>
      </c>
      <c r="G20511" s="15">
        <v>42495.5</v>
      </c>
      <c r="H20511" s="7">
        <f t="shared" si="1920"/>
        <v>5</v>
      </c>
      <c r="I20511" s="62">
        <f t="shared" si="1921"/>
        <v>13</v>
      </c>
      <c r="J20511" s="111"/>
      <c r="M20511" s="16">
        <f t="shared" si="1922"/>
        <v>0</v>
      </c>
      <c r="N20511" s="4">
        <f t="shared" si="1923"/>
        <v>0</v>
      </c>
    </row>
    <row r="20512" spans="1:14">
      <c r="A20512" s="1">
        <v>42495.541666666664</v>
      </c>
      <c r="B20512" s="6">
        <f t="shared" si="1924"/>
        <v>5</v>
      </c>
      <c r="C20512" s="6">
        <f t="shared" si="1925"/>
        <v>14</v>
      </c>
      <c r="D20512" s="17">
        <v>20.361409999999999</v>
      </c>
      <c r="G20512" s="15">
        <v>42495.541666666664</v>
      </c>
      <c r="H20512" s="7">
        <f t="shared" si="1920"/>
        <v>5</v>
      </c>
      <c r="I20512" s="62">
        <f t="shared" si="1921"/>
        <v>14</v>
      </c>
      <c r="J20512" s="111"/>
      <c r="M20512" s="16">
        <f t="shared" si="1922"/>
        <v>0</v>
      </c>
      <c r="N20512" s="4">
        <f t="shared" si="1923"/>
        <v>0</v>
      </c>
    </row>
    <row r="20513" spans="1:14">
      <c r="A20513" s="1">
        <v>42495.583333333336</v>
      </c>
      <c r="B20513" s="6">
        <f t="shared" si="1924"/>
        <v>5</v>
      </c>
      <c r="C20513" s="6">
        <f t="shared" si="1925"/>
        <v>15</v>
      </c>
      <c r="D20513" s="17">
        <v>19.784659999999999</v>
      </c>
      <c r="G20513" s="15">
        <v>42495.583333333336</v>
      </c>
      <c r="H20513" s="7">
        <f t="shared" si="1920"/>
        <v>5</v>
      </c>
      <c r="I20513" s="62">
        <f t="shared" si="1921"/>
        <v>15</v>
      </c>
      <c r="J20513" s="111"/>
      <c r="M20513" s="16">
        <f t="shared" si="1922"/>
        <v>0</v>
      </c>
      <c r="N20513" s="4">
        <f t="shared" si="1923"/>
        <v>0</v>
      </c>
    </row>
    <row r="20514" spans="1:14">
      <c r="A20514" s="1">
        <v>42495.625</v>
      </c>
      <c r="B20514" s="6">
        <f t="shared" si="1924"/>
        <v>5</v>
      </c>
      <c r="C20514" s="6">
        <f t="shared" si="1925"/>
        <v>16</v>
      </c>
      <c r="D20514" s="17">
        <v>19.837630000000001</v>
      </c>
      <c r="G20514" s="15">
        <v>42495.625</v>
      </c>
      <c r="H20514" s="7">
        <f t="shared" si="1920"/>
        <v>5</v>
      </c>
      <c r="I20514" s="62">
        <f t="shared" si="1921"/>
        <v>16</v>
      </c>
      <c r="J20514" s="111"/>
      <c r="M20514" s="16">
        <f t="shared" si="1922"/>
        <v>0</v>
      </c>
      <c r="N20514" s="4">
        <f t="shared" si="1923"/>
        <v>0</v>
      </c>
    </row>
    <row r="20515" spans="1:14">
      <c r="A20515" s="1">
        <v>42495.666666666664</v>
      </c>
      <c r="B20515" s="6">
        <f t="shared" si="1924"/>
        <v>5</v>
      </c>
      <c r="C20515" s="6">
        <f t="shared" si="1925"/>
        <v>17</v>
      </c>
      <c r="D20515" s="17">
        <v>20.84647</v>
      </c>
      <c r="G20515" s="15">
        <v>42495.666666666664</v>
      </c>
      <c r="H20515" s="7">
        <f t="shared" si="1920"/>
        <v>5</v>
      </c>
      <c r="I20515" s="62">
        <f t="shared" si="1921"/>
        <v>17</v>
      </c>
      <c r="J20515" s="111"/>
      <c r="M20515" s="16">
        <f t="shared" si="1922"/>
        <v>0</v>
      </c>
      <c r="N20515" s="4">
        <f t="shared" si="1923"/>
        <v>0</v>
      </c>
    </row>
    <row r="20516" spans="1:14">
      <c r="A20516" s="1">
        <v>42495.708333333336</v>
      </c>
      <c r="B20516" s="6">
        <f t="shared" si="1924"/>
        <v>5</v>
      </c>
      <c r="C20516" s="6">
        <f t="shared" si="1925"/>
        <v>18</v>
      </c>
      <c r="D20516" s="17">
        <v>25.35596</v>
      </c>
      <c r="G20516" s="15">
        <v>42495.708333333336</v>
      </c>
      <c r="H20516" s="7">
        <f t="shared" si="1920"/>
        <v>5</v>
      </c>
      <c r="I20516" s="62">
        <f t="shared" si="1921"/>
        <v>18</v>
      </c>
      <c r="J20516" s="111"/>
      <c r="M20516" s="16">
        <f t="shared" si="1922"/>
        <v>0</v>
      </c>
      <c r="N20516" s="4">
        <f t="shared" si="1923"/>
        <v>0</v>
      </c>
    </row>
    <row r="20517" spans="1:14">
      <c r="A20517" s="1">
        <v>42495.75</v>
      </c>
      <c r="B20517" s="6">
        <f t="shared" si="1924"/>
        <v>5</v>
      </c>
      <c r="C20517" s="6">
        <f t="shared" si="1925"/>
        <v>19</v>
      </c>
      <c r="D20517" s="17">
        <v>29.553370000000001</v>
      </c>
      <c r="G20517" s="15">
        <v>42495.75</v>
      </c>
      <c r="H20517" s="7">
        <f t="shared" si="1920"/>
        <v>5</v>
      </c>
      <c r="I20517" s="62">
        <f t="shared" si="1921"/>
        <v>19</v>
      </c>
      <c r="J20517" s="111"/>
      <c r="M20517" s="16">
        <f t="shared" si="1922"/>
        <v>0</v>
      </c>
      <c r="N20517" s="4">
        <f t="shared" si="1923"/>
        <v>0</v>
      </c>
    </row>
    <row r="20518" spans="1:14">
      <c r="A20518" s="1">
        <v>42495.791666666664</v>
      </c>
      <c r="B20518" s="6">
        <f t="shared" si="1924"/>
        <v>5</v>
      </c>
      <c r="C20518" s="6">
        <f t="shared" si="1925"/>
        <v>20</v>
      </c>
      <c r="D20518" s="17">
        <v>35.163649999999997</v>
      </c>
      <c r="G20518" s="15">
        <v>42495.791666666664</v>
      </c>
      <c r="H20518" s="7">
        <f t="shared" si="1920"/>
        <v>5</v>
      </c>
      <c r="I20518" s="62">
        <f t="shared" si="1921"/>
        <v>20</v>
      </c>
      <c r="J20518" s="111"/>
      <c r="M20518" s="16">
        <f t="shared" si="1922"/>
        <v>0</v>
      </c>
      <c r="N20518" s="4">
        <f t="shared" si="1923"/>
        <v>0</v>
      </c>
    </row>
    <row r="20519" spans="1:14">
      <c r="A20519" s="1">
        <v>42495.833333333336</v>
      </c>
      <c r="B20519" s="6">
        <f t="shared" si="1924"/>
        <v>5</v>
      </c>
      <c r="C20519" s="6">
        <f t="shared" si="1925"/>
        <v>21</v>
      </c>
      <c r="D20519" s="17">
        <v>42.942489999999999</v>
      </c>
      <c r="G20519" s="15">
        <v>42495.833333333336</v>
      </c>
      <c r="H20519" s="7">
        <f t="shared" si="1920"/>
        <v>5</v>
      </c>
      <c r="I20519" s="62">
        <f t="shared" si="1921"/>
        <v>21</v>
      </c>
      <c r="J20519" s="111"/>
      <c r="M20519" s="16">
        <f t="shared" si="1922"/>
        <v>0</v>
      </c>
      <c r="N20519" s="4">
        <f t="shared" si="1923"/>
        <v>0</v>
      </c>
    </row>
    <row r="20520" spans="1:14">
      <c r="A20520" s="1">
        <v>42495.875</v>
      </c>
      <c r="B20520" s="6">
        <f t="shared" si="1924"/>
        <v>5</v>
      </c>
      <c r="C20520" s="6">
        <f t="shared" si="1925"/>
        <v>22</v>
      </c>
      <c r="D20520" s="17">
        <v>35.160699999999999</v>
      </c>
      <c r="G20520" s="15">
        <v>42495.875</v>
      </c>
      <c r="H20520" s="7">
        <f t="shared" si="1920"/>
        <v>5</v>
      </c>
      <c r="I20520" s="62">
        <f t="shared" si="1921"/>
        <v>22</v>
      </c>
      <c r="J20520" s="111"/>
      <c r="M20520" s="16">
        <f t="shared" si="1922"/>
        <v>0</v>
      </c>
      <c r="N20520" s="4">
        <f t="shared" si="1923"/>
        <v>0</v>
      </c>
    </row>
    <row r="20521" spans="1:14">
      <c r="A20521" s="1">
        <v>42495.916666666664</v>
      </c>
      <c r="B20521" s="6">
        <f t="shared" si="1924"/>
        <v>5</v>
      </c>
      <c r="C20521" s="6">
        <f t="shared" si="1925"/>
        <v>23</v>
      </c>
      <c r="D20521" s="17">
        <v>28.794979999999999</v>
      </c>
      <c r="G20521" s="15">
        <v>42495.916666666664</v>
      </c>
      <c r="H20521" s="7">
        <f t="shared" si="1920"/>
        <v>5</v>
      </c>
      <c r="I20521" s="62">
        <f t="shared" si="1921"/>
        <v>23</v>
      </c>
      <c r="J20521" s="111"/>
      <c r="M20521" s="16">
        <f t="shared" si="1922"/>
        <v>0</v>
      </c>
      <c r="N20521" s="4">
        <f t="shared" si="1923"/>
        <v>0</v>
      </c>
    </row>
    <row r="20522" spans="1:14">
      <c r="A20522" s="1">
        <v>42495.958333333336</v>
      </c>
      <c r="B20522" s="6">
        <f t="shared" si="1924"/>
        <v>5</v>
      </c>
      <c r="C20522" s="6">
        <f t="shared" si="1925"/>
        <v>24</v>
      </c>
      <c r="D20522" s="17">
        <v>25.538820000000001</v>
      </c>
      <c r="G20522" s="15">
        <v>42495.958333333336</v>
      </c>
      <c r="H20522" s="7">
        <f t="shared" si="1920"/>
        <v>5</v>
      </c>
      <c r="I20522" s="62">
        <f t="shared" si="1921"/>
        <v>24</v>
      </c>
      <c r="J20522" s="111"/>
      <c r="M20522" s="16">
        <f t="shared" si="1922"/>
        <v>0</v>
      </c>
      <c r="N20522" s="4">
        <f t="shared" si="1923"/>
        <v>0</v>
      </c>
    </row>
    <row r="20523" spans="1:14">
      <c r="A20523" s="1">
        <v>42496</v>
      </c>
      <c r="B20523" s="6">
        <f t="shared" si="1924"/>
        <v>6</v>
      </c>
      <c r="C20523" s="6">
        <f t="shared" si="1925"/>
        <v>1</v>
      </c>
      <c r="D20523" s="17">
        <v>22.122029999999999</v>
      </c>
      <c r="G20523" s="15">
        <v>42496</v>
      </c>
      <c r="H20523" s="7">
        <f t="shared" si="1920"/>
        <v>6</v>
      </c>
      <c r="I20523" s="62">
        <f t="shared" si="1921"/>
        <v>1</v>
      </c>
      <c r="J20523" s="111"/>
      <c r="M20523" s="16">
        <f t="shared" si="1922"/>
        <v>0</v>
      </c>
      <c r="N20523" s="4">
        <f t="shared" si="1923"/>
        <v>0</v>
      </c>
    </row>
    <row r="20524" spans="1:14">
      <c r="A20524" s="1">
        <v>42496.041666666664</v>
      </c>
      <c r="B20524" s="6">
        <f t="shared" si="1924"/>
        <v>6</v>
      </c>
      <c r="C20524" s="6">
        <f t="shared" si="1925"/>
        <v>2</v>
      </c>
      <c r="D20524" s="17">
        <v>21.230530000000002</v>
      </c>
      <c r="G20524" s="15">
        <v>42496.041666666664</v>
      </c>
      <c r="H20524" s="7">
        <f t="shared" ref="H20524:H20587" si="1926">DAY(G20524)</f>
        <v>6</v>
      </c>
      <c r="I20524" s="62">
        <f t="shared" ref="I20524:I20587" si="1927">HOUR(G20524)+1</f>
        <v>2</v>
      </c>
      <c r="J20524" s="111"/>
      <c r="M20524" s="16">
        <f t="shared" ref="M20524:M20587" si="1928">IF(H20524=B20524,0,1)</f>
        <v>0</v>
      </c>
      <c r="N20524" s="4">
        <f t="shared" ref="N20524:N20587" si="1929">IF(I20524=C20524,0,1)</f>
        <v>0</v>
      </c>
    </row>
    <row r="20525" spans="1:14">
      <c r="A20525" s="1">
        <v>42496.083333333336</v>
      </c>
      <c r="B20525" s="6">
        <f t="shared" ref="B20525:B20588" si="1930">DAY(A20525)</f>
        <v>6</v>
      </c>
      <c r="C20525" s="6">
        <f t="shared" ref="C20525:C20588" si="1931">HOUR(A20525)+1</f>
        <v>3</v>
      </c>
      <c r="D20525" s="17">
        <v>19.733319999999999</v>
      </c>
      <c r="G20525" s="15">
        <v>42496.083333333336</v>
      </c>
      <c r="H20525" s="7">
        <f t="shared" si="1926"/>
        <v>6</v>
      </c>
      <c r="I20525" s="62">
        <f t="shared" si="1927"/>
        <v>3</v>
      </c>
      <c r="J20525" s="111"/>
      <c r="M20525" s="16">
        <f t="shared" si="1928"/>
        <v>0</v>
      </c>
      <c r="N20525" s="4">
        <f t="shared" si="1929"/>
        <v>0</v>
      </c>
    </row>
    <row r="20526" spans="1:14">
      <c r="A20526" s="1">
        <v>42496.125</v>
      </c>
      <c r="B20526" s="6">
        <f t="shared" si="1930"/>
        <v>6</v>
      </c>
      <c r="C20526" s="6">
        <f t="shared" si="1931"/>
        <v>4</v>
      </c>
      <c r="D20526" s="17">
        <v>19.78595</v>
      </c>
      <c r="G20526" s="15">
        <v>42496.125</v>
      </c>
      <c r="H20526" s="7">
        <f t="shared" si="1926"/>
        <v>6</v>
      </c>
      <c r="I20526" s="62">
        <f t="shared" si="1927"/>
        <v>4</v>
      </c>
      <c r="J20526" s="111"/>
      <c r="M20526" s="16">
        <f t="shared" si="1928"/>
        <v>0</v>
      </c>
      <c r="N20526" s="4">
        <f t="shared" si="1929"/>
        <v>0</v>
      </c>
    </row>
    <row r="20527" spans="1:14">
      <c r="A20527" s="1">
        <v>42496.166666666664</v>
      </c>
      <c r="B20527" s="6">
        <f t="shared" si="1930"/>
        <v>6</v>
      </c>
      <c r="C20527" s="6">
        <f t="shared" si="1931"/>
        <v>5</v>
      </c>
      <c r="D20527" s="17">
        <v>20.985489999999999</v>
      </c>
      <c r="G20527" s="15">
        <v>42496.166666666664</v>
      </c>
      <c r="H20527" s="7">
        <f t="shared" si="1926"/>
        <v>6</v>
      </c>
      <c r="I20527" s="62">
        <f t="shared" si="1927"/>
        <v>5</v>
      </c>
      <c r="J20527" s="111"/>
      <c r="M20527" s="16">
        <f t="shared" si="1928"/>
        <v>0</v>
      </c>
      <c r="N20527" s="4">
        <f t="shared" si="1929"/>
        <v>0</v>
      </c>
    </row>
    <row r="20528" spans="1:14">
      <c r="A20528" s="1">
        <v>42496.208333333336</v>
      </c>
      <c r="B20528" s="6">
        <f t="shared" si="1930"/>
        <v>6</v>
      </c>
      <c r="C20528" s="6">
        <f t="shared" si="1931"/>
        <v>6</v>
      </c>
      <c r="D20528" s="17">
        <v>24.67501</v>
      </c>
      <c r="G20528" s="15">
        <v>42496.208333333336</v>
      </c>
      <c r="H20528" s="7">
        <f t="shared" si="1926"/>
        <v>6</v>
      </c>
      <c r="I20528" s="62">
        <f t="shared" si="1927"/>
        <v>6</v>
      </c>
      <c r="J20528" s="111"/>
      <c r="M20528" s="16">
        <f t="shared" si="1928"/>
        <v>0</v>
      </c>
      <c r="N20528" s="4">
        <f t="shared" si="1929"/>
        <v>0</v>
      </c>
    </row>
    <row r="20529" spans="1:14">
      <c r="A20529" s="1">
        <v>42496.25</v>
      </c>
      <c r="B20529" s="6">
        <f t="shared" si="1930"/>
        <v>6</v>
      </c>
      <c r="C20529" s="6">
        <f t="shared" si="1931"/>
        <v>7</v>
      </c>
      <c r="D20529" s="17">
        <v>28.771439999999998</v>
      </c>
      <c r="G20529" s="15">
        <v>42496.25</v>
      </c>
      <c r="H20529" s="7">
        <f t="shared" si="1926"/>
        <v>6</v>
      </c>
      <c r="I20529" s="62">
        <f t="shared" si="1927"/>
        <v>7</v>
      </c>
      <c r="J20529" s="111"/>
      <c r="M20529" s="16">
        <f t="shared" si="1928"/>
        <v>0</v>
      </c>
      <c r="N20529" s="4">
        <f t="shared" si="1929"/>
        <v>0</v>
      </c>
    </row>
    <row r="20530" spans="1:14">
      <c r="A20530" s="1">
        <v>42496.291666666664</v>
      </c>
      <c r="B20530" s="6">
        <f t="shared" si="1930"/>
        <v>6</v>
      </c>
      <c r="C20530" s="6">
        <f t="shared" si="1931"/>
        <v>8</v>
      </c>
      <c r="D20530" s="17">
        <v>28.7639</v>
      </c>
      <c r="G20530" s="15">
        <v>42496.291666666664</v>
      </c>
      <c r="H20530" s="7">
        <f t="shared" si="1926"/>
        <v>6</v>
      </c>
      <c r="I20530" s="62">
        <f t="shared" si="1927"/>
        <v>8</v>
      </c>
      <c r="J20530" s="111"/>
      <c r="M20530" s="16">
        <f t="shared" si="1928"/>
        <v>0</v>
      </c>
      <c r="N20530" s="4">
        <f t="shared" si="1929"/>
        <v>0</v>
      </c>
    </row>
    <row r="20531" spans="1:14">
      <c r="A20531" s="1">
        <v>42496.333333333336</v>
      </c>
      <c r="B20531" s="6">
        <f t="shared" si="1930"/>
        <v>6</v>
      </c>
      <c r="C20531" s="6">
        <f t="shared" si="1931"/>
        <v>9</v>
      </c>
      <c r="D20531" s="17">
        <v>25.94</v>
      </c>
      <c r="G20531" s="15">
        <v>42496.333333333336</v>
      </c>
      <c r="H20531" s="7">
        <f t="shared" si="1926"/>
        <v>6</v>
      </c>
      <c r="I20531" s="62">
        <f t="shared" si="1927"/>
        <v>9</v>
      </c>
      <c r="J20531" s="111"/>
      <c r="M20531" s="16">
        <f t="shared" si="1928"/>
        <v>0</v>
      </c>
      <c r="N20531" s="4">
        <f t="shared" si="1929"/>
        <v>0</v>
      </c>
    </row>
    <row r="20532" spans="1:14">
      <c r="A20532" s="1">
        <v>42496.375</v>
      </c>
      <c r="B20532" s="6">
        <f t="shared" si="1930"/>
        <v>6</v>
      </c>
      <c r="C20532" s="6">
        <f t="shared" si="1931"/>
        <v>10</v>
      </c>
      <c r="D20532" s="17">
        <v>24.611920000000001</v>
      </c>
      <c r="G20532" s="15">
        <v>42496.375</v>
      </c>
      <c r="H20532" s="7">
        <f t="shared" si="1926"/>
        <v>6</v>
      </c>
      <c r="I20532" s="62">
        <f t="shared" si="1927"/>
        <v>10</v>
      </c>
      <c r="J20532" s="111"/>
      <c r="M20532" s="16">
        <f t="shared" si="1928"/>
        <v>0</v>
      </c>
      <c r="N20532" s="4">
        <f t="shared" si="1929"/>
        <v>0</v>
      </c>
    </row>
    <row r="20533" spans="1:14">
      <c r="A20533" s="1">
        <v>42496.416666666664</v>
      </c>
      <c r="B20533" s="6">
        <f t="shared" si="1930"/>
        <v>6</v>
      </c>
      <c r="C20533" s="6">
        <f t="shared" si="1931"/>
        <v>11</v>
      </c>
      <c r="D20533" s="17">
        <v>23.98179</v>
      </c>
      <c r="G20533" s="15">
        <v>42496.416666666664</v>
      </c>
      <c r="H20533" s="7">
        <f t="shared" si="1926"/>
        <v>6</v>
      </c>
      <c r="I20533" s="62">
        <f t="shared" si="1927"/>
        <v>11</v>
      </c>
      <c r="J20533" s="111"/>
      <c r="M20533" s="16">
        <f t="shared" si="1928"/>
        <v>0</v>
      </c>
      <c r="N20533" s="4">
        <f t="shared" si="1929"/>
        <v>0</v>
      </c>
    </row>
    <row r="20534" spans="1:14">
      <c r="A20534" s="1">
        <v>42496.458333333336</v>
      </c>
      <c r="B20534" s="6">
        <f t="shared" si="1930"/>
        <v>6</v>
      </c>
      <c r="C20534" s="6">
        <f t="shared" si="1931"/>
        <v>12</v>
      </c>
      <c r="D20534" s="17">
        <v>23.841329999999999</v>
      </c>
      <c r="G20534" s="15">
        <v>42496.458333333336</v>
      </c>
      <c r="H20534" s="7">
        <f t="shared" si="1926"/>
        <v>6</v>
      </c>
      <c r="I20534" s="62">
        <f t="shared" si="1927"/>
        <v>12</v>
      </c>
      <c r="J20534" s="111"/>
      <c r="M20534" s="16">
        <f t="shared" si="1928"/>
        <v>0</v>
      </c>
      <c r="N20534" s="4">
        <f t="shared" si="1929"/>
        <v>0</v>
      </c>
    </row>
    <row r="20535" spans="1:14">
      <c r="A20535" s="1">
        <v>42496.5</v>
      </c>
      <c r="B20535" s="6">
        <f t="shared" si="1930"/>
        <v>6</v>
      </c>
      <c r="C20535" s="6">
        <f t="shared" si="1931"/>
        <v>13</v>
      </c>
      <c r="D20535" s="17">
        <v>22.40774</v>
      </c>
      <c r="G20535" s="15">
        <v>42496.5</v>
      </c>
      <c r="H20535" s="7">
        <f t="shared" si="1926"/>
        <v>6</v>
      </c>
      <c r="I20535" s="62">
        <f t="shared" si="1927"/>
        <v>13</v>
      </c>
      <c r="J20535" s="111"/>
      <c r="M20535" s="16">
        <f t="shared" si="1928"/>
        <v>0</v>
      </c>
      <c r="N20535" s="4">
        <f t="shared" si="1929"/>
        <v>0</v>
      </c>
    </row>
    <row r="20536" spans="1:14">
      <c r="A20536" s="1">
        <v>42496.541666666664</v>
      </c>
      <c r="B20536" s="6">
        <f t="shared" si="1930"/>
        <v>6</v>
      </c>
      <c r="C20536" s="6">
        <f t="shared" si="1931"/>
        <v>14</v>
      </c>
      <c r="D20536" s="17">
        <v>22.024640000000002</v>
      </c>
      <c r="G20536" s="15">
        <v>42496.541666666664</v>
      </c>
      <c r="H20536" s="7">
        <f t="shared" si="1926"/>
        <v>6</v>
      </c>
      <c r="I20536" s="62">
        <f t="shared" si="1927"/>
        <v>14</v>
      </c>
      <c r="J20536" s="111"/>
      <c r="M20536" s="16">
        <f t="shared" si="1928"/>
        <v>0</v>
      </c>
      <c r="N20536" s="4">
        <f t="shared" si="1929"/>
        <v>0</v>
      </c>
    </row>
    <row r="20537" spans="1:14">
      <c r="A20537" s="1">
        <v>42496.583333333336</v>
      </c>
      <c r="B20537" s="6">
        <f t="shared" si="1930"/>
        <v>6</v>
      </c>
      <c r="C20537" s="6">
        <f t="shared" si="1931"/>
        <v>15</v>
      </c>
      <c r="D20537" s="17">
        <v>22.047160000000002</v>
      </c>
      <c r="G20537" s="15">
        <v>42496.583333333336</v>
      </c>
      <c r="H20537" s="7">
        <f t="shared" si="1926"/>
        <v>6</v>
      </c>
      <c r="I20537" s="62">
        <f t="shared" si="1927"/>
        <v>15</v>
      </c>
      <c r="J20537" s="111"/>
      <c r="M20537" s="16">
        <f t="shared" si="1928"/>
        <v>0</v>
      </c>
      <c r="N20537" s="4">
        <f t="shared" si="1929"/>
        <v>0</v>
      </c>
    </row>
    <row r="20538" spans="1:14">
      <c r="A20538" s="1">
        <v>42496.625</v>
      </c>
      <c r="B20538" s="6">
        <f t="shared" si="1930"/>
        <v>6</v>
      </c>
      <c r="C20538" s="6">
        <f t="shared" si="1931"/>
        <v>16</v>
      </c>
      <c r="D20538" s="17">
        <v>22.340299999999999</v>
      </c>
      <c r="G20538" s="15">
        <v>42496.625</v>
      </c>
      <c r="H20538" s="7">
        <f t="shared" si="1926"/>
        <v>6</v>
      </c>
      <c r="I20538" s="62">
        <f t="shared" si="1927"/>
        <v>16</v>
      </c>
      <c r="J20538" s="111"/>
      <c r="M20538" s="16">
        <f t="shared" si="1928"/>
        <v>0</v>
      </c>
      <c r="N20538" s="4">
        <f t="shared" si="1929"/>
        <v>0</v>
      </c>
    </row>
    <row r="20539" spans="1:14">
      <c r="A20539" s="1">
        <v>42496.666666666664</v>
      </c>
      <c r="B20539" s="6">
        <f t="shared" si="1930"/>
        <v>6</v>
      </c>
      <c r="C20539" s="6">
        <f t="shared" si="1931"/>
        <v>17</v>
      </c>
      <c r="D20539" s="17">
        <v>22.408670000000001</v>
      </c>
      <c r="G20539" s="15">
        <v>42496.666666666664</v>
      </c>
      <c r="H20539" s="7">
        <f t="shared" si="1926"/>
        <v>6</v>
      </c>
      <c r="I20539" s="62">
        <f t="shared" si="1927"/>
        <v>17</v>
      </c>
      <c r="J20539" s="111"/>
      <c r="M20539" s="16">
        <f t="shared" si="1928"/>
        <v>0</v>
      </c>
      <c r="N20539" s="4">
        <f t="shared" si="1929"/>
        <v>0</v>
      </c>
    </row>
    <row r="20540" spans="1:14">
      <c r="A20540" s="1">
        <v>42496.708333333336</v>
      </c>
      <c r="B20540" s="6">
        <f t="shared" si="1930"/>
        <v>6</v>
      </c>
      <c r="C20540" s="6">
        <f t="shared" si="1931"/>
        <v>18</v>
      </c>
      <c r="D20540" s="17">
        <v>26.633959999999998</v>
      </c>
      <c r="G20540" s="15">
        <v>42496.708333333336</v>
      </c>
      <c r="H20540" s="7">
        <f t="shared" si="1926"/>
        <v>6</v>
      </c>
      <c r="I20540" s="62">
        <f t="shared" si="1927"/>
        <v>18</v>
      </c>
      <c r="J20540" s="111"/>
      <c r="M20540" s="16">
        <f t="shared" si="1928"/>
        <v>0</v>
      </c>
      <c r="N20540" s="4">
        <f t="shared" si="1929"/>
        <v>0</v>
      </c>
    </row>
    <row r="20541" spans="1:14">
      <c r="A20541" s="1">
        <v>42496.75</v>
      </c>
      <c r="B20541" s="6">
        <f t="shared" si="1930"/>
        <v>6</v>
      </c>
      <c r="C20541" s="6">
        <f t="shared" si="1931"/>
        <v>19</v>
      </c>
      <c r="D20541" s="17">
        <v>28.440300000000001</v>
      </c>
      <c r="G20541" s="15">
        <v>42496.75</v>
      </c>
      <c r="H20541" s="7">
        <f t="shared" si="1926"/>
        <v>6</v>
      </c>
      <c r="I20541" s="62">
        <f t="shared" si="1927"/>
        <v>19</v>
      </c>
      <c r="J20541" s="111"/>
      <c r="M20541" s="16">
        <f t="shared" si="1928"/>
        <v>0</v>
      </c>
      <c r="N20541" s="4">
        <f t="shared" si="1929"/>
        <v>0</v>
      </c>
    </row>
    <row r="20542" spans="1:14">
      <c r="A20542" s="1">
        <v>42496.791666666664</v>
      </c>
      <c r="B20542" s="6">
        <f t="shared" si="1930"/>
        <v>6</v>
      </c>
      <c r="C20542" s="6">
        <f t="shared" si="1931"/>
        <v>20</v>
      </c>
      <c r="D20542" s="17">
        <v>32.453879999999998</v>
      </c>
      <c r="G20542" s="15">
        <v>42496.791666666664</v>
      </c>
      <c r="H20542" s="7">
        <f t="shared" si="1926"/>
        <v>6</v>
      </c>
      <c r="I20542" s="62">
        <f t="shared" si="1927"/>
        <v>20</v>
      </c>
      <c r="J20542" s="111"/>
      <c r="M20542" s="16">
        <f t="shared" si="1928"/>
        <v>0</v>
      </c>
      <c r="N20542" s="4">
        <f t="shared" si="1929"/>
        <v>0</v>
      </c>
    </row>
    <row r="20543" spans="1:14">
      <c r="A20543" s="1">
        <v>42496.833333333336</v>
      </c>
      <c r="B20543" s="6">
        <f t="shared" si="1930"/>
        <v>6</v>
      </c>
      <c r="C20543" s="6">
        <f t="shared" si="1931"/>
        <v>21</v>
      </c>
      <c r="D20543" s="17">
        <v>41.114310000000003</v>
      </c>
      <c r="G20543" s="15">
        <v>42496.833333333336</v>
      </c>
      <c r="H20543" s="7">
        <f t="shared" si="1926"/>
        <v>6</v>
      </c>
      <c r="I20543" s="62">
        <f t="shared" si="1927"/>
        <v>21</v>
      </c>
      <c r="J20543" s="111"/>
      <c r="M20543" s="16">
        <f t="shared" si="1928"/>
        <v>0</v>
      </c>
      <c r="N20543" s="4">
        <f t="shared" si="1929"/>
        <v>0</v>
      </c>
    </row>
    <row r="20544" spans="1:14">
      <c r="A20544" s="1">
        <v>42496.875</v>
      </c>
      <c r="B20544" s="6">
        <f t="shared" si="1930"/>
        <v>6</v>
      </c>
      <c r="C20544" s="6">
        <f t="shared" si="1931"/>
        <v>22</v>
      </c>
      <c r="D20544" s="17">
        <v>36.276440000000001</v>
      </c>
      <c r="G20544" s="15">
        <v>42496.875</v>
      </c>
      <c r="H20544" s="7">
        <f t="shared" si="1926"/>
        <v>6</v>
      </c>
      <c r="I20544" s="62">
        <f t="shared" si="1927"/>
        <v>22</v>
      </c>
      <c r="J20544" s="111"/>
      <c r="M20544" s="16">
        <f t="shared" si="1928"/>
        <v>0</v>
      </c>
      <c r="N20544" s="4">
        <f t="shared" si="1929"/>
        <v>0</v>
      </c>
    </row>
    <row r="20545" spans="1:14">
      <c r="A20545" s="1">
        <v>42496.916666666664</v>
      </c>
      <c r="B20545" s="6">
        <f t="shared" si="1930"/>
        <v>6</v>
      </c>
      <c r="C20545" s="6">
        <f t="shared" si="1931"/>
        <v>23</v>
      </c>
      <c r="D20545" s="17">
        <v>28.943739999999998</v>
      </c>
      <c r="G20545" s="15">
        <v>42496.916666666664</v>
      </c>
      <c r="H20545" s="7">
        <f t="shared" si="1926"/>
        <v>6</v>
      </c>
      <c r="I20545" s="62">
        <f t="shared" si="1927"/>
        <v>23</v>
      </c>
      <c r="J20545" s="111"/>
      <c r="M20545" s="16">
        <f t="shared" si="1928"/>
        <v>0</v>
      </c>
      <c r="N20545" s="4">
        <f t="shared" si="1929"/>
        <v>0</v>
      </c>
    </row>
    <row r="20546" spans="1:14">
      <c r="A20546" s="1">
        <v>42496.958333333336</v>
      </c>
      <c r="B20546" s="6">
        <f t="shared" si="1930"/>
        <v>6</v>
      </c>
      <c r="C20546" s="6">
        <f t="shared" si="1931"/>
        <v>24</v>
      </c>
      <c r="D20546" s="17">
        <v>26.676729999999999</v>
      </c>
      <c r="G20546" s="15">
        <v>42496.958333333336</v>
      </c>
      <c r="H20546" s="7">
        <f t="shared" si="1926"/>
        <v>6</v>
      </c>
      <c r="I20546" s="62">
        <f t="shared" si="1927"/>
        <v>24</v>
      </c>
      <c r="J20546" s="111"/>
      <c r="M20546" s="16">
        <f t="shared" si="1928"/>
        <v>0</v>
      </c>
      <c r="N20546" s="4">
        <f t="shared" si="1929"/>
        <v>0</v>
      </c>
    </row>
    <row r="20547" spans="1:14">
      <c r="A20547" s="1">
        <v>42497</v>
      </c>
      <c r="B20547" s="6">
        <f t="shared" si="1930"/>
        <v>7</v>
      </c>
      <c r="C20547" s="6">
        <f t="shared" si="1931"/>
        <v>1</v>
      </c>
      <c r="D20547" s="17">
        <v>22.997710000000001</v>
      </c>
      <c r="G20547" s="15">
        <v>42497</v>
      </c>
      <c r="H20547" s="7">
        <f t="shared" si="1926"/>
        <v>7</v>
      </c>
      <c r="I20547" s="62">
        <f t="shared" si="1927"/>
        <v>1</v>
      </c>
      <c r="J20547" s="111"/>
      <c r="M20547" s="16">
        <f t="shared" si="1928"/>
        <v>0</v>
      </c>
      <c r="N20547" s="4">
        <f t="shared" si="1929"/>
        <v>0</v>
      </c>
    </row>
    <row r="20548" spans="1:14">
      <c r="A20548" s="1">
        <v>42497.041666666664</v>
      </c>
      <c r="B20548" s="6">
        <f t="shared" si="1930"/>
        <v>7</v>
      </c>
      <c r="C20548" s="6">
        <f t="shared" si="1931"/>
        <v>2</v>
      </c>
      <c r="D20548" s="17">
        <v>21.991299999999999</v>
      </c>
      <c r="G20548" s="15">
        <v>42497.041666666664</v>
      </c>
      <c r="H20548" s="7">
        <f t="shared" si="1926"/>
        <v>7</v>
      </c>
      <c r="I20548" s="62">
        <f t="shared" si="1927"/>
        <v>2</v>
      </c>
      <c r="J20548" s="111"/>
      <c r="M20548" s="16">
        <f t="shared" si="1928"/>
        <v>0</v>
      </c>
      <c r="N20548" s="4">
        <f t="shared" si="1929"/>
        <v>0</v>
      </c>
    </row>
    <row r="20549" spans="1:14">
      <c r="A20549" s="1">
        <v>42497.083333333336</v>
      </c>
      <c r="B20549" s="6">
        <f t="shared" si="1930"/>
        <v>7</v>
      </c>
      <c r="C20549" s="6">
        <f t="shared" si="1931"/>
        <v>3</v>
      </c>
      <c r="D20549" s="17">
        <v>21.107869999999998</v>
      </c>
      <c r="G20549" s="15">
        <v>42497.083333333336</v>
      </c>
      <c r="H20549" s="7">
        <f t="shared" si="1926"/>
        <v>7</v>
      </c>
      <c r="I20549" s="62">
        <f t="shared" si="1927"/>
        <v>3</v>
      </c>
      <c r="J20549" s="111"/>
      <c r="M20549" s="16">
        <f t="shared" si="1928"/>
        <v>0</v>
      </c>
      <c r="N20549" s="4">
        <f t="shared" si="1929"/>
        <v>0</v>
      </c>
    </row>
    <row r="20550" spans="1:14">
      <c r="A20550" s="1">
        <v>42497.125</v>
      </c>
      <c r="B20550" s="6">
        <f t="shared" si="1930"/>
        <v>7</v>
      </c>
      <c r="C20550" s="6">
        <f t="shared" si="1931"/>
        <v>4</v>
      </c>
      <c r="D20550" s="17">
        <v>21.436979999999998</v>
      </c>
      <c r="G20550" s="15">
        <v>42497.125</v>
      </c>
      <c r="H20550" s="7">
        <f t="shared" si="1926"/>
        <v>7</v>
      </c>
      <c r="I20550" s="62">
        <f t="shared" si="1927"/>
        <v>4</v>
      </c>
      <c r="J20550" s="111"/>
      <c r="M20550" s="16">
        <f t="shared" si="1928"/>
        <v>0</v>
      </c>
      <c r="N20550" s="4">
        <f t="shared" si="1929"/>
        <v>0</v>
      </c>
    </row>
    <row r="20551" spans="1:14">
      <c r="A20551" s="1">
        <v>42497.166666666664</v>
      </c>
      <c r="B20551" s="6">
        <f t="shared" si="1930"/>
        <v>7</v>
      </c>
      <c r="C20551" s="6">
        <f t="shared" si="1931"/>
        <v>5</v>
      </c>
      <c r="D20551" s="17">
        <v>21.434529999999999</v>
      </c>
      <c r="G20551" s="15">
        <v>42497.166666666664</v>
      </c>
      <c r="H20551" s="7">
        <f t="shared" si="1926"/>
        <v>7</v>
      </c>
      <c r="I20551" s="62">
        <f t="shared" si="1927"/>
        <v>5</v>
      </c>
      <c r="J20551" s="111"/>
      <c r="M20551" s="16">
        <f t="shared" si="1928"/>
        <v>0</v>
      </c>
      <c r="N20551" s="4">
        <f t="shared" si="1929"/>
        <v>0</v>
      </c>
    </row>
    <row r="20552" spans="1:14">
      <c r="A20552" s="1">
        <v>42497.208333333336</v>
      </c>
      <c r="B20552" s="6">
        <f t="shared" si="1930"/>
        <v>7</v>
      </c>
      <c r="C20552" s="6">
        <f t="shared" si="1931"/>
        <v>6</v>
      </c>
      <c r="D20552" s="17">
        <v>21.767510000000001</v>
      </c>
      <c r="G20552" s="15">
        <v>42497.208333333336</v>
      </c>
      <c r="H20552" s="7">
        <f t="shared" si="1926"/>
        <v>7</v>
      </c>
      <c r="I20552" s="62">
        <f t="shared" si="1927"/>
        <v>6</v>
      </c>
      <c r="J20552" s="111"/>
      <c r="M20552" s="16">
        <f t="shared" si="1928"/>
        <v>0</v>
      </c>
      <c r="N20552" s="4">
        <f t="shared" si="1929"/>
        <v>0</v>
      </c>
    </row>
    <row r="20553" spans="1:14">
      <c r="A20553" s="1">
        <v>42497.25</v>
      </c>
      <c r="B20553" s="6">
        <f t="shared" si="1930"/>
        <v>7</v>
      </c>
      <c r="C20553" s="6">
        <f t="shared" si="1931"/>
        <v>7</v>
      </c>
      <c r="D20553" s="17">
        <v>23.194980000000001</v>
      </c>
      <c r="G20553" s="15">
        <v>42497.25</v>
      </c>
      <c r="H20553" s="7">
        <f t="shared" si="1926"/>
        <v>7</v>
      </c>
      <c r="I20553" s="62">
        <f t="shared" si="1927"/>
        <v>7</v>
      </c>
      <c r="J20553" s="111"/>
      <c r="M20553" s="16">
        <f t="shared" si="1928"/>
        <v>0</v>
      </c>
      <c r="N20553" s="4">
        <f t="shared" si="1929"/>
        <v>0</v>
      </c>
    </row>
    <row r="20554" spans="1:14">
      <c r="A20554" s="1">
        <v>42497.291666666664</v>
      </c>
      <c r="B20554" s="6">
        <f t="shared" si="1930"/>
        <v>7</v>
      </c>
      <c r="C20554" s="6">
        <f t="shared" si="1931"/>
        <v>8</v>
      </c>
      <c r="D20554" s="17">
        <v>21.47907</v>
      </c>
      <c r="G20554" s="15">
        <v>42497.291666666664</v>
      </c>
      <c r="H20554" s="7">
        <f t="shared" si="1926"/>
        <v>7</v>
      </c>
      <c r="I20554" s="62">
        <f t="shared" si="1927"/>
        <v>8</v>
      </c>
      <c r="J20554" s="111"/>
      <c r="M20554" s="16">
        <f t="shared" si="1928"/>
        <v>0</v>
      </c>
      <c r="N20554" s="4">
        <f t="shared" si="1929"/>
        <v>0</v>
      </c>
    </row>
    <row r="20555" spans="1:14">
      <c r="A20555" s="1">
        <v>42497.333333333336</v>
      </c>
      <c r="B20555" s="6">
        <f t="shared" si="1930"/>
        <v>7</v>
      </c>
      <c r="C20555" s="6">
        <f t="shared" si="1931"/>
        <v>9</v>
      </c>
      <c r="D20555" s="17">
        <v>20.343910000000001</v>
      </c>
      <c r="G20555" s="15">
        <v>42497.333333333336</v>
      </c>
      <c r="H20555" s="7">
        <f t="shared" si="1926"/>
        <v>7</v>
      </c>
      <c r="I20555" s="62">
        <f t="shared" si="1927"/>
        <v>9</v>
      </c>
      <c r="J20555" s="111"/>
      <c r="M20555" s="16">
        <f t="shared" si="1928"/>
        <v>0</v>
      </c>
      <c r="N20555" s="4">
        <f t="shared" si="1929"/>
        <v>0</v>
      </c>
    </row>
    <row r="20556" spans="1:14">
      <c r="A20556" s="1">
        <v>42497.375</v>
      </c>
      <c r="B20556" s="6">
        <f t="shared" si="1930"/>
        <v>7</v>
      </c>
      <c r="C20556" s="6">
        <f t="shared" si="1931"/>
        <v>10</v>
      </c>
      <c r="D20556" s="17">
        <v>18.57105</v>
      </c>
      <c r="G20556" s="15">
        <v>42497.375</v>
      </c>
      <c r="H20556" s="7">
        <f t="shared" si="1926"/>
        <v>7</v>
      </c>
      <c r="I20556" s="62">
        <f t="shared" si="1927"/>
        <v>10</v>
      </c>
      <c r="J20556" s="111"/>
      <c r="M20556" s="16">
        <f t="shared" si="1928"/>
        <v>0</v>
      </c>
      <c r="N20556" s="4">
        <f t="shared" si="1929"/>
        <v>0</v>
      </c>
    </row>
    <row r="20557" spans="1:14">
      <c r="A20557" s="1">
        <v>42497.416666666664</v>
      </c>
      <c r="B20557" s="6">
        <f t="shared" si="1930"/>
        <v>7</v>
      </c>
      <c r="C20557" s="6">
        <f t="shared" si="1931"/>
        <v>11</v>
      </c>
      <c r="D20557" s="17">
        <v>18.838950000000001</v>
      </c>
      <c r="G20557" s="15">
        <v>42497.416666666664</v>
      </c>
      <c r="H20557" s="7">
        <f t="shared" si="1926"/>
        <v>7</v>
      </c>
      <c r="I20557" s="62">
        <f t="shared" si="1927"/>
        <v>11</v>
      </c>
      <c r="J20557" s="111"/>
      <c r="M20557" s="16">
        <f t="shared" si="1928"/>
        <v>0</v>
      </c>
      <c r="N20557" s="4">
        <f t="shared" si="1929"/>
        <v>0</v>
      </c>
    </row>
    <row r="20558" spans="1:14">
      <c r="A20558" s="1">
        <v>42497.458333333336</v>
      </c>
      <c r="B20558" s="6">
        <f t="shared" si="1930"/>
        <v>7</v>
      </c>
      <c r="C20558" s="6">
        <f t="shared" si="1931"/>
        <v>12</v>
      </c>
      <c r="D20558" s="17">
        <v>20.06934</v>
      </c>
      <c r="G20558" s="15">
        <v>42497.458333333336</v>
      </c>
      <c r="H20558" s="7">
        <f t="shared" si="1926"/>
        <v>7</v>
      </c>
      <c r="I20558" s="62">
        <f t="shared" si="1927"/>
        <v>12</v>
      </c>
      <c r="J20558" s="111"/>
      <c r="M20558" s="16">
        <f t="shared" si="1928"/>
        <v>0</v>
      </c>
      <c r="N20558" s="4">
        <f t="shared" si="1929"/>
        <v>0</v>
      </c>
    </row>
    <row r="20559" spans="1:14">
      <c r="A20559" s="1">
        <v>42497.5</v>
      </c>
      <c r="B20559" s="6">
        <f t="shared" si="1930"/>
        <v>7</v>
      </c>
      <c r="C20559" s="6">
        <f t="shared" si="1931"/>
        <v>13</v>
      </c>
      <c r="D20559" s="17">
        <v>18.974209999999999</v>
      </c>
      <c r="G20559" s="15">
        <v>42497.5</v>
      </c>
      <c r="H20559" s="7">
        <f t="shared" si="1926"/>
        <v>7</v>
      </c>
      <c r="I20559" s="62">
        <f t="shared" si="1927"/>
        <v>13</v>
      </c>
      <c r="J20559" s="111"/>
      <c r="M20559" s="16">
        <f t="shared" si="1928"/>
        <v>0</v>
      </c>
      <c r="N20559" s="4">
        <f t="shared" si="1929"/>
        <v>0</v>
      </c>
    </row>
    <row r="20560" spans="1:14">
      <c r="A20560" s="1">
        <v>42497.541666666664</v>
      </c>
      <c r="B20560" s="6">
        <f t="shared" si="1930"/>
        <v>7</v>
      </c>
      <c r="C20560" s="6">
        <f t="shared" si="1931"/>
        <v>14</v>
      </c>
      <c r="D20560" s="17">
        <v>17.54588</v>
      </c>
      <c r="G20560" s="15">
        <v>42497.541666666664</v>
      </c>
      <c r="H20560" s="7">
        <f t="shared" si="1926"/>
        <v>7</v>
      </c>
      <c r="I20560" s="62">
        <f t="shared" si="1927"/>
        <v>14</v>
      </c>
      <c r="J20560" s="111"/>
      <c r="M20560" s="16">
        <f t="shared" si="1928"/>
        <v>0</v>
      </c>
      <c r="N20560" s="4">
        <f t="shared" si="1929"/>
        <v>0</v>
      </c>
    </row>
    <row r="20561" spans="1:14">
      <c r="A20561" s="1">
        <v>42497.583333333336</v>
      </c>
      <c r="B20561" s="6">
        <f t="shared" si="1930"/>
        <v>7</v>
      </c>
      <c r="C20561" s="6">
        <f t="shared" si="1931"/>
        <v>15</v>
      </c>
      <c r="D20561" s="17">
        <v>18.772659999999998</v>
      </c>
      <c r="G20561" s="15">
        <v>42497.583333333336</v>
      </c>
      <c r="H20561" s="7">
        <f t="shared" si="1926"/>
        <v>7</v>
      </c>
      <c r="I20561" s="62">
        <f t="shared" si="1927"/>
        <v>15</v>
      </c>
      <c r="J20561" s="111"/>
      <c r="M20561" s="16">
        <f t="shared" si="1928"/>
        <v>0</v>
      </c>
      <c r="N20561" s="4">
        <f t="shared" si="1929"/>
        <v>0</v>
      </c>
    </row>
    <row r="20562" spans="1:14">
      <c r="A20562" s="1">
        <v>42497.625</v>
      </c>
      <c r="B20562" s="6">
        <f t="shared" si="1930"/>
        <v>7</v>
      </c>
      <c r="C20562" s="6">
        <f t="shared" si="1931"/>
        <v>16</v>
      </c>
      <c r="D20562" s="17">
        <v>19.51258</v>
      </c>
      <c r="G20562" s="15">
        <v>42497.625</v>
      </c>
      <c r="H20562" s="7">
        <f t="shared" si="1926"/>
        <v>7</v>
      </c>
      <c r="I20562" s="62">
        <f t="shared" si="1927"/>
        <v>16</v>
      </c>
      <c r="J20562" s="111"/>
      <c r="M20562" s="16">
        <f t="shared" si="1928"/>
        <v>0</v>
      </c>
      <c r="N20562" s="4">
        <f t="shared" si="1929"/>
        <v>0</v>
      </c>
    </row>
    <row r="20563" spans="1:14">
      <c r="A20563" s="1">
        <v>42497.666666666664</v>
      </c>
      <c r="B20563" s="6">
        <f t="shared" si="1930"/>
        <v>7</v>
      </c>
      <c r="C20563" s="6">
        <f t="shared" si="1931"/>
        <v>17</v>
      </c>
      <c r="D20563" s="17">
        <v>20.967780000000001</v>
      </c>
      <c r="G20563" s="15">
        <v>42497.666666666664</v>
      </c>
      <c r="H20563" s="7">
        <f t="shared" si="1926"/>
        <v>7</v>
      </c>
      <c r="I20563" s="62">
        <f t="shared" si="1927"/>
        <v>17</v>
      </c>
      <c r="J20563" s="111"/>
      <c r="M20563" s="16">
        <f t="shared" si="1928"/>
        <v>0</v>
      </c>
      <c r="N20563" s="4">
        <f t="shared" si="1929"/>
        <v>0</v>
      </c>
    </row>
    <row r="20564" spans="1:14">
      <c r="A20564" s="1">
        <v>42497.708333333336</v>
      </c>
      <c r="B20564" s="6">
        <f t="shared" si="1930"/>
        <v>7</v>
      </c>
      <c r="C20564" s="6">
        <f t="shared" si="1931"/>
        <v>18</v>
      </c>
      <c r="D20564" s="17">
        <v>22.025269999999999</v>
      </c>
      <c r="G20564" s="15">
        <v>42497.708333333336</v>
      </c>
      <c r="H20564" s="7">
        <f t="shared" si="1926"/>
        <v>7</v>
      </c>
      <c r="I20564" s="62">
        <f t="shared" si="1927"/>
        <v>18</v>
      </c>
      <c r="J20564" s="111"/>
      <c r="M20564" s="16">
        <f t="shared" si="1928"/>
        <v>0</v>
      </c>
      <c r="N20564" s="4">
        <f t="shared" si="1929"/>
        <v>0</v>
      </c>
    </row>
    <row r="20565" spans="1:14">
      <c r="A20565" s="1">
        <v>42497.75</v>
      </c>
      <c r="B20565" s="6">
        <f t="shared" si="1930"/>
        <v>7</v>
      </c>
      <c r="C20565" s="6">
        <f t="shared" si="1931"/>
        <v>19</v>
      </c>
      <c r="D20565" s="17">
        <v>26.927350000000001</v>
      </c>
      <c r="G20565" s="15">
        <v>42497.75</v>
      </c>
      <c r="H20565" s="7">
        <f t="shared" si="1926"/>
        <v>7</v>
      </c>
      <c r="I20565" s="62">
        <f t="shared" si="1927"/>
        <v>19</v>
      </c>
      <c r="J20565" s="111"/>
      <c r="M20565" s="16">
        <f t="shared" si="1928"/>
        <v>0</v>
      </c>
      <c r="N20565" s="4">
        <f t="shared" si="1929"/>
        <v>0</v>
      </c>
    </row>
    <row r="20566" spans="1:14">
      <c r="A20566" s="1">
        <v>42497.791666666664</v>
      </c>
      <c r="B20566" s="6">
        <f t="shared" si="1930"/>
        <v>7</v>
      </c>
      <c r="C20566" s="6">
        <f t="shared" si="1931"/>
        <v>20</v>
      </c>
      <c r="D20566" s="17">
        <v>31.29805</v>
      </c>
      <c r="G20566" s="15">
        <v>42497.791666666664</v>
      </c>
      <c r="H20566" s="7">
        <f t="shared" si="1926"/>
        <v>7</v>
      </c>
      <c r="I20566" s="62">
        <f t="shared" si="1927"/>
        <v>20</v>
      </c>
      <c r="J20566" s="111"/>
      <c r="M20566" s="16">
        <f t="shared" si="1928"/>
        <v>0</v>
      </c>
      <c r="N20566" s="4">
        <f t="shared" si="1929"/>
        <v>0</v>
      </c>
    </row>
    <row r="20567" spans="1:14">
      <c r="A20567" s="1">
        <v>42497.833333333336</v>
      </c>
      <c r="B20567" s="6">
        <f t="shared" si="1930"/>
        <v>7</v>
      </c>
      <c r="C20567" s="6">
        <f t="shared" si="1931"/>
        <v>21</v>
      </c>
      <c r="D20567" s="17">
        <v>39.650970000000001</v>
      </c>
      <c r="G20567" s="15">
        <v>42497.833333333336</v>
      </c>
      <c r="H20567" s="7">
        <f t="shared" si="1926"/>
        <v>7</v>
      </c>
      <c r="I20567" s="62">
        <f t="shared" si="1927"/>
        <v>21</v>
      </c>
      <c r="J20567" s="111"/>
      <c r="M20567" s="16">
        <f t="shared" si="1928"/>
        <v>0</v>
      </c>
      <c r="N20567" s="4">
        <f t="shared" si="1929"/>
        <v>0</v>
      </c>
    </row>
    <row r="20568" spans="1:14">
      <c r="A20568" s="1">
        <v>42497.875</v>
      </c>
      <c r="B20568" s="6">
        <f t="shared" si="1930"/>
        <v>7</v>
      </c>
      <c r="C20568" s="6">
        <f t="shared" si="1931"/>
        <v>22</v>
      </c>
      <c r="D20568" s="17">
        <v>32.657890000000002</v>
      </c>
      <c r="G20568" s="15">
        <v>42497.875</v>
      </c>
      <c r="H20568" s="7">
        <f t="shared" si="1926"/>
        <v>7</v>
      </c>
      <c r="I20568" s="62">
        <f t="shared" si="1927"/>
        <v>22</v>
      </c>
      <c r="J20568" s="111"/>
      <c r="M20568" s="16">
        <f t="shared" si="1928"/>
        <v>0</v>
      </c>
      <c r="N20568" s="4">
        <f t="shared" si="1929"/>
        <v>0</v>
      </c>
    </row>
    <row r="20569" spans="1:14">
      <c r="A20569" s="1">
        <v>42497.916666666664</v>
      </c>
      <c r="B20569" s="6">
        <f t="shared" si="1930"/>
        <v>7</v>
      </c>
      <c r="C20569" s="6">
        <f t="shared" si="1931"/>
        <v>23</v>
      </c>
      <c r="D20569" s="17">
        <v>25.324470000000002</v>
      </c>
      <c r="G20569" s="15">
        <v>42497.916666666664</v>
      </c>
      <c r="H20569" s="7">
        <f t="shared" si="1926"/>
        <v>7</v>
      </c>
      <c r="I20569" s="62">
        <f t="shared" si="1927"/>
        <v>23</v>
      </c>
      <c r="J20569" s="111"/>
      <c r="M20569" s="16">
        <f t="shared" si="1928"/>
        <v>0</v>
      </c>
      <c r="N20569" s="4">
        <f t="shared" si="1929"/>
        <v>0</v>
      </c>
    </row>
    <row r="20570" spans="1:14">
      <c r="A20570" s="1">
        <v>42497.958333333336</v>
      </c>
      <c r="B20570" s="6">
        <f t="shared" si="1930"/>
        <v>7</v>
      </c>
      <c r="C20570" s="6">
        <f t="shared" si="1931"/>
        <v>24</v>
      </c>
      <c r="D20570" s="17">
        <v>23.580220000000001</v>
      </c>
      <c r="G20570" s="15">
        <v>42497.958333333336</v>
      </c>
      <c r="H20570" s="7">
        <f t="shared" si="1926"/>
        <v>7</v>
      </c>
      <c r="I20570" s="62">
        <f t="shared" si="1927"/>
        <v>24</v>
      </c>
      <c r="J20570" s="111"/>
      <c r="M20570" s="16">
        <f t="shared" si="1928"/>
        <v>0</v>
      </c>
      <c r="N20570" s="4">
        <f t="shared" si="1929"/>
        <v>0</v>
      </c>
    </row>
    <row r="20571" spans="1:14">
      <c r="A20571" s="1">
        <v>42498</v>
      </c>
      <c r="B20571" s="6">
        <f t="shared" si="1930"/>
        <v>8</v>
      </c>
      <c r="C20571" s="6">
        <f t="shared" si="1931"/>
        <v>1</v>
      </c>
      <c r="D20571" s="17">
        <v>21.51502</v>
      </c>
      <c r="G20571" s="15">
        <v>42498</v>
      </c>
      <c r="H20571" s="7">
        <f t="shared" si="1926"/>
        <v>8</v>
      </c>
      <c r="I20571" s="62">
        <f t="shared" si="1927"/>
        <v>1</v>
      </c>
      <c r="J20571" s="111"/>
      <c r="M20571" s="16">
        <f t="shared" si="1928"/>
        <v>0</v>
      </c>
      <c r="N20571" s="4">
        <f t="shared" si="1929"/>
        <v>0</v>
      </c>
    </row>
    <row r="20572" spans="1:14">
      <c r="A20572" s="1">
        <v>42498.041666666664</v>
      </c>
      <c r="B20572" s="6">
        <f t="shared" si="1930"/>
        <v>8</v>
      </c>
      <c r="C20572" s="6">
        <f t="shared" si="1931"/>
        <v>2</v>
      </c>
      <c r="D20572" s="17">
        <v>20.455780000000001</v>
      </c>
      <c r="G20572" s="15">
        <v>42498.041666666664</v>
      </c>
      <c r="H20572" s="7">
        <f t="shared" si="1926"/>
        <v>8</v>
      </c>
      <c r="I20572" s="62">
        <f t="shared" si="1927"/>
        <v>2</v>
      </c>
      <c r="J20572" s="111"/>
      <c r="M20572" s="16">
        <f t="shared" si="1928"/>
        <v>0</v>
      </c>
      <c r="N20572" s="4">
        <f t="shared" si="1929"/>
        <v>0</v>
      </c>
    </row>
    <row r="20573" spans="1:14">
      <c r="A20573" s="1">
        <v>42498.083333333336</v>
      </c>
      <c r="B20573" s="6">
        <f t="shared" si="1930"/>
        <v>8</v>
      </c>
      <c r="C20573" s="6">
        <f t="shared" si="1931"/>
        <v>3</v>
      </c>
      <c r="D20573" s="17">
        <v>21.220320000000001</v>
      </c>
      <c r="G20573" s="15">
        <v>42498.083333333336</v>
      </c>
      <c r="H20573" s="7">
        <f t="shared" si="1926"/>
        <v>8</v>
      </c>
      <c r="I20573" s="62">
        <f t="shared" si="1927"/>
        <v>3</v>
      </c>
      <c r="J20573" s="111"/>
      <c r="M20573" s="16">
        <f t="shared" si="1928"/>
        <v>0</v>
      </c>
      <c r="N20573" s="4">
        <f t="shared" si="1929"/>
        <v>0</v>
      </c>
    </row>
    <row r="20574" spans="1:14">
      <c r="A20574" s="1">
        <v>42498.125</v>
      </c>
      <c r="B20574" s="6">
        <f t="shared" si="1930"/>
        <v>8</v>
      </c>
      <c r="C20574" s="6">
        <f t="shared" si="1931"/>
        <v>4</v>
      </c>
      <c r="D20574" s="17">
        <v>21.228120000000001</v>
      </c>
      <c r="G20574" s="15">
        <v>42498.125</v>
      </c>
      <c r="H20574" s="7">
        <f t="shared" si="1926"/>
        <v>8</v>
      </c>
      <c r="I20574" s="62">
        <f t="shared" si="1927"/>
        <v>4</v>
      </c>
      <c r="J20574" s="111"/>
      <c r="M20574" s="16">
        <f t="shared" si="1928"/>
        <v>0</v>
      </c>
      <c r="N20574" s="4">
        <f t="shared" si="1929"/>
        <v>0</v>
      </c>
    </row>
    <row r="20575" spans="1:14">
      <c r="A20575" s="1">
        <v>42498.166666666664</v>
      </c>
      <c r="B20575" s="6">
        <f t="shared" si="1930"/>
        <v>8</v>
      </c>
      <c r="C20575" s="6">
        <f t="shared" si="1931"/>
        <v>5</v>
      </c>
      <c r="D20575" s="17">
        <v>21.586760000000002</v>
      </c>
      <c r="G20575" s="15">
        <v>42498.166666666664</v>
      </c>
      <c r="H20575" s="7">
        <f t="shared" si="1926"/>
        <v>8</v>
      </c>
      <c r="I20575" s="62">
        <f t="shared" si="1927"/>
        <v>5</v>
      </c>
      <c r="J20575" s="111"/>
      <c r="M20575" s="16">
        <f t="shared" si="1928"/>
        <v>0</v>
      </c>
      <c r="N20575" s="4">
        <f t="shared" si="1929"/>
        <v>0</v>
      </c>
    </row>
    <row r="20576" spans="1:14">
      <c r="A20576" s="1">
        <v>42498.208333333336</v>
      </c>
      <c r="B20576" s="6">
        <f t="shared" si="1930"/>
        <v>8</v>
      </c>
      <c r="C20576" s="6">
        <f t="shared" si="1931"/>
        <v>6</v>
      </c>
      <c r="D20576" s="17">
        <v>21.36262</v>
      </c>
      <c r="G20576" s="15">
        <v>42498.208333333336</v>
      </c>
      <c r="H20576" s="7">
        <f t="shared" si="1926"/>
        <v>8</v>
      </c>
      <c r="I20576" s="62">
        <f t="shared" si="1927"/>
        <v>6</v>
      </c>
      <c r="J20576" s="111"/>
      <c r="M20576" s="16">
        <f t="shared" si="1928"/>
        <v>0</v>
      </c>
      <c r="N20576" s="4">
        <f t="shared" si="1929"/>
        <v>0</v>
      </c>
    </row>
    <row r="20577" spans="1:14">
      <c r="A20577" s="1">
        <v>42498.25</v>
      </c>
      <c r="B20577" s="6">
        <f t="shared" si="1930"/>
        <v>8</v>
      </c>
      <c r="C20577" s="6">
        <f t="shared" si="1931"/>
        <v>7</v>
      </c>
      <c r="D20577" s="17">
        <v>17.47</v>
      </c>
      <c r="G20577" s="15">
        <v>42498.25</v>
      </c>
      <c r="H20577" s="7">
        <f t="shared" si="1926"/>
        <v>8</v>
      </c>
      <c r="I20577" s="62">
        <f t="shared" si="1927"/>
        <v>7</v>
      </c>
      <c r="J20577" s="111"/>
      <c r="M20577" s="16">
        <f t="shared" si="1928"/>
        <v>0</v>
      </c>
      <c r="N20577" s="4">
        <f t="shared" si="1929"/>
        <v>0</v>
      </c>
    </row>
    <row r="20578" spans="1:14">
      <c r="A20578" s="1">
        <v>42498.291666666664</v>
      </c>
      <c r="B20578" s="6">
        <f t="shared" si="1930"/>
        <v>8</v>
      </c>
      <c r="C20578" s="6">
        <f t="shared" si="1931"/>
        <v>8</v>
      </c>
      <c r="D20578" s="17">
        <v>11.33567</v>
      </c>
      <c r="G20578" s="15">
        <v>42498.291666666664</v>
      </c>
      <c r="H20578" s="7">
        <f t="shared" si="1926"/>
        <v>8</v>
      </c>
      <c r="I20578" s="62">
        <f t="shared" si="1927"/>
        <v>8</v>
      </c>
      <c r="J20578" s="111"/>
      <c r="M20578" s="16">
        <f t="shared" si="1928"/>
        <v>0</v>
      </c>
      <c r="N20578" s="4">
        <f t="shared" si="1929"/>
        <v>0</v>
      </c>
    </row>
    <row r="20579" spans="1:14">
      <c r="A20579" s="1">
        <v>42498.333333333336</v>
      </c>
      <c r="B20579" s="6">
        <f t="shared" si="1930"/>
        <v>8</v>
      </c>
      <c r="C20579" s="6">
        <f t="shared" si="1931"/>
        <v>9</v>
      </c>
      <c r="D20579" s="17">
        <v>10.597910000000001</v>
      </c>
      <c r="G20579" s="15">
        <v>42498.333333333336</v>
      </c>
      <c r="H20579" s="7">
        <f t="shared" si="1926"/>
        <v>8</v>
      </c>
      <c r="I20579" s="62">
        <f t="shared" si="1927"/>
        <v>9</v>
      </c>
      <c r="J20579" s="111"/>
      <c r="M20579" s="16">
        <f t="shared" si="1928"/>
        <v>0</v>
      </c>
      <c r="N20579" s="4">
        <f t="shared" si="1929"/>
        <v>0</v>
      </c>
    </row>
    <row r="20580" spans="1:14">
      <c r="A20580" s="1">
        <v>42498.375</v>
      </c>
      <c r="B20580" s="6">
        <f t="shared" si="1930"/>
        <v>8</v>
      </c>
      <c r="C20580" s="6">
        <f t="shared" si="1931"/>
        <v>10</v>
      </c>
      <c r="D20580" s="17">
        <v>5.2371600000000003</v>
      </c>
      <c r="G20580" s="15">
        <v>42498.375</v>
      </c>
      <c r="H20580" s="7">
        <f t="shared" si="1926"/>
        <v>8</v>
      </c>
      <c r="I20580" s="62">
        <f t="shared" si="1927"/>
        <v>10</v>
      </c>
      <c r="J20580" s="111"/>
      <c r="M20580" s="16">
        <f t="shared" si="1928"/>
        <v>0</v>
      </c>
      <c r="N20580" s="4">
        <f t="shared" si="1929"/>
        <v>0</v>
      </c>
    </row>
    <row r="20581" spans="1:14">
      <c r="A20581" s="1">
        <v>42498.416666666664</v>
      </c>
      <c r="B20581" s="6">
        <f t="shared" si="1930"/>
        <v>8</v>
      </c>
      <c r="C20581" s="6">
        <f t="shared" si="1931"/>
        <v>11</v>
      </c>
      <c r="D20581" s="17">
        <v>5.23597</v>
      </c>
      <c r="G20581" s="15">
        <v>42498.416666666664</v>
      </c>
      <c r="H20581" s="7">
        <f t="shared" si="1926"/>
        <v>8</v>
      </c>
      <c r="I20581" s="62">
        <f t="shared" si="1927"/>
        <v>11</v>
      </c>
      <c r="J20581" s="111"/>
      <c r="M20581" s="16">
        <f t="shared" si="1928"/>
        <v>0</v>
      </c>
      <c r="N20581" s="4">
        <f t="shared" si="1929"/>
        <v>0</v>
      </c>
    </row>
    <row r="20582" spans="1:14">
      <c r="A20582" s="1">
        <v>42498.458333333336</v>
      </c>
      <c r="B20582" s="6">
        <f t="shared" si="1930"/>
        <v>8</v>
      </c>
      <c r="C20582" s="6">
        <f t="shared" si="1931"/>
        <v>12</v>
      </c>
      <c r="D20582" s="17">
        <v>5.33005</v>
      </c>
      <c r="G20582" s="15">
        <v>42498.458333333336</v>
      </c>
      <c r="H20582" s="7">
        <f t="shared" si="1926"/>
        <v>8</v>
      </c>
      <c r="I20582" s="62">
        <f t="shared" si="1927"/>
        <v>12</v>
      </c>
      <c r="J20582" s="111"/>
      <c r="M20582" s="16">
        <f t="shared" si="1928"/>
        <v>0</v>
      </c>
      <c r="N20582" s="4">
        <f t="shared" si="1929"/>
        <v>0</v>
      </c>
    </row>
    <row r="20583" spans="1:14">
      <c r="A20583" s="1">
        <v>42498.5</v>
      </c>
      <c r="B20583" s="6">
        <f t="shared" si="1930"/>
        <v>8</v>
      </c>
      <c r="C20583" s="6">
        <f t="shared" si="1931"/>
        <v>13</v>
      </c>
      <c r="D20583" s="17">
        <v>4.9184000000000001</v>
      </c>
      <c r="G20583" s="15">
        <v>42498.5</v>
      </c>
      <c r="H20583" s="7">
        <f t="shared" si="1926"/>
        <v>8</v>
      </c>
      <c r="I20583" s="62">
        <f t="shared" si="1927"/>
        <v>13</v>
      </c>
      <c r="J20583" s="111"/>
      <c r="M20583" s="16">
        <f t="shared" si="1928"/>
        <v>0</v>
      </c>
      <c r="N20583" s="4">
        <f t="shared" si="1929"/>
        <v>0</v>
      </c>
    </row>
    <row r="20584" spans="1:14">
      <c r="A20584" s="1">
        <v>42498.541666666664</v>
      </c>
      <c r="B20584" s="6">
        <f t="shared" si="1930"/>
        <v>8</v>
      </c>
      <c r="C20584" s="6">
        <f t="shared" si="1931"/>
        <v>14</v>
      </c>
      <c r="D20584" s="17">
        <v>4.8620099999999997</v>
      </c>
      <c r="G20584" s="15">
        <v>42498.541666666664</v>
      </c>
      <c r="H20584" s="7">
        <f t="shared" si="1926"/>
        <v>8</v>
      </c>
      <c r="I20584" s="62">
        <f t="shared" si="1927"/>
        <v>14</v>
      </c>
      <c r="J20584" s="111"/>
      <c r="M20584" s="16">
        <f t="shared" si="1928"/>
        <v>0</v>
      </c>
      <c r="N20584" s="4">
        <f t="shared" si="1929"/>
        <v>0</v>
      </c>
    </row>
    <row r="20585" spans="1:14">
      <c r="A20585" s="1">
        <v>42498.583333333336</v>
      </c>
      <c r="B20585" s="6">
        <f t="shared" si="1930"/>
        <v>8</v>
      </c>
      <c r="C20585" s="6">
        <f t="shared" si="1931"/>
        <v>15</v>
      </c>
      <c r="D20585" s="17">
        <v>3.2455799999999999</v>
      </c>
      <c r="G20585" s="15">
        <v>42498.583333333336</v>
      </c>
      <c r="H20585" s="7">
        <f t="shared" si="1926"/>
        <v>8</v>
      </c>
      <c r="I20585" s="62">
        <f t="shared" si="1927"/>
        <v>15</v>
      </c>
      <c r="J20585" s="111"/>
      <c r="M20585" s="16">
        <f t="shared" si="1928"/>
        <v>0</v>
      </c>
      <c r="N20585" s="4">
        <f t="shared" si="1929"/>
        <v>0</v>
      </c>
    </row>
    <row r="20586" spans="1:14">
      <c r="A20586" s="1">
        <v>42498.625</v>
      </c>
      <c r="B20586" s="6">
        <f t="shared" si="1930"/>
        <v>8</v>
      </c>
      <c r="C20586" s="6">
        <f t="shared" si="1931"/>
        <v>16</v>
      </c>
      <c r="D20586" s="17">
        <v>2.1726299999999998</v>
      </c>
      <c r="G20586" s="15">
        <v>42498.625</v>
      </c>
      <c r="H20586" s="7">
        <f t="shared" si="1926"/>
        <v>8</v>
      </c>
      <c r="I20586" s="62">
        <f t="shared" si="1927"/>
        <v>16</v>
      </c>
      <c r="J20586" s="111"/>
      <c r="M20586" s="16">
        <f t="shared" si="1928"/>
        <v>0</v>
      </c>
      <c r="N20586" s="4">
        <f t="shared" si="1929"/>
        <v>0</v>
      </c>
    </row>
    <row r="20587" spans="1:14">
      <c r="A20587" s="1">
        <v>42498.666666666664</v>
      </c>
      <c r="B20587" s="6">
        <f t="shared" si="1930"/>
        <v>8</v>
      </c>
      <c r="C20587" s="6">
        <f t="shared" si="1931"/>
        <v>17</v>
      </c>
      <c r="D20587" s="17">
        <v>10.1272</v>
      </c>
      <c r="G20587" s="15">
        <v>42498.666666666664</v>
      </c>
      <c r="H20587" s="7">
        <f t="shared" si="1926"/>
        <v>8</v>
      </c>
      <c r="I20587" s="62">
        <f t="shared" si="1927"/>
        <v>17</v>
      </c>
      <c r="J20587" s="111"/>
      <c r="M20587" s="16">
        <f t="shared" si="1928"/>
        <v>0</v>
      </c>
      <c r="N20587" s="4">
        <f t="shared" si="1929"/>
        <v>0</v>
      </c>
    </row>
    <row r="20588" spans="1:14">
      <c r="A20588" s="1">
        <v>42498.708333333336</v>
      </c>
      <c r="B20588" s="6">
        <f t="shared" si="1930"/>
        <v>8</v>
      </c>
      <c r="C20588" s="6">
        <f t="shared" si="1931"/>
        <v>18</v>
      </c>
      <c r="D20588" s="17">
        <v>15.914630000000001</v>
      </c>
      <c r="G20588" s="15">
        <v>42498.708333333336</v>
      </c>
      <c r="H20588" s="7">
        <f t="shared" ref="H20588:H20651" si="1932">DAY(G20588)</f>
        <v>8</v>
      </c>
      <c r="I20588" s="62">
        <f t="shared" ref="I20588:I20651" si="1933">HOUR(G20588)+1</f>
        <v>18</v>
      </c>
      <c r="J20588" s="111"/>
      <c r="M20588" s="16">
        <f t="shared" ref="M20588:M20651" si="1934">IF(H20588=B20588,0,1)</f>
        <v>0</v>
      </c>
      <c r="N20588" s="4">
        <f t="shared" ref="N20588:N20651" si="1935">IF(I20588=C20588,0,1)</f>
        <v>0</v>
      </c>
    </row>
    <row r="20589" spans="1:14">
      <c r="A20589" s="1">
        <v>42498.75</v>
      </c>
      <c r="B20589" s="6">
        <f t="shared" ref="B20589:B20652" si="1936">DAY(A20589)</f>
        <v>8</v>
      </c>
      <c r="C20589" s="6">
        <f t="shared" ref="C20589:C20652" si="1937">HOUR(A20589)+1</f>
        <v>19</v>
      </c>
      <c r="D20589" s="17">
        <v>22.762440000000002</v>
      </c>
      <c r="G20589" s="15">
        <v>42498.75</v>
      </c>
      <c r="H20589" s="7">
        <f t="shared" si="1932"/>
        <v>8</v>
      </c>
      <c r="I20589" s="62">
        <f t="shared" si="1933"/>
        <v>19</v>
      </c>
      <c r="J20589" s="111"/>
      <c r="M20589" s="16">
        <f t="shared" si="1934"/>
        <v>0</v>
      </c>
      <c r="N20589" s="4">
        <f t="shared" si="1935"/>
        <v>0</v>
      </c>
    </row>
    <row r="20590" spans="1:14">
      <c r="A20590" s="1">
        <v>42498.791666666664</v>
      </c>
      <c r="B20590" s="6">
        <f t="shared" si="1936"/>
        <v>8</v>
      </c>
      <c r="C20590" s="6">
        <f t="shared" si="1937"/>
        <v>20</v>
      </c>
      <c r="D20590" s="17">
        <v>29.241140000000001</v>
      </c>
      <c r="G20590" s="15">
        <v>42498.791666666664</v>
      </c>
      <c r="H20590" s="7">
        <f t="shared" si="1932"/>
        <v>8</v>
      </c>
      <c r="I20590" s="62">
        <f t="shared" si="1933"/>
        <v>20</v>
      </c>
      <c r="J20590" s="111"/>
      <c r="M20590" s="16">
        <f t="shared" si="1934"/>
        <v>0</v>
      </c>
      <c r="N20590" s="4">
        <f t="shared" si="1935"/>
        <v>0</v>
      </c>
    </row>
    <row r="20591" spans="1:14">
      <c r="A20591" s="1">
        <v>42498.833333333336</v>
      </c>
      <c r="B20591" s="6">
        <f t="shared" si="1936"/>
        <v>8</v>
      </c>
      <c r="C20591" s="6">
        <f t="shared" si="1937"/>
        <v>21</v>
      </c>
      <c r="D20591" s="17">
        <v>38.032380000000003</v>
      </c>
      <c r="G20591" s="15">
        <v>42498.833333333336</v>
      </c>
      <c r="H20591" s="7">
        <f t="shared" si="1932"/>
        <v>8</v>
      </c>
      <c r="I20591" s="62">
        <f t="shared" si="1933"/>
        <v>21</v>
      </c>
      <c r="J20591" s="111"/>
      <c r="M20591" s="16">
        <f t="shared" si="1934"/>
        <v>0</v>
      </c>
      <c r="N20591" s="4">
        <f t="shared" si="1935"/>
        <v>0</v>
      </c>
    </row>
    <row r="20592" spans="1:14">
      <c r="A20592" s="1">
        <v>42498.875</v>
      </c>
      <c r="B20592" s="6">
        <f t="shared" si="1936"/>
        <v>8</v>
      </c>
      <c r="C20592" s="6">
        <f t="shared" si="1937"/>
        <v>22</v>
      </c>
      <c r="D20592" s="17">
        <v>29.486000000000001</v>
      </c>
      <c r="G20592" s="15">
        <v>42498.875</v>
      </c>
      <c r="H20592" s="7">
        <f t="shared" si="1932"/>
        <v>8</v>
      </c>
      <c r="I20592" s="62">
        <f t="shared" si="1933"/>
        <v>22</v>
      </c>
      <c r="J20592" s="111"/>
      <c r="M20592" s="16">
        <f t="shared" si="1934"/>
        <v>0</v>
      </c>
      <c r="N20592" s="4">
        <f t="shared" si="1935"/>
        <v>0</v>
      </c>
    </row>
    <row r="20593" spans="1:14">
      <c r="A20593" s="1">
        <v>42498.916666666664</v>
      </c>
      <c r="B20593" s="6">
        <f t="shared" si="1936"/>
        <v>8</v>
      </c>
      <c r="C20593" s="6">
        <f t="shared" si="1937"/>
        <v>23</v>
      </c>
      <c r="D20593" s="17">
        <v>24.923860000000001</v>
      </c>
      <c r="G20593" s="15">
        <v>42498.916666666664</v>
      </c>
      <c r="H20593" s="7">
        <f t="shared" si="1932"/>
        <v>8</v>
      </c>
      <c r="I20593" s="62">
        <f t="shared" si="1933"/>
        <v>23</v>
      </c>
      <c r="J20593" s="111"/>
      <c r="M20593" s="16">
        <f t="shared" si="1934"/>
        <v>0</v>
      </c>
      <c r="N20593" s="4">
        <f t="shared" si="1935"/>
        <v>0</v>
      </c>
    </row>
    <row r="20594" spans="1:14">
      <c r="A20594" s="1">
        <v>42498.958333333336</v>
      </c>
      <c r="B20594" s="6">
        <f t="shared" si="1936"/>
        <v>8</v>
      </c>
      <c r="C20594" s="6">
        <f t="shared" si="1937"/>
        <v>24</v>
      </c>
      <c r="D20594" s="17">
        <v>21.663979999999999</v>
      </c>
      <c r="G20594" s="15">
        <v>42498.958333333336</v>
      </c>
      <c r="H20594" s="7">
        <f t="shared" si="1932"/>
        <v>8</v>
      </c>
      <c r="I20594" s="62">
        <f t="shared" si="1933"/>
        <v>24</v>
      </c>
      <c r="J20594" s="111"/>
      <c r="M20594" s="16">
        <f t="shared" si="1934"/>
        <v>0</v>
      </c>
      <c r="N20594" s="4">
        <f t="shared" si="1935"/>
        <v>0</v>
      </c>
    </row>
    <row r="20595" spans="1:14">
      <c r="A20595" s="1">
        <v>42499</v>
      </c>
      <c r="B20595" s="6">
        <f t="shared" si="1936"/>
        <v>9</v>
      </c>
      <c r="C20595" s="6">
        <f t="shared" si="1937"/>
        <v>1</v>
      </c>
      <c r="D20595" s="17">
        <v>18.559999999999999</v>
      </c>
      <c r="G20595" s="15">
        <v>42499</v>
      </c>
      <c r="H20595" s="7">
        <f t="shared" si="1932"/>
        <v>9</v>
      </c>
      <c r="I20595" s="62">
        <f t="shared" si="1933"/>
        <v>1</v>
      </c>
      <c r="J20595" s="111"/>
      <c r="M20595" s="16">
        <f t="shared" si="1934"/>
        <v>0</v>
      </c>
      <c r="N20595" s="4">
        <f t="shared" si="1935"/>
        <v>0</v>
      </c>
    </row>
    <row r="20596" spans="1:14">
      <c r="A20596" s="1">
        <v>42499.041666666664</v>
      </c>
      <c r="B20596" s="6">
        <f t="shared" si="1936"/>
        <v>9</v>
      </c>
      <c r="C20596" s="6">
        <f t="shared" si="1937"/>
        <v>2</v>
      </c>
      <c r="D20596" s="17">
        <v>16.296250000000001</v>
      </c>
      <c r="G20596" s="15">
        <v>42499.041666666664</v>
      </c>
      <c r="H20596" s="7">
        <f t="shared" si="1932"/>
        <v>9</v>
      </c>
      <c r="I20596" s="62">
        <f t="shared" si="1933"/>
        <v>2</v>
      </c>
      <c r="J20596" s="111"/>
      <c r="M20596" s="16">
        <f t="shared" si="1934"/>
        <v>0</v>
      </c>
      <c r="N20596" s="4">
        <f t="shared" si="1935"/>
        <v>0</v>
      </c>
    </row>
    <row r="20597" spans="1:14">
      <c r="A20597" s="1">
        <v>42499.083333333336</v>
      </c>
      <c r="B20597" s="6">
        <f t="shared" si="1936"/>
        <v>9</v>
      </c>
      <c r="C20597" s="6">
        <f t="shared" si="1937"/>
        <v>3</v>
      </c>
      <c r="D20597" s="17">
        <v>16.046399999999998</v>
      </c>
      <c r="G20597" s="15">
        <v>42499.083333333336</v>
      </c>
      <c r="H20597" s="7">
        <f t="shared" si="1932"/>
        <v>9</v>
      </c>
      <c r="I20597" s="62">
        <f t="shared" si="1933"/>
        <v>3</v>
      </c>
      <c r="J20597" s="111"/>
      <c r="M20597" s="16">
        <f t="shared" si="1934"/>
        <v>0</v>
      </c>
      <c r="N20597" s="4">
        <f t="shared" si="1935"/>
        <v>0</v>
      </c>
    </row>
    <row r="20598" spans="1:14">
      <c r="A20598" s="1">
        <v>42499.125</v>
      </c>
      <c r="B20598" s="6">
        <f t="shared" si="1936"/>
        <v>9</v>
      </c>
      <c r="C20598" s="6">
        <f t="shared" si="1937"/>
        <v>4</v>
      </c>
      <c r="D20598" s="17">
        <v>16.559999999999999</v>
      </c>
      <c r="G20598" s="15">
        <v>42499.125</v>
      </c>
      <c r="H20598" s="7">
        <f t="shared" si="1932"/>
        <v>9</v>
      </c>
      <c r="I20598" s="62">
        <f t="shared" si="1933"/>
        <v>4</v>
      </c>
      <c r="J20598" s="111"/>
      <c r="M20598" s="16">
        <f t="shared" si="1934"/>
        <v>0</v>
      </c>
      <c r="N20598" s="4">
        <f t="shared" si="1935"/>
        <v>0</v>
      </c>
    </row>
    <row r="20599" spans="1:14">
      <c r="A20599" s="1">
        <v>42499.166666666664</v>
      </c>
      <c r="B20599" s="6">
        <f t="shared" si="1936"/>
        <v>9</v>
      </c>
      <c r="C20599" s="6">
        <f t="shared" si="1937"/>
        <v>5</v>
      </c>
      <c r="D20599" s="17">
        <v>18.455279999999998</v>
      </c>
      <c r="G20599" s="15">
        <v>42499.166666666664</v>
      </c>
      <c r="H20599" s="7">
        <f t="shared" si="1932"/>
        <v>9</v>
      </c>
      <c r="I20599" s="62">
        <f t="shared" si="1933"/>
        <v>5</v>
      </c>
      <c r="J20599" s="111"/>
      <c r="M20599" s="16">
        <f t="shared" si="1934"/>
        <v>0</v>
      </c>
      <c r="N20599" s="4">
        <f t="shared" si="1935"/>
        <v>0</v>
      </c>
    </row>
    <row r="20600" spans="1:14">
      <c r="A20600" s="1">
        <v>42499.208333333336</v>
      </c>
      <c r="B20600" s="6">
        <f t="shared" si="1936"/>
        <v>9</v>
      </c>
      <c r="C20600" s="6">
        <f t="shared" si="1937"/>
        <v>6</v>
      </c>
      <c r="D20600" s="17">
        <v>21.394639999999999</v>
      </c>
      <c r="G20600" s="15">
        <v>42499.208333333336</v>
      </c>
      <c r="H20600" s="7">
        <f t="shared" si="1932"/>
        <v>9</v>
      </c>
      <c r="I20600" s="62">
        <f t="shared" si="1933"/>
        <v>6</v>
      </c>
      <c r="J20600" s="111"/>
      <c r="M20600" s="16">
        <f t="shared" si="1934"/>
        <v>0</v>
      </c>
      <c r="N20600" s="4">
        <f t="shared" si="1935"/>
        <v>0</v>
      </c>
    </row>
    <row r="20601" spans="1:14">
      <c r="A20601" s="1">
        <v>42499.25</v>
      </c>
      <c r="B20601" s="6">
        <f t="shared" si="1936"/>
        <v>9</v>
      </c>
      <c r="C20601" s="6">
        <f t="shared" si="1937"/>
        <v>7</v>
      </c>
      <c r="D20601" s="17">
        <v>29.25</v>
      </c>
      <c r="G20601" s="15">
        <v>42499.25</v>
      </c>
      <c r="H20601" s="7">
        <f t="shared" si="1932"/>
        <v>9</v>
      </c>
      <c r="I20601" s="62">
        <f t="shared" si="1933"/>
        <v>7</v>
      </c>
      <c r="J20601" s="111"/>
      <c r="M20601" s="16">
        <f t="shared" si="1934"/>
        <v>0</v>
      </c>
      <c r="N20601" s="4">
        <f t="shared" si="1935"/>
        <v>0</v>
      </c>
    </row>
    <row r="20602" spans="1:14">
      <c r="A20602" s="1">
        <v>42499.291666666664</v>
      </c>
      <c r="B20602" s="6">
        <f t="shared" si="1936"/>
        <v>9</v>
      </c>
      <c r="C20602" s="6">
        <f t="shared" si="1937"/>
        <v>8</v>
      </c>
      <c r="D20602" s="17">
        <v>25.613289999999999</v>
      </c>
      <c r="G20602" s="15">
        <v>42499.291666666664</v>
      </c>
      <c r="H20602" s="7">
        <f t="shared" si="1932"/>
        <v>9</v>
      </c>
      <c r="I20602" s="62">
        <f t="shared" si="1933"/>
        <v>8</v>
      </c>
      <c r="J20602" s="111"/>
      <c r="M20602" s="16">
        <f t="shared" si="1934"/>
        <v>0</v>
      </c>
      <c r="N20602" s="4">
        <f t="shared" si="1935"/>
        <v>0</v>
      </c>
    </row>
    <row r="20603" spans="1:14">
      <c r="A20603" s="1">
        <v>42499.333333333336</v>
      </c>
      <c r="B20603" s="6">
        <f t="shared" si="1936"/>
        <v>9</v>
      </c>
      <c r="C20603" s="6">
        <f t="shared" si="1937"/>
        <v>9</v>
      </c>
      <c r="D20603" s="17">
        <v>20.60417</v>
      </c>
      <c r="G20603" s="15">
        <v>42499.333333333336</v>
      </c>
      <c r="H20603" s="7">
        <f t="shared" si="1932"/>
        <v>9</v>
      </c>
      <c r="I20603" s="62">
        <f t="shared" si="1933"/>
        <v>9</v>
      </c>
      <c r="J20603" s="111"/>
      <c r="M20603" s="16">
        <f t="shared" si="1934"/>
        <v>0</v>
      </c>
      <c r="N20603" s="4">
        <f t="shared" si="1935"/>
        <v>0</v>
      </c>
    </row>
    <row r="20604" spans="1:14">
      <c r="A20604" s="1">
        <v>42499.375</v>
      </c>
      <c r="B20604" s="6">
        <f t="shared" si="1936"/>
        <v>9</v>
      </c>
      <c r="C20604" s="6">
        <f t="shared" si="1937"/>
        <v>10</v>
      </c>
      <c r="D20604" s="17">
        <v>19.927669999999999</v>
      </c>
      <c r="G20604" s="15">
        <v>42499.375</v>
      </c>
      <c r="H20604" s="7">
        <f t="shared" si="1932"/>
        <v>9</v>
      </c>
      <c r="I20604" s="62">
        <f t="shared" si="1933"/>
        <v>10</v>
      </c>
      <c r="J20604" s="111"/>
      <c r="M20604" s="16">
        <f t="shared" si="1934"/>
        <v>0</v>
      </c>
      <c r="N20604" s="4">
        <f t="shared" si="1935"/>
        <v>0</v>
      </c>
    </row>
    <row r="20605" spans="1:14">
      <c r="A20605" s="1">
        <v>42499.416666666664</v>
      </c>
      <c r="B20605" s="6">
        <f t="shared" si="1936"/>
        <v>9</v>
      </c>
      <c r="C20605" s="6">
        <f t="shared" si="1937"/>
        <v>11</v>
      </c>
      <c r="D20605" s="17">
        <v>20.787479999999999</v>
      </c>
      <c r="G20605" s="15">
        <v>42499.416666666664</v>
      </c>
      <c r="H20605" s="7">
        <f t="shared" si="1932"/>
        <v>9</v>
      </c>
      <c r="I20605" s="62">
        <f t="shared" si="1933"/>
        <v>11</v>
      </c>
      <c r="J20605" s="111"/>
      <c r="M20605" s="16">
        <f t="shared" si="1934"/>
        <v>0</v>
      </c>
      <c r="N20605" s="4">
        <f t="shared" si="1935"/>
        <v>0</v>
      </c>
    </row>
    <row r="20606" spans="1:14">
      <c r="A20606" s="1">
        <v>42499.458333333336</v>
      </c>
      <c r="B20606" s="6">
        <f t="shared" si="1936"/>
        <v>9</v>
      </c>
      <c r="C20606" s="6">
        <f t="shared" si="1937"/>
        <v>12</v>
      </c>
      <c r="D20606" s="17">
        <v>21.65438</v>
      </c>
      <c r="G20606" s="15">
        <v>42499.458333333336</v>
      </c>
      <c r="H20606" s="7">
        <f t="shared" si="1932"/>
        <v>9</v>
      </c>
      <c r="I20606" s="62">
        <f t="shared" si="1933"/>
        <v>12</v>
      </c>
      <c r="J20606" s="111"/>
      <c r="M20606" s="16">
        <f t="shared" si="1934"/>
        <v>0</v>
      </c>
      <c r="N20606" s="4">
        <f t="shared" si="1935"/>
        <v>0</v>
      </c>
    </row>
    <row r="20607" spans="1:14">
      <c r="A20607" s="1">
        <v>42499.5</v>
      </c>
      <c r="B20607" s="6">
        <f t="shared" si="1936"/>
        <v>9</v>
      </c>
      <c r="C20607" s="6">
        <f t="shared" si="1937"/>
        <v>13</v>
      </c>
      <c r="D20607" s="17">
        <v>21.058409999999999</v>
      </c>
      <c r="G20607" s="15">
        <v>42499.5</v>
      </c>
      <c r="H20607" s="7">
        <f t="shared" si="1932"/>
        <v>9</v>
      </c>
      <c r="I20607" s="62">
        <f t="shared" si="1933"/>
        <v>13</v>
      </c>
      <c r="J20607" s="111"/>
      <c r="M20607" s="16">
        <f t="shared" si="1934"/>
        <v>0</v>
      </c>
      <c r="N20607" s="4">
        <f t="shared" si="1935"/>
        <v>0</v>
      </c>
    </row>
    <row r="20608" spans="1:14">
      <c r="A20608" s="1">
        <v>42499.541666666664</v>
      </c>
      <c r="B20608" s="6">
        <f t="shared" si="1936"/>
        <v>9</v>
      </c>
      <c r="C20608" s="6">
        <f t="shared" si="1937"/>
        <v>14</v>
      </c>
      <c r="D20608" s="17">
        <v>21.214479999999998</v>
      </c>
      <c r="G20608" s="15">
        <v>42499.541666666664</v>
      </c>
      <c r="H20608" s="7">
        <f t="shared" si="1932"/>
        <v>9</v>
      </c>
      <c r="I20608" s="62">
        <f t="shared" si="1933"/>
        <v>14</v>
      </c>
      <c r="J20608" s="111"/>
      <c r="M20608" s="16">
        <f t="shared" si="1934"/>
        <v>0</v>
      </c>
      <c r="N20608" s="4">
        <f t="shared" si="1935"/>
        <v>0</v>
      </c>
    </row>
    <row r="20609" spans="1:14">
      <c r="A20609" s="1">
        <v>42499.583333333336</v>
      </c>
      <c r="B20609" s="6">
        <f t="shared" si="1936"/>
        <v>9</v>
      </c>
      <c r="C20609" s="6">
        <f t="shared" si="1937"/>
        <v>15</v>
      </c>
      <c r="D20609" s="17">
        <v>19.98537</v>
      </c>
      <c r="G20609" s="15">
        <v>42499.583333333336</v>
      </c>
      <c r="H20609" s="7">
        <f t="shared" si="1932"/>
        <v>9</v>
      </c>
      <c r="I20609" s="62">
        <f t="shared" si="1933"/>
        <v>15</v>
      </c>
      <c r="J20609" s="111"/>
      <c r="M20609" s="16">
        <f t="shared" si="1934"/>
        <v>0</v>
      </c>
      <c r="N20609" s="4">
        <f t="shared" si="1935"/>
        <v>0</v>
      </c>
    </row>
    <row r="20610" spans="1:14">
      <c r="A20610" s="1">
        <v>42499.625</v>
      </c>
      <c r="B20610" s="6">
        <f t="shared" si="1936"/>
        <v>9</v>
      </c>
      <c r="C20610" s="6">
        <f t="shared" si="1937"/>
        <v>16</v>
      </c>
      <c r="D20610" s="17">
        <v>19.206790000000002</v>
      </c>
      <c r="G20610" s="15">
        <v>42499.625</v>
      </c>
      <c r="H20610" s="7">
        <f t="shared" si="1932"/>
        <v>9</v>
      </c>
      <c r="I20610" s="62">
        <f t="shared" si="1933"/>
        <v>16</v>
      </c>
      <c r="J20610" s="111"/>
      <c r="M20610" s="16">
        <f t="shared" si="1934"/>
        <v>0</v>
      </c>
      <c r="N20610" s="4">
        <f t="shared" si="1935"/>
        <v>0</v>
      </c>
    </row>
    <row r="20611" spans="1:14">
      <c r="A20611" s="1">
        <v>42499.666666666664</v>
      </c>
      <c r="B20611" s="6">
        <f t="shared" si="1936"/>
        <v>9</v>
      </c>
      <c r="C20611" s="6">
        <f t="shared" si="1937"/>
        <v>17</v>
      </c>
      <c r="D20611" s="17">
        <v>22.21285</v>
      </c>
      <c r="G20611" s="15">
        <v>42499.666666666664</v>
      </c>
      <c r="H20611" s="7">
        <f t="shared" si="1932"/>
        <v>9</v>
      </c>
      <c r="I20611" s="62">
        <f t="shared" si="1933"/>
        <v>17</v>
      </c>
      <c r="J20611" s="111"/>
      <c r="M20611" s="16">
        <f t="shared" si="1934"/>
        <v>0</v>
      </c>
      <c r="N20611" s="4">
        <f t="shared" si="1935"/>
        <v>0</v>
      </c>
    </row>
    <row r="20612" spans="1:14">
      <c r="A20612" s="1">
        <v>42499.708333333336</v>
      </c>
      <c r="B20612" s="6">
        <f t="shared" si="1936"/>
        <v>9</v>
      </c>
      <c r="C20612" s="6">
        <f t="shared" si="1937"/>
        <v>18</v>
      </c>
      <c r="D20612" s="17">
        <v>24.531140000000001</v>
      </c>
      <c r="G20612" s="15">
        <v>42499.708333333336</v>
      </c>
      <c r="H20612" s="7">
        <f t="shared" si="1932"/>
        <v>9</v>
      </c>
      <c r="I20612" s="62">
        <f t="shared" si="1933"/>
        <v>18</v>
      </c>
      <c r="J20612" s="111"/>
      <c r="M20612" s="16">
        <f t="shared" si="1934"/>
        <v>0</v>
      </c>
      <c r="N20612" s="4">
        <f t="shared" si="1935"/>
        <v>0</v>
      </c>
    </row>
    <row r="20613" spans="1:14">
      <c r="A20613" s="1">
        <v>42499.75</v>
      </c>
      <c r="B20613" s="6">
        <f t="shared" si="1936"/>
        <v>9</v>
      </c>
      <c r="C20613" s="6">
        <f t="shared" si="1937"/>
        <v>19</v>
      </c>
      <c r="D20613" s="17">
        <v>29.462759999999999</v>
      </c>
      <c r="G20613" s="15">
        <v>42499.75</v>
      </c>
      <c r="H20613" s="7">
        <f t="shared" si="1932"/>
        <v>9</v>
      </c>
      <c r="I20613" s="62">
        <f t="shared" si="1933"/>
        <v>19</v>
      </c>
      <c r="J20613" s="111"/>
      <c r="M20613" s="16">
        <f t="shared" si="1934"/>
        <v>0</v>
      </c>
      <c r="N20613" s="4">
        <f t="shared" si="1935"/>
        <v>0</v>
      </c>
    </row>
    <row r="20614" spans="1:14">
      <c r="A20614" s="1">
        <v>42499.791666666664</v>
      </c>
      <c r="B20614" s="6">
        <f t="shared" si="1936"/>
        <v>9</v>
      </c>
      <c r="C20614" s="6">
        <f t="shared" si="1937"/>
        <v>20</v>
      </c>
      <c r="D20614" s="17">
        <v>35.756889999999999</v>
      </c>
      <c r="G20614" s="15">
        <v>42499.791666666664</v>
      </c>
      <c r="H20614" s="7">
        <f t="shared" si="1932"/>
        <v>9</v>
      </c>
      <c r="I20614" s="62">
        <f t="shared" si="1933"/>
        <v>20</v>
      </c>
      <c r="J20614" s="111"/>
      <c r="M20614" s="16">
        <f t="shared" si="1934"/>
        <v>0</v>
      </c>
      <c r="N20614" s="4">
        <f t="shared" si="1935"/>
        <v>0</v>
      </c>
    </row>
    <row r="20615" spans="1:14">
      <c r="A20615" s="1">
        <v>42499.833333333336</v>
      </c>
      <c r="B20615" s="6">
        <f t="shared" si="1936"/>
        <v>9</v>
      </c>
      <c r="C20615" s="6">
        <f t="shared" si="1937"/>
        <v>21</v>
      </c>
      <c r="D20615" s="17">
        <v>45.34986</v>
      </c>
      <c r="G20615" s="15">
        <v>42499.833333333336</v>
      </c>
      <c r="H20615" s="7">
        <f t="shared" si="1932"/>
        <v>9</v>
      </c>
      <c r="I20615" s="62">
        <f t="shared" si="1933"/>
        <v>21</v>
      </c>
      <c r="J20615" s="111"/>
      <c r="M20615" s="16">
        <f t="shared" si="1934"/>
        <v>0</v>
      </c>
      <c r="N20615" s="4">
        <f t="shared" si="1935"/>
        <v>0</v>
      </c>
    </row>
    <row r="20616" spans="1:14">
      <c r="A20616" s="1">
        <v>42499.875</v>
      </c>
      <c r="B20616" s="6">
        <f t="shared" si="1936"/>
        <v>9</v>
      </c>
      <c r="C20616" s="6">
        <f t="shared" si="1937"/>
        <v>22</v>
      </c>
      <c r="D20616" s="17">
        <v>34.9024</v>
      </c>
      <c r="G20616" s="15">
        <v>42499.875</v>
      </c>
      <c r="H20616" s="7">
        <f t="shared" si="1932"/>
        <v>9</v>
      </c>
      <c r="I20616" s="62">
        <f t="shared" si="1933"/>
        <v>22</v>
      </c>
      <c r="J20616" s="111"/>
      <c r="M20616" s="16">
        <f t="shared" si="1934"/>
        <v>0</v>
      </c>
      <c r="N20616" s="4">
        <f t="shared" si="1935"/>
        <v>0</v>
      </c>
    </row>
    <row r="20617" spans="1:14">
      <c r="A20617" s="1">
        <v>42499.916666666664</v>
      </c>
      <c r="B20617" s="6">
        <f t="shared" si="1936"/>
        <v>9</v>
      </c>
      <c r="C20617" s="6">
        <f t="shared" si="1937"/>
        <v>23</v>
      </c>
      <c r="D20617" s="17">
        <v>27.594899999999999</v>
      </c>
      <c r="G20617" s="15">
        <v>42499.916666666664</v>
      </c>
      <c r="H20617" s="7">
        <f t="shared" si="1932"/>
        <v>9</v>
      </c>
      <c r="I20617" s="62">
        <f t="shared" si="1933"/>
        <v>23</v>
      </c>
      <c r="J20617" s="111"/>
      <c r="M20617" s="16">
        <f t="shared" si="1934"/>
        <v>0</v>
      </c>
      <c r="N20617" s="4">
        <f t="shared" si="1935"/>
        <v>0</v>
      </c>
    </row>
    <row r="20618" spans="1:14">
      <c r="A20618" s="1">
        <v>42499.958333333336</v>
      </c>
      <c r="B20618" s="6">
        <f t="shared" si="1936"/>
        <v>9</v>
      </c>
      <c r="C20618" s="6">
        <f t="shared" si="1937"/>
        <v>24</v>
      </c>
      <c r="D20618" s="17">
        <v>24.030110000000001</v>
      </c>
      <c r="G20618" s="15">
        <v>42499.958333333336</v>
      </c>
      <c r="H20618" s="7">
        <f t="shared" si="1932"/>
        <v>9</v>
      </c>
      <c r="I20618" s="62">
        <f t="shared" si="1933"/>
        <v>24</v>
      </c>
      <c r="J20618" s="111"/>
      <c r="M20618" s="16">
        <f t="shared" si="1934"/>
        <v>0</v>
      </c>
      <c r="N20618" s="4">
        <f t="shared" si="1935"/>
        <v>0</v>
      </c>
    </row>
    <row r="20619" spans="1:14">
      <c r="A20619" s="1">
        <v>42500</v>
      </c>
      <c r="B20619" s="6">
        <f t="shared" si="1936"/>
        <v>10</v>
      </c>
      <c r="C20619" s="6">
        <f t="shared" si="1937"/>
        <v>1</v>
      </c>
      <c r="D20619" s="17">
        <v>17.57</v>
      </c>
      <c r="G20619" s="15">
        <v>42500</v>
      </c>
      <c r="H20619" s="7">
        <f t="shared" si="1932"/>
        <v>10</v>
      </c>
      <c r="I20619" s="62">
        <f t="shared" si="1933"/>
        <v>1</v>
      </c>
      <c r="J20619" s="111"/>
      <c r="M20619" s="16">
        <f t="shared" si="1934"/>
        <v>0</v>
      </c>
      <c r="N20619" s="4">
        <f t="shared" si="1935"/>
        <v>0</v>
      </c>
    </row>
    <row r="20620" spans="1:14">
      <c r="A20620" s="1">
        <v>42500.041666666664</v>
      </c>
      <c r="B20620" s="6">
        <f t="shared" si="1936"/>
        <v>10</v>
      </c>
      <c r="C20620" s="6">
        <f t="shared" si="1937"/>
        <v>2</v>
      </c>
      <c r="D20620" s="17">
        <v>18.540089999999999</v>
      </c>
      <c r="G20620" s="15">
        <v>42500.041666666664</v>
      </c>
      <c r="H20620" s="7">
        <f t="shared" si="1932"/>
        <v>10</v>
      </c>
      <c r="I20620" s="62">
        <f t="shared" si="1933"/>
        <v>2</v>
      </c>
      <c r="J20620" s="111"/>
      <c r="M20620" s="16">
        <f t="shared" si="1934"/>
        <v>0</v>
      </c>
      <c r="N20620" s="4">
        <f t="shared" si="1935"/>
        <v>0</v>
      </c>
    </row>
    <row r="20621" spans="1:14">
      <c r="A20621" s="1">
        <v>42500.083333333336</v>
      </c>
      <c r="B20621" s="6">
        <f t="shared" si="1936"/>
        <v>10</v>
      </c>
      <c r="C20621" s="6">
        <f t="shared" si="1937"/>
        <v>3</v>
      </c>
      <c r="D20621" s="17">
        <v>15.074719999999999</v>
      </c>
      <c r="G20621" s="15">
        <v>42500.083333333336</v>
      </c>
      <c r="H20621" s="7">
        <f t="shared" si="1932"/>
        <v>10</v>
      </c>
      <c r="I20621" s="62">
        <f t="shared" si="1933"/>
        <v>3</v>
      </c>
      <c r="J20621" s="111"/>
      <c r="M20621" s="16">
        <f t="shared" si="1934"/>
        <v>0</v>
      </c>
      <c r="N20621" s="4">
        <f t="shared" si="1935"/>
        <v>0</v>
      </c>
    </row>
    <row r="20622" spans="1:14">
      <c r="A20622" s="1">
        <v>42500.125</v>
      </c>
      <c r="B20622" s="6">
        <f t="shared" si="1936"/>
        <v>10</v>
      </c>
      <c r="C20622" s="6">
        <f t="shared" si="1937"/>
        <v>4</v>
      </c>
      <c r="D20622" s="17">
        <v>15.52614</v>
      </c>
      <c r="G20622" s="15">
        <v>42500.125</v>
      </c>
      <c r="H20622" s="7">
        <f t="shared" si="1932"/>
        <v>10</v>
      </c>
      <c r="I20622" s="62">
        <f t="shared" si="1933"/>
        <v>4</v>
      </c>
      <c r="J20622" s="111"/>
      <c r="M20622" s="16">
        <f t="shared" si="1934"/>
        <v>0</v>
      </c>
      <c r="N20622" s="4">
        <f t="shared" si="1935"/>
        <v>0</v>
      </c>
    </row>
    <row r="20623" spans="1:14">
      <c r="A20623" s="1">
        <v>42500.166666666664</v>
      </c>
      <c r="B20623" s="6">
        <f t="shared" si="1936"/>
        <v>10</v>
      </c>
      <c r="C20623" s="6">
        <f t="shared" si="1937"/>
        <v>5</v>
      </c>
      <c r="D20623" s="17">
        <v>19.145710000000001</v>
      </c>
      <c r="G20623" s="15">
        <v>42500.166666666664</v>
      </c>
      <c r="H20623" s="7">
        <f t="shared" si="1932"/>
        <v>10</v>
      </c>
      <c r="I20623" s="62">
        <f t="shared" si="1933"/>
        <v>5</v>
      </c>
      <c r="J20623" s="111"/>
      <c r="M20623" s="16">
        <f t="shared" si="1934"/>
        <v>0</v>
      </c>
      <c r="N20623" s="4">
        <f t="shared" si="1935"/>
        <v>0</v>
      </c>
    </row>
    <row r="20624" spans="1:14">
      <c r="A20624" s="1">
        <v>42500.208333333336</v>
      </c>
      <c r="B20624" s="6">
        <f t="shared" si="1936"/>
        <v>10</v>
      </c>
      <c r="C20624" s="6">
        <f t="shared" si="1937"/>
        <v>6</v>
      </c>
      <c r="D20624" s="17">
        <v>25.582909999999998</v>
      </c>
      <c r="G20624" s="15">
        <v>42500.208333333336</v>
      </c>
      <c r="H20624" s="7">
        <f t="shared" si="1932"/>
        <v>10</v>
      </c>
      <c r="I20624" s="62">
        <f t="shared" si="1933"/>
        <v>6</v>
      </c>
      <c r="J20624" s="111"/>
      <c r="M20624" s="16">
        <f t="shared" si="1934"/>
        <v>0</v>
      </c>
      <c r="N20624" s="4">
        <f t="shared" si="1935"/>
        <v>0</v>
      </c>
    </row>
    <row r="20625" spans="1:14">
      <c r="A20625" s="1">
        <v>42500.25</v>
      </c>
      <c r="B20625" s="6">
        <f t="shared" si="1936"/>
        <v>10</v>
      </c>
      <c r="C20625" s="6">
        <f t="shared" si="1937"/>
        <v>7</v>
      </c>
      <c r="D20625" s="17">
        <v>31.079339999999998</v>
      </c>
      <c r="G20625" s="15">
        <v>42500.25</v>
      </c>
      <c r="H20625" s="7">
        <f t="shared" si="1932"/>
        <v>10</v>
      </c>
      <c r="I20625" s="62">
        <f t="shared" si="1933"/>
        <v>7</v>
      </c>
      <c r="J20625" s="111"/>
      <c r="M20625" s="16">
        <f t="shared" si="1934"/>
        <v>0</v>
      </c>
      <c r="N20625" s="4">
        <f t="shared" si="1935"/>
        <v>0</v>
      </c>
    </row>
    <row r="20626" spans="1:14">
      <c r="A20626" s="1">
        <v>42500.291666666664</v>
      </c>
      <c r="B20626" s="6">
        <f t="shared" si="1936"/>
        <v>10</v>
      </c>
      <c r="C20626" s="6">
        <f t="shared" si="1937"/>
        <v>8</v>
      </c>
      <c r="D20626" s="17">
        <v>26.275469999999999</v>
      </c>
      <c r="G20626" s="15">
        <v>42500.291666666664</v>
      </c>
      <c r="H20626" s="7">
        <f t="shared" si="1932"/>
        <v>10</v>
      </c>
      <c r="I20626" s="62">
        <f t="shared" si="1933"/>
        <v>8</v>
      </c>
      <c r="J20626" s="111"/>
      <c r="M20626" s="16">
        <f t="shared" si="1934"/>
        <v>0</v>
      </c>
      <c r="N20626" s="4">
        <f t="shared" si="1935"/>
        <v>0</v>
      </c>
    </row>
    <row r="20627" spans="1:14">
      <c r="A20627" s="1">
        <v>42500.333333333336</v>
      </c>
      <c r="B20627" s="6">
        <f t="shared" si="1936"/>
        <v>10</v>
      </c>
      <c r="C20627" s="6">
        <f t="shared" si="1937"/>
        <v>9</v>
      </c>
      <c r="D20627" s="17">
        <v>21.407260000000001</v>
      </c>
      <c r="G20627" s="15">
        <v>42500.333333333336</v>
      </c>
      <c r="H20627" s="7">
        <f t="shared" si="1932"/>
        <v>10</v>
      </c>
      <c r="I20627" s="62">
        <f t="shared" si="1933"/>
        <v>9</v>
      </c>
      <c r="J20627" s="111"/>
      <c r="M20627" s="16">
        <f t="shared" si="1934"/>
        <v>0</v>
      </c>
      <c r="N20627" s="4">
        <f t="shared" si="1935"/>
        <v>0</v>
      </c>
    </row>
    <row r="20628" spans="1:14">
      <c r="A20628" s="1">
        <v>42500.375</v>
      </c>
      <c r="B20628" s="6">
        <f t="shared" si="1936"/>
        <v>10</v>
      </c>
      <c r="C20628" s="6">
        <f t="shared" si="1937"/>
        <v>10</v>
      </c>
      <c r="D20628" s="17">
        <v>19.115749999999998</v>
      </c>
      <c r="G20628" s="15">
        <v>42500.375</v>
      </c>
      <c r="H20628" s="7">
        <f t="shared" si="1932"/>
        <v>10</v>
      </c>
      <c r="I20628" s="62">
        <f t="shared" si="1933"/>
        <v>10</v>
      </c>
      <c r="J20628" s="111"/>
      <c r="M20628" s="16">
        <f t="shared" si="1934"/>
        <v>0</v>
      </c>
      <c r="N20628" s="4">
        <f t="shared" si="1935"/>
        <v>0</v>
      </c>
    </row>
    <row r="20629" spans="1:14">
      <c r="A20629" s="1">
        <v>42500.416666666664</v>
      </c>
      <c r="B20629" s="6">
        <f t="shared" si="1936"/>
        <v>10</v>
      </c>
      <c r="C20629" s="6">
        <f t="shared" si="1937"/>
        <v>11</v>
      </c>
      <c r="D20629" s="17">
        <v>19.615110000000001</v>
      </c>
      <c r="G20629" s="15">
        <v>42500.416666666664</v>
      </c>
      <c r="H20629" s="7">
        <f t="shared" si="1932"/>
        <v>10</v>
      </c>
      <c r="I20629" s="62">
        <f t="shared" si="1933"/>
        <v>11</v>
      </c>
      <c r="J20629" s="111"/>
      <c r="M20629" s="16">
        <f t="shared" si="1934"/>
        <v>0</v>
      </c>
      <c r="N20629" s="4">
        <f t="shared" si="1935"/>
        <v>0</v>
      </c>
    </row>
    <row r="20630" spans="1:14">
      <c r="A20630" s="1">
        <v>42500.458333333336</v>
      </c>
      <c r="B20630" s="6">
        <f t="shared" si="1936"/>
        <v>10</v>
      </c>
      <c r="C20630" s="6">
        <f t="shared" si="1937"/>
        <v>12</v>
      </c>
      <c r="D20630" s="17">
        <v>21.814910000000001</v>
      </c>
      <c r="G20630" s="15">
        <v>42500.458333333336</v>
      </c>
      <c r="H20630" s="7">
        <f t="shared" si="1932"/>
        <v>10</v>
      </c>
      <c r="I20630" s="62">
        <f t="shared" si="1933"/>
        <v>12</v>
      </c>
      <c r="J20630" s="111"/>
      <c r="M20630" s="16">
        <f t="shared" si="1934"/>
        <v>0</v>
      </c>
      <c r="N20630" s="4">
        <f t="shared" si="1935"/>
        <v>0</v>
      </c>
    </row>
    <row r="20631" spans="1:14">
      <c r="A20631" s="1">
        <v>42500.5</v>
      </c>
      <c r="B20631" s="6">
        <f t="shared" si="1936"/>
        <v>10</v>
      </c>
      <c r="C20631" s="6">
        <f t="shared" si="1937"/>
        <v>13</v>
      </c>
      <c r="D20631" s="17">
        <v>21.90296</v>
      </c>
      <c r="G20631" s="15">
        <v>42500.5</v>
      </c>
      <c r="H20631" s="7">
        <f t="shared" si="1932"/>
        <v>10</v>
      </c>
      <c r="I20631" s="62">
        <f t="shared" si="1933"/>
        <v>13</v>
      </c>
      <c r="J20631" s="111"/>
      <c r="M20631" s="16">
        <f t="shared" si="1934"/>
        <v>0</v>
      </c>
      <c r="N20631" s="4">
        <f t="shared" si="1935"/>
        <v>0</v>
      </c>
    </row>
    <row r="20632" spans="1:14">
      <c r="A20632" s="1">
        <v>42500.541666666664</v>
      </c>
      <c r="B20632" s="6">
        <f t="shared" si="1936"/>
        <v>10</v>
      </c>
      <c r="C20632" s="6">
        <f t="shared" si="1937"/>
        <v>14</v>
      </c>
      <c r="D20632" s="17">
        <v>22.03462</v>
      </c>
      <c r="G20632" s="15">
        <v>42500.541666666664</v>
      </c>
      <c r="H20632" s="7">
        <f t="shared" si="1932"/>
        <v>10</v>
      </c>
      <c r="I20632" s="62">
        <f t="shared" si="1933"/>
        <v>14</v>
      </c>
      <c r="J20632" s="111"/>
      <c r="M20632" s="16">
        <f t="shared" si="1934"/>
        <v>0</v>
      </c>
      <c r="N20632" s="4">
        <f t="shared" si="1935"/>
        <v>0</v>
      </c>
    </row>
    <row r="20633" spans="1:14">
      <c r="A20633" s="1">
        <v>42500.583333333336</v>
      </c>
      <c r="B20633" s="6">
        <f t="shared" si="1936"/>
        <v>10</v>
      </c>
      <c r="C20633" s="6">
        <f t="shared" si="1937"/>
        <v>15</v>
      </c>
      <c r="D20633" s="17">
        <v>21.484200000000001</v>
      </c>
      <c r="G20633" s="15">
        <v>42500.583333333336</v>
      </c>
      <c r="H20633" s="7">
        <f t="shared" si="1932"/>
        <v>10</v>
      </c>
      <c r="I20633" s="62">
        <f t="shared" si="1933"/>
        <v>15</v>
      </c>
      <c r="J20633" s="111"/>
      <c r="M20633" s="16">
        <f t="shared" si="1934"/>
        <v>0</v>
      </c>
      <c r="N20633" s="4">
        <f t="shared" si="1935"/>
        <v>0</v>
      </c>
    </row>
    <row r="20634" spans="1:14">
      <c r="A20634" s="1">
        <v>42500.625</v>
      </c>
      <c r="B20634" s="6">
        <f t="shared" si="1936"/>
        <v>10</v>
      </c>
      <c r="C20634" s="6">
        <f t="shared" si="1937"/>
        <v>16</v>
      </c>
      <c r="D20634" s="17">
        <v>20.948180000000001</v>
      </c>
      <c r="G20634" s="15">
        <v>42500.625</v>
      </c>
      <c r="H20634" s="7">
        <f t="shared" si="1932"/>
        <v>10</v>
      </c>
      <c r="I20634" s="62">
        <f t="shared" si="1933"/>
        <v>16</v>
      </c>
      <c r="J20634" s="111"/>
      <c r="M20634" s="16">
        <f t="shared" si="1934"/>
        <v>0</v>
      </c>
      <c r="N20634" s="4">
        <f t="shared" si="1935"/>
        <v>0</v>
      </c>
    </row>
    <row r="20635" spans="1:14">
      <c r="A20635" s="1">
        <v>42500.666666666664</v>
      </c>
      <c r="B20635" s="6">
        <f t="shared" si="1936"/>
        <v>10</v>
      </c>
      <c r="C20635" s="6">
        <f t="shared" si="1937"/>
        <v>17</v>
      </c>
      <c r="D20635" s="17">
        <v>23.650839999999999</v>
      </c>
      <c r="G20635" s="15">
        <v>42500.666666666664</v>
      </c>
      <c r="H20635" s="7">
        <f t="shared" si="1932"/>
        <v>10</v>
      </c>
      <c r="I20635" s="62">
        <f t="shared" si="1933"/>
        <v>17</v>
      </c>
      <c r="J20635" s="111"/>
      <c r="M20635" s="16">
        <f t="shared" si="1934"/>
        <v>0</v>
      </c>
      <c r="N20635" s="4">
        <f t="shared" si="1935"/>
        <v>0</v>
      </c>
    </row>
    <row r="20636" spans="1:14">
      <c r="A20636" s="1">
        <v>42500.708333333336</v>
      </c>
      <c r="B20636" s="6">
        <f t="shared" si="1936"/>
        <v>10</v>
      </c>
      <c r="C20636" s="6">
        <f t="shared" si="1937"/>
        <v>18</v>
      </c>
      <c r="D20636" s="17">
        <v>24.271439999999998</v>
      </c>
      <c r="G20636" s="15">
        <v>42500.708333333336</v>
      </c>
      <c r="H20636" s="7">
        <f t="shared" si="1932"/>
        <v>10</v>
      </c>
      <c r="I20636" s="62">
        <f t="shared" si="1933"/>
        <v>18</v>
      </c>
      <c r="J20636" s="111"/>
      <c r="M20636" s="16">
        <f t="shared" si="1934"/>
        <v>0</v>
      </c>
      <c r="N20636" s="4">
        <f t="shared" si="1935"/>
        <v>0</v>
      </c>
    </row>
    <row r="20637" spans="1:14">
      <c r="A20637" s="1">
        <v>42500.75</v>
      </c>
      <c r="B20637" s="6">
        <f t="shared" si="1936"/>
        <v>10</v>
      </c>
      <c r="C20637" s="6">
        <f t="shared" si="1937"/>
        <v>19</v>
      </c>
      <c r="D20637" s="17">
        <v>31.050460000000001</v>
      </c>
      <c r="G20637" s="15">
        <v>42500.75</v>
      </c>
      <c r="H20637" s="7">
        <f t="shared" si="1932"/>
        <v>10</v>
      </c>
      <c r="I20637" s="62">
        <f t="shared" si="1933"/>
        <v>19</v>
      </c>
      <c r="J20637" s="111"/>
      <c r="M20637" s="16">
        <f t="shared" si="1934"/>
        <v>0</v>
      </c>
      <c r="N20637" s="4">
        <f t="shared" si="1935"/>
        <v>0</v>
      </c>
    </row>
    <row r="20638" spans="1:14">
      <c r="A20638" s="1">
        <v>42500.791666666664</v>
      </c>
      <c r="B20638" s="6">
        <f t="shared" si="1936"/>
        <v>10</v>
      </c>
      <c r="C20638" s="6">
        <f t="shared" si="1937"/>
        <v>20</v>
      </c>
      <c r="D20638" s="17">
        <v>34.408499999999997</v>
      </c>
      <c r="G20638" s="15">
        <v>42500.791666666664</v>
      </c>
      <c r="H20638" s="7">
        <f t="shared" si="1932"/>
        <v>10</v>
      </c>
      <c r="I20638" s="62">
        <f t="shared" si="1933"/>
        <v>20</v>
      </c>
      <c r="J20638" s="111"/>
      <c r="M20638" s="16">
        <f t="shared" si="1934"/>
        <v>0</v>
      </c>
      <c r="N20638" s="4">
        <f t="shared" si="1935"/>
        <v>0</v>
      </c>
    </row>
    <row r="20639" spans="1:14">
      <c r="A20639" s="1">
        <v>42500.833333333336</v>
      </c>
      <c r="B20639" s="6">
        <f t="shared" si="1936"/>
        <v>10</v>
      </c>
      <c r="C20639" s="6">
        <f t="shared" si="1937"/>
        <v>21</v>
      </c>
      <c r="D20639" s="17">
        <v>42.820950000000003</v>
      </c>
      <c r="G20639" s="15">
        <v>42500.833333333336</v>
      </c>
      <c r="H20639" s="7">
        <f t="shared" si="1932"/>
        <v>10</v>
      </c>
      <c r="I20639" s="62">
        <f t="shared" si="1933"/>
        <v>21</v>
      </c>
      <c r="J20639" s="111"/>
      <c r="M20639" s="16">
        <f t="shared" si="1934"/>
        <v>0</v>
      </c>
      <c r="N20639" s="4">
        <f t="shared" si="1935"/>
        <v>0</v>
      </c>
    </row>
    <row r="20640" spans="1:14">
      <c r="A20640" s="1">
        <v>42500.875</v>
      </c>
      <c r="B20640" s="6">
        <f t="shared" si="1936"/>
        <v>10</v>
      </c>
      <c r="C20640" s="6">
        <f t="shared" si="1937"/>
        <v>22</v>
      </c>
      <c r="D20640" s="17">
        <v>34.813029999999998</v>
      </c>
      <c r="G20640" s="15">
        <v>42500.875</v>
      </c>
      <c r="H20640" s="7">
        <f t="shared" si="1932"/>
        <v>10</v>
      </c>
      <c r="I20640" s="62">
        <f t="shared" si="1933"/>
        <v>22</v>
      </c>
      <c r="J20640" s="111"/>
      <c r="M20640" s="16">
        <f t="shared" si="1934"/>
        <v>0</v>
      </c>
      <c r="N20640" s="4">
        <f t="shared" si="1935"/>
        <v>0</v>
      </c>
    </row>
    <row r="20641" spans="1:14">
      <c r="A20641" s="1">
        <v>42500.916666666664</v>
      </c>
      <c r="B20641" s="6">
        <f t="shared" si="1936"/>
        <v>10</v>
      </c>
      <c r="C20641" s="6">
        <f t="shared" si="1937"/>
        <v>23</v>
      </c>
      <c r="D20641" s="17">
        <v>26.329730000000001</v>
      </c>
      <c r="G20641" s="15">
        <v>42500.916666666664</v>
      </c>
      <c r="H20641" s="7">
        <f t="shared" si="1932"/>
        <v>10</v>
      </c>
      <c r="I20641" s="62">
        <f t="shared" si="1933"/>
        <v>23</v>
      </c>
      <c r="J20641" s="111"/>
      <c r="M20641" s="16">
        <f t="shared" si="1934"/>
        <v>0</v>
      </c>
      <c r="N20641" s="4">
        <f t="shared" si="1935"/>
        <v>0</v>
      </c>
    </row>
    <row r="20642" spans="1:14">
      <c r="A20642" s="1">
        <v>42500.958333333336</v>
      </c>
      <c r="B20642" s="6">
        <f t="shared" si="1936"/>
        <v>10</v>
      </c>
      <c r="C20642" s="6">
        <f t="shared" si="1937"/>
        <v>24</v>
      </c>
      <c r="D20642" s="17">
        <v>23.38963</v>
      </c>
      <c r="G20642" s="15">
        <v>42500.958333333336</v>
      </c>
      <c r="H20642" s="7">
        <f t="shared" si="1932"/>
        <v>10</v>
      </c>
      <c r="I20642" s="62">
        <f t="shared" si="1933"/>
        <v>24</v>
      </c>
      <c r="J20642" s="111"/>
      <c r="M20642" s="16">
        <f t="shared" si="1934"/>
        <v>0</v>
      </c>
      <c r="N20642" s="4">
        <f t="shared" si="1935"/>
        <v>0</v>
      </c>
    </row>
    <row r="20643" spans="1:14">
      <c r="A20643" s="1">
        <v>42501</v>
      </c>
      <c r="B20643" s="6">
        <f t="shared" si="1936"/>
        <v>11</v>
      </c>
      <c r="C20643" s="6">
        <f t="shared" si="1937"/>
        <v>1</v>
      </c>
      <c r="D20643" s="17">
        <v>23.128399999999999</v>
      </c>
      <c r="G20643" s="15">
        <v>42501</v>
      </c>
      <c r="H20643" s="7">
        <f t="shared" si="1932"/>
        <v>11</v>
      </c>
      <c r="I20643" s="62">
        <f t="shared" si="1933"/>
        <v>1</v>
      </c>
      <c r="J20643" s="111"/>
      <c r="M20643" s="16">
        <f t="shared" si="1934"/>
        <v>0</v>
      </c>
      <c r="N20643" s="4">
        <f t="shared" si="1935"/>
        <v>0</v>
      </c>
    </row>
    <row r="20644" spans="1:14">
      <c r="A20644" s="1">
        <v>42501.041666666664</v>
      </c>
      <c r="B20644" s="6">
        <f t="shared" si="1936"/>
        <v>11</v>
      </c>
      <c r="C20644" s="6">
        <f t="shared" si="1937"/>
        <v>2</v>
      </c>
      <c r="D20644" s="17">
        <v>20.820910000000001</v>
      </c>
      <c r="G20644" s="15">
        <v>42501.041666666664</v>
      </c>
      <c r="H20644" s="7">
        <f t="shared" si="1932"/>
        <v>11</v>
      </c>
      <c r="I20644" s="62">
        <f t="shared" si="1933"/>
        <v>2</v>
      </c>
      <c r="J20644" s="111"/>
      <c r="M20644" s="16">
        <f t="shared" si="1934"/>
        <v>0</v>
      </c>
      <c r="N20644" s="4">
        <f t="shared" si="1935"/>
        <v>0</v>
      </c>
    </row>
    <row r="20645" spans="1:14">
      <c r="A20645" s="1">
        <v>42501.083333333336</v>
      </c>
      <c r="B20645" s="6">
        <f t="shared" si="1936"/>
        <v>11</v>
      </c>
      <c r="C20645" s="6">
        <f t="shared" si="1937"/>
        <v>3</v>
      </c>
      <c r="D20645" s="17">
        <v>19.07479</v>
      </c>
      <c r="G20645" s="15">
        <v>42501.083333333336</v>
      </c>
      <c r="H20645" s="7">
        <f t="shared" si="1932"/>
        <v>11</v>
      </c>
      <c r="I20645" s="62">
        <f t="shared" si="1933"/>
        <v>3</v>
      </c>
      <c r="J20645" s="111"/>
      <c r="M20645" s="16">
        <f t="shared" si="1934"/>
        <v>0</v>
      </c>
      <c r="N20645" s="4">
        <f t="shared" si="1935"/>
        <v>0</v>
      </c>
    </row>
    <row r="20646" spans="1:14">
      <c r="A20646" s="1">
        <v>42501.125</v>
      </c>
      <c r="B20646" s="6">
        <f t="shared" si="1936"/>
        <v>11</v>
      </c>
      <c r="C20646" s="6">
        <f t="shared" si="1937"/>
        <v>4</v>
      </c>
      <c r="D20646" s="17">
        <v>20.735769999999999</v>
      </c>
      <c r="G20646" s="15">
        <v>42501.125</v>
      </c>
      <c r="H20646" s="7">
        <f t="shared" si="1932"/>
        <v>11</v>
      </c>
      <c r="I20646" s="62">
        <f t="shared" si="1933"/>
        <v>4</v>
      </c>
      <c r="J20646" s="111"/>
      <c r="M20646" s="16">
        <f t="shared" si="1934"/>
        <v>0</v>
      </c>
      <c r="N20646" s="4">
        <f t="shared" si="1935"/>
        <v>0</v>
      </c>
    </row>
    <row r="20647" spans="1:14">
      <c r="A20647" s="1">
        <v>42501.166666666664</v>
      </c>
      <c r="B20647" s="6">
        <f t="shared" si="1936"/>
        <v>11</v>
      </c>
      <c r="C20647" s="6">
        <f t="shared" si="1937"/>
        <v>5</v>
      </c>
      <c r="D20647" s="17">
        <v>21.949300000000001</v>
      </c>
      <c r="G20647" s="15">
        <v>42501.166666666664</v>
      </c>
      <c r="H20647" s="7">
        <f t="shared" si="1932"/>
        <v>11</v>
      </c>
      <c r="I20647" s="62">
        <f t="shared" si="1933"/>
        <v>5</v>
      </c>
      <c r="J20647" s="111"/>
      <c r="M20647" s="16">
        <f t="shared" si="1934"/>
        <v>0</v>
      </c>
      <c r="N20647" s="4">
        <f t="shared" si="1935"/>
        <v>0</v>
      </c>
    </row>
    <row r="20648" spans="1:14">
      <c r="A20648" s="1">
        <v>42501.208333333336</v>
      </c>
      <c r="B20648" s="6">
        <f t="shared" si="1936"/>
        <v>11</v>
      </c>
      <c r="C20648" s="6">
        <f t="shared" si="1937"/>
        <v>6</v>
      </c>
      <c r="D20648" s="17">
        <v>26.089110000000002</v>
      </c>
      <c r="G20648" s="15">
        <v>42501.208333333336</v>
      </c>
      <c r="H20648" s="7">
        <f t="shared" si="1932"/>
        <v>11</v>
      </c>
      <c r="I20648" s="62">
        <f t="shared" si="1933"/>
        <v>6</v>
      </c>
      <c r="J20648" s="111"/>
      <c r="M20648" s="16">
        <f t="shared" si="1934"/>
        <v>0</v>
      </c>
      <c r="N20648" s="4">
        <f t="shared" si="1935"/>
        <v>0</v>
      </c>
    </row>
    <row r="20649" spans="1:14">
      <c r="A20649" s="1">
        <v>42501.25</v>
      </c>
      <c r="B20649" s="6">
        <f t="shared" si="1936"/>
        <v>11</v>
      </c>
      <c r="C20649" s="6">
        <f t="shared" si="1937"/>
        <v>7</v>
      </c>
      <c r="D20649" s="17">
        <v>32.07123</v>
      </c>
      <c r="G20649" s="15">
        <v>42501.25</v>
      </c>
      <c r="H20649" s="7">
        <f t="shared" si="1932"/>
        <v>11</v>
      </c>
      <c r="I20649" s="62">
        <f t="shared" si="1933"/>
        <v>7</v>
      </c>
      <c r="J20649" s="111"/>
      <c r="M20649" s="16">
        <f t="shared" si="1934"/>
        <v>0</v>
      </c>
      <c r="N20649" s="4">
        <f t="shared" si="1935"/>
        <v>0</v>
      </c>
    </row>
    <row r="20650" spans="1:14">
      <c r="A20650" s="1">
        <v>42501.291666666664</v>
      </c>
      <c r="B20650" s="6">
        <f t="shared" si="1936"/>
        <v>11</v>
      </c>
      <c r="C20650" s="6">
        <f t="shared" si="1937"/>
        <v>8</v>
      </c>
      <c r="D20650" s="17">
        <v>27.53511</v>
      </c>
      <c r="G20650" s="15">
        <v>42501.291666666664</v>
      </c>
      <c r="H20650" s="7">
        <f t="shared" si="1932"/>
        <v>11</v>
      </c>
      <c r="I20650" s="62">
        <f t="shared" si="1933"/>
        <v>8</v>
      </c>
      <c r="J20650" s="111"/>
      <c r="M20650" s="16">
        <f t="shared" si="1934"/>
        <v>0</v>
      </c>
      <c r="N20650" s="4">
        <f t="shared" si="1935"/>
        <v>0</v>
      </c>
    </row>
    <row r="20651" spans="1:14">
      <c r="A20651" s="1">
        <v>42501.333333333336</v>
      </c>
      <c r="B20651" s="6">
        <f t="shared" si="1936"/>
        <v>11</v>
      </c>
      <c r="C20651" s="6">
        <f t="shared" si="1937"/>
        <v>9</v>
      </c>
      <c r="D20651" s="17">
        <v>21.658609999999999</v>
      </c>
      <c r="G20651" s="15">
        <v>42501.333333333336</v>
      </c>
      <c r="H20651" s="7">
        <f t="shared" si="1932"/>
        <v>11</v>
      </c>
      <c r="I20651" s="62">
        <f t="shared" si="1933"/>
        <v>9</v>
      </c>
      <c r="J20651" s="111"/>
      <c r="M20651" s="16">
        <f t="shared" si="1934"/>
        <v>0</v>
      </c>
      <c r="N20651" s="4">
        <f t="shared" si="1935"/>
        <v>0</v>
      </c>
    </row>
    <row r="20652" spans="1:14">
      <c r="A20652" s="1">
        <v>42501.375</v>
      </c>
      <c r="B20652" s="6">
        <f t="shared" si="1936"/>
        <v>11</v>
      </c>
      <c r="C20652" s="6">
        <f t="shared" si="1937"/>
        <v>10</v>
      </c>
      <c r="D20652" s="17">
        <v>20.14716</v>
      </c>
      <c r="G20652" s="15">
        <v>42501.375</v>
      </c>
      <c r="H20652" s="7">
        <f t="shared" ref="H20652:H20715" si="1938">DAY(G20652)</f>
        <v>11</v>
      </c>
      <c r="I20652" s="62">
        <f t="shared" ref="I20652:I20715" si="1939">HOUR(G20652)+1</f>
        <v>10</v>
      </c>
      <c r="J20652" s="111"/>
      <c r="M20652" s="16">
        <f t="shared" ref="M20652:M20715" si="1940">IF(H20652=B20652,0,1)</f>
        <v>0</v>
      </c>
      <c r="N20652" s="4">
        <f t="shared" ref="N20652:N20715" si="1941">IF(I20652=C20652,0,1)</f>
        <v>0</v>
      </c>
    </row>
    <row r="20653" spans="1:14">
      <c r="A20653" s="1">
        <v>42501.416666666664</v>
      </c>
      <c r="B20653" s="6">
        <f t="shared" ref="B20653:B20716" si="1942">DAY(A20653)</f>
        <v>11</v>
      </c>
      <c r="C20653" s="6">
        <f t="shared" ref="C20653:C20716" si="1943">HOUR(A20653)+1</f>
        <v>11</v>
      </c>
      <c r="D20653" s="17">
        <v>20.443200000000001</v>
      </c>
      <c r="G20653" s="15">
        <v>42501.416666666664</v>
      </c>
      <c r="H20653" s="7">
        <f t="shared" si="1938"/>
        <v>11</v>
      </c>
      <c r="I20653" s="62">
        <f t="shared" si="1939"/>
        <v>11</v>
      </c>
      <c r="J20653" s="111"/>
      <c r="M20653" s="16">
        <f t="shared" si="1940"/>
        <v>0</v>
      </c>
      <c r="N20653" s="4">
        <f t="shared" si="1941"/>
        <v>0</v>
      </c>
    </row>
    <row r="20654" spans="1:14">
      <c r="A20654" s="1">
        <v>42501.458333333336</v>
      </c>
      <c r="B20654" s="6">
        <f t="shared" si="1942"/>
        <v>11</v>
      </c>
      <c r="C20654" s="6">
        <f t="shared" si="1943"/>
        <v>12</v>
      </c>
      <c r="D20654" s="17">
        <v>21.835540000000002</v>
      </c>
      <c r="G20654" s="15">
        <v>42501.458333333336</v>
      </c>
      <c r="H20654" s="7">
        <f t="shared" si="1938"/>
        <v>11</v>
      </c>
      <c r="I20654" s="62">
        <f t="shared" si="1939"/>
        <v>12</v>
      </c>
      <c r="J20654" s="111"/>
      <c r="M20654" s="16">
        <f t="shared" si="1940"/>
        <v>0</v>
      </c>
      <c r="N20654" s="4">
        <f t="shared" si="1941"/>
        <v>0</v>
      </c>
    </row>
    <row r="20655" spans="1:14">
      <c r="A20655" s="1">
        <v>42501.5</v>
      </c>
      <c r="B20655" s="6">
        <f t="shared" si="1942"/>
        <v>11</v>
      </c>
      <c r="C20655" s="6">
        <f t="shared" si="1943"/>
        <v>13</v>
      </c>
      <c r="D20655" s="17">
        <v>22.781169999999999</v>
      </c>
      <c r="G20655" s="15">
        <v>42501.5</v>
      </c>
      <c r="H20655" s="7">
        <f t="shared" si="1938"/>
        <v>11</v>
      </c>
      <c r="I20655" s="62">
        <f t="shared" si="1939"/>
        <v>13</v>
      </c>
      <c r="J20655" s="111"/>
      <c r="M20655" s="16">
        <f t="shared" si="1940"/>
        <v>0</v>
      </c>
      <c r="N20655" s="4">
        <f t="shared" si="1941"/>
        <v>0</v>
      </c>
    </row>
    <row r="20656" spans="1:14">
      <c r="A20656" s="1">
        <v>42501.541666666664</v>
      </c>
      <c r="B20656" s="6">
        <f t="shared" si="1942"/>
        <v>11</v>
      </c>
      <c r="C20656" s="6">
        <f t="shared" si="1943"/>
        <v>14</v>
      </c>
      <c r="D20656" s="17">
        <v>24.26117</v>
      </c>
      <c r="G20656" s="15">
        <v>42501.541666666664</v>
      </c>
      <c r="H20656" s="7">
        <f t="shared" si="1938"/>
        <v>11</v>
      </c>
      <c r="I20656" s="62">
        <f t="shared" si="1939"/>
        <v>14</v>
      </c>
      <c r="J20656" s="111"/>
      <c r="M20656" s="16">
        <f t="shared" si="1940"/>
        <v>0</v>
      </c>
      <c r="N20656" s="4">
        <f t="shared" si="1941"/>
        <v>0</v>
      </c>
    </row>
    <row r="20657" spans="1:14">
      <c r="A20657" s="1">
        <v>42501.583333333336</v>
      </c>
      <c r="B20657" s="6">
        <f t="shared" si="1942"/>
        <v>11</v>
      </c>
      <c r="C20657" s="6">
        <f t="shared" si="1943"/>
        <v>15</v>
      </c>
      <c r="D20657" s="17">
        <v>25.47484</v>
      </c>
      <c r="G20657" s="15">
        <v>42501.583333333336</v>
      </c>
      <c r="H20657" s="7">
        <f t="shared" si="1938"/>
        <v>11</v>
      </c>
      <c r="I20657" s="62">
        <f t="shared" si="1939"/>
        <v>15</v>
      </c>
      <c r="J20657" s="111"/>
      <c r="M20657" s="16">
        <f t="shared" si="1940"/>
        <v>0</v>
      </c>
      <c r="N20657" s="4">
        <f t="shared" si="1941"/>
        <v>0</v>
      </c>
    </row>
    <row r="20658" spans="1:14">
      <c r="A20658" s="1">
        <v>42501.625</v>
      </c>
      <c r="B20658" s="6">
        <f t="shared" si="1942"/>
        <v>11</v>
      </c>
      <c r="C20658" s="6">
        <f t="shared" si="1943"/>
        <v>16</v>
      </c>
      <c r="D20658" s="17">
        <v>26.745979999999999</v>
      </c>
      <c r="G20658" s="15">
        <v>42501.625</v>
      </c>
      <c r="H20658" s="7">
        <f t="shared" si="1938"/>
        <v>11</v>
      </c>
      <c r="I20658" s="62">
        <f t="shared" si="1939"/>
        <v>16</v>
      </c>
      <c r="J20658" s="111"/>
      <c r="M20658" s="16">
        <f t="shared" si="1940"/>
        <v>0</v>
      </c>
      <c r="N20658" s="4">
        <f t="shared" si="1941"/>
        <v>0</v>
      </c>
    </row>
    <row r="20659" spans="1:14">
      <c r="A20659" s="1">
        <v>42501.666666666664</v>
      </c>
      <c r="B20659" s="6">
        <f t="shared" si="1942"/>
        <v>11</v>
      </c>
      <c r="C20659" s="6">
        <f t="shared" si="1943"/>
        <v>17</v>
      </c>
      <c r="D20659" s="17">
        <v>28.174579999999999</v>
      </c>
      <c r="G20659" s="15">
        <v>42501.666666666664</v>
      </c>
      <c r="H20659" s="7">
        <f t="shared" si="1938"/>
        <v>11</v>
      </c>
      <c r="I20659" s="62">
        <f t="shared" si="1939"/>
        <v>17</v>
      </c>
      <c r="J20659" s="111"/>
      <c r="M20659" s="16">
        <f t="shared" si="1940"/>
        <v>0</v>
      </c>
      <c r="N20659" s="4">
        <f t="shared" si="1941"/>
        <v>0</v>
      </c>
    </row>
    <row r="20660" spans="1:14">
      <c r="A20660" s="1">
        <v>42501.708333333336</v>
      </c>
      <c r="B20660" s="6">
        <f t="shared" si="1942"/>
        <v>11</v>
      </c>
      <c r="C20660" s="6">
        <f t="shared" si="1943"/>
        <v>18</v>
      </c>
      <c r="D20660" s="17">
        <v>31.34901</v>
      </c>
      <c r="G20660" s="15">
        <v>42501.708333333336</v>
      </c>
      <c r="H20660" s="7">
        <f t="shared" si="1938"/>
        <v>11</v>
      </c>
      <c r="I20660" s="62">
        <f t="shared" si="1939"/>
        <v>18</v>
      </c>
      <c r="J20660" s="111"/>
      <c r="M20660" s="16">
        <f t="shared" si="1940"/>
        <v>0</v>
      </c>
      <c r="N20660" s="4">
        <f t="shared" si="1941"/>
        <v>0</v>
      </c>
    </row>
    <row r="20661" spans="1:14">
      <c r="A20661" s="1">
        <v>42501.75</v>
      </c>
      <c r="B20661" s="6">
        <f t="shared" si="1942"/>
        <v>11</v>
      </c>
      <c r="C20661" s="6">
        <f t="shared" si="1943"/>
        <v>19</v>
      </c>
      <c r="D20661" s="17">
        <v>35.94594</v>
      </c>
      <c r="G20661" s="15">
        <v>42501.75</v>
      </c>
      <c r="H20661" s="7">
        <f t="shared" si="1938"/>
        <v>11</v>
      </c>
      <c r="I20661" s="62">
        <f t="shared" si="1939"/>
        <v>19</v>
      </c>
      <c r="J20661" s="111"/>
      <c r="M20661" s="16">
        <f t="shared" si="1940"/>
        <v>0</v>
      </c>
      <c r="N20661" s="4">
        <f t="shared" si="1941"/>
        <v>0</v>
      </c>
    </row>
    <row r="20662" spans="1:14">
      <c r="A20662" s="1">
        <v>42501.791666666664</v>
      </c>
      <c r="B20662" s="6">
        <f t="shared" si="1942"/>
        <v>11</v>
      </c>
      <c r="C20662" s="6">
        <f t="shared" si="1943"/>
        <v>20</v>
      </c>
      <c r="D20662" s="17">
        <v>39.634189999999997</v>
      </c>
      <c r="G20662" s="15">
        <v>42501.791666666664</v>
      </c>
      <c r="H20662" s="7">
        <f t="shared" si="1938"/>
        <v>11</v>
      </c>
      <c r="I20662" s="62">
        <f t="shared" si="1939"/>
        <v>20</v>
      </c>
      <c r="J20662" s="111"/>
      <c r="M20662" s="16">
        <f t="shared" si="1940"/>
        <v>0</v>
      </c>
      <c r="N20662" s="4">
        <f t="shared" si="1941"/>
        <v>0</v>
      </c>
    </row>
    <row r="20663" spans="1:14">
      <c r="A20663" s="1">
        <v>42501.833333333336</v>
      </c>
      <c r="B20663" s="6">
        <f t="shared" si="1942"/>
        <v>11</v>
      </c>
      <c r="C20663" s="6">
        <f t="shared" si="1943"/>
        <v>21</v>
      </c>
      <c r="D20663" s="17">
        <v>46.271189999999997</v>
      </c>
      <c r="G20663" s="15">
        <v>42501.833333333336</v>
      </c>
      <c r="H20663" s="7">
        <f t="shared" si="1938"/>
        <v>11</v>
      </c>
      <c r="I20663" s="62">
        <f t="shared" si="1939"/>
        <v>21</v>
      </c>
      <c r="J20663" s="111"/>
      <c r="M20663" s="16">
        <f t="shared" si="1940"/>
        <v>0</v>
      </c>
      <c r="N20663" s="4">
        <f t="shared" si="1941"/>
        <v>0</v>
      </c>
    </row>
    <row r="20664" spans="1:14">
      <c r="A20664" s="1">
        <v>42501.875</v>
      </c>
      <c r="B20664" s="6">
        <f t="shared" si="1942"/>
        <v>11</v>
      </c>
      <c r="C20664" s="6">
        <f t="shared" si="1943"/>
        <v>22</v>
      </c>
      <c r="D20664" s="17">
        <v>35.915950000000002</v>
      </c>
      <c r="G20664" s="15">
        <v>42501.875</v>
      </c>
      <c r="H20664" s="7">
        <f t="shared" si="1938"/>
        <v>11</v>
      </c>
      <c r="I20664" s="62">
        <f t="shared" si="1939"/>
        <v>22</v>
      </c>
      <c r="J20664" s="111"/>
      <c r="M20664" s="16">
        <f t="shared" si="1940"/>
        <v>0</v>
      </c>
      <c r="N20664" s="4">
        <f t="shared" si="1941"/>
        <v>0</v>
      </c>
    </row>
    <row r="20665" spans="1:14">
      <c r="A20665" s="1">
        <v>42501.916666666664</v>
      </c>
      <c r="B20665" s="6">
        <f t="shared" si="1942"/>
        <v>11</v>
      </c>
      <c r="C20665" s="6">
        <f t="shared" si="1943"/>
        <v>23</v>
      </c>
      <c r="D20665" s="17">
        <v>29.306640000000002</v>
      </c>
      <c r="G20665" s="15">
        <v>42501.916666666664</v>
      </c>
      <c r="H20665" s="7">
        <f t="shared" si="1938"/>
        <v>11</v>
      </c>
      <c r="I20665" s="62">
        <f t="shared" si="1939"/>
        <v>23</v>
      </c>
      <c r="J20665" s="111"/>
      <c r="M20665" s="16">
        <f t="shared" si="1940"/>
        <v>0</v>
      </c>
      <c r="N20665" s="4">
        <f t="shared" si="1941"/>
        <v>0</v>
      </c>
    </row>
    <row r="20666" spans="1:14">
      <c r="A20666" s="1">
        <v>42501.958333333336</v>
      </c>
      <c r="B20666" s="6">
        <f t="shared" si="1942"/>
        <v>11</v>
      </c>
      <c r="C20666" s="6">
        <f t="shared" si="1943"/>
        <v>24</v>
      </c>
      <c r="D20666" s="17">
        <v>25.641490000000001</v>
      </c>
      <c r="G20666" s="15">
        <v>42501.958333333336</v>
      </c>
      <c r="H20666" s="7">
        <f t="shared" si="1938"/>
        <v>11</v>
      </c>
      <c r="I20666" s="62">
        <f t="shared" si="1939"/>
        <v>24</v>
      </c>
      <c r="J20666" s="111"/>
      <c r="M20666" s="16">
        <f t="shared" si="1940"/>
        <v>0</v>
      </c>
      <c r="N20666" s="4">
        <f t="shared" si="1941"/>
        <v>0</v>
      </c>
    </row>
    <row r="20667" spans="1:14">
      <c r="A20667" s="1">
        <v>42502</v>
      </c>
      <c r="B20667" s="6">
        <f t="shared" si="1942"/>
        <v>12</v>
      </c>
      <c r="C20667" s="6">
        <f t="shared" si="1943"/>
        <v>1</v>
      </c>
      <c r="D20667" s="17">
        <v>24.528839999999999</v>
      </c>
      <c r="G20667" s="15">
        <v>42502</v>
      </c>
      <c r="H20667" s="7">
        <f t="shared" si="1938"/>
        <v>12</v>
      </c>
      <c r="I20667" s="62">
        <f t="shared" si="1939"/>
        <v>1</v>
      </c>
      <c r="J20667" s="111"/>
      <c r="M20667" s="16">
        <f t="shared" si="1940"/>
        <v>0</v>
      </c>
      <c r="N20667" s="4">
        <f t="shared" si="1941"/>
        <v>0</v>
      </c>
    </row>
    <row r="20668" spans="1:14">
      <c r="A20668" s="1">
        <v>42502.041666666664</v>
      </c>
      <c r="B20668" s="6">
        <f t="shared" si="1942"/>
        <v>12</v>
      </c>
      <c r="C20668" s="6">
        <f t="shared" si="1943"/>
        <v>2</v>
      </c>
      <c r="D20668" s="17">
        <v>22.585799999999999</v>
      </c>
      <c r="G20668" s="15">
        <v>42502.041666666664</v>
      </c>
      <c r="H20668" s="7">
        <f t="shared" si="1938"/>
        <v>12</v>
      </c>
      <c r="I20668" s="62">
        <f t="shared" si="1939"/>
        <v>2</v>
      </c>
      <c r="J20668" s="111"/>
      <c r="M20668" s="16">
        <f t="shared" si="1940"/>
        <v>0</v>
      </c>
      <c r="N20668" s="4">
        <f t="shared" si="1941"/>
        <v>0</v>
      </c>
    </row>
    <row r="20669" spans="1:14">
      <c r="A20669" s="1">
        <v>42502.083333333336</v>
      </c>
      <c r="B20669" s="6">
        <f t="shared" si="1942"/>
        <v>12</v>
      </c>
      <c r="C20669" s="6">
        <f t="shared" si="1943"/>
        <v>3</v>
      </c>
      <c r="D20669" s="17">
        <v>20.46649</v>
      </c>
      <c r="G20669" s="15">
        <v>42502.083333333336</v>
      </c>
      <c r="H20669" s="7">
        <f t="shared" si="1938"/>
        <v>12</v>
      </c>
      <c r="I20669" s="62">
        <f t="shared" si="1939"/>
        <v>3</v>
      </c>
      <c r="J20669" s="111"/>
      <c r="M20669" s="16">
        <f t="shared" si="1940"/>
        <v>0</v>
      </c>
      <c r="N20669" s="4">
        <f t="shared" si="1941"/>
        <v>0</v>
      </c>
    </row>
    <row r="20670" spans="1:14">
      <c r="A20670" s="1">
        <v>42502.125</v>
      </c>
      <c r="B20670" s="6">
        <f t="shared" si="1942"/>
        <v>12</v>
      </c>
      <c r="C20670" s="6">
        <f t="shared" si="1943"/>
        <v>4</v>
      </c>
      <c r="D20670" s="17">
        <v>20.744479999999999</v>
      </c>
      <c r="G20670" s="15">
        <v>42502.125</v>
      </c>
      <c r="H20670" s="7">
        <f t="shared" si="1938"/>
        <v>12</v>
      </c>
      <c r="I20670" s="62">
        <f t="shared" si="1939"/>
        <v>4</v>
      </c>
      <c r="J20670" s="111"/>
      <c r="M20670" s="16">
        <f t="shared" si="1940"/>
        <v>0</v>
      </c>
      <c r="N20670" s="4">
        <f t="shared" si="1941"/>
        <v>0</v>
      </c>
    </row>
    <row r="20671" spans="1:14">
      <c r="A20671" s="1">
        <v>42502.166666666664</v>
      </c>
      <c r="B20671" s="6">
        <f t="shared" si="1942"/>
        <v>12</v>
      </c>
      <c r="C20671" s="6">
        <f t="shared" si="1943"/>
        <v>5</v>
      </c>
      <c r="D20671" s="17">
        <v>21.16778</v>
      </c>
      <c r="G20671" s="15">
        <v>42502.166666666664</v>
      </c>
      <c r="H20671" s="7">
        <f t="shared" si="1938"/>
        <v>12</v>
      </c>
      <c r="I20671" s="62">
        <f t="shared" si="1939"/>
        <v>5</v>
      </c>
      <c r="J20671" s="111"/>
      <c r="M20671" s="16">
        <f t="shared" si="1940"/>
        <v>0</v>
      </c>
      <c r="N20671" s="4">
        <f t="shared" si="1941"/>
        <v>0</v>
      </c>
    </row>
    <row r="20672" spans="1:14">
      <c r="A20672" s="1">
        <v>42502.208333333336</v>
      </c>
      <c r="B20672" s="6">
        <f t="shared" si="1942"/>
        <v>12</v>
      </c>
      <c r="C20672" s="6">
        <f t="shared" si="1943"/>
        <v>6</v>
      </c>
      <c r="D20672" s="17">
        <v>24.494710000000001</v>
      </c>
      <c r="G20672" s="15">
        <v>42502.208333333336</v>
      </c>
      <c r="H20672" s="7">
        <f t="shared" si="1938"/>
        <v>12</v>
      </c>
      <c r="I20672" s="62">
        <f t="shared" si="1939"/>
        <v>6</v>
      </c>
      <c r="J20672" s="111"/>
      <c r="M20672" s="16">
        <f t="shared" si="1940"/>
        <v>0</v>
      </c>
      <c r="N20672" s="4">
        <f t="shared" si="1941"/>
        <v>0</v>
      </c>
    </row>
    <row r="20673" spans="1:14">
      <c r="A20673" s="1">
        <v>42502.25</v>
      </c>
      <c r="B20673" s="6">
        <f t="shared" si="1942"/>
        <v>12</v>
      </c>
      <c r="C20673" s="6">
        <f t="shared" si="1943"/>
        <v>7</v>
      </c>
      <c r="D20673" s="17">
        <v>26.656030000000001</v>
      </c>
      <c r="G20673" s="15">
        <v>42502.25</v>
      </c>
      <c r="H20673" s="7">
        <f t="shared" si="1938"/>
        <v>12</v>
      </c>
      <c r="I20673" s="62">
        <f t="shared" si="1939"/>
        <v>7</v>
      </c>
      <c r="J20673" s="111"/>
      <c r="M20673" s="16">
        <f t="shared" si="1940"/>
        <v>0</v>
      </c>
      <c r="N20673" s="4">
        <f t="shared" si="1941"/>
        <v>0</v>
      </c>
    </row>
    <row r="20674" spans="1:14">
      <c r="A20674" s="1">
        <v>42502.291666666664</v>
      </c>
      <c r="B20674" s="6">
        <f t="shared" si="1942"/>
        <v>12</v>
      </c>
      <c r="C20674" s="6">
        <f t="shared" si="1943"/>
        <v>8</v>
      </c>
      <c r="D20674" s="17">
        <v>24.865010000000002</v>
      </c>
      <c r="G20674" s="15">
        <v>42502.291666666664</v>
      </c>
      <c r="H20674" s="7">
        <f t="shared" si="1938"/>
        <v>12</v>
      </c>
      <c r="I20674" s="62">
        <f t="shared" si="1939"/>
        <v>8</v>
      </c>
      <c r="J20674" s="111"/>
      <c r="M20674" s="16">
        <f t="shared" si="1940"/>
        <v>0</v>
      </c>
      <c r="N20674" s="4">
        <f t="shared" si="1941"/>
        <v>0</v>
      </c>
    </row>
    <row r="20675" spans="1:14">
      <c r="A20675" s="1">
        <v>42502.333333333336</v>
      </c>
      <c r="B20675" s="6">
        <f t="shared" si="1942"/>
        <v>12</v>
      </c>
      <c r="C20675" s="6">
        <f t="shared" si="1943"/>
        <v>9</v>
      </c>
      <c r="D20675" s="17">
        <v>20.228629999999999</v>
      </c>
      <c r="G20675" s="15">
        <v>42502.333333333336</v>
      </c>
      <c r="H20675" s="7">
        <f t="shared" si="1938"/>
        <v>12</v>
      </c>
      <c r="I20675" s="62">
        <f t="shared" si="1939"/>
        <v>9</v>
      </c>
      <c r="J20675" s="111"/>
      <c r="M20675" s="16">
        <f t="shared" si="1940"/>
        <v>0</v>
      </c>
      <c r="N20675" s="4">
        <f t="shared" si="1941"/>
        <v>0</v>
      </c>
    </row>
    <row r="20676" spans="1:14">
      <c r="A20676" s="1">
        <v>42502.375</v>
      </c>
      <c r="B20676" s="6">
        <f t="shared" si="1942"/>
        <v>12</v>
      </c>
      <c r="C20676" s="6">
        <f t="shared" si="1943"/>
        <v>10</v>
      </c>
      <c r="D20676" s="17">
        <v>20.694990000000001</v>
      </c>
      <c r="G20676" s="15">
        <v>42502.375</v>
      </c>
      <c r="H20676" s="7">
        <f t="shared" si="1938"/>
        <v>12</v>
      </c>
      <c r="I20676" s="62">
        <f t="shared" si="1939"/>
        <v>10</v>
      </c>
      <c r="J20676" s="111"/>
      <c r="M20676" s="16">
        <f t="shared" si="1940"/>
        <v>0</v>
      </c>
      <c r="N20676" s="4">
        <f t="shared" si="1941"/>
        <v>0</v>
      </c>
    </row>
    <row r="20677" spans="1:14">
      <c r="A20677" s="1">
        <v>42502.416666666664</v>
      </c>
      <c r="B20677" s="6">
        <f t="shared" si="1942"/>
        <v>12</v>
      </c>
      <c r="C20677" s="6">
        <f t="shared" si="1943"/>
        <v>11</v>
      </c>
      <c r="D20677" s="17">
        <v>21.745809999999999</v>
      </c>
      <c r="G20677" s="15">
        <v>42502.416666666664</v>
      </c>
      <c r="H20677" s="7">
        <f t="shared" si="1938"/>
        <v>12</v>
      </c>
      <c r="I20677" s="62">
        <f t="shared" si="1939"/>
        <v>11</v>
      </c>
      <c r="J20677" s="111"/>
      <c r="M20677" s="16">
        <f t="shared" si="1940"/>
        <v>0</v>
      </c>
      <c r="N20677" s="4">
        <f t="shared" si="1941"/>
        <v>0</v>
      </c>
    </row>
    <row r="20678" spans="1:14">
      <c r="A20678" s="1">
        <v>42502.458333333336</v>
      </c>
      <c r="B20678" s="6">
        <f t="shared" si="1942"/>
        <v>12</v>
      </c>
      <c r="C20678" s="6">
        <f t="shared" si="1943"/>
        <v>12</v>
      </c>
      <c r="D20678" s="17">
        <v>23.874739999999999</v>
      </c>
      <c r="G20678" s="15">
        <v>42502.458333333336</v>
      </c>
      <c r="H20678" s="7">
        <f t="shared" si="1938"/>
        <v>12</v>
      </c>
      <c r="I20678" s="62">
        <f t="shared" si="1939"/>
        <v>12</v>
      </c>
      <c r="J20678" s="111"/>
      <c r="M20678" s="16">
        <f t="shared" si="1940"/>
        <v>0</v>
      </c>
      <c r="N20678" s="4">
        <f t="shared" si="1941"/>
        <v>0</v>
      </c>
    </row>
    <row r="20679" spans="1:14">
      <c r="A20679" s="1">
        <v>42502.5</v>
      </c>
      <c r="B20679" s="6">
        <f t="shared" si="1942"/>
        <v>12</v>
      </c>
      <c r="C20679" s="6">
        <f t="shared" si="1943"/>
        <v>13</v>
      </c>
      <c r="D20679" s="17">
        <v>24.266079999999999</v>
      </c>
      <c r="G20679" s="15">
        <v>42502.5</v>
      </c>
      <c r="H20679" s="7">
        <f t="shared" si="1938"/>
        <v>12</v>
      </c>
      <c r="I20679" s="62">
        <f t="shared" si="1939"/>
        <v>13</v>
      </c>
      <c r="J20679" s="111"/>
      <c r="M20679" s="16">
        <f t="shared" si="1940"/>
        <v>0</v>
      </c>
      <c r="N20679" s="4">
        <f t="shared" si="1941"/>
        <v>0</v>
      </c>
    </row>
    <row r="20680" spans="1:14">
      <c r="A20680" s="1">
        <v>42502.541666666664</v>
      </c>
      <c r="B20680" s="6">
        <f t="shared" si="1942"/>
        <v>12</v>
      </c>
      <c r="C20680" s="6">
        <f t="shared" si="1943"/>
        <v>14</v>
      </c>
      <c r="D20680" s="17">
        <v>25.941189999999999</v>
      </c>
      <c r="G20680" s="15">
        <v>42502.541666666664</v>
      </c>
      <c r="H20680" s="7">
        <f t="shared" si="1938"/>
        <v>12</v>
      </c>
      <c r="I20680" s="62">
        <f t="shared" si="1939"/>
        <v>14</v>
      </c>
      <c r="J20680" s="111"/>
      <c r="M20680" s="16">
        <f t="shared" si="1940"/>
        <v>0</v>
      </c>
      <c r="N20680" s="4">
        <f t="shared" si="1941"/>
        <v>0</v>
      </c>
    </row>
    <row r="20681" spans="1:14">
      <c r="A20681" s="1">
        <v>42502.583333333336</v>
      </c>
      <c r="B20681" s="6">
        <f t="shared" si="1942"/>
        <v>12</v>
      </c>
      <c r="C20681" s="6">
        <f t="shared" si="1943"/>
        <v>15</v>
      </c>
      <c r="D20681" s="17">
        <v>26.44482</v>
      </c>
      <c r="G20681" s="15">
        <v>42502.583333333336</v>
      </c>
      <c r="H20681" s="7">
        <f t="shared" si="1938"/>
        <v>12</v>
      </c>
      <c r="I20681" s="62">
        <f t="shared" si="1939"/>
        <v>15</v>
      </c>
      <c r="J20681" s="111"/>
      <c r="M20681" s="16">
        <f t="shared" si="1940"/>
        <v>0</v>
      </c>
      <c r="N20681" s="4">
        <f t="shared" si="1941"/>
        <v>0</v>
      </c>
    </row>
    <row r="20682" spans="1:14">
      <c r="A20682" s="1">
        <v>42502.625</v>
      </c>
      <c r="B20682" s="6">
        <f t="shared" si="1942"/>
        <v>12</v>
      </c>
      <c r="C20682" s="6">
        <f t="shared" si="1943"/>
        <v>16</v>
      </c>
      <c r="D20682" s="17">
        <v>29.236699999999999</v>
      </c>
      <c r="G20682" s="15">
        <v>42502.625</v>
      </c>
      <c r="H20682" s="7">
        <f t="shared" si="1938"/>
        <v>12</v>
      </c>
      <c r="I20682" s="62">
        <f t="shared" si="1939"/>
        <v>16</v>
      </c>
      <c r="J20682" s="111"/>
      <c r="M20682" s="16">
        <f t="shared" si="1940"/>
        <v>0</v>
      </c>
      <c r="N20682" s="4">
        <f t="shared" si="1941"/>
        <v>0</v>
      </c>
    </row>
    <row r="20683" spans="1:14">
      <c r="A20683" s="1">
        <v>42502.666666666664</v>
      </c>
      <c r="B20683" s="6">
        <f t="shared" si="1942"/>
        <v>12</v>
      </c>
      <c r="C20683" s="6">
        <f t="shared" si="1943"/>
        <v>17</v>
      </c>
      <c r="D20683" s="17">
        <v>32.151299999999999</v>
      </c>
      <c r="G20683" s="15">
        <v>42502.666666666664</v>
      </c>
      <c r="H20683" s="7">
        <f t="shared" si="1938"/>
        <v>12</v>
      </c>
      <c r="I20683" s="62">
        <f t="shared" si="1939"/>
        <v>17</v>
      </c>
      <c r="J20683" s="111"/>
      <c r="M20683" s="16">
        <f t="shared" si="1940"/>
        <v>0</v>
      </c>
      <c r="N20683" s="4">
        <f t="shared" si="1941"/>
        <v>0</v>
      </c>
    </row>
    <row r="20684" spans="1:14">
      <c r="A20684" s="1">
        <v>42502.708333333336</v>
      </c>
      <c r="B20684" s="6">
        <f t="shared" si="1942"/>
        <v>12</v>
      </c>
      <c r="C20684" s="6">
        <f t="shared" si="1943"/>
        <v>18</v>
      </c>
      <c r="D20684" s="17">
        <v>35.464230000000001</v>
      </c>
      <c r="G20684" s="15">
        <v>42502.708333333336</v>
      </c>
      <c r="H20684" s="7">
        <f t="shared" si="1938"/>
        <v>12</v>
      </c>
      <c r="I20684" s="62">
        <f t="shared" si="1939"/>
        <v>18</v>
      </c>
      <c r="J20684" s="111"/>
      <c r="M20684" s="16">
        <f t="shared" si="1940"/>
        <v>0</v>
      </c>
      <c r="N20684" s="4">
        <f t="shared" si="1941"/>
        <v>0</v>
      </c>
    </row>
    <row r="20685" spans="1:14">
      <c r="A20685" s="1">
        <v>42502.75</v>
      </c>
      <c r="B20685" s="6">
        <f t="shared" si="1942"/>
        <v>12</v>
      </c>
      <c r="C20685" s="6">
        <f t="shared" si="1943"/>
        <v>19</v>
      </c>
      <c r="D20685" s="17">
        <v>36.355559999999997</v>
      </c>
      <c r="G20685" s="15">
        <v>42502.75</v>
      </c>
      <c r="H20685" s="7">
        <f t="shared" si="1938"/>
        <v>12</v>
      </c>
      <c r="I20685" s="62">
        <f t="shared" si="1939"/>
        <v>19</v>
      </c>
      <c r="J20685" s="111"/>
      <c r="M20685" s="16">
        <f t="shared" si="1940"/>
        <v>0</v>
      </c>
      <c r="N20685" s="4">
        <f t="shared" si="1941"/>
        <v>0</v>
      </c>
    </row>
    <row r="20686" spans="1:14">
      <c r="A20686" s="1">
        <v>42502.791666666664</v>
      </c>
      <c r="B20686" s="6">
        <f t="shared" si="1942"/>
        <v>12</v>
      </c>
      <c r="C20686" s="6">
        <f t="shared" si="1943"/>
        <v>20</v>
      </c>
      <c r="D20686" s="17">
        <v>41.034799999999997</v>
      </c>
      <c r="G20686" s="15">
        <v>42502.791666666664</v>
      </c>
      <c r="H20686" s="7">
        <f t="shared" si="1938"/>
        <v>12</v>
      </c>
      <c r="I20686" s="62">
        <f t="shared" si="1939"/>
        <v>20</v>
      </c>
      <c r="J20686" s="111"/>
      <c r="M20686" s="16">
        <f t="shared" si="1940"/>
        <v>0</v>
      </c>
      <c r="N20686" s="4">
        <f t="shared" si="1941"/>
        <v>0</v>
      </c>
    </row>
    <row r="20687" spans="1:14">
      <c r="A20687" s="1">
        <v>42502.833333333336</v>
      </c>
      <c r="B20687" s="6">
        <f t="shared" si="1942"/>
        <v>12</v>
      </c>
      <c r="C20687" s="6">
        <f t="shared" si="1943"/>
        <v>21</v>
      </c>
      <c r="D20687" s="17">
        <v>46.69</v>
      </c>
      <c r="G20687" s="15">
        <v>42502.833333333336</v>
      </c>
      <c r="H20687" s="7">
        <f t="shared" si="1938"/>
        <v>12</v>
      </c>
      <c r="I20687" s="62">
        <f t="shared" si="1939"/>
        <v>21</v>
      </c>
      <c r="J20687" s="111"/>
      <c r="M20687" s="16">
        <f t="shared" si="1940"/>
        <v>0</v>
      </c>
      <c r="N20687" s="4">
        <f t="shared" si="1941"/>
        <v>0</v>
      </c>
    </row>
    <row r="20688" spans="1:14">
      <c r="A20688" s="1">
        <v>42502.875</v>
      </c>
      <c r="B20688" s="6">
        <f t="shared" si="1942"/>
        <v>12</v>
      </c>
      <c r="C20688" s="6">
        <f t="shared" si="1943"/>
        <v>22</v>
      </c>
      <c r="D20688" s="17">
        <v>34.446910000000003</v>
      </c>
      <c r="G20688" s="15">
        <v>42502.875</v>
      </c>
      <c r="H20688" s="7">
        <f t="shared" si="1938"/>
        <v>12</v>
      </c>
      <c r="I20688" s="62">
        <f t="shared" si="1939"/>
        <v>22</v>
      </c>
      <c r="J20688" s="111"/>
      <c r="M20688" s="16">
        <f t="shared" si="1940"/>
        <v>0</v>
      </c>
      <c r="N20688" s="4">
        <f t="shared" si="1941"/>
        <v>0</v>
      </c>
    </row>
    <row r="20689" spans="1:14">
      <c r="A20689" s="1">
        <v>42502.916666666664</v>
      </c>
      <c r="B20689" s="6">
        <f t="shared" si="1942"/>
        <v>12</v>
      </c>
      <c r="C20689" s="6">
        <f t="shared" si="1943"/>
        <v>23</v>
      </c>
      <c r="D20689" s="17">
        <v>28.678560000000001</v>
      </c>
      <c r="G20689" s="15">
        <v>42502.916666666664</v>
      </c>
      <c r="H20689" s="7">
        <f t="shared" si="1938"/>
        <v>12</v>
      </c>
      <c r="I20689" s="62">
        <f t="shared" si="1939"/>
        <v>23</v>
      </c>
      <c r="J20689" s="111"/>
      <c r="M20689" s="16">
        <f t="shared" si="1940"/>
        <v>0</v>
      </c>
      <c r="N20689" s="4">
        <f t="shared" si="1941"/>
        <v>0</v>
      </c>
    </row>
    <row r="20690" spans="1:14">
      <c r="A20690" s="1">
        <v>42502.958333333336</v>
      </c>
      <c r="B20690" s="6">
        <f t="shared" si="1942"/>
        <v>12</v>
      </c>
      <c r="C20690" s="6">
        <f t="shared" si="1943"/>
        <v>24</v>
      </c>
      <c r="D20690" s="17">
        <v>25.751529999999999</v>
      </c>
      <c r="G20690" s="15">
        <v>42502.958333333336</v>
      </c>
      <c r="H20690" s="7">
        <f t="shared" si="1938"/>
        <v>12</v>
      </c>
      <c r="I20690" s="62">
        <f t="shared" si="1939"/>
        <v>24</v>
      </c>
      <c r="J20690" s="111"/>
      <c r="M20690" s="16">
        <f t="shared" si="1940"/>
        <v>0</v>
      </c>
      <c r="N20690" s="4">
        <f t="shared" si="1941"/>
        <v>0</v>
      </c>
    </row>
    <row r="20691" spans="1:14">
      <c r="A20691" s="1">
        <v>42503</v>
      </c>
      <c r="B20691" s="6">
        <f t="shared" si="1942"/>
        <v>13</v>
      </c>
      <c r="C20691" s="6">
        <f t="shared" si="1943"/>
        <v>1</v>
      </c>
      <c r="D20691" s="17">
        <v>24.592700000000001</v>
      </c>
      <c r="G20691" s="15">
        <v>42503</v>
      </c>
      <c r="H20691" s="7">
        <f t="shared" si="1938"/>
        <v>13</v>
      </c>
      <c r="I20691" s="62">
        <f t="shared" si="1939"/>
        <v>1</v>
      </c>
      <c r="J20691" s="111"/>
      <c r="M20691" s="16">
        <f t="shared" si="1940"/>
        <v>0</v>
      </c>
      <c r="N20691" s="4">
        <f t="shared" si="1941"/>
        <v>0</v>
      </c>
    </row>
    <row r="20692" spans="1:14">
      <c r="A20692" s="1">
        <v>42503.041666666664</v>
      </c>
      <c r="B20692" s="6">
        <f t="shared" si="1942"/>
        <v>13</v>
      </c>
      <c r="C20692" s="6">
        <f t="shared" si="1943"/>
        <v>2</v>
      </c>
      <c r="D20692" s="17">
        <v>22.26416</v>
      </c>
      <c r="G20692" s="15">
        <v>42503.041666666664</v>
      </c>
      <c r="H20692" s="7">
        <f t="shared" si="1938"/>
        <v>13</v>
      </c>
      <c r="I20692" s="62">
        <f t="shared" si="1939"/>
        <v>2</v>
      </c>
      <c r="J20692" s="111"/>
      <c r="M20692" s="16">
        <f t="shared" si="1940"/>
        <v>0</v>
      </c>
      <c r="N20692" s="4">
        <f t="shared" si="1941"/>
        <v>0</v>
      </c>
    </row>
    <row r="20693" spans="1:14">
      <c r="A20693" s="1">
        <v>42503.083333333336</v>
      </c>
      <c r="B20693" s="6">
        <f t="shared" si="1942"/>
        <v>13</v>
      </c>
      <c r="C20693" s="6">
        <f t="shared" si="1943"/>
        <v>3</v>
      </c>
      <c r="D20693" s="17">
        <v>21.3477</v>
      </c>
      <c r="G20693" s="15">
        <v>42503.083333333336</v>
      </c>
      <c r="H20693" s="7">
        <f t="shared" si="1938"/>
        <v>13</v>
      </c>
      <c r="I20693" s="62">
        <f t="shared" si="1939"/>
        <v>3</v>
      </c>
      <c r="J20693" s="111"/>
      <c r="M20693" s="16">
        <f t="shared" si="1940"/>
        <v>0</v>
      </c>
      <c r="N20693" s="4">
        <f t="shared" si="1941"/>
        <v>0</v>
      </c>
    </row>
    <row r="20694" spans="1:14">
      <c r="A20694" s="1">
        <v>42503.125</v>
      </c>
      <c r="B20694" s="6">
        <f t="shared" si="1942"/>
        <v>13</v>
      </c>
      <c r="C20694" s="6">
        <f t="shared" si="1943"/>
        <v>4</v>
      </c>
      <c r="D20694" s="17">
        <v>21.040220000000001</v>
      </c>
      <c r="G20694" s="15">
        <v>42503.125</v>
      </c>
      <c r="H20694" s="7">
        <f t="shared" si="1938"/>
        <v>13</v>
      </c>
      <c r="I20694" s="62">
        <f t="shared" si="1939"/>
        <v>4</v>
      </c>
      <c r="J20694" s="111"/>
      <c r="M20694" s="16">
        <f t="shared" si="1940"/>
        <v>0</v>
      </c>
      <c r="N20694" s="4">
        <f t="shared" si="1941"/>
        <v>0</v>
      </c>
    </row>
    <row r="20695" spans="1:14">
      <c r="A20695" s="1">
        <v>42503.166666666664</v>
      </c>
      <c r="B20695" s="6">
        <f t="shared" si="1942"/>
        <v>13</v>
      </c>
      <c r="C20695" s="6">
        <f t="shared" si="1943"/>
        <v>5</v>
      </c>
      <c r="D20695" s="17">
        <v>21.873529999999999</v>
      </c>
      <c r="G20695" s="15">
        <v>42503.166666666664</v>
      </c>
      <c r="H20695" s="7">
        <f t="shared" si="1938"/>
        <v>13</v>
      </c>
      <c r="I20695" s="62">
        <f t="shared" si="1939"/>
        <v>5</v>
      </c>
      <c r="J20695" s="111"/>
      <c r="M20695" s="16">
        <f t="shared" si="1940"/>
        <v>0</v>
      </c>
      <c r="N20695" s="4">
        <f t="shared" si="1941"/>
        <v>0</v>
      </c>
    </row>
    <row r="20696" spans="1:14">
      <c r="A20696" s="1">
        <v>42503.208333333336</v>
      </c>
      <c r="B20696" s="6">
        <f t="shared" si="1942"/>
        <v>13</v>
      </c>
      <c r="C20696" s="6">
        <f t="shared" si="1943"/>
        <v>6</v>
      </c>
      <c r="D20696" s="17">
        <v>25.834949999999999</v>
      </c>
      <c r="G20696" s="15">
        <v>42503.208333333336</v>
      </c>
      <c r="H20696" s="7">
        <f t="shared" si="1938"/>
        <v>13</v>
      </c>
      <c r="I20696" s="62">
        <f t="shared" si="1939"/>
        <v>6</v>
      </c>
      <c r="J20696" s="111"/>
      <c r="M20696" s="16">
        <f t="shared" si="1940"/>
        <v>0</v>
      </c>
      <c r="N20696" s="4">
        <f t="shared" si="1941"/>
        <v>0</v>
      </c>
    </row>
    <row r="20697" spans="1:14">
      <c r="A20697" s="1">
        <v>42503.25</v>
      </c>
      <c r="B20697" s="6">
        <f t="shared" si="1942"/>
        <v>13</v>
      </c>
      <c r="C20697" s="6">
        <f t="shared" si="1943"/>
        <v>7</v>
      </c>
      <c r="D20697" s="17">
        <v>27.99</v>
      </c>
      <c r="G20697" s="15">
        <v>42503.25</v>
      </c>
      <c r="H20697" s="7">
        <f t="shared" si="1938"/>
        <v>13</v>
      </c>
      <c r="I20697" s="62">
        <f t="shared" si="1939"/>
        <v>7</v>
      </c>
      <c r="J20697" s="111"/>
      <c r="M20697" s="16">
        <f t="shared" si="1940"/>
        <v>0</v>
      </c>
      <c r="N20697" s="4">
        <f t="shared" si="1941"/>
        <v>0</v>
      </c>
    </row>
    <row r="20698" spans="1:14">
      <c r="A20698" s="1">
        <v>42503.291666666664</v>
      </c>
      <c r="B20698" s="6">
        <f t="shared" si="1942"/>
        <v>13</v>
      </c>
      <c r="C20698" s="6">
        <f t="shared" si="1943"/>
        <v>8</v>
      </c>
      <c r="D20698" s="17">
        <v>25.245550000000001</v>
      </c>
      <c r="G20698" s="15">
        <v>42503.291666666664</v>
      </c>
      <c r="H20698" s="7">
        <f t="shared" si="1938"/>
        <v>13</v>
      </c>
      <c r="I20698" s="62">
        <f t="shared" si="1939"/>
        <v>8</v>
      </c>
      <c r="J20698" s="111"/>
      <c r="M20698" s="16">
        <f t="shared" si="1940"/>
        <v>0</v>
      </c>
      <c r="N20698" s="4">
        <f t="shared" si="1941"/>
        <v>0</v>
      </c>
    </row>
    <row r="20699" spans="1:14">
      <c r="A20699" s="1">
        <v>42503.333333333336</v>
      </c>
      <c r="B20699" s="6">
        <f t="shared" si="1942"/>
        <v>13</v>
      </c>
      <c r="C20699" s="6">
        <f t="shared" si="1943"/>
        <v>9</v>
      </c>
      <c r="D20699" s="17">
        <v>20.514569999999999</v>
      </c>
      <c r="G20699" s="15">
        <v>42503.333333333336</v>
      </c>
      <c r="H20699" s="7">
        <f t="shared" si="1938"/>
        <v>13</v>
      </c>
      <c r="I20699" s="62">
        <f t="shared" si="1939"/>
        <v>9</v>
      </c>
      <c r="J20699" s="111"/>
      <c r="M20699" s="16">
        <f t="shared" si="1940"/>
        <v>0</v>
      </c>
      <c r="N20699" s="4">
        <f t="shared" si="1941"/>
        <v>0</v>
      </c>
    </row>
    <row r="20700" spans="1:14">
      <c r="A20700" s="1">
        <v>42503.375</v>
      </c>
      <c r="B20700" s="6">
        <f t="shared" si="1942"/>
        <v>13</v>
      </c>
      <c r="C20700" s="6">
        <f t="shared" si="1943"/>
        <v>10</v>
      </c>
      <c r="D20700" s="17">
        <v>19.94781</v>
      </c>
      <c r="G20700" s="15">
        <v>42503.375</v>
      </c>
      <c r="H20700" s="7">
        <f t="shared" si="1938"/>
        <v>13</v>
      </c>
      <c r="I20700" s="62">
        <f t="shared" si="1939"/>
        <v>10</v>
      </c>
      <c r="J20700" s="111"/>
      <c r="M20700" s="16">
        <f t="shared" si="1940"/>
        <v>0</v>
      </c>
      <c r="N20700" s="4">
        <f t="shared" si="1941"/>
        <v>0</v>
      </c>
    </row>
    <row r="20701" spans="1:14">
      <c r="A20701" s="1">
        <v>42503.416666666664</v>
      </c>
      <c r="B20701" s="6">
        <f t="shared" si="1942"/>
        <v>13</v>
      </c>
      <c r="C20701" s="6">
        <f t="shared" si="1943"/>
        <v>11</v>
      </c>
      <c r="D20701" s="17">
        <v>19.910029999999999</v>
      </c>
      <c r="G20701" s="15">
        <v>42503.416666666664</v>
      </c>
      <c r="H20701" s="7">
        <f t="shared" si="1938"/>
        <v>13</v>
      </c>
      <c r="I20701" s="62">
        <f t="shared" si="1939"/>
        <v>11</v>
      </c>
      <c r="J20701" s="111"/>
      <c r="M20701" s="16">
        <f t="shared" si="1940"/>
        <v>0</v>
      </c>
      <c r="N20701" s="4">
        <f t="shared" si="1941"/>
        <v>0</v>
      </c>
    </row>
    <row r="20702" spans="1:14">
      <c r="A20702" s="1">
        <v>42503.458333333336</v>
      </c>
      <c r="B20702" s="6">
        <f t="shared" si="1942"/>
        <v>13</v>
      </c>
      <c r="C20702" s="6">
        <f t="shared" si="1943"/>
        <v>12</v>
      </c>
      <c r="D20702" s="17">
        <v>20.128589999999999</v>
      </c>
      <c r="G20702" s="15">
        <v>42503.458333333336</v>
      </c>
      <c r="H20702" s="7">
        <f t="shared" si="1938"/>
        <v>13</v>
      </c>
      <c r="I20702" s="62">
        <f t="shared" si="1939"/>
        <v>12</v>
      </c>
      <c r="J20702" s="111"/>
      <c r="M20702" s="16">
        <f t="shared" si="1940"/>
        <v>0</v>
      </c>
      <c r="N20702" s="4">
        <f t="shared" si="1941"/>
        <v>0</v>
      </c>
    </row>
    <row r="20703" spans="1:14">
      <c r="A20703" s="1">
        <v>42503.5</v>
      </c>
      <c r="B20703" s="6">
        <f t="shared" si="1942"/>
        <v>13</v>
      </c>
      <c r="C20703" s="6">
        <f t="shared" si="1943"/>
        <v>13</v>
      </c>
      <c r="D20703" s="17">
        <v>20.012070000000001</v>
      </c>
      <c r="G20703" s="15">
        <v>42503.5</v>
      </c>
      <c r="H20703" s="7">
        <f t="shared" si="1938"/>
        <v>13</v>
      </c>
      <c r="I20703" s="62">
        <f t="shared" si="1939"/>
        <v>13</v>
      </c>
      <c r="J20703" s="111"/>
      <c r="M20703" s="16">
        <f t="shared" si="1940"/>
        <v>0</v>
      </c>
      <c r="N20703" s="4">
        <f t="shared" si="1941"/>
        <v>0</v>
      </c>
    </row>
    <row r="20704" spans="1:14">
      <c r="A20704" s="1">
        <v>42503.541666666664</v>
      </c>
      <c r="B20704" s="6">
        <f t="shared" si="1942"/>
        <v>13</v>
      </c>
      <c r="C20704" s="6">
        <f t="shared" si="1943"/>
        <v>14</v>
      </c>
      <c r="D20704" s="17">
        <v>21.091090000000001</v>
      </c>
      <c r="G20704" s="15">
        <v>42503.541666666664</v>
      </c>
      <c r="H20704" s="7">
        <f t="shared" si="1938"/>
        <v>13</v>
      </c>
      <c r="I20704" s="62">
        <f t="shared" si="1939"/>
        <v>14</v>
      </c>
      <c r="J20704" s="111"/>
      <c r="M20704" s="16">
        <f t="shared" si="1940"/>
        <v>0</v>
      </c>
      <c r="N20704" s="4">
        <f t="shared" si="1941"/>
        <v>0</v>
      </c>
    </row>
    <row r="20705" spans="1:14">
      <c r="A20705" s="1">
        <v>42503.583333333336</v>
      </c>
      <c r="B20705" s="6">
        <f t="shared" si="1942"/>
        <v>13</v>
      </c>
      <c r="C20705" s="6">
        <f t="shared" si="1943"/>
        <v>15</v>
      </c>
      <c r="D20705" s="17">
        <v>22.177849999999999</v>
      </c>
      <c r="G20705" s="15">
        <v>42503.583333333336</v>
      </c>
      <c r="H20705" s="7">
        <f t="shared" si="1938"/>
        <v>13</v>
      </c>
      <c r="I20705" s="62">
        <f t="shared" si="1939"/>
        <v>15</v>
      </c>
      <c r="J20705" s="111"/>
      <c r="M20705" s="16">
        <f t="shared" si="1940"/>
        <v>0</v>
      </c>
      <c r="N20705" s="4">
        <f t="shared" si="1941"/>
        <v>0</v>
      </c>
    </row>
    <row r="20706" spans="1:14">
      <c r="A20706" s="1">
        <v>42503.625</v>
      </c>
      <c r="B20706" s="6">
        <f t="shared" si="1942"/>
        <v>13</v>
      </c>
      <c r="C20706" s="6">
        <f t="shared" si="1943"/>
        <v>16</v>
      </c>
      <c r="D20706" s="17">
        <v>22.797820000000002</v>
      </c>
      <c r="G20706" s="15">
        <v>42503.625</v>
      </c>
      <c r="H20706" s="7">
        <f t="shared" si="1938"/>
        <v>13</v>
      </c>
      <c r="I20706" s="62">
        <f t="shared" si="1939"/>
        <v>16</v>
      </c>
      <c r="J20706" s="111"/>
      <c r="M20706" s="16">
        <f t="shared" si="1940"/>
        <v>0</v>
      </c>
      <c r="N20706" s="4">
        <f t="shared" si="1941"/>
        <v>0</v>
      </c>
    </row>
    <row r="20707" spans="1:14">
      <c r="A20707" s="1">
        <v>42503.666666666664</v>
      </c>
      <c r="B20707" s="6">
        <f t="shared" si="1942"/>
        <v>13</v>
      </c>
      <c r="C20707" s="6">
        <f t="shared" si="1943"/>
        <v>17</v>
      </c>
      <c r="D20707" s="17">
        <v>25.959420000000001</v>
      </c>
      <c r="G20707" s="15">
        <v>42503.666666666664</v>
      </c>
      <c r="H20707" s="7">
        <f t="shared" si="1938"/>
        <v>13</v>
      </c>
      <c r="I20707" s="62">
        <f t="shared" si="1939"/>
        <v>17</v>
      </c>
      <c r="J20707" s="111"/>
      <c r="M20707" s="16">
        <f t="shared" si="1940"/>
        <v>0</v>
      </c>
      <c r="N20707" s="4">
        <f t="shared" si="1941"/>
        <v>0</v>
      </c>
    </row>
    <row r="20708" spans="1:14">
      <c r="A20708" s="1">
        <v>42503.708333333336</v>
      </c>
      <c r="B20708" s="6">
        <f t="shared" si="1942"/>
        <v>13</v>
      </c>
      <c r="C20708" s="6">
        <f t="shared" si="1943"/>
        <v>18</v>
      </c>
      <c r="D20708" s="17">
        <v>26.45909</v>
      </c>
      <c r="G20708" s="15">
        <v>42503.708333333336</v>
      </c>
      <c r="H20708" s="7">
        <f t="shared" si="1938"/>
        <v>13</v>
      </c>
      <c r="I20708" s="62">
        <f t="shared" si="1939"/>
        <v>18</v>
      </c>
      <c r="J20708" s="111"/>
      <c r="M20708" s="16">
        <f t="shared" si="1940"/>
        <v>0</v>
      </c>
      <c r="N20708" s="4">
        <f t="shared" si="1941"/>
        <v>0</v>
      </c>
    </row>
    <row r="20709" spans="1:14">
      <c r="A20709" s="1">
        <v>42503.75</v>
      </c>
      <c r="B20709" s="6">
        <f t="shared" si="1942"/>
        <v>13</v>
      </c>
      <c r="C20709" s="6">
        <f t="shared" si="1943"/>
        <v>19</v>
      </c>
      <c r="D20709" s="17">
        <v>32.20684</v>
      </c>
      <c r="G20709" s="15">
        <v>42503.75</v>
      </c>
      <c r="H20709" s="7">
        <f t="shared" si="1938"/>
        <v>13</v>
      </c>
      <c r="I20709" s="62">
        <f t="shared" si="1939"/>
        <v>19</v>
      </c>
      <c r="J20709" s="111"/>
      <c r="M20709" s="16">
        <f t="shared" si="1940"/>
        <v>0</v>
      </c>
      <c r="N20709" s="4">
        <f t="shared" si="1941"/>
        <v>0</v>
      </c>
    </row>
    <row r="20710" spans="1:14">
      <c r="A20710" s="1">
        <v>42503.791666666664</v>
      </c>
      <c r="B20710" s="6">
        <f t="shared" si="1942"/>
        <v>13</v>
      </c>
      <c r="C20710" s="6">
        <f t="shared" si="1943"/>
        <v>20</v>
      </c>
      <c r="D20710" s="17">
        <v>36.85181</v>
      </c>
      <c r="G20710" s="15">
        <v>42503.791666666664</v>
      </c>
      <c r="H20710" s="7">
        <f t="shared" si="1938"/>
        <v>13</v>
      </c>
      <c r="I20710" s="62">
        <f t="shared" si="1939"/>
        <v>20</v>
      </c>
      <c r="J20710" s="111"/>
      <c r="M20710" s="16">
        <f t="shared" si="1940"/>
        <v>0</v>
      </c>
      <c r="N20710" s="4">
        <f t="shared" si="1941"/>
        <v>0</v>
      </c>
    </row>
    <row r="20711" spans="1:14">
      <c r="A20711" s="1">
        <v>42503.833333333336</v>
      </c>
      <c r="B20711" s="6">
        <f t="shared" si="1942"/>
        <v>13</v>
      </c>
      <c r="C20711" s="6">
        <f t="shared" si="1943"/>
        <v>21</v>
      </c>
      <c r="D20711" s="17">
        <v>41.06118</v>
      </c>
      <c r="G20711" s="15">
        <v>42503.833333333336</v>
      </c>
      <c r="H20711" s="7">
        <f t="shared" si="1938"/>
        <v>13</v>
      </c>
      <c r="I20711" s="62">
        <f t="shared" si="1939"/>
        <v>21</v>
      </c>
      <c r="J20711" s="111"/>
      <c r="M20711" s="16">
        <f t="shared" si="1940"/>
        <v>0</v>
      </c>
      <c r="N20711" s="4">
        <f t="shared" si="1941"/>
        <v>0</v>
      </c>
    </row>
    <row r="20712" spans="1:14">
      <c r="A20712" s="1">
        <v>42503.875</v>
      </c>
      <c r="B20712" s="6">
        <f t="shared" si="1942"/>
        <v>13</v>
      </c>
      <c r="C20712" s="6">
        <f t="shared" si="1943"/>
        <v>22</v>
      </c>
      <c r="D20712" s="17">
        <v>34.810720000000003</v>
      </c>
      <c r="G20712" s="15">
        <v>42503.875</v>
      </c>
      <c r="H20712" s="7">
        <f t="shared" si="1938"/>
        <v>13</v>
      </c>
      <c r="I20712" s="62">
        <f t="shared" si="1939"/>
        <v>22</v>
      </c>
      <c r="J20712" s="111"/>
      <c r="M20712" s="16">
        <f t="shared" si="1940"/>
        <v>0</v>
      </c>
      <c r="N20712" s="4">
        <f t="shared" si="1941"/>
        <v>0</v>
      </c>
    </row>
    <row r="20713" spans="1:14">
      <c r="A20713" s="1">
        <v>42503.916666666664</v>
      </c>
      <c r="B20713" s="6">
        <f t="shared" si="1942"/>
        <v>13</v>
      </c>
      <c r="C20713" s="6">
        <f t="shared" si="1943"/>
        <v>23</v>
      </c>
      <c r="D20713" s="17">
        <v>27.897970000000001</v>
      </c>
      <c r="G20713" s="15">
        <v>42503.916666666664</v>
      </c>
      <c r="H20713" s="7">
        <f t="shared" si="1938"/>
        <v>13</v>
      </c>
      <c r="I20713" s="62">
        <f t="shared" si="1939"/>
        <v>23</v>
      </c>
      <c r="J20713" s="111"/>
      <c r="M20713" s="16">
        <f t="shared" si="1940"/>
        <v>0</v>
      </c>
      <c r="N20713" s="4">
        <f t="shared" si="1941"/>
        <v>0</v>
      </c>
    </row>
    <row r="20714" spans="1:14">
      <c r="A20714" s="1">
        <v>42503.958333333336</v>
      </c>
      <c r="B20714" s="6">
        <f t="shared" si="1942"/>
        <v>13</v>
      </c>
      <c r="C20714" s="6">
        <f t="shared" si="1943"/>
        <v>24</v>
      </c>
      <c r="D20714" s="17">
        <v>23.863189999999999</v>
      </c>
      <c r="G20714" s="15">
        <v>42503.958333333336</v>
      </c>
      <c r="H20714" s="7">
        <f t="shared" si="1938"/>
        <v>13</v>
      </c>
      <c r="I20714" s="62">
        <f t="shared" si="1939"/>
        <v>24</v>
      </c>
      <c r="J20714" s="111"/>
      <c r="M20714" s="16">
        <f t="shared" si="1940"/>
        <v>0</v>
      </c>
      <c r="N20714" s="4">
        <f t="shared" si="1941"/>
        <v>0</v>
      </c>
    </row>
    <row r="20715" spans="1:14">
      <c r="A20715" s="1">
        <v>42504</v>
      </c>
      <c r="B20715" s="6">
        <f t="shared" si="1942"/>
        <v>14</v>
      </c>
      <c r="C20715" s="6">
        <f t="shared" si="1943"/>
        <v>1</v>
      </c>
      <c r="D20715" s="17">
        <v>20.866579999999999</v>
      </c>
      <c r="G20715" s="15">
        <v>42504</v>
      </c>
      <c r="H20715" s="7">
        <f t="shared" si="1938"/>
        <v>14</v>
      </c>
      <c r="I20715" s="62">
        <f t="shared" si="1939"/>
        <v>1</v>
      </c>
      <c r="J20715" s="111"/>
      <c r="M20715" s="16">
        <f t="shared" si="1940"/>
        <v>0</v>
      </c>
      <c r="N20715" s="4">
        <f t="shared" si="1941"/>
        <v>0</v>
      </c>
    </row>
    <row r="20716" spans="1:14">
      <c r="A20716" s="1">
        <v>42504.041666666664</v>
      </c>
      <c r="B20716" s="6">
        <f t="shared" si="1942"/>
        <v>14</v>
      </c>
      <c r="C20716" s="6">
        <f t="shared" si="1943"/>
        <v>2</v>
      </c>
      <c r="D20716" s="17">
        <v>20.055499999999999</v>
      </c>
      <c r="G20716" s="15">
        <v>42504.041666666664</v>
      </c>
      <c r="H20716" s="7">
        <f t="shared" ref="H20716:H20779" si="1944">DAY(G20716)</f>
        <v>14</v>
      </c>
      <c r="I20716" s="62">
        <f t="shared" ref="I20716:I20779" si="1945">HOUR(G20716)+1</f>
        <v>2</v>
      </c>
      <c r="J20716" s="111"/>
      <c r="M20716" s="16">
        <f t="shared" ref="M20716:M20779" si="1946">IF(H20716=B20716,0,1)</f>
        <v>0</v>
      </c>
      <c r="N20716" s="4">
        <f t="shared" ref="N20716:N20779" si="1947">IF(I20716=C20716,0,1)</f>
        <v>0</v>
      </c>
    </row>
    <row r="20717" spans="1:14">
      <c r="A20717" s="1">
        <v>42504.083333333336</v>
      </c>
      <c r="B20717" s="6">
        <f t="shared" ref="B20717:B20780" si="1948">DAY(A20717)</f>
        <v>14</v>
      </c>
      <c r="C20717" s="6">
        <f t="shared" ref="C20717:C20780" si="1949">HOUR(A20717)+1</f>
        <v>3</v>
      </c>
      <c r="D20717" s="17">
        <v>21.101150000000001</v>
      </c>
      <c r="G20717" s="15">
        <v>42504.083333333336</v>
      </c>
      <c r="H20717" s="7">
        <f t="shared" si="1944"/>
        <v>14</v>
      </c>
      <c r="I20717" s="62">
        <f t="shared" si="1945"/>
        <v>3</v>
      </c>
      <c r="J20717" s="111"/>
      <c r="M20717" s="16">
        <f t="shared" si="1946"/>
        <v>0</v>
      </c>
      <c r="N20717" s="4">
        <f t="shared" si="1947"/>
        <v>0</v>
      </c>
    </row>
    <row r="20718" spans="1:14">
      <c r="A20718" s="1">
        <v>42504.125</v>
      </c>
      <c r="B20718" s="6">
        <f t="shared" si="1948"/>
        <v>14</v>
      </c>
      <c r="C20718" s="6">
        <f t="shared" si="1949"/>
        <v>4</v>
      </c>
      <c r="D20718" s="17">
        <v>21.021149999999999</v>
      </c>
      <c r="G20718" s="15">
        <v>42504.125</v>
      </c>
      <c r="H20718" s="7">
        <f t="shared" si="1944"/>
        <v>14</v>
      </c>
      <c r="I20718" s="62">
        <f t="shared" si="1945"/>
        <v>4</v>
      </c>
      <c r="J20718" s="111"/>
      <c r="M20718" s="16">
        <f t="shared" si="1946"/>
        <v>0</v>
      </c>
      <c r="N20718" s="4">
        <f t="shared" si="1947"/>
        <v>0</v>
      </c>
    </row>
    <row r="20719" spans="1:14">
      <c r="A20719" s="1">
        <v>42504.166666666664</v>
      </c>
      <c r="B20719" s="6">
        <f t="shared" si="1948"/>
        <v>14</v>
      </c>
      <c r="C20719" s="6">
        <f t="shared" si="1949"/>
        <v>5</v>
      </c>
      <c r="D20719" s="17">
        <v>19.563690000000001</v>
      </c>
      <c r="G20719" s="15">
        <v>42504.166666666664</v>
      </c>
      <c r="H20719" s="7">
        <f t="shared" si="1944"/>
        <v>14</v>
      </c>
      <c r="I20719" s="62">
        <f t="shared" si="1945"/>
        <v>5</v>
      </c>
      <c r="J20719" s="111"/>
      <c r="M20719" s="16">
        <f t="shared" si="1946"/>
        <v>0</v>
      </c>
      <c r="N20719" s="4">
        <f t="shared" si="1947"/>
        <v>0</v>
      </c>
    </row>
    <row r="20720" spans="1:14">
      <c r="A20720" s="1">
        <v>42504.208333333336</v>
      </c>
      <c r="B20720" s="6">
        <f t="shared" si="1948"/>
        <v>14</v>
      </c>
      <c r="C20720" s="6">
        <f t="shared" si="1949"/>
        <v>6</v>
      </c>
      <c r="D20720" s="17">
        <v>21.747309999999999</v>
      </c>
      <c r="G20720" s="15">
        <v>42504.208333333336</v>
      </c>
      <c r="H20720" s="7">
        <f t="shared" si="1944"/>
        <v>14</v>
      </c>
      <c r="I20720" s="62">
        <f t="shared" si="1945"/>
        <v>6</v>
      </c>
      <c r="J20720" s="111"/>
      <c r="M20720" s="16">
        <f t="shared" si="1946"/>
        <v>0</v>
      </c>
      <c r="N20720" s="4">
        <f t="shared" si="1947"/>
        <v>0</v>
      </c>
    </row>
    <row r="20721" spans="1:14">
      <c r="A20721" s="1">
        <v>42504.25</v>
      </c>
      <c r="B20721" s="6">
        <f t="shared" si="1948"/>
        <v>14</v>
      </c>
      <c r="C20721" s="6">
        <f t="shared" si="1949"/>
        <v>7</v>
      </c>
      <c r="D20721" s="17">
        <v>20.528289999999998</v>
      </c>
      <c r="G20721" s="15">
        <v>42504.25</v>
      </c>
      <c r="H20721" s="7">
        <f t="shared" si="1944"/>
        <v>14</v>
      </c>
      <c r="I20721" s="62">
        <f t="shared" si="1945"/>
        <v>7</v>
      </c>
      <c r="J20721" s="111"/>
      <c r="M20721" s="16">
        <f t="shared" si="1946"/>
        <v>0</v>
      </c>
      <c r="N20721" s="4">
        <f t="shared" si="1947"/>
        <v>0</v>
      </c>
    </row>
    <row r="20722" spans="1:14">
      <c r="A20722" s="1">
        <v>42504.291666666664</v>
      </c>
      <c r="B20722" s="6">
        <f t="shared" si="1948"/>
        <v>14</v>
      </c>
      <c r="C20722" s="6">
        <f t="shared" si="1949"/>
        <v>8</v>
      </c>
      <c r="D20722" s="17">
        <v>18.41526</v>
      </c>
      <c r="G20722" s="15">
        <v>42504.291666666664</v>
      </c>
      <c r="H20722" s="7">
        <f t="shared" si="1944"/>
        <v>14</v>
      </c>
      <c r="I20722" s="62">
        <f t="shared" si="1945"/>
        <v>8</v>
      </c>
      <c r="J20722" s="111"/>
      <c r="M20722" s="16">
        <f t="shared" si="1946"/>
        <v>0</v>
      </c>
      <c r="N20722" s="4">
        <f t="shared" si="1947"/>
        <v>0</v>
      </c>
    </row>
    <row r="20723" spans="1:14">
      <c r="A20723" s="1">
        <v>42504.333333333336</v>
      </c>
      <c r="B20723" s="6">
        <f t="shared" si="1948"/>
        <v>14</v>
      </c>
      <c r="C20723" s="6">
        <f t="shared" si="1949"/>
        <v>9</v>
      </c>
      <c r="D20723" s="17">
        <v>12.02844</v>
      </c>
      <c r="G20723" s="15">
        <v>42504.333333333336</v>
      </c>
      <c r="H20723" s="7">
        <f t="shared" si="1944"/>
        <v>14</v>
      </c>
      <c r="I20723" s="62">
        <f t="shared" si="1945"/>
        <v>9</v>
      </c>
      <c r="J20723" s="111"/>
      <c r="M20723" s="16">
        <f t="shared" si="1946"/>
        <v>0</v>
      </c>
      <c r="N20723" s="4">
        <f t="shared" si="1947"/>
        <v>0</v>
      </c>
    </row>
    <row r="20724" spans="1:14">
      <c r="A20724" s="1">
        <v>42504.375</v>
      </c>
      <c r="B20724" s="6">
        <f t="shared" si="1948"/>
        <v>14</v>
      </c>
      <c r="C20724" s="6">
        <f t="shared" si="1949"/>
        <v>10</v>
      </c>
      <c r="D20724" s="17">
        <v>8.66709</v>
      </c>
      <c r="G20724" s="15">
        <v>42504.375</v>
      </c>
      <c r="H20724" s="7">
        <f t="shared" si="1944"/>
        <v>14</v>
      </c>
      <c r="I20724" s="62">
        <f t="shared" si="1945"/>
        <v>10</v>
      </c>
      <c r="J20724" s="111"/>
      <c r="M20724" s="16">
        <f t="shared" si="1946"/>
        <v>0</v>
      </c>
      <c r="N20724" s="4">
        <f t="shared" si="1947"/>
        <v>0</v>
      </c>
    </row>
    <row r="20725" spans="1:14">
      <c r="A20725" s="1">
        <v>42504.416666666664</v>
      </c>
      <c r="B20725" s="6">
        <f t="shared" si="1948"/>
        <v>14</v>
      </c>
      <c r="C20725" s="6">
        <f t="shared" si="1949"/>
        <v>11</v>
      </c>
      <c r="D20725" s="17">
        <v>7.7915599999999996</v>
      </c>
      <c r="G20725" s="15">
        <v>42504.416666666664</v>
      </c>
      <c r="H20725" s="7">
        <f t="shared" si="1944"/>
        <v>14</v>
      </c>
      <c r="I20725" s="62">
        <f t="shared" si="1945"/>
        <v>11</v>
      </c>
      <c r="J20725" s="111"/>
      <c r="M20725" s="16">
        <f t="shared" si="1946"/>
        <v>0</v>
      </c>
      <c r="N20725" s="4">
        <f t="shared" si="1947"/>
        <v>0</v>
      </c>
    </row>
    <row r="20726" spans="1:14">
      <c r="A20726" s="1">
        <v>42504.458333333336</v>
      </c>
      <c r="B20726" s="6">
        <f t="shared" si="1948"/>
        <v>14</v>
      </c>
      <c r="C20726" s="6">
        <f t="shared" si="1949"/>
        <v>12</v>
      </c>
      <c r="D20726" s="17">
        <v>7.1016399999999997</v>
      </c>
      <c r="G20726" s="15">
        <v>42504.458333333336</v>
      </c>
      <c r="H20726" s="7">
        <f t="shared" si="1944"/>
        <v>14</v>
      </c>
      <c r="I20726" s="62">
        <f t="shared" si="1945"/>
        <v>12</v>
      </c>
      <c r="J20726" s="111"/>
      <c r="M20726" s="16">
        <f t="shared" si="1946"/>
        <v>0</v>
      </c>
      <c r="N20726" s="4">
        <f t="shared" si="1947"/>
        <v>0</v>
      </c>
    </row>
    <row r="20727" spans="1:14">
      <c r="A20727" s="1">
        <v>42504.5</v>
      </c>
      <c r="B20727" s="6">
        <f t="shared" si="1948"/>
        <v>14</v>
      </c>
      <c r="C20727" s="6">
        <f t="shared" si="1949"/>
        <v>13</v>
      </c>
      <c r="D20727" s="17">
        <v>6.4437800000000003</v>
      </c>
      <c r="G20727" s="15">
        <v>42504.5</v>
      </c>
      <c r="H20727" s="7">
        <f t="shared" si="1944"/>
        <v>14</v>
      </c>
      <c r="I20727" s="62">
        <f t="shared" si="1945"/>
        <v>13</v>
      </c>
      <c r="J20727" s="111"/>
      <c r="M20727" s="16">
        <f t="shared" si="1946"/>
        <v>0</v>
      </c>
      <c r="N20727" s="4">
        <f t="shared" si="1947"/>
        <v>0</v>
      </c>
    </row>
    <row r="20728" spans="1:14">
      <c r="A20728" s="1">
        <v>42504.541666666664</v>
      </c>
      <c r="B20728" s="6">
        <f t="shared" si="1948"/>
        <v>14</v>
      </c>
      <c r="C20728" s="6">
        <f t="shared" si="1949"/>
        <v>14</v>
      </c>
      <c r="D20728" s="17">
        <v>5.7618799999999997</v>
      </c>
      <c r="G20728" s="15">
        <v>42504.541666666664</v>
      </c>
      <c r="H20728" s="7">
        <f t="shared" si="1944"/>
        <v>14</v>
      </c>
      <c r="I20728" s="62">
        <f t="shared" si="1945"/>
        <v>14</v>
      </c>
      <c r="J20728" s="111"/>
      <c r="M20728" s="16">
        <f t="shared" si="1946"/>
        <v>0</v>
      </c>
      <c r="N20728" s="4">
        <f t="shared" si="1947"/>
        <v>0</v>
      </c>
    </row>
    <row r="20729" spans="1:14">
      <c r="A20729" s="1">
        <v>42504.583333333336</v>
      </c>
      <c r="B20729" s="6">
        <f t="shared" si="1948"/>
        <v>14</v>
      </c>
      <c r="C20729" s="6">
        <f t="shared" si="1949"/>
        <v>15</v>
      </c>
      <c r="D20729" s="17">
        <v>5.7068599999999998</v>
      </c>
      <c r="G20729" s="15">
        <v>42504.583333333336</v>
      </c>
      <c r="H20729" s="7">
        <f t="shared" si="1944"/>
        <v>14</v>
      </c>
      <c r="I20729" s="62">
        <f t="shared" si="1945"/>
        <v>15</v>
      </c>
      <c r="J20729" s="111"/>
      <c r="M20729" s="16">
        <f t="shared" si="1946"/>
        <v>0</v>
      </c>
      <c r="N20729" s="4">
        <f t="shared" si="1947"/>
        <v>0</v>
      </c>
    </row>
    <row r="20730" spans="1:14">
      <c r="A20730" s="1">
        <v>42504.625</v>
      </c>
      <c r="B20730" s="6">
        <f t="shared" si="1948"/>
        <v>14</v>
      </c>
      <c r="C20730" s="6">
        <f t="shared" si="1949"/>
        <v>16</v>
      </c>
      <c r="D20730" s="17">
        <v>5.6887499999999998</v>
      </c>
      <c r="G20730" s="15">
        <v>42504.625</v>
      </c>
      <c r="H20730" s="7">
        <f t="shared" si="1944"/>
        <v>14</v>
      </c>
      <c r="I20730" s="62">
        <f t="shared" si="1945"/>
        <v>16</v>
      </c>
      <c r="J20730" s="111"/>
      <c r="M20730" s="16">
        <f t="shared" si="1946"/>
        <v>0</v>
      </c>
      <c r="N20730" s="4">
        <f t="shared" si="1947"/>
        <v>0</v>
      </c>
    </row>
    <row r="20731" spans="1:14">
      <c r="A20731" s="1">
        <v>42504.666666666664</v>
      </c>
      <c r="B20731" s="6">
        <f t="shared" si="1948"/>
        <v>14</v>
      </c>
      <c r="C20731" s="6">
        <f t="shared" si="1949"/>
        <v>17</v>
      </c>
      <c r="D20731" s="17">
        <v>9.9883000000000006</v>
      </c>
      <c r="G20731" s="15">
        <v>42504.666666666664</v>
      </c>
      <c r="H20731" s="7">
        <f t="shared" si="1944"/>
        <v>14</v>
      </c>
      <c r="I20731" s="62">
        <f t="shared" si="1945"/>
        <v>17</v>
      </c>
      <c r="J20731" s="111"/>
      <c r="M20731" s="16">
        <f t="shared" si="1946"/>
        <v>0</v>
      </c>
      <c r="N20731" s="4">
        <f t="shared" si="1947"/>
        <v>0</v>
      </c>
    </row>
    <row r="20732" spans="1:14">
      <c r="A20732" s="1">
        <v>42504.708333333336</v>
      </c>
      <c r="B20732" s="6">
        <f t="shared" si="1948"/>
        <v>14</v>
      </c>
      <c r="C20732" s="6">
        <f t="shared" si="1949"/>
        <v>18</v>
      </c>
      <c r="D20732" s="17">
        <v>17.140280000000001</v>
      </c>
      <c r="G20732" s="15">
        <v>42504.708333333336</v>
      </c>
      <c r="H20732" s="7">
        <f t="shared" si="1944"/>
        <v>14</v>
      </c>
      <c r="I20732" s="62">
        <f t="shared" si="1945"/>
        <v>18</v>
      </c>
      <c r="J20732" s="111"/>
      <c r="M20732" s="16">
        <f t="shared" si="1946"/>
        <v>0</v>
      </c>
      <c r="N20732" s="4">
        <f t="shared" si="1947"/>
        <v>0</v>
      </c>
    </row>
    <row r="20733" spans="1:14">
      <c r="A20733" s="1">
        <v>42504.75</v>
      </c>
      <c r="B20733" s="6">
        <f t="shared" si="1948"/>
        <v>14</v>
      </c>
      <c r="C20733" s="6">
        <f t="shared" si="1949"/>
        <v>19</v>
      </c>
      <c r="D20733" s="17">
        <v>25.694199999999999</v>
      </c>
      <c r="G20733" s="15">
        <v>42504.75</v>
      </c>
      <c r="H20733" s="7">
        <f t="shared" si="1944"/>
        <v>14</v>
      </c>
      <c r="I20733" s="62">
        <f t="shared" si="1945"/>
        <v>19</v>
      </c>
      <c r="J20733" s="111"/>
      <c r="M20733" s="16">
        <f t="shared" si="1946"/>
        <v>0</v>
      </c>
      <c r="N20733" s="4">
        <f t="shared" si="1947"/>
        <v>0</v>
      </c>
    </row>
    <row r="20734" spans="1:14">
      <c r="A20734" s="1">
        <v>42504.791666666664</v>
      </c>
      <c r="B20734" s="6">
        <f t="shared" si="1948"/>
        <v>14</v>
      </c>
      <c r="C20734" s="6">
        <f t="shared" si="1949"/>
        <v>20</v>
      </c>
      <c r="D20734" s="17">
        <v>31.959109999999999</v>
      </c>
      <c r="G20734" s="15">
        <v>42504.791666666664</v>
      </c>
      <c r="H20734" s="7">
        <f t="shared" si="1944"/>
        <v>14</v>
      </c>
      <c r="I20734" s="62">
        <f t="shared" si="1945"/>
        <v>20</v>
      </c>
      <c r="J20734" s="111"/>
      <c r="M20734" s="16">
        <f t="shared" si="1946"/>
        <v>0</v>
      </c>
      <c r="N20734" s="4">
        <f t="shared" si="1947"/>
        <v>0</v>
      </c>
    </row>
    <row r="20735" spans="1:14">
      <c r="A20735" s="1">
        <v>42504.833333333336</v>
      </c>
      <c r="B20735" s="6">
        <f t="shared" si="1948"/>
        <v>14</v>
      </c>
      <c r="C20735" s="6">
        <f t="shared" si="1949"/>
        <v>21</v>
      </c>
      <c r="D20735" s="17">
        <v>42.85472</v>
      </c>
      <c r="G20735" s="15">
        <v>42504.833333333336</v>
      </c>
      <c r="H20735" s="7">
        <f t="shared" si="1944"/>
        <v>14</v>
      </c>
      <c r="I20735" s="62">
        <f t="shared" si="1945"/>
        <v>21</v>
      </c>
      <c r="J20735" s="111"/>
      <c r="M20735" s="16">
        <f t="shared" si="1946"/>
        <v>0</v>
      </c>
      <c r="N20735" s="4">
        <f t="shared" si="1947"/>
        <v>0</v>
      </c>
    </row>
    <row r="20736" spans="1:14">
      <c r="A20736" s="1">
        <v>42504.875</v>
      </c>
      <c r="B20736" s="6">
        <f t="shared" si="1948"/>
        <v>14</v>
      </c>
      <c r="C20736" s="6">
        <f t="shared" si="1949"/>
        <v>22</v>
      </c>
      <c r="D20736" s="17">
        <v>32.833010000000002</v>
      </c>
      <c r="G20736" s="15">
        <v>42504.875</v>
      </c>
      <c r="H20736" s="7">
        <f t="shared" si="1944"/>
        <v>14</v>
      </c>
      <c r="I20736" s="62">
        <f t="shared" si="1945"/>
        <v>22</v>
      </c>
      <c r="J20736" s="111"/>
      <c r="M20736" s="16">
        <f t="shared" si="1946"/>
        <v>0</v>
      </c>
      <c r="N20736" s="4">
        <f t="shared" si="1947"/>
        <v>0</v>
      </c>
    </row>
    <row r="20737" spans="1:14">
      <c r="A20737" s="1">
        <v>42504.916666666664</v>
      </c>
      <c r="B20737" s="6">
        <f t="shared" si="1948"/>
        <v>14</v>
      </c>
      <c r="C20737" s="6">
        <f t="shared" si="1949"/>
        <v>23</v>
      </c>
      <c r="D20737" s="17">
        <v>26.756720000000001</v>
      </c>
      <c r="G20737" s="15">
        <v>42504.916666666664</v>
      </c>
      <c r="H20737" s="7">
        <f t="shared" si="1944"/>
        <v>14</v>
      </c>
      <c r="I20737" s="62">
        <f t="shared" si="1945"/>
        <v>23</v>
      </c>
      <c r="J20737" s="111"/>
      <c r="M20737" s="16">
        <f t="shared" si="1946"/>
        <v>0</v>
      </c>
      <c r="N20737" s="4">
        <f t="shared" si="1947"/>
        <v>0</v>
      </c>
    </row>
    <row r="20738" spans="1:14">
      <c r="A20738" s="1">
        <v>42504.958333333336</v>
      </c>
      <c r="B20738" s="6">
        <f t="shared" si="1948"/>
        <v>14</v>
      </c>
      <c r="C20738" s="6">
        <f t="shared" si="1949"/>
        <v>24</v>
      </c>
      <c r="D20738" s="17">
        <v>23.29486</v>
      </c>
      <c r="G20738" s="15">
        <v>42504.958333333336</v>
      </c>
      <c r="H20738" s="7">
        <f t="shared" si="1944"/>
        <v>14</v>
      </c>
      <c r="I20738" s="62">
        <f t="shared" si="1945"/>
        <v>24</v>
      </c>
      <c r="J20738" s="111"/>
      <c r="M20738" s="16">
        <f t="shared" si="1946"/>
        <v>0</v>
      </c>
      <c r="N20738" s="4">
        <f t="shared" si="1947"/>
        <v>0</v>
      </c>
    </row>
    <row r="20739" spans="1:14">
      <c r="A20739" s="1">
        <v>42505</v>
      </c>
      <c r="B20739" s="6">
        <f t="shared" si="1948"/>
        <v>15</v>
      </c>
      <c r="C20739" s="6">
        <f t="shared" si="1949"/>
        <v>1</v>
      </c>
      <c r="D20739" s="17">
        <v>19.741160000000001</v>
      </c>
      <c r="G20739" s="15">
        <v>42505</v>
      </c>
      <c r="H20739" s="7">
        <f t="shared" si="1944"/>
        <v>15</v>
      </c>
      <c r="I20739" s="62">
        <f t="shared" si="1945"/>
        <v>1</v>
      </c>
      <c r="J20739" s="111"/>
      <c r="M20739" s="16">
        <f t="shared" si="1946"/>
        <v>0</v>
      </c>
      <c r="N20739" s="4">
        <f t="shared" si="1947"/>
        <v>0</v>
      </c>
    </row>
    <row r="20740" spans="1:14">
      <c r="A20740" s="1">
        <v>42505.041666666664</v>
      </c>
      <c r="B20740" s="6">
        <f t="shared" si="1948"/>
        <v>15</v>
      </c>
      <c r="C20740" s="6">
        <f t="shared" si="1949"/>
        <v>2</v>
      </c>
      <c r="D20740" s="17">
        <v>17.192609999999998</v>
      </c>
      <c r="G20740" s="15">
        <v>42505.041666666664</v>
      </c>
      <c r="H20740" s="7">
        <f t="shared" si="1944"/>
        <v>15</v>
      </c>
      <c r="I20740" s="62">
        <f t="shared" si="1945"/>
        <v>2</v>
      </c>
      <c r="J20740" s="111"/>
      <c r="M20740" s="16">
        <f t="shared" si="1946"/>
        <v>0</v>
      </c>
      <c r="N20740" s="4">
        <f t="shared" si="1947"/>
        <v>0</v>
      </c>
    </row>
    <row r="20741" spans="1:14">
      <c r="A20741" s="1">
        <v>42505.083333333336</v>
      </c>
      <c r="B20741" s="6">
        <f t="shared" si="1948"/>
        <v>15</v>
      </c>
      <c r="C20741" s="6">
        <f t="shared" si="1949"/>
        <v>3</v>
      </c>
      <c r="D20741" s="17">
        <v>14.91</v>
      </c>
      <c r="G20741" s="15">
        <v>42505.083333333336</v>
      </c>
      <c r="H20741" s="7">
        <f t="shared" si="1944"/>
        <v>15</v>
      </c>
      <c r="I20741" s="62">
        <f t="shared" si="1945"/>
        <v>3</v>
      </c>
      <c r="J20741" s="111"/>
      <c r="M20741" s="16">
        <f t="shared" si="1946"/>
        <v>0</v>
      </c>
      <c r="N20741" s="4">
        <f t="shared" si="1947"/>
        <v>0</v>
      </c>
    </row>
    <row r="20742" spans="1:14">
      <c r="A20742" s="1">
        <v>42505.125</v>
      </c>
      <c r="B20742" s="6">
        <f t="shared" si="1948"/>
        <v>15</v>
      </c>
      <c r="C20742" s="6">
        <f t="shared" si="1949"/>
        <v>4</v>
      </c>
      <c r="D20742" s="17">
        <v>15.23001</v>
      </c>
      <c r="G20742" s="15">
        <v>42505.125</v>
      </c>
      <c r="H20742" s="7">
        <f t="shared" si="1944"/>
        <v>15</v>
      </c>
      <c r="I20742" s="62">
        <f t="shared" si="1945"/>
        <v>4</v>
      </c>
      <c r="J20742" s="111"/>
      <c r="M20742" s="16">
        <f t="shared" si="1946"/>
        <v>0</v>
      </c>
      <c r="N20742" s="4">
        <f t="shared" si="1947"/>
        <v>0</v>
      </c>
    </row>
    <row r="20743" spans="1:14">
      <c r="A20743" s="1">
        <v>42505.166666666664</v>
      </c>
      <c r="B20743" s="6">
        <f t="shared" si="1948"/>
        <v>15</v>
      </c>
      <c r="C20743" s="6">
        <f t="shared" si="1949"/>
        <v>5</v>
      </c>
      <c r="D20743" s="17">
        <v>14.66011</v>
      </c>
      <c r="G20743" s="15">
        <v>42505.166666666664</v>
      </c>
      <c r="H20743" s="7">
        <f t="shared" si="1944"/>
        <v>15</v>
      </c>
      <c r="I20743" s="62">
        <f t="shared" si="1945"/>
        <v>5</v>
      </c>
      <c r="J20743" s="111"/>
      <c r="M20743" s="16">
        <f t="shared" si="1946"/>
        <v>0</v>
      </c>
      <c r="N20743" s="4">
        <f t="shared" si="1947"/>
        <v>0</v>
      </c>
    </row>
    <row r="20744" spans="1:14">
      <c r="A20744" s="1">
        <v>42505.208333333336</v>
      </c>
      <c r="B20744" s="6">
        <f t="shared" si="1948"/>
        <v>15</v>
      </c>
      <c r="C20744" s="6">
        <f t="shared" si="1949"/>
        <v>6</v>
      </c>
      <c r="D20744" s="17">
        <v>13.6235</v>
      </c>
      <c r="G20744" s="15">
        <v>42505.208333333336</v>
      </c>
      <c r="H20744" s="7">
        <f t="shared" si="1944"/>
        <v>15</v>
      </c>
      <c r="I20744" s="62">
        <f t="shared" si="1945"/>
        <v>6</v>
      </c>
      <c r="J20744" s="111"/>
      <c r="M20744" s="16">
        <f t="shared" si="1946"/>
        <v>0</v>
      </c>
      <c r="N20744" s="4">
        <f t="shared" si="1947"/>
        <v>0</v>
      </c>
    </row>
    <row r="20745" spans="1:14">
      <c r="A20745" s="1">
        <v>42505.25</v>
      </c>
      <c r="B20745" s="6">
        <f t="shared" si="1948"/>
        <v>15</v>
      </c>
      <c r="C20745" s="6">
        <f t="shared" si="1949"/>
        <v>7</v>
      </c>
      <c r="D20745" s="17">
        <v>10.359909999999999</v>
      </c>
      <c r="G20745" s="15">
        <v>42505.25</v>
      </c>
      <c r="H20745" s="7">
        <f t="shared" si="1944"/>
        <v>15</v>
      </c>
      <c r="I20745" s="62">
        <f t="shared" si="1945"/>
        <v>7</v>
      </c>
      <c r="J20745" s="111"/>
      <c r="M20745" s="16">
        <f t="shared" si="1946"/>
        <v>0</v>
      </c>
      <c r="N20745" s="4">
        <f t="shared" si="1947"/>
        <v>0</v>
      </c>
    </row>
    <row r="20746" spans="1:14">
      <c r="A20746" s="1">
        <v>42505.291666666664</v>
      </c>
      <c r="B20746" s="6">
        <f t="shared" si="1948"/>
        <v>15</v>
      </c>
      <c r="C20746" s="6">
        <f t="shared" si="1949"/>
        <v>8</v>
      </c>
      <c r="D20746" s="17">
        <v>6.8596399999999997</v>
      </c>
      <c r="G20746" s="15">
        <v>42505.291666666664</v>
      </c>
      <c r="H20746" s="7">
        <f t="shared" si="1944"/>
        <v>15</v>
      </c>
      <c r="I20746" s="62">
        <f t="shared" si="1945"/>
        <v>8</v>
      </c>
      <c r="J20746" s="111"/>
      <c r="M20746" s="16">
        <f t="shared" si="1946"/>
        <v>0</v>
      </c>
      <c r="N20746" s="4">
        <f t="shared" si="1947"/>
        <v>0</v>
      </c>
    </row>
    <row r="20747" spans="1:14">
      <c r="A20747" s="1">
        <v>42505.333333333336</v>
      </c>
      <c r="B20747" s="6">
        <f t="shared" si="1948"/>
        <v>15</v>
      </c>
      <c r="C20747" s="6">
        <f t="shared" si="1949"/>
        <v>9</v>
      </c>
      <c r="D20747" s="17">
        <v>2.0842000000000001</v>
      </c>
      <c r="G20747" s="15">
        <v>42505.333333333336</v>
      </c>
      <c r="H20747" s="7">
        <f t="shared" si="1944"/>
        <v>15</v>
      </c>
      <c r="I20747" s="62">
        <f t="shared" si="1945"/>
        <v>9</v>
      </c>
      <c r="J20747" s="111"/>
      <c r="M20747" s="16">
        <f t="shared" si="1946"/>
        <v>0</v>
      </c>
      <c r="N20747" s="4">
        <f t="shared" si="1947"/>
        <v>0</v>
      </c>
    </row>
    <row r="20748" spans="1:14">
      <c r="A20748" s="1">
        <v>42505.375</v>
      </c>
      <c r="B20748" s="6">
        <f t="shared" si="1948"/>
        <v>15</v>
      </c>
      <c r="C20748" s="6">
        <f t="shared" si="1949"/>
        <v>10</v>
      </c>
      <c r="D20748" s="17">
        <v>1.7752399999999999</v>
      </c>
      <c r="G20748" s="15">
        <v>42505.375</v>
      </c>
      <c r="H20748" s="7">
        <f t="shared" si="1944"/>
        <v>15</v>
      </c>
      <c r="I20748" s="62">
        <f t="shared" si="1945"/>
        <v>10</v>
      </c>
      <c r="J20748" s="111"/>
      <c r="M20748" s="16">
        <f t="shared" si="1946"/>
        <v>0</v>
      </c>
      <c r="N20748" s="4">
        <f t="shared" si="1947"/>
        <v>0</v>
      </c>
    </row>
    <row r="20749" spans="1:14">
      <c r="A20749" s="1">
        <v>42505.416666666664</v>
      </c>
      <c r="B20749" s="6">
        <f t="shared" si="1948"/>
        <v>15</v>
      </c>
      <c r="C20749" s="6">
        <f t="shared" si="1949"/>
        <v>11</v>
      </c>
      <c r="D20749" s="17">
        <v>1.91005</v>
      </c>
      <c r="G20749" s="15">
        <v>42505.416666666664</v>
      </c>
      <c r="H20749" s="7">
        <f t="shared" si="1944"/>
        <v>15</v>
      </c>
      <c r="I20749" s="62">
        <f t="shared" si="1945"/>
        <v>11</v>
      </c>
      <c r="J20749" s="111"/>
      <c r="M20749" s="16">
        <f t="shared" si="1946"/>
        <v>0</v>
      </c>
      <c r="N20749" s="4">
        <f t="shared" si="1947"/>
        <v>0</v>
      </c>
    </row>
    <row r="20750" spans="1:14">
      <c r="A20750" s="1">
        <v>42505.458333333336</v>
      </c>
      <c r="B20750" s="6">
        <f t="shared" si="1948"/>
        <v>15</v>
      </c>
      <c r="C20750" s="6">
        <f t="shared" si="1949"/>
        <v>12</v>
      </c>
      <c r="D20750" s="17">
        <v>1.89235</v>
      </c>
      <c r="G20750" s="15">
        <v>42505.458333333336</v>
      </c>
      <c r="H20750" s="7">
        <f t="shared" si="1944"/>
        <v>15</v>
      </c>
      <c r="I20750" s="62">
        <f t="shared" si="1945"/>
        <v>12</v>
      </c>
      <c r="J20750" s="111"/>
      <c r="M20750" s="16">
        <f t="shared" si="1946"/>
        <v>0</v>
      </c>
      <c r="N20750" s="4">
        <f t="shared" si="1947"/>
        <v>0</v>
      </c>
    </row>
    <row r="20751" spans="1:14">
      <c r="A20751" s="1">
        <v>42505.5</v>
      </c>
      <c r="B20751" s="6">
        <f t="shared" si="1948"/>
        <v>15</v>
      </c>
      <c r="C20751" s="6">
        <f t="shared" si="1949"/>
        <v>13</v>
      </c>
      <c r="D20751" s="17">
        <v>1.52817</v>
      </c>
      <c r="G20751" s="15">
        <v>42505.5</v>
      </c>
      <c r="H20751" s="7">
        <f t="shared" si="1944"/>
        <v>15</v>
      </c>
      <c r="I20751" s="62">
        <f t="shared" si="1945"/>
        <v>13</v>
      </c>
      <c r="J20751" s="111"/>
      <c r="M20751" s="16">
        <f t="shared" si="1946"/>
        <v>0</v>
      </c>
      <c r="N20751" s="4">
        <f t="shared" si="1947"/>
        <v>0</v>
      </c>
    </row>
    <row r="20752" spans="1:14">
      <c r="A20752" s="1">
        <v>42505.541666666664</v>
      </c>
      <c r="B20752" s="6">
        <f t="shared" si="1948"/>
        <v>15</v>
      </c>
      <c r="C20752" s="6">
        <f t="shared" si="1949"/>
        <v>14</v>
      </c>
      <c r="D20752" s="17">
        <v>0.83477999999999997</v>
      </c>
      <c r="G20752" s="15">
        <v>42505.541666666664</v>
      </c>
      <c r="H20752" s="7">
        <f t="shared" si="1944"/>
        <v>15</v>
      </c>
      <c r="I20752" s="62">
        <f t="shared" si="1945"/>
        <v>14</v>
      </c>
      <c r="J20752" s="111"/>
      <c r="M20752" s="16">
        <f t="shared" si="1946"/>
        <v>0</v>
      </c>
      <c r="N20752" s="4">
        <f t="shared" si="1947"/>
        <v>0</v>
      </c>
    </row>
    <row r="20753" spans="1:14">
      <c r="A20753" s="1">
        <v>42505.583333333336</v>
      </c>
      <c r="B20753" s="6">
        <f t="shared" si="1948"/>
        <v>15</v>
      </c>
      <c r="C20753" s="6">
        <f t="shared" si="1949"/>
        <v>15</v>
      </c>
      <c r="D20753" s="17">
        <v>1</v>
      </c>
      <c r="G20753" s="15">
        <v>42505.583333333336</v>
      </c>
      <c r="H20753" s="7">
        <f t="shared" si="1944"/>
        <v>15</v>
      </c>
      <c r="I20753" s="62">
        <f t="shared" si="1945"/>
        <v>15</v>
      </c>
      <c r="J20753" s="111"/>
      <c r="M20753" s="16">
        <f t="shared" si="1946"/>
        <v>0</v>
      </c>
      <c r="N20753" s="4">
        <f t="shared" si="1947"/>
        <v>0</v>
      </c>
    </row>
    <row r="20754" spans="1:14">
      <c r="A20754" s="1">
        <v>42505.625</v>
      </c>
      <c r="B20754" s="6">
        <f t="shared" si="1948"/>
        <v>15</v>
      </c>
      <c r="C20754" s="6">
        <f t="shared" si="1949"/>
        <v>16</v>
      </c>
      <c r="D20754" s="17">
        <v>1.0202899999999999</v>
      </c>
      <c r="G20754" s="15">
        <v>42505.625</v>
      </c>
      <c r="H20754" s="7">
        <f t="shared" si="1944"/>
        <v>15</v>
      </c>
      <c r="I20754" s="62">
        <f t="shared" si="1945"/>
        <v>16</v>
      </c>
      <c r="J20754" s="111"/>
      <c r="M20754" s="16">
        <f t="shared" si="1946"/>
        <v>0</v>
      </c>
      <c r="N20754" s="4">
        <f t="shared" si="1947"/>
        <v>0</v>
      </c>
    </row>
    <row r="20755" spans="1:14">
      <c r="A20755" s="1">
        <v>42505.666666666664</v>
      </c>
      <c r="B20755" s="6">
        <f t="shared" si="1948"/>
        <v>15</v>
      </c>
      <c r="C20755" s="6">
        <f t="shared" si="1949"/>
        <v>17</v>
      </c>
      <c r="D20755" s="17">
        <v>5.6593200000000001</v>
      </c>
      <c r="G20755" s="15">
        <v>42505.666666666664</v>
      </c>
      <c r="H20755" s="7">
        <f t="shared" si="1944"/>
        <v>15</v>
      </c>
      <c r="I20755" s="62">
        <f t="shared" si="1945"/>
        <v>17</v>
      </c>
      <c r="J20755" s="111"/>
      <c r="M20755" s="16">
        <f t="shared" si="1946"/>
        <v>0</v>
      </c>
      <c r="N20755" s="4">
        <f t="shared" si="1947"/>
        <v>0</v>
      </c>
    </row>
    <row r="20756" spans="1:14">
      <c r="A20756" s="1">
        <v>42505.708333333336</v>
      </c>
      <c r="B20756" s="6">
        <f t="shared" si="1948"/>
        <v>15</v>
      </c>
      <c r="C20756" s="6">
        <f t="shared" si="1949"/>
        <v>18</v>
      </c>
      <c r="D20756" s="17">
        <v>10.47668</v>
      </c>
      <c r="G20756" s="15">
        <v>42505.708333333336</v>
      </c>
      <c r="H20756" s="7">
        <f t="shared" si="1944"/>
        <v>15</v>
      </c>
      <c r="I20756" s="62">
        <f t="shared" si="1945"/>
        <v>18</v>
      </c>
      <c r="J20756" s="111"/>
      <c r="M20756" s="16">
        <f t="shared" si="1946"/>
        <v>0</v>
      </c>
      <c r="N20756" s="4">
        <f t="shared" si="1947"/>
        <v>0</v>
      </c>
    </row>
    <row r="20757" spans="1:14">
      <c r="A20757" s="1">
        <v>42505.75</v>
      </c>
      <c r="B20757" s="6">
        <f t="shared" si="1948"/>
        <v>15</v>
      </c>
      <c r="C20757" s="6">
        <f t="shared" si="1949"/>
        <v>19</v>
      </c>
      <c r="D20757" s="17">
        <v>20.36036</v>
      </c>
      <c r="G20757" s="15">
        <v>42505.75</v>
      </c>
      <c r="H20757" s="7">
        <f t="shared" si="1944"/>
        <v>15</v>
      </c>
      <c r="I20757" s="62">
        <f t="shared" si="1945"/>
        <v>19</v>
      </c>
      <c r="J20757" s="111"/>
      <c r="M20757" s="16">
        <f t="shared" si="1946"/>
        <v>0</v>
      </c>
      <c r="N20757" s="4">
        <f t="shared" si="1947"/>
        <v>0</v>
      </c>
    </row>
    <row r="20758" spans="1:14">
      <c r="A20758" s="1">
        <v>42505.791666666664</v>
      </c>
      <c r="B20758" s="6">
        <f t="shared" si="1948"/>
        <v>15</v>
      </c>
      <c r="C20758" s="6">
        <f t="shared" si="1949"/>
        <v>20</v>
      </c>
      <c r="D20758" s="17">
        <v>28.05827</v>
      </c>
      <c r="G20758" s="15">
        <v>42505.791666666664</v>
      </c>
      <c r="H20758" s="7">
        <f t="shared" si="1944"/>
        <v>15</v>
      </c>
      <c r="I20758" s="62">
        <f t="shared" si="1945"/>
        <v>20</v>
      </c>
      <c r="J20758" s="111"/>
      <c r="M20758" s="16">
        <f t="shared" si="1946"/>
        <v>0</v>
      </c>
      <c r="N20758" s="4">
        <f t="shared" si="1947"/>
        <v>0</v>
      </c>
    </row>
    <row r="20759" spans="1:14">
      <c r="A20759" s="1">
        <v>42505.833333333336</v>
      </c>
      <c r="B20759" s="6">
        <f t="shared" si="1948"/>
        <v>15</v>
      </c>
      <c r="C20759" s="6">
        <f t="shared" si="1949"/>
        <v>21</v>
      </c>
      <c r="D20759" s="17">
        <v>40.756830000000001</v>
      </c>
      <c r="G20759" s="15">
        <v>42505.833333333336</v>
      </c>
      <c r="H20759" s="7">
        <f t="shared" si="1944"/>
        <v>15</v>
      </c>
      <c r="I20759" s="62">
        <f t="shared" si="1945"/>
        <v>21</v>
      </c>
      <c r="J20759" s="111"/>
      <c r="M20759" s="16">
        <f t="shared" si="1946"/>
        <v>0</v>
      </c>
      <c r="N20759" s="4">
        <f t="shared" si="1947"/>
        <v>0</v>
      </c>
    </row>
    <row r="20760" spans="1:14">
      <c r="A20760" s="1">
        <v>42505.875</v>
      </c>
      <c r="B20760" s="6">
        <f t="shared" si="1948"/>
        <v>15</v>
      </c>
      <c r="C20760" s="6">
        <f t="shared" si="1949"/>
        <v>22</v>
      </c>
      <c r="D20760" s="17">
        <v>30.535810000000001</v>
      </c>
      <c r="G20760" s="15">
        <v>42505.875</v>
      </c>
      <c r="H20760" s="7">
        <f t="shared" si="1944"/>
        <v>15</v>
      </c>
      <c r="I20760" s="62">
        <f t="shared" si="1945"/>
        <v>22</v>
      </c>
      <c r="J20760" s="111"/>
      <c r="M20760" s="16">
        <f t="shared" si="1946"/>
        <v>0</v>
      </c>
      <c r="N20760" s="4">
        <f t="shared" si="1947"/>
        <v>0</v>
      </c>
    </row>
    <row r="20761" spans="1:14">
      <c r="A20761" s="1">
        <v>42505.916666666664</v>
      </c>
      <c r="B20761" s="6">
        <f t="shared" si="1948"/>
        <v>15</v>
      </c>
      <c r="C20761" s="6">
        <f t="shared" si="1949"/>
        <v>23</v>
      </c>
      <c r="D20761" s="17">
        <v>23.344339999999999</v>
      </c>
      <c r="G20761" s="15">
        <v>42505.916666666664</v>
      </c>
      <c r="H20761" s="7">
        <f t="shared" si="1944"/>
        <v>15</v>
      </c>
      <c r="I20761" s="62">
        <f t="shared" si="1945"/>
        <v>23</v>
      </c>
      <c r="J20761" s="111"/>
      <c r="M20761" s="16">
        <f t="shared" si="1946"/>
        <v>0</v>
      </c>
      <c r="N20761" s="4">
        <f t="shared" si="1947"/>
        <v>0</v>
      </c>
    </row>
    <row r="20762" spans="1:14">
      <c r="A20762" s="1">
        <v>42505.958333333336</v>
      </c>
      <c r="B20762" s="6">
        <f t="shared" si="1948"/>
        <v>15</v>
      </c>
      <c r="C20762" s="6">
        <f t="shared" si="1949"/>
        <v>24</v>
      </c>
      <c r="D20762" s="17">
        <v>19.513760000000001</v>
      </c>
      <c r="G20762" s="15">
        <v>42505.958333333336</v>
      </c>
      <c r="H20762" s="7">
        <f t="shared" si="1944"/>
        <v>15</v>
      </c>
      <c r="I20762" s="62">
        <f t="shared" si="1945"/>
        <v>24</v>
      </c>
      <c r="J20762" s="111"/>
      <c r="M20762" s="16">
        <f t="shared" si="1946"/>
        <v>0</v>
      </c>
      <c r="N20762" s="4">
        <f t="shared" si="1947"/>
        <v>0</v>
      </c>
    </row>
    <row r="20763" spans="1:14">
      <c r="A20763" s="1">
        <v>42506</v>
      </c>
      <c r="B20763" s="6">
        <f t="shared" si="1948"/>
        <v>16</v>
      </c>
      <c r="C20763" s="6">
        <f t="shared" si="1949"/>
        <v>1</v>
      </c>
      <c r="D20763" s="17">
        <v>16.52722</v>
      </c>
      <c r="G20763" s="15">
        <v>42506</v>
      </c>
      <c r="H20763" s="7">
        <f t="shared" si="1944"/>
        <v>16</v>
      </c>
      <c r="I20763" s="62">
        <f t="shared" si="1945"/>
        <v>1</v>
      </c>
      <c r="J20763" s="111"/>
      <c r="M20763" s="16">
        <f t="shared" si="1946"/>
        <v>0</v>
      </c>
      <c r="N20763" s="4">
        <f t="shared" si="1947"/>
        <v>0</v>
      </c>
    </row>
    <row r="20764" spans="1:14">
      <c r="A20764" s="1">
        <v>42506.041666666664</v>
      </c>
      <c r="B20764" s="6">
        <f t="shared" si="1948"/>
        <v>16</v>
      </c>
      <c r="C20764" s="6">
        <f t="shared" si="1949"/>
        <v>2</v>
      </c>
      <c r="D20764" s="17">
        <v>13.54665</v>
      </c>
      <c r="G20764" s="15">
        <v>42506.041666666664</v>
      </c>
      <c r="H20764" s="7">
        <f t="shared" si="1944"/>
        <v>16</v>
      </c>
      <c r="I20764" s="62">
        <f t="shared" si="1945"/>
        <v>2</v>
      </c>
      <c r="J20764" s="111"/>
      <c r="M20764" s="16">
        <f t="shared" si="1946"/>
        <v>0</v>
      </c>
      <c r="N20764" s="4">
        <f t="shared" si="1947"/>
        <v>0</v>
      </c>
    </row>
    <row r="20765" spans="1:14">
      <c r="A20765" s="1">
        <v>42506.083333333336</v>
      </c>
      <c r="B20765" s="6">
        <f t="shared" si="1948"/>
        <v>16</v>
      </c>
      <c r="C20765" s="6">
        <f t="shared" si="1949"/>
        <v>3</v>
      </c>
      <c r="D20765" s="17">
        <v>12.82</v>
      </c>
      <c r="G20765" s="15">
        <v>42506.083333333336</v>
      </c>
      <c r="H20765" s="7">
        <f t="shared" si="1944"/>
        <v>16</v>
      </c>
      <c r="I20765" s="62">
        <f t="shared" si="1945"/>
        <v>3</v>
      </c>
      <c r="J20765" s="111"/>
      <c r="M20765" s="16">
        <f t="shared" si="1946"/>
        <v>0</v>
      </c>
      <c r="N20765" s="4">
        <f t="shared" si="1947"/>
        <v>0</v>
      </c>
    </row>
    <row r="20766" spans="1:14">
      <c r="A20766" s="1">
        <v>42506.125</v>
      </c>
      <c r="B20766" s="6">
        <f t="shared" si="1948"/>
        <v>16</v>
      </c>
      <c r="C20766" s="6">
        <f t="shared" si="1949"/>
        <v>4</v>
      </c>
      <c r="D20766" s="17">
        <v>13.51088</v>
      </c>
      <c r="G20766" s="15">
        <v>42506.125</v>
      </c>
      <c r="H20766" s="7">
        <f t="shared" si="1944"/>
        <v>16</v>
      </c>
      <c r="I20766" s="62">
        <f t="shared" si="1945"/>
        <v>4</v>
      </c>
      <c r="J20766" s="111"/>
      <c r="M20766" s="16">
        <f t="shared" si="1946"/>
        <v>0</v>
      </c>
      <c r="N20766" s="4">
        <f t="shared" si="1947"/>
        <v>0</v>
      </c>
    </row>
    <row r="20767" spans="1:14">
      <c r="A20767" s="1">
        <v>42506.166666666664</v>
      </c>
      <c r="B20767" s="6">
        <f t="shared" si="1948"/>
        <v>16</v>
      </c>
      <c r="C20767" s="6">
        <f t="shared" si="1949"/>
        <v>5</v>
      </c>
      <c r="D20767" s="17">
        <v>16.18732</v>
      </c>
      <c r="G20767" s="15">
        <v>42506.166666666664</v>
      </c>
      <c r="H20767" s="7">
        <f t="shared" si="1944"/>
        <v>16</v>
      </c>
      <c r="I20767" s="62">
        <f t="shared" si="1945"/>
        <v>5</v>
      </c>
      <c r="J20767" s="111"/>
      <c r="M20767" s="16">
        <f t="shared" si="1946"/>
        <v>0</v>
      </c>
      <c r="N20767" s="4">
        <f t="shared" si="1947"/>
        <v>0</v>
      </c>
    </row>
    <row r="20768" spans="1:14">
      <c r="A20768" s="1">
        <v>42506.208333333336</v>
      </c>
      <c r="B20768" s="6">
        <f t="shared" si="1948"/>
        <v>16</v>
      </c>
      <c r="C20768" s="6">
        <f t="shared" si="1949"/>
        <v>6</v>
      </c>
      <c r="D20768" s="17">
        <v>24.749189999999999</v>
      </c>
      <c r="G20768" s="15">
        <v>42506.208333333336</v>
      </c>
      <c r="H20768" s="7">
        <f t="shared" si="1944"/>
        <v>16</v>
      </c>
      <c r="I20768" s="62">
        <f t="shared" si="1945"/>
        <v>6</v>
      </c>
      <c r="J20768" s="111"/>
      <c r="M20768" s="16">
        <f t="shared" si="1946"/>
        <v>0</v>
      </c>
      <c r="N20768" s="4">
        <f t="shared" si="1947"/>
        <v>0</v>
      </c>
    </row>
    <row r="20769" spans="1:14">
      <c r="A20769" s="1">
        <v>42506.25</v>
      </c>
      <c r="B20769" s="6">
        <f t="shared" si="1948"/>
        <v>16</v>
      </c>
      <c r="C20769" s="6">
        <f t="shared" si="1949"/>
        <v>7</v>
      </c>
      <c r="D20769" s="17">
        <v>25.74137</v>
      </c>
      <c r="G20769" s="15">
        <v>42506.25</v>
      </c>
      <c r="H20769" s="7">
        <f t="shared" si="1944"/>
        <v>16</v>
      </c>
      <c r="I20769" s="62">
        <f t="shared" si="1945"/>
        <v>7</v>
      </c>
      <c r="J20769" s="111"/>
      <c r="M20769" s="16">
        <f t="shared" si="1946"/>
        <v>0</v>
      </c>
      <c r="N20769" s="4">
        <f t="shared" si="1947"/>
        <v>0</v>
      </c>
    </row>
    <row r="20770" spans="1:14">
      <c r="A20770" s="1">
        <v>42506.291666666664</v>
      </c>
      <c r="B20770" s="6">
        <f t="shared" si="1948"/>
        <v>16</v>
      </c>
      <c r="C20770" s="6">
        <f t="shared" si="1949"/>
        <v>8</v>
      </c>
      <c r="D20770" s="17">
        <v>21.579799999999999</v>
      </c>
      <c r="G20770" s="15">
        <v>42506.291666666664</v>
      </c>
      <c r="H20770" s="7">
        <f t="shared" si="1944"/>
        <v>16</v>
      </c>
      <c r="I20770" s="62">
        <f t="shared" si="1945"/>
        <v>8</v>
      </c>
      <c r="J20770" s="111"/>
      <c r="M20770" s="16">
        <f t="shared" si="1946"/>
        <v>0</v>
      </c>
      <c r="N20770" s="4">
        <f t="shared" si="1947"/>
        <v>0</v>
      </c>
    </row>
    <row r="20771" spans="1:14">
      <c r="A20771" s="1">
        <v>42506.333333333336</v>
      </c>
      <c r="B20771" s="6">
        <f t="shared" si="1948"/>
        <v>16</v>
      </c>
      <c r="C20771" s="6">
        <f t="shared" si="1949"/>
        <v>9</v>
      </c>
      <c r="D20771" s="17">
        <v>17.50956</v>
      </c>
      <c r="G20771" s="15">
        <v>42506.333333333336</v>
      </c>
      <c r="H20771" s="7">
        <f t="shared" si="1944"/>
        <v>16</v>
      </c>
      <c r="I20771" s="62">
        <f t="shared" si="1945"/>
        <v>9</v>
      </c>
      <c r="J20771" s="111"/>
      <c r="M20771" s="16">
        <f t="shared" si="1946"/>
        <v>0</v>
      </c>
      <c r="N20771" s="4">
        <f t="shared" si="1947"/>
        <v>0</v>
      </c>
    </row>
    <row r="20772" spans="1:14">
      <c r="A20772" s="1">
        <v>42506.375</v>
      </c>
      <c r="B20772" s="6">
        <f t="shared" si="1948"/>
        <v>16</v>
      </c>
      <c r="C20772" s="6">
        <f t="shared" si="1949"/>
        <v>10</v>
      </c>
      <c r="D20772" s="17">
        <v>18.579090000000001</v>
      </c>
      <c r="G20772" s="15">
        <v>42506.375</v>
      </c>
      <c r="H20772" s="7">
        <f t="shared" si="1944"/>
        <v>16</v>
      </c>
      <c r="I20772" s="62">
        <f t="shared" si="1945"/>
        <v>10</v>
      </c>
      <c r="J20772" s="111"/>
      <c r="M20772" s="16">
        <f t="shared" si="1946"/>
        <v>0</v>
      </c>
      <c r="N20772" s="4">
        <f t="shared" si="1947"/>
        <v>0</v>
      </c>
    </row>
    <row r="20773" spans="1:14">
      <c r="A20773" s="1">
        <v>42506.416666666664</v>
      </c>
      <c r="B20773" s="6">
        <f t="shared" si="1948"/>
        <v>16</v>
      </c>
      <c r="C20773" s="6">
        <f t="shared" si="1949"/>
        <v>11</v>
      </c>
      <c r="D20773" s="17">
        <v>19.816299999999998</v>
      </c>
      <c r="G20773" s="15">
        <v>42506.416666666664</v>
      </c>
      <c r="H20773" s="7">
        <f t="shared" si="1944"/>
        <v>16</v>
      </c>
      <c r="I20773" s="62">
        <f t="shared" si="1945"/>
        <v>11</v>
      </c>
      <c r="J20773" s="111"/>
      <c r="M20773" s="16">
        <f t="shared" si="1946"/>
        <v>0</v>
      </c>
      <c r="N20773" s="4">
        <f t="shared" si="1947"/>
        <v>0</v>
      </c>
    </row>
    <row r="20774" spans="1:14">
      <c r="A20774" s="1">
        <v>42506.458333333336</v>
      </c>
      <c r="B20774" s="6">
        <f t="shared" si="1948"/>
        <v>16</v>
      </c>
      <c r="C20774" s="6">
        <f t="shared" si="1949"/>
        <v>12</v>
      </c>
      <c r="D20774" s="17">
        <v>20.278359999999999</v>
      </c>
      <c r="G20774" s="15">
        <v>42506.458333333336</v>
      </c>
      <c r="H20774" s="7">
        <f t="shared" si="1944"/>
        <v>16</v>
      </c>
      <c r="I20774" s="62">
        <f t="shared" si="1945"/>
        <v>12</v>
      </c>
      <c r="J20774" s="111"/>
      <c r="M20774" s="16">
        <f t="shared" si="1946"/>
        <v>0</v>
      </c>
      <c r="N20774" s="4">
        <f t="shared" si="1947"/>
        <v>0</v>
      </c>
    </row>
    <row r="20775" spans="1:14">
      <c r="A20775" s="1">
        <v>42506.5</v>
      </c>
      <c r="B20775" s="6">
        <f t="shared" si="1948"/>
        <v>16</v>
      </c>
      <c r="C20775" s="6">
        <f t="shared" si="1949"/>
        <v>13</v>
      </c>
      <c r="D20775" s="17">
        <v>18.93158</v>
      </c>
      <c r="G20775" s="15">
        <v>42506.5</v>
      </c>
      <c r="H20775" s="7">
        <f t="shared" si="1944"/>
        <v>16</v>
      </c>
      <c r="I20775" s="62">
        <f t="shared" si="1945"/>
        <v>13</v>
      </c>
      <c r="J20775" s="111"/>
      <c r="M20775" s="16">
        <f t="shared" si="1946"/>
        <v>0</v>
      </c>
      <c r="N20775" s="4">
        <f t="shared" si="1947"/>
        <v>0</v>
      </c>
    </row>
    <row r="20776" spans="1:14">
      <c r="A20776" s="1">
        <v>42506.541666666664</v>
      </c>
      <c r="B20776" s="6">
        <f t="shared" si="1948"/>
        <v>16</v>
      </c>
      <c r="C20776" s="6">
        <f t="shared" si="1949"/>
        <v>14</v>
      </c>
      <c r="D20776" s="17">
        <v>18.202780000000001</v>
      </c>
      <c r="G20776" s="15">
        <v>42506.541666666664</v>
      </c>
      <c r="H20776" s="7">
        <f t="shared" si="1944"/>
        <v>16</v>
      </c>
      <c r="I20776" s="62">
        <f t="shared" si="1945"/>
        <v>14</v>
      </c>
      <c r="J20776" s="111"/>
      <c r="M20776" s="16">
        <f t="shared" si="1946"/>
        <v>0</v>
      </c>
      <c r="N20776" s="4">
        <f t="shared" si="1947"/>
        <v>0</v>
      </c>
    </row>
    <row r="20777" spans="1:14">
      <c r="A20777" s="1">
        <v>42506.583333333336</v>
      </c>
      <c r="B20777" s="6">
        <f t="shared" si="1948"/>
        <v>16</v>
      </c>
      <c r="C20777" s="6">
        <f t="shared" si="1949"/>
        <v>15</v>
      </c>
      <c r="D20777" s="17">
        <v>18.198560000000001</v>
      </c>
      <c r="G20777" s="15">
        <v>42506.583333333336</v>
      </c>
      <c r="H20777" s="7">
        <f t="shared" si="1944"/>
        <v>16</v>
      </c>
      <c r="I20777" s="62">
        <f t="shared" si="1945"/>
        <v>15</v>
      </c>
      <c r="J20777" s="111"/>
      <c r="M20777" s="16">
        <f t="shared" si="1946"/>
        <v>0</v>
      </c>
      <c r="N20777" s="4">
        <f t="shared" si="1947"/>
        <v>0</v>
      </c>
    </row>
    <row r="20778" spans="1:14">
      <c r="A20778" s="1">
        <v>42506.625</v>
      </c>
      <c r="B20778" s="6">
        <f t="shared" si="1948"/>
        <v>16</v>
      </c>
      <c r="C20778" s="6">
        <f t="shared" si="1949"/>
        <v>16</v>
      </c>
      <c r="D20778" s="17">
        <v>19.223749999999999</v>
      </c>
      <c r="G20778" s="15">
        <v>42506.625</v>
      </c>
      <c r="H20778" s="7">
        <f t="shared" si="1944"/>
        <v>16</v>
      </c>
      <c r="I20778" s="62">
        <f t="shared" si="1945"/>
        <v>16</v>
      </c>
      <c r="J20778" s="111"/>
      <c r="M20778" s="16">
        <f t="shared" si="1946"/>
        <v>0</v>
      </c>
      <c r="N20778" s="4">
        <f t="shared" si="1947"/>
        <v>0</v>
      </c>
    </row>
    <row r="20779" spans="1:14">
      <c r="A20779" s="1">
        <v>42506.666666666664</v>
      </c>
      <c r="B20779" s="6">
        <f t="shared" si="1948"/>
        <v>16</v>
      </c>
      <c r="C20779" s="6">
        <f t="shared" si="1949"/>
        <v>17</v>
      </c>
      <c r="D20779" s="17">
        <v>16.398599999999998</v>
      </c>
      <c r="G20779" s="15">
        <v>42506.666666666664</v>
      </c>
      <c r="H20779" s="7">
        <f t="shared" si="1944"/>
        <v>16</v>
      </c>
      <c r="I20779" s="62">
        <f t="shared" si="1945"/>
        <v>17</v>
      </c>
      <c r="J20779" s="111"/>
      <c r="M20779" s="16">
        <f t="shared" si="1946"/>
        <v>0</v>
      </c>
      <c r="N20779" s="4">
        <f t="shared" si="1947"/>
        <v>0</v>
      </c>
    </row>
    <row r="20780" spans="1:14">
      <c r="A20780" s="1">
        <v>42506.708333333336</v>
      </c>
      <c r="B20780" s="6">
        <f t="shared" si="1948"/>
        <v>16</v>
      </c>
      <c r="C20780" s="6">
        <f t="shared" si="1949"/>
        <v>18</v>
      </c>
      <c r="D20780" s="17">
        <v>20.7807</v>
      </c>
      <c r="G20780" s="15">
        <v>42506.708333333336</v>
      </c>
      <c r="H20780" s="7">
        <f t="shared" ref="H20780:H20843" si="1950">DAY(G20780)</f>
        <v>16</v>
      </c>
      <c r="I20780" s="62">
        <f t="shared" ref="I20780:I20843" si="1951">HOUR(G20780)+1</f>
        <v>18</v>
      </c>
      <c r="J20780" s="111"/>
      <c r="M20780" s="16">
        <f t="shared" ref="M20780:M20843" si="1952">IF(H20780=B20780,0,1)</f>
        <v>0</v>
      </c>
      <c r="N20780" s="4">
        <f t="shared" ref="N20780:N20843" si="1953">IF(I20780=C20780,0,1)</f>
        <v>0</v>
      </c>
    </row>
    <row r="20781" spans="1:14">
      <c r="A20781" s="1">
        <v>42506.75</v>
      </c>
      <c r="B20781" s="6">
        <f t="shared" ref="B20781:B20844" si="1954">DAY(A20781)</f>
        <v>16</v>
      </c>
      <c r="C20781" s="6">
        <f t="shared" ref="C20781:C20844" si="1955">HOUR(A20781)+1</f>
        <v>19</v>
      </c>
      <c r="D20781" s="17">
        <v>27.445319999999999</v>
      </c>
      <c r="G20781" s="15">
        <v>42506.75</v>
      </c>
      <c r="H20781" s="7">
        <f t="shared" si="1950"/>
        <v>16</v>
      </c>
      <c r="I20781" s="62">
        <f t="shared" si="1951"/>
        <v>19</v>
      </c>
      <c r="J20781" s="111"/>
      <c r="M20781" s="16">
        <f t="shared" si="1952"/>
        <v>0</v>
      </c>
      <c r="N20781" s="4">
        <f t="shared" si="1953"/>
        <v>0</v>
      </c>
    </row>
    <row r="20782" spans="1:14">
      <c r="A20782" s="1">
        <v>42506.791666666664</v>
      </c>
      <c r="B20782" s="6">
        <f t="shared" si="1954"/>
        <v>16</v>
      </c>
      <c r="C20782" s="6">
        <f t="shared" si="1955"/>
        <v>20</v>
      </c>
      <c r="D20782" s="17">
        <v>32.643700000000003</v>
      </c>
      <c r="G20782" s="15">
        <v>42506.791666666664</v>
      </c>
      <c r="H20782" s="7">
        <f t="shared" si="1950"/>
        <v>16</v>
      </c>
      <c r="I20782" s="62">
        <f t="shared" si="1951"/>
        <v>20</v>
      </c>
      <c r="J20782" s="111"/>
      <c r="M20782" s="16">
        <f t="shared" si="1952"/>
        <v>0</v>
      </c>
      <c r="N20782" s="4">
        <f t="shared" si="1953"/>
        <v>0</v>
      </c>
    </row>
    <row r="20783" spans="1:14">
      <c r="A20783" s="1">
        <v>42506.833333333336</v>
      </c>
      <c r="B20783" s="6">
        <f t="shared" si="1954"/>
        <v>16</v>
      </c>
      <c r="C20783" s="6">
        <f t="shared" si="1955"/>
        <v>21</v>
      </c>
      <c r="D20783" s="17">
        <v>40.479999999999997</v>
      </c>
      <c r="G20783" s="15">
        <v>42506.833333333336</v>
      </c>
      <c r="H20783" s="7">
        <f t="shared" si="1950"/>
        <v>16</v>
      </c>
      <c r="I20783" s="62">
        <f t="shared" si="1951"/>
        <v>21</v>
      </c>
      <c r="J20783" s="111"/>
      <c r="M20783" s="16">
        <f t="shared" si="1952"/>
        <v>0</v>
      </c>
      <c r="N20783" s="4">
        <f t="shared" si="1953"/>
        <v>0</v>
      </c>
    </row>
    <row r="20784" spans="1:14">
      <c r="A20784" s="1">
        <v>42506.875</v>
      </c>
      <c r="B20784" s="6">
        <f t="shared" si="1954"/>
        <v>16</v>
      </c>
      <c r="C20784" s="6">
        <f t="shared" si="1955"/>
        <v>22</v>
      </c>
      <c r="D20784" s="17">
        <v>29.964569999999998</v>
      </c>
      <c r="G20784" s="15">
        <v>42506.875</v>
      </c>
      <c r="H20784" s="7">
        <f t="shared" si="1950"/>
        <v>16</v>
      </c>
      <c r="I20784" s="62">
        <f t="shared" si="1951"/>
        <v>22</v>
      </c>
      <c r="J20784" s="111"/>
      <c r="M20784" s="16">
        <f t="shared" si="1952"/>
        <v>0</v>
      </c>
      <c r="N20784" s="4">
        <f t="shared" si="1953"/>
        <v>0</v>
      </c>
    </row>
    <row r="20785" spans="1:14">
      <c r="A20785" s="1">
        <v>42506.916666666664</v>
      </c>
      <c r="B20785" s="6">
        <f t="shared" si="1954"/>
        <v>16</v>
      </c>
      <c r="C20785" s="6">
        <f t="shared" si="1955"/>
        <v>23</v>
      </c>
      <c r="D20785" s="17">
        <v>25.045529999999999</v>
      </c>
      <c r="G20785" s="15">
        <v>42506.916666666664</v>
      </c>
      <c r="H20785" s="7">
        <f t="shared" si="1950"/>
        <v>16</v>
      </c>
      <c r="I20785" s="62">
        <f t="shared" si="1951"/>
        <v>23</v>
      </c>
      <c r="J20785" s="111"/>
      <c r="M20785" s="16">
        <f t="shared" si="1952"/>
        <v>0</v>
      </c>
      <c r="N20785" s="4">
        <f t="shared" si="1953"/>
        <v>0</v>
      </c>
    </row>
    <row r="20786" spans="1:14">
      <c r="A20786" s="1">
        <v>42506.958333333336</v>
      </c>
      <c r="B20786" s="6">
        <f t="shared" si="1954"/>
        <v>16</v>
      </c>
      <c r="C20786" s="6">
        <f t="shared" si="1955"/>
        <v>24</v>
      </c>
      <c r="D20786" s="17">
        <v>21.245640000000002</v>
      </c>
      <c r="G20786" s="15">
        <v>42506.958333333336</v>
      </c>
      <c r="H20786" s="7">
        <f t="shared" si="1950"/>
        <v>16</v>
      </c>
      <c r="I20786" s="62">
        <f t="shared" si="1951"/>
        <v>24</v>
      </c>
      <c r="J20786" s="111"/>
      <c r="M20786" s="16">
        <f t="shared" si="1952"/>
        <v>0</v>
      </c>
      <c r="N20786" s="4">
        <f t="shared" si="1953"/>
        <v>0</v>
      </c>
    </row>
    <row r="20787" spans="1:14">
      <c r="A20787" s="1">
        <v>42507</v>
      </c>
      <c r="B20787" s="6">
        <f t="shared" si="1954"/>
        <v>17</v>
      </c>
      <c r="C20787" s="6">
        <f t="shared" si="1955"/>
        <v>1</v>
      </c>
      <c r="D20787" s="17">
        <v>21.038049999999998</v>
      </c>
      <c r="G20787" s="15">
        <v>42507</v>
      </c>
      <c r="H20787" s="7">
        <f t="shared" si="1950"/>
        <v>17</v>
      </c>
      <c r="I20787" s="62">
        <f t="shared" si="1951"/>
        <v>1</v>
      </c>
      <c r="J20787" s="111"/>
      <c r="M20787" s="16">
        <f t="shared" si="1952"/>
        <v>0</v>
      </c>
      <c r="N20787" s="4">
        <f t="shared" si="1953"/>
        <v>0</v>
      </c>
    </row>
    <row r="20788" spans="1:14">
      <c r="A20788" s="1">
        <v>42507.041666666664</v>
      </c>
      <c r="B20788" s="6">
        <f t="shared" si="1954"/>
        <v>17</v>
      </c>
      <c r="C20788" s="6">
        <f t="shared" si="1955"/>
        <v>2</v>
      </c>
      <c r="D20788" s="17">
        <v>19.514309999999998</v>
      </c>
      <c r="G20788" s="15">
        <v>42507.041666666664</v>
      </c>
      <c r="H20788" s="7">
        <f t="shared" si="1950"/>
        <v>17</v>
      </c>
      <c r="I20788" s="62">
        <f t="shared" si="1951"/>
        <v>2</v>
      </c>
      <c r="J20788" s="111"/>
      <c r="M20788" s="16">
        <f t="shared" si="1952"/>
        <v>0</v>
      </c>
      <c r="N20788" s="4">
        <f t="shared" si="1953"/>
        <v>0</v>
      </c>
    </row>
    <row r="20789" spans="1:14">
      <c r="A20789" s="1">
        <v>42507.083333333336</v>
      </c>
      <c r="B20789" s="6">
        <f t="shared" si="1954"/>
        <v>17</v>
      </c>
      <c r="C20789" s="6">
        <f t="shared" si="1955"/>
        <v>3</v>
      </c>
      <c r="D20789" s="17">
        <v>17.787220000000001</v>
      </c>
      <c r="G20789" s="15">
        <v>42507.083333333336</v>
      </c>
      <c r="H20789" s="7">
        <f t="shared" si="1950"/>
        <v>17</v>
      </c>
      <c r="I20789" s="62">
        <f t="shared" si="1951"/>
        <v>3</v>
      </c>
      <c r="J20789" s="111"/>
      <c r="M20789" s="16">
        <f t="shared" si="1952"/>
        <v>0</v>
      </c>
      <c r="N20789" s="4">
        <f t="shared" si="1953"/>
        <v>0</v>
      </c>
    </row>
    <row r="20790" spans="1:14">
      <c r="A20790" s="1">
        <v>42507.125</v>
      </c>
      <c r="B20790" s="6">
        <f t="shared" si="1954"/>
        <v>17</v>
      </c>
      <c r="C20790" s="6">
        <f t="shared" si="1955"/>
        <v>4</v>
      </c>
      <c r="D20790" s="17">
        <v>18.361249999999998</v>
      </c>
      <c r="G20790" s="15">
        <v>42507.125</v>
      </c>
      <c r="H20790" s="7">
        <f t="shared" si="1950"/>
        <v>17</v>
      </c>
      <c r="I20790" s="62">
        <f t="shared" si="1951"/>
        <v>4</v>
      </c>
      <c r="J20790" s="111"/>
      <c r="M20790" s="16">
        <f t="shared" si="1952"/>
        <v>0</v>
      </c>
      <c r="N20790" s="4">
        <f t="shared" si="1953"/>
        <v>0</v>
      </c>
    </row>
    <row r="20791" spans="1:14">
      <c r="A20791" s="1">
        <v>42507.166666666664</v>
      </c>
      <c r="B20791" s="6">
        <f t="shared" si="1954"/>
        <v>17</v>
      </c>
      <c r="C20791" s="6">
        <f t="shared" si="1955"/>
        <v>5</v>
      </c>
      <c r="D20791" s="17">
        <v>20.435790000000001</v>
      </c>
      <c r="G20791" s="15">
        <v>42507.166666666664</v>
      </c>
      <c r="H20791" s="7">
        <f t="shared" si="1950"/>
        <v>17</v>
      </c>
      <c r="I20791" s="62">
        <f t="shared" si="1951"/>
        <v>5</v>
      </c>
      <c r="J20791" s="111"/>
      <c r="M20791" s="16">
        <f t="shared" si="1952"/>
        <v>0</v>
      </c>
      <c r="N20791" s="4">
        <f t="shared" si="1953"/>
        <v>0</v>
      </c>
    </row>
    <row r="20792" spans="1:14">
      <c r="A20792" s="1">
        <v>42507.208333333336</v>
      </c>
      <c r="B20792" s="6">
        <f t="shared" si="1954"/>
        <v>17</v>
      </c>
      <c r="C20792" s="6">
        <f t="shared" si="1955"/>
        <v>6</v>
      </c>
      <c r="D20792" s="17">
        <v>22.1</v>
      </c>
      <c r="G20792" s="15">
        <v>42507.208333333336</v>
      </c>
      <c r="H20792" s="7">
        <f t="shared" si="1950"/>
        <v>17</v>
      </c>
      <c r="I20792" s="62">
        <f t="shared" si="1951"/>
        <v>6</v>
      </c>
      <c r="J20792" s="111"/>
      <c r="M20792" s="16">
        <f t="shared" si="1952"/>
        <v>0</v>
      </c>
      <c r="N20792" s="4">
        <f t="shared" si="1953"/>
        <v>0</v>
      </c>
    </row>
    <row r="20793" spans="1:14">
      <c r="A20793" s="1">
        <v>42507.25</v>
      </c>
      <c r="B20793" s="6">
        <f t="shared" si="1954"/>
        <v>17</v>
      </c>
      <c r="C20793" s="6">
        <f t="shared" si="1955"/>
        <v>7</v>
      </c>
      <c r="D20793" s="17">
        <v>25.1</v>
      </c>
      <c r="G20793" s="15">
        <v>42507.25</v>
      </c>
      <c r="H20793" s="7">
        <f t="shared" si="1950"/>
        <v>17</v>
      </c>
      <c r="I20793" s="62">
        <f t="shared" si="1951"/>
        <v>7</v>
      </c>
      <c r="J20793" s="111"/>
      <c r="M20793" s="16">
        <f t="shared" si="1952"/>
        <v>0</v>
      </c>
      <c r="N20793" s="4">
        <f t="shared" si="1953"/>
        <v>0</v>
      </c>
    </row>
    <row r="20794" spans="1:14">
      <c r="A20794" s="1">
        <v>42507.291666666664</v>
      </c>
      <c r="B20794" s="6">
        <f t="shared" si="1954"/>
        <v>17</v>
      </c>
      <c r="C20794" s="6">
        <f t="shared" si="1955"/>
        <v>8</v>
      </c>
      <c r="D20794" s="17">
        <v>22.015049999999999</v>
      </c>
      <c r="G20794" s="15">
        <v>42507.291666666664</v>
      </c>
      <c r="H20794" s="7">
        <f t="shared" si="1950"/>
        <v>17</v>
      </c>
      <c r="I20794" s="62">
        <f t="shared" si="1951"/>
        <v>8</v>
      </c>
      <c r="J20794" s="111"/>
      <c r="M20794" s="16">
        <f t="shared" si="1952"/>
        <v>0</v>
      </c>
      <c r="N20794" s="4">
        <f t="shared" si="1953"/>
        <v>0</v>
      </c>
    </row>
    <row r="20795" spans="1:14">
      <c r="A20795" s="1">
        <v>42507.333333333336</v>
      </c>
      <c r="B20795" s="6">
        <f t="shared" si="1954"/>
        <v>17</v>
      </c>
      <c r="C20795" s="6">
        <f t="shared" si="1955"/>
        <v>9</v>
      </c>
      <c r="D20795" s="17">
        <v>19.41356</v>
      </c>
      <c r="G20795" s="15">
        <v>42507.333333333336</v>
      </c>
      <c r="H20795" s="7">
        <f t="shared" si="1950"/>
        <v>17</v>
      </c>
      <c r="I20795" s="62">
        <f t="shared" si="1951"/>
        <v>9</v>
      </c>
      <c r="J20795" s="111"/>
      <c r="M20795" s="16">
        <f t="shared" si="1952"/>
        <v>0</v>
      </c>
      <c r="N20795" s="4">
        <f t="shared" si="1953"/>
        <v>0</v>
      </c>
    </row>
    <row r="20796" spans="1:14">
      <c r="A20796" s="1">
        <v>42507.375</v>
      </c>
      <c r="B20796" s="6">
        <f t="shared" si="1954"/>
        <v>17</v>
      </c>
      <c r="C20796" s="6">
        <f t="shared" si="1955"/>
        <v>10</v>
      </c>
      <c r="D20796" s="17">
        <v>19.65136</v>
      </c>
      <c r="G20796" s="15">
        <v>42507.375</v>
      </c>
      <c r="H20796" s="7">
        <f t="shared" si="1950"/>
        <v>17</v>
      </c>
      <c r="I20796" s="62">
        <f t="shared" si="1951"/>
        <v>10</v>
      </c>
      <c r="J20796" s="111"/>
      <c r="M20796" s="16">
        <f t="shared" si="1952"/>
        <v>0</v>
      </c>
      <c r="N20796" s="4">
        <f t="shared" si="1953"/>
        <v>0</v>
      </c>
    </row>
    <row r="20797" spans="1:14">
      <c r="A20797" s="1">
        <v>42507.416666666664</v>
      </c>
      <c r="B20797" s="6">
        <f t="shared" si="1954"/>
        <v>17</v>
      </c>
      <c r="C20797" s="6">
        <f t="shared" si="1955"/>
        <v>11</v>
      </c>
      <c r="D20797" s="17">
        <v>20.659020000000002</v>
      </c>
      <c r="G20797" s="15">
        <v>42507.416666666664</v>
      </c>
      <c r="H20797" s="7">
        <f t="shared" si="1950"/>
        <v>17</v>
      </c>
      <c r="I20797" s="62">
        <f t="shared" si="1951"/>
        <v>11</v>
      </c>
      <c r="J20797" s="111"/>
      <c r="M20797" s="16">
        <f t="shared" si="1952"/>
        <v>0</v>
      </c>
      <c r="N20797" s="4">
        <f t="shared" si="1953"/>
        <v>0</v>
      </c>
    </row>
    <row r="20798" spans="1:14">
      <c r="A20798" s="1">
        <v>42507.458333333336</v>
      </c>
      <c r="B20798" s="6">
        <f t="shared" si="1954"/>
        <v>17</v>
      </c>
      <c r="C20798" s="6">
        <f t="shared" si="1955"/>
        <v>12</v>
      </c>
      <c r="D20798" s="17">
        <v>21.803820000000002</v>
      </c>
      <c r="G20798" s="15">
        <v>42507.458333333336</v>
      </c>
      <c r="H20798" s="7">
        <f t="shared" si="1950"/>
        <v>17</v>
      </c>
      <c r="I20798" s="62">
        <f t="shared" si="1951"/>
        <v>12</v>
      </c>
      <c r="J20798" s="111"/>
      <c r="M20798" s="16">
        <f t="shared" si="1952"/>
        <v>0</v>
      </c>
      <c r="N20798" s="4">
        <f t="shared" si="1953"/>
        <v>0</v>
      </c>
    </row>
    <row r="20799" spans="1:14">
      <c r="A20799" s="1">
        <v>42507.5</v>
      </c>
      <c r="B20799" s="6">
        <f t="shared" si="1954"/>
        <v>17</v>
      </c>
      <c r="C20799" s="6">
        <f t="shared" si="1955"/>
        <v>13</v>
      </c>
      <c r="D20799" s="17">
        <v>22.014489999999999</v>
      </c>
      <c r="G20799" s="15">
        <v>42507.5</v>
      </c>
      <c r="H20799" s="7">
        <f t="shared" si="1950"/>
        <v>17</v>
      </c>
      <c r="I20799" s="62">
        <f t="shared" si="1951"/>
        <v>13</v>
      </c>
      <c r="J20799" s="111"/>
      <c r="M20799" s="16">
        <f t="shared" si="1952"/>
        <v>0</v>
      </c>
      <c r="N20799" s="4">
        <f t="shared" si="1953"/>
        <v>0</v>
      </c>
    </row>
    <row r="20800" spans="1:14">
      <c r="A20800" s="1">
        <v>42507.541666666664</v>
      </c>
      <c r="B20800" s="6">
        <f t="shared" si="1954"/>
        <v>17</v>
      </c>
      <c r="C20800" s="6">
        <f t="shared" si="1955"/>
        <v>14</v>
      </c>
      <c r="D20800" s="17">
        <v>23.61429</v>
      </c>
      <c r="G20800" s="15">
        <v>42507.541666666664</v>
      </c>
      <c r="H20800" s="7">
        <f t="shared" si="1950"/>
        <v>17</v>
      </c>
      <c r="I20800" s="62">
        <f t="shared" si="1951"/>
        <v>14</v>
      </c>
      <c r="J20800" s="111"/>
      <c r="M20800" s="16">
        <f t="shared" si="1952"/>
        <v>0</v>
      </c>
      <c r="N20800" s="4">
        <f t="shared" si="1953"/>
        <v>0</v>
      </c>
    </row>
    <row r="20801" spans="1:14">
      <c r="A20801" s="1">
        <v>42507.583333333336</v>
      </c>
      <c r="B20801" s="6">
        <f t="shared" si="1954"/>
        <v>17</v>
      </c>
      <c r="C20801" s="6">
        <f t="shared" si="1955"/>
        <v>15</v>
      </c>
      <c r="D20801" s="17">
        <v>24.170829999999999</v>
      </c>
      <c r="G20801" s="15">
        <v>42507.583333333336</v>
      </c>
      <c r="H20801" s="7">
        <f t="shared" si="1950"/>
        <v>17</v>
      </c>
      <c r="I20801" s="62">
        <f t="shared" si="1951"/>
        <v>15</v>
      </c>
      <c r="J20801" s="111"/>
      <c r="M20801" s="16">
        <f t="shared" si="1952"/>
        <v>0</v>
      </c>
      <c r="N20801" s="4">
        <f t="shared" si="1953"/>
        <v>0</v>
      </c>
    </row>
    <row r="20802" spans="1:14">
      <c r="A20802" s="1">
        <v>42507.625</v>
      </c>
      <c r="B20802" s="6">
        <f t="shared" si="1954"/>
        <v>17</v>
      </c>
      <c r="C20802" s="6">
        <f t="shared" si="1955"/>
        <v>16</v>
      </c>
      <c r="D20802" s="17">
        <v>25.393719999999998</v>
      </c>
      <c r="G20802" s="15">
        <v>42507.625</v>
      </c>
      <c r="H20802" s="7">
        <f t="shared" si="1950"/>
        <v>17</v>
      </c>
      <c r="I20802" s="62">
        <f t="shared" si="1951"/>
        <v>16</v>
      </c>
      <c r="J20802" s="111"/>
      <c r="M20802" s="16">
        <f t="shared" si="1952"/>
        <v>0</v>
      </c>
      <c r="N20802" s="4">
        <f t="shared" si="1953"/>
        <v>0</v>
      </c>
    </row>
    <row r="20803" spans="1:14">
      <c r="A20803" s="1">
        <v>42507.666666666664</v>
      </c>
      <c r="B20803" s="6">
        <f t="shared" si="1954"/>
        <v>17</v>
      </c>
      <c r="C20803" s="6">
        <f t="shared" si="1955"/>
        <v>17</v>
      </c>
      <c r="D20803" s="17">
        <v>25.366620000000001</v>
      </c>
      <c r="G20803" s="15">
        <v>42507.666666666664</v>
      </c>
      <c r="H20803" s="7">
        <f t="shared" si="1950"/>
        <v>17</v>
      </c>
      <c r="I20803" s="62">
        <f t="shared" si="1951"/>
        <v>17</v>
      </c>
      <c r="J20803" s="111"/>
      <c r="M20803" s="16">
        <f t="shared" si="1952"/>
        <v>0</v>
      </c>
      <c r="N20803" s="4">
        <f t="shared" si="1953"/>
        <v>0</v>
      </c>
    </row>
    <row r="20804" spans="1:14">
      <c r="A20804" s="1">
        <v>42507.708333333336</v>
      </c>
      <c r="B20804" s="6">
        <f t="shared" si="1954"/>
        <v>17</v>
      </c>
      <c r="C20804" s="6">
        <f t="shared" si="1955"/>
        <v>18</v>
      </c>
      <c r="D20804" s="17">
        <v>28.189240000000002</v>
      </c>
      <c r="G20804" s="15">
        <v>42507.708333333336</v>
      </c>
      <c r="H20804" s="7">
        <f t="shared" si="1950"/>
        <v>17</v>
      </c>
      <c r="I20804" s="62">
        <f t="shared" si="1951"/>
        <v>18</v>
      </c>
      <c r="J20804" s="111"/>
      <c r="M20804" s="16">
        <f t="shared" si="1952"/>
        <v>0</v>
      </c>
      <c r="N20804" s="4">
        <f t="shared" si="1953"/>
        <v>0</v>
      </c>
    </row>
    <row r="20805" spans="1:14">
      <c r="A20805" s="1">
        <v>42507.75</v>
      </c>
      <c r="B20805" s="6">
        <f t="shared" si="1954"/>
        <v>17</v>
      </c>
      <c r="C20805" s="6">
        <f t="shared" si="1955"/>
        <v>19</v>
      </c>
      <c r="D20805" s="17">
        <v>34.04101</v>
      </c>
      <c r="G20805" s="15">
        <v>42507.75</v>
      </c>
      <c r="H20805" s="7">
        <f t="shared" si="1950"/>
        <v>17</v>
      </c>
      <c r="I20805" s="62">
        <f t="shared" si="1951"/>
        <v>19</v>
      </c>
      <c r="J20805" s="111"/>
      <c r="M20805" s="16">
        <f t="shared" si="1952"/>
        <v>0</v>
      </c>
      <c r="N20805" s="4">
        <f t="shared" si="1953"/>
        <v>0</v>
      </c>
    </row>
    <row r="20806" spans="1:14">
      <c r="A20806" s="1">
        <v>42507.791666666664</v>
      </c>
      <c r="B20806" s="6">
        <f t="shared" si="1954"/>
        <v>17</v>
      </c>
      <c r="C20806" s="6">
        <f t="shared" si="1955"/>
        <v>20</v>
      </c>
      <c r="D20806" s="17">
        <v>37.664969999999997</v>
      </c>
      <c r="G20806" s="15">
        <v>42507.791666666664</v>
      </c>
      <c r="H20806" s="7">
        <f t="shared" si="1950"/>
        <v>17</v>
      </c>
      <c r="I20806" s="62">
        <f t="shared" si="1951"/>
        <v>20</v>
      </c>
      <c r="J20806" s="111"/>
      <c r="M20806" s="16">
        <f t="shared" si="1952"/>
        <v>0</v>
      </c>
      <c r="N20806" s="4">
        <f t="shared" si="1953"/>
        <v>0</v>
      </c>
    </row>
    <row r="20807" spans="1:14">
      <c r="A20807" s="1">
        <v>42507.833333333336</v>
      </c>
      <c r="B20807" s="6">
        <f t="shared" si="1954"/>
        <v>17</v>
      </c>
      <c r="C20807" s="6">
        <f t="shared" si="1955"/>
        <v>21</v>
      </c>
      <c r="D20807" s="17">
        <v>46.699269999999999</v>
      </c>
      <c r="G20807" s="15">
        <v>42507.833333333336</v>
      </c>
      <c r="H20807" s="7">
        <f t="shared" si="1950"/>
        <v>17</v>
      </c>
      <c r="I20807" s="62">
        <f t="shared" si="1951"/>
        <v>21</v>
      </c>
      <c r="J20807" s="111"/>
      <c r="M20807" s="16">
        <f t="shared" si="1952"/>
        <v>0</v>
      </c>
      <c r="N20807" s="4">
        <f t="shared" si="1953"/>
        <v>0</v>
      </c>
    </row>
    <row r="20808" spans="1:14">
      <c r="A20808" s="1">
        <v>42507.875</v>
      </c>
      <c r="B20808" s="6">
        <f t="shared" si="1954"/>
        <v>17</v>
      </c>
      <c r="C20808" s="6">
        <f t="shared" si="1955"/>
        <v>22</v>
      </c>
      <c r="D20808" s="17">
        <v>34.905299999999997</v>
      </c>
      <c r="G20808" s="15">
        <v>42507.875</v>
      </c>
      <c r="H20808" s="7">
        <f t="shared" si="1950"/>
        <v>17</v>
      </c>
      <c r="I20808" s="62">
        <f t="shared" si="1951"/>
        <v>22</v>
      </c>
      <c r="J20808" s="111"/>
      <c r="M20808" s="16">
        <f t="shared" si="1952"/>
        <v>0</v>
      </c>
      <c r="N20808" s="4">
        <f t="shared" si="1953"/>
        <v>0</v>
      </c>
    </row>
    <row r="20809" spans="1:14">
      <c r="A20809" s="1">
        <v>42507.916666666664</v>
      </c>
      <c r="B20809" s="6">
        <f t="shared" si="1954"/>
        <v>17</v>
      </c>
      <c r="C20809" s="6">
        <f t="shared" si="1955"/>
        <v>23</v>
      </c>
      <c r="D20809" s="17">
        <v>26.121770000000001</v>
      </c>
      <c r="G20809" s="15">
        <v>42507.916666666664</v>
      </c>
      <c r="H20809" s="7">
        <f t="shared" si="1950"/>
        <v>17</v>
      </c>
      <c r="I20809" s="62">
        <f t="shared" si="1951"/>
        <v>23</v>
      </c>
      <c r="J20809" s="111"/>
      <c r="M20809" s="16">
        <f t="shared" si="1952"/>
        <v>0</v>
      </c>
      <c r="N20809" s="4">
        <f t="shared" si="1953"/>
        <v>0</v>
      </c>
    </row>
    <row r="20810" spans="1:14">
      <c r="A20810" s="1">
        <v>42507.958333333336</v>
      </c>
      <c r="B20810" s="6">
        <f t="shared" si="1954"/>
        <v>17</v>
      </c>
      <c r="C20810" s="6">
        <f t="shared" si="1955"/>
        <v>24</v>
      </c>
      <c r="D20810" s="17">
        <v>21.7883</v>
      </c>
      <c r="G20810" s="15">
        <v>42507.958333333336</v>
      </c>
      <c r="H20810" s="7">
        <f t="shared" si="1950"/>
        <v>17</v>
      </c>
      <c r="I20810" s="62">
        <f t="shared" si="1951"/>
        <v>24</v>
      </c>
      <c r="J20810" s="111"/>
      <c r="M20810" s="16">
        <f t="shared" si="1952"/>
        <v>0</v>
      </c>
      <c r="N20810" s="4">
        <f t="shared" si="1953"/>
        <v>0</v>
      </c>
    </row>
    <row r="20811" spans="1:14">
      <c r="A20811" s="1">
        <v>42508</v>
      </c>
      <c r="B20811" s="6">
        <f t="shared" si="1954"/>
        <v>18</v>
      </c>
      <c r="C20811" s="6">
        <f t="shared" si="1955"/>
        <v>1</v>
      </c>
      <c r="D20811" s="17">
        <v>22.095839999999999</v>
      </c>
      <c r="G20811" s="15">
        <v>42508</v>
      </c>
      <c r="H20811" s="7">
        <f t="shared" si="1950"/>
        <v>18</v>
      </c>
      <c r="I20811" s="62">
        <f t="shared" si="1951"/>
        <v>1</v>
      </c>
      <c r="J20811" s="111"/>
      <c r="M20811" s="16">
        <f t="shared" si="1952"/>
        <v>0</v>
      </c>
      <c r="N20811" s="4">
        <f t="shared" si="1953"/>
        <v>0</v>
      </c>
    </row>
    <row r="20812" spans="1:14">
      <c r="A20812" s="1">
        <v>42508.041666666664</v>
      </c>
      <c r="B20812" s="6">
        <f t="shared" si="1954"/>
        <v>18</v>
      </c>
      <c r="C20812" s="6">
        <f t="shared" si="1955"/>
        <v>2</v>
      </c>
      <c r="D20812" s="17">
        <v>20.49765</v>
      </c>
      <c r="G20812" s="15">
        <v>42508.041666666664</v>
      </c>
      <c r="H20812" s="7">
        <f t="shared" si="1950"/>
        <v>18</v>
      </c>
      <c r="I20812" s="62">
        <f t="shared" si="1951"/>
        <v>2</v>
      </c>
      <c r="J20812" s="111"/>
      <c r="M20812" s="16">
        <f t="shared" si="1952"/>
        <v>0</v>
      </c>
      <c r="N20812" s="4">
        <f t="shared" si="1953"/>
        <v>0</v>
      </c>
    </row>
    <row r="20813" spans="1:14">
      <c r="A20813" s="1">
        <v>42508.083333333336</v>
      </c>
      <c r="B20813" s="6">
        <f t="shared" si="1954"/>
        <v>18</v>
      </c>
      <c r="C20813" s="6">
        <f t="shared" si="1955"/>
        <v>3</v>
      </c>
      <c r="D20813" s="17">
        <v>19.75151</v>
      </c>
      <c r="G20813" s="15">
        <v>42508.083333333336</v>
      </c>
      <c r="H20813" s="7">
        <f t="shared" si="1950"/>
        <v>18</v>
      </c>
      <c r="I20813" s="62">
        <f t="shared" si="1951"/>
        <v>3</v>
      </c>
      <c r="J20813" s="111"/>
      <c r="M20813" s="16">
        <f t="shared" si="1952"/>
        <v>0</v>
      </c>
      <c r="N20813" s="4">
        <f t="shared" si="1953"/>
        <v>0</v>
      </c>
    </row>
    <row r="20814" spans="1:14">
      <c r="A20814" s="1">
        <v>42508.125</v>
      </c>
      <c r="B20814" s="6">
        <f t="shared" si="1954"/>
        <v>18</v>
      </c>
      <c r="C20814" s="6">
        <f t="shared" si="1955"/>
        <v>4</v>
      </c>
      <c r="D20814" s="17">
        <v>19.686879999999999</v>
      </c>
      <c r="G20814" s="15">
        <v>42508.125</v>
      </c>
      <c r="H20814" s="7">
        <f t="shared" si="1950"/>
        <v>18</v>
      </c>
      <c r="I20814" s="62">
        <f t="shared" si="1951"/>
        <v>4</v>
      </c>
      <c r="J20814" s="111"/>
      <c r="M20814" s="16">
        <f t="shared" si="1952"/>
        <v>0</v>
      </c>
      <c r="N20814" s="4">
        <f t="shared" si="1953"/>
        <v>0</v>
      </c>
    </row>
    <row r="20815" spans="1:14">
      <c r="A20815" s="1">
        <v>42508.166666666664</v>
      </c>
      <c r="B20815" s="6">
        <f t="shared" si="1954"/>
        <v>18</v>
      </c>
      <c r="C20815" s="6">
        <f t="shared" si="1955"/>
        <v>5</v>
      </c>
      <c r="D20815" s="17">
        <v>20.68215</v>
      </c>
      <c r="G20815" s="15">
        <v>42508.166666666664</v>
      </c>
      <c r="H20815" s="7">
        <f t="shared" si="1950"/>
        <v>18</v>
      </c>
      <c r="I20815" s="62">
        <f t="shared" si="1951"/>
        <v>5</v>
      </c>
      <c r="J20815" s="111"/>
      <c r="M20815" s="16">
        <f t="shared" si="1952"/>
        <v>0</v>
      </c>
      <c r="N20815" s="4">
        <f t="shared" si="1953"/>
        <v>0</v>
      </c>
    </row>
    <row r="20816" spans="1:14">
      <c r="A20816" s="1">
        <v>42508.208333333336</v>
      </c>
      <c r="B20816" s="6">
        <f t="shared" si="1954"/>
        <v>18</v>
      </c>
      <c r="C20816" s="6">
        <f t="shared" si="1955"/>
        <v>6</v>
      </c>
      <c r="D20816" s="17">
        <v>23.554490000000001</v>
      </c>
      <c r="G20816" s="15">
        <v>42508.208333333336</v>
      </c>
      <c r="H20816" s="7">
        <f t="shared" si="1950"/>
        <v>18</v>
      </c>
      <c r="I20816" s="62">
        <f t="shared" si="1951"/>
        <v>6</v>
      </c>
      <c r="J20816" s="111"/>
      <c r="M20816" s="16">
        <f t="shared" si="1952"/>
        <v>0</v>
      </c>
      <c r="N20816" s="4">
        <f t="shared" si="1953"/>
        <v>0</v>
      </c>
    </row>
    <row r="20817" spans="1:14">
      <c r="A20817" s="1">
        <v>42508.25</v>
      </c>
      <c r="B20817" s="6">
        <f t="shared" si="1954"/>
        <v>18</v>
      </c>
      <c r="C20817" s="6">
        <f t="shared" si="1955"/>
        <v>7</v>
      </c>
      <c r="D20817" s="17">
        <v>25.433779999999999</v>
      </c>
      <c r="G20817" s="15">
        <v>42508.25</v>
      </c>
      <c r="H20817" s="7">
        <f t="shared" si="1950"/>
        <v>18</v>
      </c>
      <c r="I20817" s="62">
        <f t="shared" si="1951"/>
        <v>7</v>
      </c>
      <c r="J20817" s="111"/>
      <c r="M20817" s="16">
        <f t="shared" si="1952"/>
        <v>0</v>
      </c>
      <c r="N20817" s="4">
        <f t="shared" si="1953"/>
        <v>0</v>
      </c>
    </row>
    <row r="20818" spans="1:14">
      <c r="A20818" s="1">
        <v>42508.291666666664</v>
      </c>
      <c r="B20818" s="6">
        <f t="shared" si="1954"/>
        <v>18</v>
      </c>
      <c r="C20818" s="6">
        <f t="shared" si="1955"/>
        <v>8</v>
      </c>
      <c r="D20818" s="17">
        <v>22.318190000000001</v>
      </c>
      <c r="G20818" s="15">
        <v>42508.291666666664</v>
      </c>
      <c r="H20818" s="7">
        <f t="shared" si="1950"/>
        <v>18</v>
      </c>
      <c r="I20818" s="62">
        <f t="shared" si="1951"/>
        <v>8</v>
      </c>
      <c r="J20818" s="111"/>
      <c r="M20818" s="16">
        <f t="shared" si="1952"/>
        <v>0</v>
      </c>
      <c r="N20818" s="4">
        <f t="shared" si="1953"/>
        <v>0</v>
      </c>
    </row>
    <row r="20819" spans="1:14">
      <c r="A20819" s="1">
        <v>42508.333333333336</v>
      </c>
      <c r="B20819" s="6">
        <f t="shared" si="1954"/>
        <v>18</v>
      </c>
      <c r="C20819" s="6">
        <f t="shared" si="1955"/>
        <v>9</v>
      </c>
      <c r="D20819" s="17">
        <v>20.90699</v>
      </c>
      <c r="G20819" s="15">
        <v>42508.333333333336</v>
      </c>
      <c r="H20819" s="7">
        <f t="shared" si="1950"/>
        <v>18</v>
      </c>
      <c r="I20819" s="62">
        <f t="shared" si="1951"/>
        <v>9</v>
      </c>
      <c r="J20819" s="111"/>
      <c r="M20819" s="16">
        <f t="shared" si="1952"/>
        <v>0</v>
      </c>
      <c r="N20819" s="4">
        <f t="shared" si="1953"/>
        <v>0</v>
      </c>
    </row>
    <row r="20820" spans="1:14">
      <c r="A20820" s="1">
        <v>42508.375</v>
      </c>
      <c r="B20820" s="6">
        <f t="shared" si="1954"/>
        <v>18</v>
      </c>
      <c r="C20820" s="6">
        <f t="shared" si="1955"/>
        <v>10</v>
      </c>
      <c r="D20820" s="17">
        <v>20.206700000000001</v>
      </c>
      <c r="G20820" s="15">
        <v>42508.375</v>
      </c>
      <c r="H20820" s="7">
        <f t="shared" si="1950"/>
        <v>18</v>
      </c>
      <c r="I20820" s="62">
        <f t="shared" si="1951"/>
        <v>10</v>
      </c>
      <c r="J20820" s="111"/>
      <c r="M20820" s="16">
        <f t="shared" si="1952"/>
        <v>0</v>
      </c>
      <c r="N20820" s="4">
        <f t="shared" si="1953"/>
        <v>0</v>
      </c>
    </row>
    <row r="20821" spans="1:14">
      <c r="A20821" s="1">
        <v>42508.416666666664</v>
      </c>
      <c r="B20821" s="6">
        <f t="shared" si="1954"/>
        <v>18</v>
      </c>
      <c r="C20821" s="6">
        <f t="shared" si="1955"/>
        <v>11</v>
      </c>
      <c r="D20821" s="17">
        <v>21.853259999999999</v>
      </c>
      <c r="G20821" s="15">
        <v>42508.416666666664</v>
      </c>
      <c r="H20821" s="7">
        <f t="shared" si="1950"/>
        <v>18</v>
      </c>
      <c r="I20821" s="62">
        <f t="shared" si="1951"/>
        <v>11</v>
      </c>
      <c r="J20821" s="111"/>
      <c r="M20821" s="16">
        <f t="shared" si="1952"/>
        <v>0</v>
      </c>
      <c r="N20821" s="4">
        <f t="shared" si="1953"/>
        <v>0</v>
      </c>
    </row>
    <row r="20822" spans="1:14">
      <c r="A20822" s="1">
        <v>42508.458333333336</v>
      </c>
      <c r="B20822" s="6">
        <f t="shared" si="1954"/>
        <v>18</v>
      </c>
      <c r="C20822" s="6">
        <f t="shared" si="1955"/>
        <v>12</v>
      </c>
      <c r="D20822" s="17">
        <v>23.92305</v>
      </c>
      <c r="G20822" s="15">
        <v>42508.458333333336</v>
      </c>
      <c r="H20822" s="7">
        <f t="shared" si="1950"/>
        <v>18</v>
      </c>
      <c r="I20822" s="62">
        <f t="shared" si="1951"/>
        <v>12</v>
      </c>
      <c r="J20822" s="111"/>
      <c r="M20822" s="16">
        <f t="shared" si="1952"/>
        <v>0</v>
      </c>
      <c r="N20822" s="4">
        <f t="shared" si="1953"/>
        <v>0</v>
      </c>
    </row>
    <row r="20823" spans="1:14">
      <c r="A20823" s="1">
        <v>42508.5</v>
      </c>
      <c r="B20823" s="6">
        <f t="shared" si="1954"/>
        <v>18</v>
      </c>
      <c r="C20823" s="6">
        <f t="shared" si="1955"/>
        <v>13</v>
      </c>
      <c r="D20823" s="17">
        <v>22.716480000000001</v>
      </c>
      <c r="G20823" s="15">
        <v>42508.5</v>
      </c>
      <c r="H20823" s="7">
        <f t="shared" si="1950"/>
        <v>18</v>
      </c>
      <c r="I20823" s="62">
        <f t="shared" si="1951"/>
        <v>13</v>
      </c>
      <c r="J20823" s="111"/>
      <c r="M20823" s="16">
        <f t="shared" si="1952"/>
        <v>0</v>
      </c>
      <c r="N20823" s="4">
        <f t="shared" si="1953"/>
        <v>0</v>
      </c>
    </row>
    <row r="20824" spans="1:14">
      <c r="A20824" s="1">
        <v>42508.541666666664</v>
      </c>
      <c r="B20824" s="6">
        <f t="shared" si="1954"/>
        <v>18</v>
      </c>
      <c r="C20824" s="6">
        <f t="shared" si="1955"/>
        <v>14</v>
      </c>
      <c r="D20824" s="17">
        <v>23.073920000000001</v>
      </c>
      <c r="G20824" s="15">
        <v>42508.541666666664</v>
      </c>
      <c r="H20824" s="7">
        <f t="shared" si="1950"/>
        <v>18</v>
      </c>
      <c r="I20824" s="62">
        <f t="shared" si="1951"/>
        <v>14</v>
      </c>
      <c r="J20824" s="111"/>
      <c r="M20824" s="16">
        <f t="shared" si="1952"/>
        <v>0</v>
      </c>
      <c r="N20824" s="4">
        <f t="shared" si="1953"/>
        <v>0</v>
      </c>
    </row>
    <row r="20825" spans="1:14">
      <c r="A20825" s="1">
        <v>42508.583333333336</v>
      </c>
      <c r="B20825" s="6">
        <f t="shared" si="1954"/>
        <v>18</v>
      </c>
      <c r="C20825" s="6">
        <f t="shared" si="1955"/>
        <v>15</v>
      </c>
      <c r="D20825" s="17">
        <v>23.27955</v>
      </c>
      <c r="G20825" s="15">
        <v>42508.583333333336</v>
      </c>
      <c r="H20825" s="7">
        <f t="shared" si="1950"/>
        <v>18</v>
      </c>
      <c r="I20825" s="62">
        <f t="shared" si="1951"/>
        <v>15</v>
      </c>
      <c r="J20825" s="111"/>
      <c r="M20825" s="16">
        <f t="shared" si="1952"/>
        <v>0</v>
      </c>
      <c r="N20825" s="4">
        <f t="shared" si="1953"/>
        <v>0</v>
      </c>
    </row>
    <row r="20826" spans="1:14">
      <c r="A20826" s="1">
        <v>42508.625</v>
      </c>
      <c r="B20826" s="6">
        <f t="shared" si="1954"/>
        <v>18</v>
      </c>
      <c r="C20826" s="6">
        <f t="shared" si="1955"/>
        <v>16</v>
      </c>
      <c r="D20826" s="17">
        <v>25.401240000000001</v>
      </c>
      <c r="G20826" s="15">
        <v>42508.625</v>
      </c>
      <c r="H20826" s="7">
        <f t="shared" si="1950"/>
        <v>18</v>
      </c>
      <c r="I20826" s="62">
        <f t="shared" si="1951"/>
        <v>16</v>
      </c>
      <c r="J20826" s="111"/>
      <c r="M20826" s="16">
        <f t="shared" si="1952"/>
        <v>0</v>
      </c>
      <c r="N20826" s="4">
        <f t="shared" si="1953"/>
        <v>0</v>
      </c>
    </row>
    <row r="20827" spans="1:14">
      <c r="A20827" s="1">
        <v>42508.666666666664</v>
      </c>
      <c r="B20827" s="6">
        <f t="shared" si="1954"/>
        <v>18</v>
      </c>
      <c r="C20827" s="6">
        <f t="shared" si="1955"/>
        <v>17</v>
      </c>
      <c r="D20827" s="17">
        <v>26.569520000000001</v>
      </c>
      <c r="G20827" s="15">
        <v>42508.666666666664</v>
      </c>
      <c r="H20827" s="7">
        <f t="shared" si="1950"/>
        <v>18</v>
      </c>
      <c r="I20827" s="62">
        <f t="shared" si="1951"/>
        <v>17</v>
      </c>
      <c r="J20827" s="111"/>
      <c r="M20827" s="16">
        <f t="shared" si="1952"/>
        <v>0</v>
      </c>
      <c r="N20827" s="4">
        <f t="shared" si="1953"/>
        <v>0</v>
      </c>
    </row>
    <row r="20828" spans="1:14">
      <c r="A20828" s="1">
        <v>42508.708333333336</v>
      </c>
      <c r="B20828" s="6">
        <f t="shared" si="1954"/>
        <v>18</v>
      </c>
      <c r="C20828" s="6">
        <f t="shared" si="1955"/>
        <v>18</v>
      </c>
      <c r="D20828" s="17">
        <v>27.812139999999999</v>
      </c>
      <c r="G20828" s="15">
        <v>42508.708333333336</v>
      </c>
      <c r="H20828" s="7">
        <f t="shared" si="1950"/>
        <v>18</v>
      </c>
      <c r="I20828" s="62">
        <f t="shared" si="1951"/>
        <v>18</v>
      </c>
      <c r="J20828" s="111"/>
      <c r="M20828" s="16">
        <f t="shared" si="1952"/>
        <v>0</v>
      </c>
      <c r="N20828" s="4">
        <f t="shared" si="1953"/>
        <v>0</v>
      </c>
    </row>
    <row r="20829" spans="1:14">
      <c r="A20829" s="1">
        <v>42508.75</v>
      </c>
      <c r="B20829" s="6">
        <f t="shared" si="1954"/>
        <v>18</v>
      </c>
      <c r="C20829" s="6">
        <f t="shared" si="1955"/>
        <v>19</v>
      </c>
      <c r="D20829" s="17">
        <v>33.042490000000001</v>
      </c>
      <c r="G20829" s="15">
        <v>42508.75</v>
      </c>
      <c r="H20829" s="7">
        <f t="shared" si="1950"/>
        <v>18</v>
      </c>
      <c r="I20829" s="62">
        <f t="shared" si="1951"/>
        <v>19</v>
      </c>
      <c r="J20829" s="111"/>
      <c r="M20829" s="16">
        <f t="shared" si="1952"/>
        <v>0</v>
      </c>
      <c r="N20829" s="4">
        <f t="shared" si="1953"/>
        <v>0</v>
      </c>
    </row>
    <row r="20830" spans="1:14">
      <c r="A20830" s="1">
        <v>42508.791666666664</v>
      </c>
      <c r="B20830" s="6">
        <f t="shared" si="1954"/>
        <v>18</v>
      </c>
      <c r="C20830" s="6">
        <f t="shared" si="1955"/>
        <v>20</v>
      </c>
      <c r="D20830" s="17">
        <v>35.633429999999997</v>
      </c>
      <c r="G20830" s="15">
        <v>42508.791666666664</v>
      </c>
      <c r="H20830" s="7">
        <f t="shared" si="1950"/>
        <v>18</v>
      </c>
      <c r="I20830" s="62">
        <f t="shared" si="1951"/>
        <v>20</v>
      </c>
      <c r="J20830" s="111"/>
      <c r="M20830" s="16">
        <f t="shared" si="1952"/>
        <v>0</v>
      </c>
      <c r="N20830" s="4">
        <f t="shared" si="1953"/>
        <v>0</v>
      </c>
    </row>
    <row r="20831" spans="1:14">
      <c r="A20831" s="1">
        <v>42508.833333333336</v>
      </c>
      <c r="B20831" s="6">
        <f t="shared" si="1954"/>
        <v>18</v>
      </c>
      <c r="C20831" s="6">
        <f t="shared" si="1955"/>
        <v>21</v>
      </c>
      <c r="D20831" s="17">
        <v>42.756120000000003</v>
      </c>
      <c r="G20831" s="15">
        <v>42508.833333333336</v>
      </c>
      <c r="H20831" s="7">
        <f t="shared" si="1950"/>
        <v>18</v>
      </c>
      <c r="I20831" s="62">
        <f t="shared" si="1951"/>
        <v>21</v>
      </c>
      <c r="J20831" s="111"/>
      <c r="M20831" s="16">
        <f t="shared" si="1952"/>
        <v>0</v>
      </c>
      <c r="N20831" s="4">
        <f t="shared" si="1953"/>
        <v>0</v>
      </c>
    </row>
    <row r="20832" spans="1:14">
      <c r="A20832" s="1">
        <v>42508.875</v>
      </c>
      <c r="B20832" s="6">
        <f t="shared" si="1954"/>
        <v>18</v>
      </c>
      <c r="C20832" s="6">
        <f t="shared" si="1955"/>
        <v>22</v>
      </c>
      <c r="D20832" s="17">
        <v>31.579460000000001</v>
      </c>
      <c r="G20832" s="15">
        <v>42508.875</v>
      </c>
      <c r="H20832" s="7">
        <f t="shared" si="1950"/>
        <v>18</v>
      </c>
      <c r="I20832" s="62">
        <f t="shared" si="1951"/>
        <v>22</v>
      </c>
      <c r="J20832" s="111"/>
      <c r="M20832" s="16">
        <f t="shared" si="1952"/>
        <v>0</v>
      </c>
      <c r="N20832" s="4">
        <f t="shared" si="1953"/>
        <v>0</v>
      </c>
    </row>
    <row r="20833" spans="1:14">
      <c r="A20833" s="1">
        <v>42508.916666666664</v>
      </c>
      <c r="B20833" s="6">
        <f t="shared" si="1954"/>
        <v>18</v>
      </c>
      <c r="C20833" s="6">
        <f t="shared" si="1955"/>
        <v>23</v>
      </c>
      <c r="D20833" s="17">
        <v>25.984559999999998</v>
      </c>
      <c r="G20833" s="15">
        <v>42508.916666666664</v>
      </c>
      <c r="H20833" s="7">
        <f t="shared" si="1950"/>
        <v>18</v>
      </c>
      <c r="I20833" s="62">
        <f t="shared" si="1951"/>
        <v>23</v>
      </c>
      <c r="J20833" s="111"/>
      <c r="M20833" s="16">
        <f t="shared" si="1952"/>
        <v>0</v>
      </c>
      <c r="N20833" s="4">
        <f t="shared" si="1953"/>
        <v>0</v>
      </c>
    </row>
    <row r="20834" spans="1:14">
      <c r="A20834" s="1">
        <v>42508.958333333336</v>
      </c>
      <c r="B20834" s="6">
        <f t="shared" si="1954"/>
        <v>18</v>
      </c>
      <c r="C20834" s="6">
        <f t="shared" si="1955"/>
        <v>24</v>
      </c>
      <c r="D20834" s="17">
        <v>22.208469999999998</v>
      </c>
      <c r="G20834" s="15">
        <v>42508.958333333336</v>
      </c>
      <c r="H20834" s="7">
        <f t="shared" si="1950"/>
        <v>18</v>
      </c>
      <c r="I20834" s="62">
        <f t="shared" si="1951"/>
        <v>24</v>
      </c>
      <c r="J20834" s="111"/>
      <c r="M20834" s="16">
        <f t="shared" si="1952"/>
        <v>0</v>
      </c>
      <c r="N20834" s="4">
        <f t="shared" si="1953"/>
        <v>0</v>
      </c>
    </row>
    <row r="20835" spans="1:14">
      <c r="A20835" s="1">
        <v>42509</v>
      </c>
      <c r="B20835" s="6">
        <f t="shared" si="1954"/>
        <v>19</v>
      </c>
      <c r="C20835" s="6">
        <f t="shared" si="1955"/>
        <v>1</v>
      </c>
      <c r="D20835" s="17">
        <v>21.69463</v>
      </c>
      <c r="G20835" s="15">
        <v>42509</v>
      </c>
      <c r="H20835" s="7">
        <f t="shared" si="1950"/>
        <v>19</v>
      </c>
      <c r="I20835" s="62">
        <f t="shared" si="1951"/>
        <v>1</v>
      </c>
      <c r="J20835" s="111"/>
      <c r="M20835" s="16">
        <f t="shared" si="1952"/>
        <v>0</v>
      </c>
      <c r="N20835" s="4">
        <f t="shared" si="1953"/>
        <v>0</v>
      </c>
    </row>
    <row r="20836" spans="1:14">
      <c r="A20836" s="1">
        <v>42509.041666666664</v>
      </c>
      <c r="B20836" s="6">
        <f t="shared" si="1954"/>
        <v>19</v>
      </c>
      <c r="C20836" s="6">
        <f t="shared" si="1955"/>
        <v>2</v>
      </c>
      <c r="D20836" s="17">
        <v>19.582360000000001</v>
      </c>
      <c r="G20836" s="15">
        <v>42509.041666666664</v>
      </c>
      <c r="H20836" s="7">
        <f t="shared" si="1950"/>
        <v>19</v>
      </c>
      <c r="I20836" s="62">
        <f t="shared" si="1951"/>
        <v>2</v>
      </c>
      <c r="J20836" s="111"/>
      <c r="M20836" s="16">
        <f t="shared" si="1952"/>
        <v>0</v>
      </c>
      <c r="N20836" s="4">
        <f t="shared" si="1953"/>
        <v>0</v>
      </c>
    </row>
    <row r="20837" spans="1:14">
      <c r="A20837" s="1">
        <v>42509.083333333336</v>
      </c>
      <c r="B20837" s="6">
        <f t="shared" si="1954"/>
        <v>19</v>
      </c>
      <c r="C20837" s="6">
        <f t="shared" si="1955"/>
        <v>3</v>
      </c>
      <c r="D20837" s="17">
        <v>18.95486</v>
      </c>
      <c r="G20837" s="15">
        <v>42509.083333333336</v>
      </c>
      <c r="H20837" s="7">
        <f t="shared" si="1950"/>
        <v>19</v>
      </c>
      <c r="I20837" s="62">
        <f t="shared" si="1951"/>
        <v>3</v>
      </c>
      <c r="J20837" s="111"/>
      <c r="M20837" s="16">
        <f t="shared" si="1952"/>
        <v>0</v>
      </c>
      <c r="N20837" s="4">
        <f t="shared" si="1953"/>
        <v>0</v>
      </c>
    </row>
    <row r="20838" spans="1:14">
      <c r="A20838" s="1">
        <v>42509.125</v>
      </c>
      <c r="B20838" s="6">
        <f t="shared" si="1954"/>
        <v>19</v>
      </c>
      <c r="C20838" s="6">
        <f t="shared" si="1955"/>
        <v>4</v>
      </c>
      <c r="D20838" s="17">
        <v>20.554400000000001</v>
      </c>
      <c r="G20838" s="15">
        <v>42509.125</v>
      </c>
      <c r="H20838" s="7">
        <f t="shared" si="1950"/>
        <v>19</v>
      </c>
      <c r="I20838" s="62">
        <f t="shared" si="1951"/>
        <v>4</v>
      </c>
      <c r="J20838" s="111"/>
      <c r="M20838" s="16">
        <f t="shared" si="1952"/>
        <v>0</v>
      </c>
      <c r="N20838" s="4">
        <f t="shared" si="1953"/>
        <v>0</v>
      </c>
    </row>
    <row r="20839" spans="1:14">
      <c r="A20839" s="1">
        <v>42509.166666666664</v>
      </c>
      <c r="B20839" s="6">
        <f t="shared" si="1954"/>
        <v>19</v>
      </c>
      <c r="C20839" s="6">
        <f t="shared" si="1955"/>
        <v>5</v>
      </c>
      <c r="D20839" s="17">
        <v>20.776499999999999</v>
      </c>
      <c r="G20839" s="15">
        <v>42509.166666666664</v>
      </c>
      <c r="H20839" s="7">
        <f t="shared" si="1950"/>
        <v>19</v>
      </c>
      <c r="I20839" s="62">
        <f t="shared" si="1951"/>
        <v>5</v>
      </c>
      <c r="J20839" s="111"/>
      <c r="M20839" s="16">
        <f t="shared" si="1952"/>
        <v>0</v>
      </c>
      <c r="N20839" s="4">
        <f t="shared" si="1953"/>
        <v>0</v>
      </c>
    </row>
    <row r="20840" spans="1:14">
      <c r="A20840" s="1">
        <v>42509.208333333336</v>
      </c>
      <c r="B20840" s="6">
        <f t="shared" si="1954"/>
        <v>19</v>
      </c>
      <c r="C20840" s="6">
        <f t="shared" si="1955"/>
        <v>6</v>
      </c>
      <c r="D20840" s="17">
        <v>25.748000000000001</v>
      </c>
      <c r="G20840" s="15">
        <v>42509.208333333336</v>
      </c>
      <c r="H20840" s="7">
        <f t="shared" si="1950"/>
        <v>19</v>
      </c>
      <c r="I20840" s="62">
        <f t="shared" si="1951"/>
        <v>6</v>
      </c>
      <c r="J20840" s="111"/>
      <c r="M20840" s="16">
        <f t="shared" si="1952"/>
        <v>0</v>
      </c>
      <c r="N20840" s="4">
        <f t="shared" si="1953"/>
        <v>0</v>
      </c>
    </row>
    <row r="20841" spans="1:14">
      <c r="A20841" s="1">
        <v>42509.25</v>
      </c>
      <c r="B20841" s="6">
        <f t="shared" si="1954"/>
        <v>19</v>
      </c>
      <c r="C20841" s="6">
        <f t="shared" si="1955"/>
        <v>7</v>
      </c>
      <c r="D20841" s="17">
        <v>27.32291</v>
      </c>
      <c r="G20841" s="15">
        <v>42509.25</v>
      </c>
      <c r="H20841" s="7">
        <f t="shared" si="1950"/>
        <v>19</v>
      </c>
      <c r="I20841" s="62">
        <f t="shared" si="1951"/>
        <v>7</v>
      </c>
      <c r="J20841" s="111"/>
      <c r="M20841" s="16">
        <f t="shared" si="1952"/>
        <v>0</v>
      </c>
      <c r="N20841" s="4">
        <f t="shared" si="1953"/>
        <v>0</v>
      </c>
    </row>
    <row r="20842" spans="1:14">
      <c r="A20842" s="1">
        <v>42509.291666666664</v>
      </c>
      <c r="B20842" s="6">
        <f t="shared" si="1954"/>
        <v>19</v>
      </c>
      <c r="C20842" s="6">
        <f t="shared" si="1955"/>
        <v>8</v>
      </c>
      <c r="D20842" s="17">
        <v>24.23001</v>
      </c>
      <c r="G20842" s="15">
        <v>42509.291666666664</v>
      </c>
      <c r="H20842" s="7">
        <f t="shared" si="1950"/>
        <v>19</v>
      </c>
      <c r="I20842" s="62">
        <f t="shared" si="1951"/>
        <v>8</v>
      </c>
      <c r="J20842" s="111"/>
      <c r="M20842" s="16">
        <f t="shared" si="1952"/>
        <v>0</v>
      </c>
      <c r="N20842" s="4">
        <f t="shared" si="1953"/>
        <v>0</v>
      </c>
    </row>
    <row r="20843" spans="1:14">
      <c r="A20843" s="1">
        <v>42509.333333333336</v>
      </c>
      <c r="B20843" s="6">
        <f t="shared" si="1954"/>
        <v>19</v>
      </c>
      <c r="C20843" s="6">
        <f t="shared" si="1955"/>
        <v>9</v>
      </c>
      <c r="D20843" s="17">
        <v>19.569279999999999</v>
      </c>
      <c r="G20843" s="15">
        <v>42509.333333333336</v>
      </c>
      <c r="H20843" s="7">
        <f t="shared" si="1950"/>
        <v>19</v>
      </c>
      <c r="I20843" s="62">
        <f t="shared" si="1951"/>
        <v>9</v>
      </c>
      <c r="J20843" s="111"/>
      <c r="M20843" s="16">
        <f t="shared" si="1952"/>
        <v>0</v>
      </c>
      <c r="N20843" s="4">
        <f t="shared" si="1953"/>
        <v>0</v>
      </c>
    </row>
    <row r="20844" spans="1:14">
      <c r="A20844" s="1">
        <v>42509.375</v>
      </c>
      <c r="B20844" s="6">
        <f t="shared" si="1954"/>
        <v>19</v>
      </c>
      <c r="C20844" s="6">
        <f t="shared" si="1955"/>
        <v>10</v>
      </c>
      <c r="D20844" s="17">
        <v>19.1205</v>
      </c>
      <c r="G20844" s="15">
        <v>42509.375</v>
      </c>
      <c r="H20844" s="7">
        <f t="shared" ref="H20844:H20907" si="1956">DAY(G20844)</f>
        <v>19</v>
      </c>
      <c r="I20844" s="62">
        <f t="shared" ref="I20844:I20907" si="1957">HOUR(G20844)+1</f>
        <v>10</v>
      </c>
      <c r="J20844" s="111"/>
      <c r="M20844" s="16">
        <f t="shared" ref="M20844:M20907" si="1958">IF(H20844=B20844,0,1)</f>
        <v>0</v>
      </c>
      <c r="N20844" s="4">
        <f t="shared" ref="N20844:N20907" si="1959">IF(I20844=C20844,0,1)</f>
        <v>0</v>
      </c>
    </row>
    <row r="20845" spans="1:14">
      <c r="A20845" s="1">
        <v>42509.416666666664</v>
      </c>
      <c r="B20845" s="6">
        <f t="shared" ref="B20845:B20908" si="1960">DAY(A20845)</f>
        <v>19</v>
      </c>
      <c r="C20845" s="6">
        <f t="shared" ref="C20845:C20908" si="1961">HOUR(A20845)+1</f>
        <v>11</v>
      </c>
      <c r="D20845" s="17">
        <v>19.764289999999999</v>
      </c>
      <c r="G20845" s="15">
        <v>42509.416666666664</v>
      </c>
      <c r="H20845" s="7">
        <f t="shared" si="1956"/>
        <v>19</v>
      </c>
      <c r="I20845" s="62">
        <f t="shared" si="1957"/>
        <v>11</v>
      </c>
      <c r="J20845" s="111"/>
      <c r="M20845" s="16">
        <f t="shared" si="1958"/>
        <v>0</v>
      </c>
      <c r="N20845" s="4">
        <f t="shared" si="1959"/>
        <v>0</v>
      </c>
    </row>
    <row r="20846" spans="1:14">
      <c r="A20846" s="1">
        <v>42509.458333333336</v>
      </c>
      <c r="B20846" s="6">
        <f t="shared" si="1960"/>
        <v>19</v>
      </c>
      <c r="C20846" s="6">
        <f t="shared" si="1961"/>
        <v>12</v>
      </c>
      <c r="D20846" s="17">
        <v>19.19717</v>
      </c>
      <c r="G20846" s="15">
        <v>42509.458333333336</v>
      </c>
      <c r="H20846" s="7">
        <f t="shared" si="1956"/>
        <v>19</v>
      </c>
      <c r="I20846" s="62">
        <f t="shared" si="1957"/>
        <v>12</v>
      </c>
      <c r="J20846" s="111"/>
      <c r="M20846" s="16">
        <f t="shared" si="1958"/>
        <v>0</v>
      </c>
      <c r="N20846" s="4">
        <f t="shared" si="1959"/>
        <v>0</v>
      </c>
    </row>
    <row r="20847" spans="1:14">
      <c r="A20847" s="1">
        <v>42509.5</v>
      </c>
      <c r="B20847" s="6">
        <f t="shared" si="1960"/>
        <v>19</v>
      </c>
      <c r="C20847" s="6">
        <f t="shared" si="1961"/>
        <v>13</v>
      </c>
      <c r="D20847" s="17">
        <v>19.240089999999999</v>
      </c>
      <c r="G20847" s="15">
        <v>42509.5</v>
      </c>
      <c r="H20847" s="7">
        <f t="shared" si="1956"/>
        <v>19</v>
      </c>
      <c r="I20847" s="62">
        <f t="shared" si="1957"/>
        <v>13</v>
      </c>
      <c r="J20847" s="111"/>
      <c r="M20847" s="16">
        <f t="shared" si="1958"/>
        <v>0</v>
      </c>
      <c r="N20847" s="4">
        <f t="shared" si="1959"/>
        <v>0</v>
      </c>
    </row>
    <row r="20848" spans="1:14">
      <c r="A20848" s="1">
        <v>42509.541666666664</v>
      </c>
      <c r="B20848" s="6">
        <f t="shared" si="1960"/>
        <v>19</v>
      </c>
      <c r="C20848" s="6">
        <f t="shared" si="1961"/>
        <v>14</v>
      </c>
      <c r="D20848" s="17">
        <v>19.134350000000001</v>
      </c>
      <c r="G20848" s="15">
        <v>42509.541666666664</v>
      </c>
      <c r="H20848" s="7">
        <f t="shared" si="1956"/>
        <v>19</v>
      </c>
      <c r="I20848" s="62">
        <f t="shared" si="1957"/>
        <v>14</v>
      </c>
      <c r="J20848" s="111"/>
      <c r="M20848" s="16">
        <f t="shared" si="1958"/>
        <v>0</v>
      </c>
      <c r="N20848" s="4">
        <f t="shared" si="1959"/>
        <v>0</v>
      </c>
    </row>
    <row r="20849" spans="1:14">
      <c r="A20849" s="1">
        <v>42509.583333333336</v>
      </c>
      <c r="B20849" s="6">
        <f t="shared" si="1960"/>
        <v>19</v>
      </c>
      <c r="C20849" s="6">
        <f t="shared" si="1961"/>
        <v>15</v>
      </c>
      <c r="D20849" s="17">
        <v>19.15615</v>
      </c>
      <c r="G20849" s="15">
        <v>42509.583333333336</v>
      </c>
      <c r="H20849" s="7">
        <f t="shared" si="1956"/>
        <v>19</v>
      </c>
      <c r="I20849" s="62">
        <f t="shared" si="1957"/>
        <v>15</v>
      </c>
      <c r="J20849" s="111"/>
      <c r="M20849" s="16">
        <f t="shared" si="1958"/>
        <v>0</v>
      </c>
      <c r="N20849" s="4">
        <f t="shared" si="1959"/>
        <v>0</v>
      </c>
    </row>
    <row r="20850" spans="1:14">
      <c r="A20850" s="1">
        <v>42509.625</v>
      </c>
      <c r="B20850" s="6">
        <f t="shared" si="1960"/>
        <v>19</v>
      </c>
      <c r="C20850" s="6">
        <f t="shared" si="1961"/>
        <v>16</v>
      </c>
      <c r="D20850" s="17">
        <v>19.934229999999999</v>
      </c>
      <c r="G20850" s="15">
        <v>42509.625</v>
      </c>
      <c r="H20850" s="7">
        <f t="shared" si="1956"/>
        <v>19</v>
      </c>
      <c r="I20850" s="62">
        <f t="shared" si="1957"/>
        <v>16</v>
      </c>
      <c r="J20850" s="111"/>
      <c r="M20850" s="16">
        <f t="shared" si="1958"/>
        <v>0</v>
      </c>
      <c r="N20850" s="4">
        <f t="shared" si="1959"/>
        <v>0</v>
      </c>
    </row>
    <row r="20851" spans="1:14">
      <c r="A20851" s="1">
        <v>42509.666666666664</v>
      </c>
      <c r="B20851" s="6">
        <f t="shared" si="1960"/>
        <v>19</v>
      </c>
      <c r="C20851" s="6">
        <f t="shared" si="1961"/>
        <v>17</v>
      </c>
      <c r="D20851" s="17">
        <v>19.869710000000001</v>
      </c>
      <c r="G20851" s="15">
        <v>42509.666666666664</v>
      </c>
      <c r="H20851" s="7">
        <f t="shared" si="1956"/>
        <v>19</v>
      </c>
      <c r="I20851" s="62">
        <f t="shared" si="1957"/>
        <v>17</v>
      </c>
      <c r="J20851" s="111"/>
      <c r="M20851" s="16">
        <f t="shared" si="1958"/>
        <v>0</v>
      </c>
      <c r="N20851" s="4">
        <f t="shared" si="1959"/>
        <v>0</v>
      </c>
    </row>
    <row r="20852" spans="1:14">
      <c r="A20852" s="1">
        <v>42509.708333333336</v>
      </c>
      <c r="B20852" s="6">
        <f t="shared" si="1960"/>
        <v>19</v>
      </c>
      <c r="C20852" s="6">
        <f t="shared" si="1961"/>
        <v>18</v>
      </c>
      <c r="D20852" s="17">
        <v>23.180499999999999</v>
      </c>
      <c r="G20852" s="15">
        <v>42509.708333333336</v>
      </c>
      <c r="H20852" s="7">
        <f t="shared" si="1956"/>
        <v>19</v>
      </c>
      <c r="I20852" s="62">
        <f t="shared" si="1957"/>
        <v>18</v>
      </c>
      <c r="J20852" s="111"/>
      <c r="M20852" s="16">
        <f t="shared" si="1958"/>
        <v>0</v>
      </c>
      <c r="N20852" s="4">
        <f t="shared" si="1959"/>
        <v>0</v>
      </c>
    </row>
    <row r="20853" spans="1:14">
      <c r="A20853" s="1">
        <v>42509.75</v>
      </c>
      <c r="B20853" s="6">
        <f t="shared" si="1960"/>
        <v>19</v>
      </c>
      <c r="C20853" s="6">
        <f t="shared" si="1961"/>
        <v>19</v>
      </c>
      <c r="D20853" s="17">
        <v>29.262730000000001</v>
      </c>
      <c r="G20853" s="15">
        <v>42509.75</v>
      </c>
      <c r="H20853" s="7">
        <f t="shared" si="1956"/>
        <v>19</v>
      </c>
      <c r="I20853" s="62">
        <f t="shared" si="1957"/>
        <v>19</v>
      </c>
      <c r="J20853" s="111"/>
      <c r="M20853" s="16">
        <f t="shared" si="1958"/>
        <v>0</v>
      </c>
      <c r="N20853" s="4">
        <f t="shared" si="1959"/>
        <v>0</v>
      </c>
    </row>
    <row r="20854" spans="1:14">
      <c r="A20854" s="1">
        <v>42509.791666666664</v>
      </c>
      <c r="B20854" s="6">
        <f t="shared" si="1960"/>
        <v>19</v>
      </c>
      <c r="C20854" s="6">
        <f t="shared" si="1961"/>
        <v>20</v>
      </c>
      <c r="D20854" s="17">
        <v>33.745190000000001</v>
      </c>
      <c r="G20854" s="15">
        <v>42509.791666666664</v>
      </c>
      <c r="H20854" s="7">
        <f t="shared" si="1956"/>
        <v>19</v>
      </c>
      <c r="I20854" s="62">
        <f t="shared" si="1957"/>
        <v>20</v>
      </c>
      <c r="J20854" s="111"/>
      <c r="M20854" s="16">
        <f t="shared" si="1958"/>
        <v>0</v>
      </c>
      <c r="N20854" s="4">
        <f t="shared" si="1959"/>
        <v>0</v>
      </c>
    </row>
    <row r="20855" spans="1:14">
      <c r="A20855" s="1">
        <v>42509.833333333336</v>
      </c>
      <c r="B20855" s="6">
        <f t="shared" si="1960"/>
        <v>19</v>
      </c>
      <c r="C20855" s="6">
        <f t="shared" si="1961"/>
        <v>21</v>
      </c>
      <c r="D20855" s="17">
        <v>44.4345</v>
      </c>
      <c r="G20855" s="15">
        <v>42509.833333333336</v>
      </c>
      <c r="H20855" s="7">
        <f t="shared" si="1956"/>
        <v>19</v>
      </c>
      <c r="I20855" s="62">
        <f t="shared" si="1957"/>
        <v>21</v>
      </c>
      <c r="J20855" s="111"/>
      <c r="M20855" s="16">
        <f t="shared" si="1958"/>
        <v>0</v>
      </c>
      <c r="N20855" s="4">
        <f t="shared" si="1959"/>
        <v>0</v>
      </c>
    </row>
    <row r="20856" spans="1:14">
      <c r="A20856" s="1">
        <v>42509.875</v>
      </c>
      <c r="B20856" s="6">
        <f t="shared" si="1960"/>
        <v>19</v>
      </c>
      <c r="C20856" s="6">
        <f t="shared" si="1961"/>
        <v>22</v>
      </c>
      <c r="D20856" s="17">
        <v>32.168300000000002</v>
      </c>
      <c r="G20856" s="15">
        <v>42509.875</v>
      </c>
      <c r="H20856" s="7">
        <f t="shared" si="1956"/>
        <v>19</v>
      </c>
      <c r="I20856" s="62">
        <f t="shared" si="1957"/>
        <v>22</v>
      </c>
      <c r="J20856" s="111"/>
      <c r="M20856" s="16">
        <f t="shared" si="1958"/>
        <v>0</v>
      </c>
      <c r="N20856" s="4">
        <f t="shared" si="1959"/>
        <v>0</v>
      </c>
    </row>
    <row r="20857" spans="1:14">
      <c r="A20857" s="1">
        <v>42509.916666666664</v>
      </c>
      <c r="B20857" s="6">
        <f t="shared" si="1960"/>
        <v>19</v>
      </c>
      <c r="C20857" s="6">
        <f t="shared" si="1961"/>
        <v>23</v>
      </c>
      <c r="D20857" s="17">
        <v>26.41009</v>
      </c>
      <c r="G20857" s="15">
        <v>42509.916666666664</v>
      </c>
      <c r="H20857" s="7">
        <f t="shared" si="1956"/>
        <v>19</v>
      </c>
      <c r="I20857" s="62">
        <f t="shared" si="1957"/>
        <v>23</v>
      </c>
      <c r="J20857" s="111"/>
      <c r="M20857" s="16">
        <f t="shared" si="1958"/>
        <v>0</v>
      </c>
      <c r="N20857" s="4">
        <f t="shared" si="1959"/>
        <v>0</v>
      </c>
    </row>
    <row r="20858" spans="1:14">
      <c r="A20858" s="1">
        <v>42509.958333333336</v>
      </c>
      <c r="B20858" s="6">
        <f t="shared" si="1960"/>
        <v>19</v>
      </c>
      <c r="C20858" s="6">
        <f t="shared" si="1961"/>
        <v>24</v>
      </c>
      <c r="D20858" s="17">
        <v>22.759260000000001</v>
      </c>
      <c r="G20858" s="15">
        <v>42509.958333333336</v>
      </c>
      <c r="H20858" s="7">
        <f t="shared" si="1956"/>
        <v>19</v>
      </c>
      <c r="I20858" s="62">
        <f t="shared" si="1957"/>
        <v>24</v>
      </c>
      <c r="J20858" s="111"/>
      <c r="M20858" s="16">
        <f t="shared" si="1958"/>
        <v>0</v>
      </c>
      <c r="N20858" s="4">
        <f t="shared" si="1959"/>
        <v>0</v>
      </c>
    </row>
    <row r="20859" spans="1:14">
      <c r="A20859" s="1">
        <v>42510</v>
      </c>
      <c r="B20859" s="6">
        <f t="shared" si="1960"/>
        <v>20</v>
      </c>
      <c r="C20859" s="6">
        <f t="shared" si="1961"/>
        <v>1</v>
      </c>
      <c r="D20859" s="17">
        <v>19.660920000000001</v>
      </c>
      <c r="G20859" s="15">
        <v>42510</v>
      </c>
      <c r="H20859" s="7">
        <f t="shared" si="1956"/>
        <v>20</v>
      </c>
      <c r="I20859" s="62">
        <f t="shared" si="1957"/>
        <v>1</v>
      </c>
      <c r="J20859" s="111"/>
      <c r="M20859" s="16">
        <f t="shared" si="1958"/>
        <v>0</v>
      </c>
      <c r="N20859" s="4">
        <f t="shared" si="1959"/>
        <v>0</v>
      </c>
    </row>
    <row r="20860" spans="1:14">
      <c r="A20860" s="1">
        <v>42510.041666666664</v>
      </c>
      <c r="B20860" s="6">
        <f t="shared" si="1960"/>
        <v>20</v>
      </c>
      <c r="C20860" s="6">
        <f t="shared" si="1961"/>
        <v>2</v>
      </c>
      <c r="D20860" s="17">
        <v>17.040150000000001</v>
      </c>
      <c r="G20860" s="15">
        <v>42510.041666666664</v>
      </c>
      <c r="H20860" s="7">
        <f t="shared" si="1956"/>
        <v>20</v>
      </c>
      <c r="I20860" s="62">
        <f t="shared" si="1957"/>
        <v>2</v>
      </c>
      <c r="J20860" s="111"/>
      <c r="M20860" s="16">
        <f t="shared" si="1958"/>
        <v>0</v>
      </c>
      <c r="N20860" s="4">
        <f t="shared" si="1959"/>
        <v>0</v>
      </c>
    </row>
    <row r="20861" spans="1:14">
      <c r="A20861" s="1">
        <v>42510.083333333336</v>
      </c>
      <c r="B20861" s="6">
        <f t="shared" si="1960"/>
        <v>20</v>
      </c>
      <c r="C20861" s="6">
        <f t="shared" si="1961"/>
        <v>3</v>
      </c>
      <c r="D20861" s="17">
        <v>15.016959999999999</v>
      </c>
      <c r="G20861" s="15">
        <v>42510.083333333336</v>
      </c>
      <c r="H20861" s="7">
        <f t="shared" si="1956"/>
        <v>20</v>
      </c>
      <c r="I20861" s="62">
        <f t="shared" si="1957"/>
        <v>3</v>
      </c>
      <c r="J20861" s="111"/>
      <c r="M20861" s="16">
        <f t="shared" si="1958"/>
        <v>0</v>
      </c>
      <c r="N20861" s="4">
        <f t="shared" si="1959"/>
        <v>0</v>
      </c>
    </row>
    <row r="20862" spans="1:14">
      <c r="A20862" s="1">
        <v>42510.125</v>
      </c>
      <c r="B20862" s="6">
        <f t="shared" si="1960"/>
        <v>20</v>
      </c>
      <c r="C20862" s="6">
        <f t="shared" si="1961"/>
        <v>4</v>
      </c>
      <c r="D20862" s="17">
        <v>15.65268</v>
      </c>
      <c r="G20862" s="15">
        <v>42510.125</v>
      </c>
      <c r="H20862" s="7">
        <f t="shared" si="1956"/>
        <v>20</v>
      </c>
      <c r="I20862" s="62">
        <f t="shared" si="1957"/>
        <v>4</v>
      </c>
      <c r="J20862" s="111"/>
      <c r="M20862" s="16">
        <f t="shared" si="1958"/>
        <v>0</v>
      </c>
      <c r="N20862" s="4">
        <f t="shared" si="1959"/>
        <v>0</v>
      </c>
    </row>
    <row r="20863" spans="1:14">
      <c r="A20863" s="1">
        <v>42510.166666666664</v>
      </c>
      <c r="B20863" s="6">
        <f t="shared" si="1960"/>
        <v>20</v>
      </c>
      <c r="C20863" s="6">
        <f t="shared" si="1961"/>
        <v>5</v>
      </c>
      <c r="D20863" s="17">
        <v>15.712960000000001</v>
      </c>
      <c r="G20863" s="15">
        <v>42510.166666666664</v>
      </c>
      <c r="H20863" s="7">
        <f t="shared" si="1956"/>
        <v>20</v>
      </c>
      <c r="I20863" s="62">
        <f t="shared" si="1957"/>
        <v>5</v>
      </c>
      <c r="J20863" s="111"/>
      <c r="M20863" s="16">
        <f t="shared" si="1958"/>
        <v>0</v>
      </c>
      <c r="N20863" s="4">
        <f t="shared" si="1959"/>
        <v>0</v>
      </c>
    </row>
    <row r="20864" spans="1:14">
      <c r="A20864" s="1">
        <v>42510.208333333336</v>
      </c>
      <c r="B20864" s="6">
        <f t="shared" si="1960"/>
        <v>20</v>
      </c>
      <c r="C20864" s="6">
        <f t="shared" si="1961"/>
        <v>6</v>
      </c>
      <c r="D20864" s="17">
        <v>19.569890000000001</v>
      </c>
      <c r="G20864" s="15">
        <v>42510.208333333336</v>
      </c>
      <c r="H20864" s="7">
        <f t="shared" si="1956"/>
        <v>20</v>
      </c>
      <c r="I20864" s="62">
        <f t="shared" si="1957"/>
        <v>6</v>
      </c>
      <c r="J20864" s="111"/>
      <c r="M20864" s="16">
        <f t="shared" si="1958"/>
        <v>0</v>
      </c>
      <c r="N20864" s="4">
        <f t="shared" si="1959"/>
        <v>0</v>
      </c>
    </row>
    <row r="20865" spans="1:14">
      <c r="A20865" s="1">
        <v>42510.25</v>
      </c>
      <c r="B20865" s="6">
        <f t="shared" si="1960"/>
        <v>20</v>
      </c>
      <c r="C20865" s="6">
        <f t="shared" si="1961"/>
        <v>7</v>
      </c>
      <c r="D20865" s="17">
        <v>26.93816</v>
      </c>
      <c r="G20865" s="15">
        <v>42510.25</v>
      </c>
      <c r="H20865" s="7">
        <f t="shared" si="1956"/>
        <v>20</v>
      </c>
      <c r="I20865" s="62">
        <f t="shared" si="1957"/>
        <v>7</v>
      </c>
      <c r="J20865" s="111"/>
      <c r="M20865" s="16">
        <f t="shared" si="1958"/>
        <v>0</v>
      </c>
      <c r="N20865" s="4">
        <f t="shared" si="1959"/>
        <v>0</v>
      </c>
    </row>
    <row r="20866" spans="1:14">
      <c r="A20866" s="1">
        <v>42510.291666666664</v>
      </c>
      <c r="B20866" s="6">
        <f t="shared" si="1960"/>
        <v>20</v>
      </c>
      <c r="C20866" s="6">
        <f t="shared" si="1961"/>
        <v>8</v>
      </c>
      <c r="D20866" s="17">
        <v>27.333100000000002</v>
      </c>
      <c r="G20866" s="15">
        <v>42510.291666666664</v>
      </c>
      <c r="H20866" s="7">
        <f t="shared" si="1956"/>
        <v>20</v>
      </c>
      <c r="I20866" s="62">
        <f t="shared" si="1957"/>
        <v>8</v>
      </c>
      <c r="J20866" s="111"/>
      <c r="M20866" s="16">
        <f t="shared" si="1958"/>
        <v>0</v>
      </c>
      <c r="N20866" s="4">
        <f t="shared" si="1959"/>
        <v>0</v>
      </c>
    </row>
    <row r="20867" spans="1:14">
      <c r="A20867" s="1">
        <v>42510.333333333336</v>
      </c>
      <c r="B20867" s="6">
        <f t="shared" si="1960"/>
        <v>20</v>
      </c>
      <c r="C20867" s="6">
        <f t="shared" si="1961"/>
        <v>9</v>
      </c>
      <c r="D20867" s="17">
        <v>24.587129999999998</v>
      </c>
      <c r="G20867" s="15">
        <v>42510.333333333336</v>
      </c>
      <c r="H20867" s="7">
        <f t="shared" si="1956"/>
        <v>20</v>
      </c>
      <c r="I20867" s="62">
        <f t="shared" si="1957"/>
        <v>9</v>
      </c>
      <c r="J20867" s="111"/>
      <c r="M20867" s="16">
        <f t="shared" si="1958"/>
        <v>0</v>
      </c>
      <c r="N20867" s="4">
        <f t="shared" si="1959"/>
        <v>0</v>
      </c>
    </row>
    <row r="20868" spans="1:14">
      <c r="A20868" s="1">
        <v>42510.375</v>
      </c>
      <c r="B20868" s="6">
        <f t="shared" si="1960"/>
        <v>20</v>
      </c>
      <c r="C20868" s="6">
        <f t="shared" si="1961"/>
        <v>10</v>
      </c>
      <c r="D20868" s="17">
        <v>21.68695</v>
      </c>
      <c r="G20868" s="15">
        <v>42510.375</v>
      </c>
      <c r="H20868" s="7">
        <f t="shared" si="1956"/>
        <v>20</v>
      </c>
      <c r="I20868" s="62">
        <f t="shared" si="1957"/>
        <v>10</v>
      </c>
      <c r="J20868" s="111"/>
      <c r="M20868" s="16">
        <f t="shared" si="1958"/>
        <v>0</v>
      </c>
      <c r="N20868" s="4">
        <f t="shared" si="1959"/>
        <v>0</v>
      </c>
    </row>
    <row r="20869" spans="1:14">
      <c r="A20869" s="1">
        <v>42510.416666666664</v>
      </c>
      <c r="B20869" s="6">
        <f t="shared" si="1960"/>
        <v>20</v>
      </c>
      <c r="C20869" s="6">
        <f t="shared" si="1961"/>
        <v>11</v>
      </c>
      <c r="D20869" s="17">
        <v>20.612349999999999</v>
      </c>
      <c r="G20869" s="15">
        <v>42510.416666666664</v>
      </c>
      <c r="H20869" s="7">
        <f t="shared" si="1956"/>
        <v>20</v>
      </c>
      <c r="I20869" s="62">
        <f t="shared" si="1957"/>
        <v>11</v>
      </c>
      <c r="J20869" s="111"/>
      <c r="M20869" s="16">
        <f t="shared" si="1958"/>
        <v>0</v>
      </c>
      <c r="N20869" s="4">
        <f t="shared" si="1959"/>
        <v>0</v>
      </c>
    </row>
    <row r="20870" spans="1:14">
      <c r="A20870" s="1">
        <v>42510.458333333336</v>
      </c>
      <c r="B20870" s="6">
        <f t="shared" si="1960"/>
        <v>20</v>
      </c>
      <c r="C20870" s="6">
        <f t="shared" si="1961"/>
        <v>12</v>
      </c>
      <c r="D20870" s="17">
        <v>18.929290000000002</v>
      </c>
      <c r="G20870" s="15">
        <v>42510.458333333336</v>
      </c>
      <c r="H20870" s="7">
        <f t="shared" si="1956"/>
        <v>20</v>
      </c>
      <c r="I20870" s="62">
        <f t="shared" si="1957"/>
        <v>12</v>
      </c>
      <c r="J20870" s="111"/>
      <c r="M20870" s="16">
        <f t="shared" si="1958"/>
        <v>0</v>
      </c>
      <c r="N20870" s="4">
        <f t="shared" si="1959"/>
        <v>0</v>
      </c>
    </row>
    <row r="20871" spans="1:14">
      <c r="A20871" s="1">
        <v>42510.5</v>
      </c>
      <c r="B20871" s="6">
        <f t="shared" si="1960"/>
        <v>20</v>
      </c>
      <c r="C20871" s="6">
        <f t="shared" si="1961"/>
        <v>13</v>
      </c>
      <c r="D20871" s="17">
        <v>17.37002</v>
      </c>
      <c r="G20871" s="15">
        <v>42510.5</v>
      </c>
      <c r="H20871" s="7">
        <f t="shared" si="1956"/>
        <v>20</v>
      </c>
      <c r="I20871" s="62">
        <f t="shared" si="1957"/>
        <v>13</v>
      </c>
      <c r="J20871" s="111"/>
      <c r="M20871" s="16">
        <f t="shared" si="1958"/>
        <v>0</v>
      </c>
      <c r="N20871" s="4">
        <f t="shared" si="1959"/>
        <v>0</v>
      </c>
    </row>
    <row r="20872" spans="1:14">
      <c r="A20872" s="1">
        <v>42510.541666666664</v>
      </c>
      <c r="B20872" s="6">
        <f t="shared" si="1960"/>
        <v>20</v>
      </c>
      <c r="C20872" s="6">
        <f t="shared" si="1961"/>
        <v>14</v>
      </c>
      <c r="D20872" s="17">
        <v>16.277190000000001</v>
      </c>
      <c r="G20872" s="15">
        <v>42510.541666666664</v>
      </c>
      <c r="H20872" s="7">
        <f t="shared" si="1956"/>
        <v>20</v>
      </c>
      <c r="I20872" s="62">
        <f t="shared" si="1957"/>
        <v>14</v>
      </c>
      <c r="J20872" s="111"/>
      <c r="M20872" s="16">
        <f t="shared" si="1958"/>
        <v>0</v>
      </c>
      <c r="N20872" s="4">
        <f t="shared" si="1959"/>
        <v>0</v>
      </c>
    </row>
    <row r="20873" spans="1:14">
      <c r="A20873" s="1">
        <v>42510.583333333336</v>
      </c>
      <c r="B20873" s="6">
        <f t="shared" si="1960"/>
        <v>20</v>
      </c>
      <c r="C20873" s="6">
        <f t="shared" si="1961"/>
        <v>15</v>
      </c>
      <c r="D20873" s="17">
        <v>17.16348</v>
      </c>
      <c r="G20873" s="15">
        <v>42510.583333333336</v>
      </c>
      <c r="H20873" s="7">
        <f t="shared" si="1956"/>
        <v>20</v>
      </c>
      <c r="I20873" s="62">
        <f t="shared" si="1957"/>
        <v>15</v>
      </c>
      <c r="J20873" s="111"/>
      <c r="M20873" s="16">
        <f t="shared" si="1958"/>
        <v>0</v>
      </c>
      <c r="N20873" s="4">
        <f t="shared" si="1959"/>
        <v>0</v>
      </c>
    </row>
    <row r="20874" spans="1:14">
      <c r="A20874" s="1">
        <v>42510.625</v>
      </c>
      <c r="B20874" s="6">
        <f t="shared" si="1960"/>
        <v>20</v>
      </c>
      <c r="C20874" s="6">
        <f t="shared" si="1961"/>
        <v>16</v>
      </c>
      <c r="D20874" s="17">
        <v>17.176400000000001</v>
      </c>
      <c r="G20874" s="15">
        <v>42510.625</v>
      </c>
      <c r="H20874" s="7">
        <f t="shared" si="1956"/>
        <v>20</v>
      </c>
      <c r="I20874" s="62">
        <f t="shared" si="1957"/>
        <v>16</v>
      </c>
      <c r="J20874" s="111"/>
      <c r="M20874" s="16">
        <f t="shared" si="1958"/>
        <v>0</v>
      </c>
      <c r="N20874" s="4">
        <f t="shared" si="1959"/>
        <v>0</v>
      </c>
    </row>
    <row r="20875" spans="1:14">
      <c r="A20875" s="1">
        <v>42510.666666666664</v>
      </c>
      <c r="B20875" s="6">
        <f t="shared" si="1960"/>
        <v>20</v>
      </c>
      <c r="C20875" s="6">
        <f t="shared" si="1961"/>
        <v>17</v>
      </c>
      <c r="D20875" s="17">
        <v>17.003240000000002</v>
      </c>
      <c r="G20875" s="15">
        <v>42510.666666666664</v>
      </c>
      <c r="H20875" s="7">
        <f t="shared" si="1956"/>
        <v>20</v>
      </c>
      <c r="I20875" s="62">
        <f t="shared" si="1957"/>
        <v>17</v>
      </c>
      <c r="J20875" s="111"/>
      <c r="M20875" s="16">
        <f t="shared" si="1958"/>
        <v>0</v>
      </c>
      <c r="N20875" s="4">
        <f t="shared" si="1959"/>
        <v>0</v>
      </c>
    </row>
    <row r="20876" spans="1:14">
      <c r="A20876" s="1">
        <v>42510.708333333336</v>
      </c>
      <c r="B20876" s="6">
        <f t="shared" si="1960"/>
        <v>20</v>
      </c>
      <c r="C20876" s="6">
        <f t="shared" si="1961"/>
        <v>18</v>
      </c>
      <c r="D20876" s="17">
        <v>18.059560000000001</v>
      </c>
      <c r="G20876" s="15">
        <v>42510.708333333336</v>
      </c>
      <c r="H20876" s="7">
        <f t="shared" si="1956"/>
        <v>20</v>
      </c>
      <c r="I20876" s="62">
        <f t="shared" si="1957"/>
        <v>18</v>
      </c>
      <c r="J20876" s="111"/>
      <c r="M20876" s="16">
        <f t="shared" si="1958"/>
        <v>0</v>
      </c>
      <c r="N20876" s="4">
        <f t="shared" si="1959"/>
        <v>0</v>
      </c>
    </row>
    <row r="20877" spans="1:14">
      <c r="A20877" s="1">
        <v>42510.75</v>
      </c>
      <c r="B20877" s="6">
        <f t="shared" si="1960"/>
        <v>20</v>
      </c>
      <c r="C20877" s="6">
        <f t="shared" si="1961"/>
        <v>19</v>
      </c>
      <c r="D20877" s="17">
        <v>22.988099999999999</v>
      </c>
      <c r="G20877" s="15">
        <v>42510.75</v>
      </c>
      <c r="H20877" s="7">
        <f t="shared" si="1956"/>
        <v>20</v>
      </c>
      <c r="I20877" s="62">
        <f t="shared" si="1957"/>
        <v>19</v>
      </c>
      <c r="J20877" s="111"/>
      <c r="M20877" s="16">
        <f t="shared" si="1958"/>
        <v>0</v>
      </c>
      <c r="N20877" s="4">
        <f t="shared" si="1959"/>
        <v>0</v>
      </c>
    </row>
    <row r="20878" spans="1:14">
      <c r="A20878" s="1">
        <v>42510.791666666664</v>
      </c>
      <c r="B20878" s="6">
        <f t="shared" si="1960"/>
        <v>20</v>
      </c>
      <c r="C20878" s="6">
        <f t="shared" si="1961"/>
        <v>20</v>
      </c>
      <c r="D20878" s="17">
        <v>27.43722</v>
      </c>
      <c r="G20878" s="15">
        <v>42510.791666666664</v>
      </c>
      <c r="H20878" s="7">
        <f t="shared" si="1956"/>
        <v>20</v>
      </c>
      <c r="I20878" s="62">
        <f t="shared" si="1957"/>
        <v>20</v>
      </c>
      <c r="J20878" s="111"/>
      <c r="M20878" s="16">
        <f t="shared" si="1958"/>
        <v>0</v>
      </c>
      <c r="N20878" s="4">
        <f t="shared" si="1959"/>
        <v>0</v>
      </c>
    </row>
    <row r="20879" spans="1:14">
      <c r="A20879" s="1">
        <v>42510.833333333336</v>
      </c>
      <c r="B20879" s="6">
        <f t="shared" si="1960"/>
        <v>20</v>
      </c>
      <c r="C20879" s="6">
        <f t="shared" si="1961"/>
        <v>21</v>
      </c>
      <c r="D20879" s="17">
        <v>36.168109999999999</v>
      </c>
      <c r="G20879" s="15">
        <v>42510.833333333336</v>
      </c>
      <c r="H20879" s="7">
        <f t="shared" si="1956"/>
        <v>20</v>
      </c>
      <c r="I20879" s="62">
        <f t="shared" si="1957"/>
        <v>21</v>
      </c>
      <c r="J20879" s="111"/>
      <c r="M20879" s="16">
        <f t="shared" si="1958"/>
        <v>0</v>
      </c>
      <c r="N20879" s="4">
        <f t="shared" si="1959"/>
        <v>0</v>
      </c>
    </row>
    <row r="20880" spans="1:14">
      <c r="A20880" s="1">
        <v>42510.875</v>
      </c>
      <c r="B20880" s="6">
        <f t="shared" si="1960"/>
        <v>20</v>
      </c>
      <c r="C20880" s="6">
        <f t="shared" si="1961"/>
        <v>22</v>
      </c>
      <c r="D20880" s="17">
        <v>30.13035</v>
      </c>
      <c r="G20880" s="15">
        <v>42510.875</v>
      </c>
      <c r="H20880" s="7">
        <f t="shared" si="1956"/>
        <v>20</v>
      </c>
      <c r="I20880" s="62">
        <f t="shared" si="1957"/>
        <v>22</v>
      </c>
      <c r="J20880" s="111"/>
      <c r="M20880" s="16">
        <f t="shared" si="1958"/>
        <v>0</v>
      </c>
      <c r="N20880" s="4">
        <f t="shared" si="1959"/>
        <v>0</v>
      </c>
    </row>
    <row r="20881" spans="1:14">
      <c r="A20881" s="1">
        <v>42510.916666666664</v>
      </c>
      <c r="B20881" s="6">
        <f t="shared" si="1960"/>
        <v>20</v>
      </c>
      <c r="C20881" s="6">
        <f t="shared" si="1961"/>
        <v>23</v>
      </c>
      <c r="D20881" s="17">
        <v>22.866800000000001</v>
      </c>
      <c r="G20881" s="15">
        <v>42510.916666666664</v>
      </c>
      <c r="H20881" s="7">
        <f t="shared" si="1956"/>
        <v>20</v>
      </c>
      <c r="I20881" s="62">
        <f t="shared" si="1957"/>
        <v>23</v>
      </c>
      <c r="J20881" s="111"/>
      <c r="M20881" s="16">
        <f t="shared" si="1958"/>
        <v>0</v>
      </c>
      <c r="N20881" s="4">
        <f t="shared" si="1959"/>
        <v>0</v>
      </c>
    </row>
    <row r="20882" spans="1:14">
      <c r="A20882" s="1">
        <v>42510.958333333336</v>
      </c>
      <c r="B20882" s="6">
        <f t="shared" si="1960"/>
        <v>20</v>
      </c>
      <c r="C20882" s="6">
        <f t="shared" si="1961"/>
        <v>24</v>
      </c>
      <c r="D20882" s="17">
        <v>18.445609999999999</v>
      </c>
      <c r="G20882" s="15">
        <v>42510.958333333336</v>
      </c>
      <c r="H20882" s="7">
        <f t="shared" si="1956"/>
        <v>20</v>
      </c>
      <c r="I20882" s="62">
        <f t="shared" si="1957"/>
        <v>24</v>
      </c>
      <c r="J20882" s="111"/>
      <c r="M20882" s="16">
        <f t="shared" si="1958"/>
        <v>0</v>
      </c>
      <c r="N20882" s="4">
        <f t="shared" si="1959"/>
        <v>0</v>
      </c>
    </row>
    <row r="20883" spans="1:14">
      <c r="A20883" s="1">
        <v>42511</v>
      </c>
      <c r="B20883" s="6">
        <f t="shared" si="1960"/>
        <v>21</v>
      </c>
      <c r="C20883" s="6">
        <f t="shared" si="1961"/>
        <v>1</v>
      </c>
      <c r="D20883" s="17">
        <v>20.71677</v>
      </c>
      <c r="G20883" s="15">
        <v>42511</v>
      </c>
      <c r="H20883" s="7">
        <f t="shared" si="1956"/>
        <v>21</v>
      </c>
      <c r="I20883" s="62">
        <f t="shared" si="1957"/>
        <v>1</v>
      </c>
      <c r="J20883" s="111"/>
      <c r="M20883" s="16">
        <f t="shared" si="1958"/>
        <v>0</v>
      </c>
      <c r="N20883" s="4">
        <f t="shared" si="1959"/>
        <v>0</v>
      </c>
    </row>
    <row r="20884" spans="1:14">
      <c r="A20884" s="1">
        <v>42511.041666666664</v>
      </c>
      <c r="B20884" s="6">
        <f t="shared" si="1960"/>
        <v>21</v>
      </c>
      <c r="C20884" s="6">
        <f t="shared" si="1961"/>
        <v>2</v>
      </c>
      <c r="D20884" s="17">
        <v>16.847359999999998</v>
      </c>
      <c r="G20884" s="15">
        <v>42511.041666666664</v>
      </c>
      <c r="H20884" s="7">
        <f t="shared" si="1956"/>
        <v>21</v>
      </c>
      <c r="I20884" s="62">
        <f t="shared" si="1957"/>
        <v>2</v>
      </c>
      <c r="J20884" s="111"/>
      <c r="M20884" s="16">
        <f t="shared" si="1958"/>
        <v>0</v>
      </c>
      <c r="N20884" s="4">
        <f t="shared" si="1959"/>
        <v>0</v>
      </c>
    </row>
    <row r="20885" spans="1:14">
      <c r="A20885" s="1">
        <v>42511.083333333336</v>
      </c>
      <c r="B20885" s="6">
        <f t="shared" si="1960"/>
        <v>21</v>
      </c>
      <c r="C20885" s="6">
        <f t="shared" si="1961"/>
        <v>3</v>
      </c>
      <c r="D20885" s="17">
        <v>15.02</v>
      </c>
      <c r="G20885" s="15">
        <v>42511.083333333336</v>
      </c>
      <c r="H20885" s="7">
        <f t="shared" si="1956"/>
        <v>21</v>
      </c>
      <c r="I20885" s="62">
        <f t="shared" si="1957"/>
        <v>3</v>
      </c>
      <c r="J20885" s="111"/>
      <c r="M20885" s="16">
        <f t="shared" si="1958"/>
        <v>0</v>
      </c>
      <c r="N20885" s="4">
        <f t="shared" si="1959"/>
        <v>0</v>
      </c>
    </row>
    <row r="20886" spans="1:14">
      <c r="A20886" s="1">
        <v>42511.125</v>
      </c>
      <c r="B20886" s="6">
        <f t="shared" si="1960"/>
        <v>21</v>
      </c>
      <c r="C20886" s="6">
        <f t="shared" si="1961"/>
        <v>4</v>
      </c>
      <c r="D20886" s="17">
        <v>13.67191</v>
      </c>
      <c r="G20886" s="15">
        <v>42511.125</v>
      </c>
      <c r="H20886" s="7">
        <f t="shared" si="1956"/>
        <v>21</v>
      </c>
      <c r="I20886" s="62">
        <f t="shared" si="1957"/>
        <v>4</v>
      </c>
      <c r="J20886" s="111"/>
      <c r="M20886" s="16">
        <f t="shared" si="1958"/>
        <v>0</v>
      </c>
      <c r="N20886" s="4">
        <f t="shared" si="1959"/>
        <v>0</v>
      </c>
    </row>
    <row r="20887" spans="1:14">
      <c r="A20887" s="1">
        <v>42511.166666666664</v>
      </c>
      <c r="B20887" s="6">
        <f t="shared" si="1960"/>
        <v>21</v>
      </c>
      <c r="C20887" s="6">
        <f t="shared" si="1961"/>
        <v>5</v>
      </c>
      <c r="D20887" s="17">
        <v>14.91164</v>
      </c>
      <c r="G20887" s="15">
        <v>42511.166666666664</v>
      </c>
      <c r="H20887" s="7">
        <f t="shared" si="1956"/>
        <v>21</v>
      </c>
      <c r="I20887" s="62">
        <f t="shared" si="1957"/>
        <v>5</v>
      </c>
      <c r="J20887" s="111"/>
      <c r="M20887" s="16">
        <f t="shared" si="1958"/>
        <v>0</v>
      </c>
      <c r="N20887" s="4">
        <f t="shared" si="1959"/>
        <v>0</v>
      </c>
    </row>
    <row r="20888" spans="1:14">
      <c r="A20888" s="1">
        <v>42511.208333333336</v>
      </c>
      <c r="B20888" s="6">
        <f t="shared" si="1960"/>
        <v>21</v>
      </c>
      <c r="C20888" s="6">
        <f t="shared" si="1961"/>
        <v>6</v>
      </c>
      <c r="D20888" s="17">
        <v>15.36</v>
      </c>
      <c r="G20888" s="15">
        <v>42511.208333333336</v>
      </c>
      <c r="H20888" s="7">
        <f t="shared" si="1956"/>
        <v>21</v>
      </c>
      <c r="I20888" s="62">
        <f t="shared" si="1957"/>
        <v>6</v>
      </c>
      <c r="J20888" s="111"/>
      <c r="M20888" s="16">
        <f t="shared" si="1958"/>
        <v>0</v>
      </c>
      <c r="N20888" s="4">
        <f t="shared" si="1959"/>
        <v>0</v>
      </c>
    </row>
    <row r="20889" spans="1:14">
      <c r="A20889" s="1">
        <v>42511.25</v>
      </c>
      <c r="B20889" s="6">
        <f t="shared" si="1960"/>
        <v>21</v>
      </c>
      <c r="C20889" s="6">
        <f t="shared" si="1961"/>
        <v>7</v>
      </c>
      <c r="D20889" s="17">
        <v>17.148409999999998</v>
      </c>
      <c r="G20889" s="15">
        <v>42511.25</v>
      </c>
      <c r="H20889" s="7">
        <f t="shared" si="1956"/>
        <v>21</v>
      </c>
      <c r="I20889" s="62">
        <f t="shared" si="1957"/>
        <v>7</v>
      </c>
      <c r="J20889" s="111"/>
      <c r="M20889" s="16">
        <f t="shared" si="1958"/>
        <v>0</v>
      </c>
      <c r="N20889" s="4">
        <f t="shared" si="1959"/>
        <v>0</v>
      </c>
    </row>
    <row r="20890" spans="1:14">
      <c r="A20890" s="1">
        <v>42511.291666666664</v>
      </c>
      <c r="B20890" s="6">
        <f t="shared" si="1960"/>
        <v>21</v>
      </c>
      <c r="C20890" s="6">
        <f t="shared" si="1961"/>
        <v>8</v>
      </c>
      <c r="D20890" s="17">
        <v>15.121460000000001</v>
      </c>
      <c r="G20890" s="15">
        <v>42511.291666666664</v>
      </c>
      <c r="H20890" s="7">
        <f t="shared" si="1956"/>
        <v>21</v>
      </c>
      <c r="I20890" s="62">
        <f t="shared" si="1957"/>
        <v>8</v>
      </c>
      <c r="J20890" s="111"/>
      <c r="M20890" s="16">
        <f t="shared" si="1958"/>
        <v>0</v>
      </c>
      <c r="N20890" s="4">
        <f t="shared" si="1959"/>
        <v>0</v>
      </c>
    </row>
    <row r="20891" spans="1:14">
      <c r="A20891" s="1">
        <v>42511.333333333336</v>
      </c>
      <c r="B20891" s="6">
        <f t="shared" si="1960"/>
        <v>21</v>
      </c>
      <c r="C20891" s="6">
        <f t="shared" si="1961"/>
        <v>9</v>
      </c>
      <c r="D20891" s="17">
        <v>10.268090000000001</v>
      </c>
      <c r="G20891" s="15">
        <v>42511.333333333336</v>
      </c>
      <c r="H20891" s="7">
        <f t="shared" si="1956"/>
        <v>21</v>
      </c>
      <c r="I20891" s="62">
        <f t="shared" si="1957"/>
        <v>9</v>
      </c>
      <c r="J20891" s="111"/>
      <c r="M20891" s="16">
        <f t="shared" si="1958"/>
        <v>0</v>
      </c>
      <c r="N20891" s="4">
        <f t="shared" si="1959"/>
        <v>0</v>
      </c>
    </row>
    <row r="20892" spans="1:14">
      <c r="A20892" s="1">
        <v>42511.375</v>
      </c>
      <c r="B20892" s="6">
        <f t="shared" si="1960"/>
        <v>21</v>
      </c>
      <c r="C20892" s="6">
        <f t="shared" si="1961"/>
        <v>10</v>
      </c>
      <c r="D20892" s="17">
        <v>9.8079000000000001</v>
      </c>
      <c r="G20892" s="15">
        <v>42511.375</v>
      </c>
      <c r="H20892" s="7">
        <f t="shared" si="1956"/>
        <v>21</v>
      </c>
      <c r="I20892" s="62">
        <f t="shared" si="1957"/>
        <v>10</v>
      </c>
      <c r="J20892" s="111"/>
      <c r="M20892" s="16">
        <f t="shared" si="1958"/>
        <v>0</v>
      </c>
      <c r="N20892" s="4">
        <f t="shared" si="1959"/>
        <v>0</v>
      </c>
    </row>
    <row r="20893" spans="1:14">
      <c r="A20893" s="1">
        <v>42511.416666666664</v>
      </c>
      <c r="B20893" s="6">
        <f t="shared" si="1960"/>
        <v>21</v>
      </c>
      <c r="C20893" s="6">
        <f t="shared" si="1961"/>
        <v>11</v>
      </c>
      <c r="D20893" s="17">
        <v>5.7723800000000001</v>
      </c>
      <c r="G20893" s="15">
        <v>42511.416666666664</v>
      </c>
      <c r="H20893" s="7">
        <f t="shared" si="1956"/>
        <v>21</v>
      </c>
      <c r="I20893" s="62">
        <f t="shared" si="1957"/>
        <v>11</v>
      </c>
      <c r="J20893" s="111"/>
      <c r="M20893" s="16">
        <f t="shared" si="1958"/>
        <v>0</v>
      </c>
      <c r="N20893" s="4">
        <f t="shared" si="1959"/>
        <v>0</v>
      </c>
    </row>
    <row r="20894" spans="1:14">
      <c r="A20894" s="1">
        <v>42511.458333333336</v>
      </c>
      <c r="B20894" s="6">
        <f t="shared" si="1960"/>
        <v>21</v>
      </c>
      <c r="C20894" s="6">
        <f t="shared" si="1961"/>
        <v>12</v>
      </c>
      <c r="D20894" s="17">
        <v>5.6558200000000003</v>
      </c>
      <c r="G20894" s="15">
        <v>42511.458333333336</v>
      </c>
      <c r="H20894" s="7">
        <f t="shared" si="1956"/>
        <v>21</v>
      </c>
      <c r="I20894" s="62">
        <f t="shared" si="1957"/>
        <v>12</v>
      </c>
      <c r="J20894" s="111"/>
      <c r="M20894" s="16">
        <f t="shared" si="1958"/>
        <v>0</v>
      </c>
      <c r="N20894" s="4">
        <f t="shared" si="1959"/>
        <v>0</v>
      </c>
    </row>
    <row r="20895" spans="1:14">
      <c r="A20895" s="1">
        <v>42511.5</v>
      </c>
      <c r="B20895" s="6">
        <f t="shared" si="1960"/>
        <v>21</v>
      </c>
      <c r="C20895" s="6">
        <f t="shared" si="1961"/>
        <v>13</v>
      </c>
      <c r="D20895" s="17">
        <v>5.0975900000000003</v>
      </c>
      <c r="G20895" s="15">
        <v>42511.5</v>
      </c>
      <c r="H20895" s="7">
        <f t="shared" si="1956"/>
        <v>21</v>
      </c>
      <c r="I20895" s="62">
        <f t="shared" si="1957"/>
        <v>13</v>
      </c>
      <c r="J20895" s="111"/>
      <c r="M20895" s="16">
        <f t="shared" si="1958"/>
        <v>0</v>
      </c>
      <c r="N20895" s="4">
        <f t="shared" si="1959"/>
        <v>0</v>
      </c>
    </row>
    <row r="20896" spans="1:14">
      <c r="A20896" s="1">
        <v>42511.541666666664</v>
      </c>
      <c r="B20896" s="6">
        <f t="shared" si="1960"/>
        <v>21</v>
      </c>
      <c r="C20896" s="6">
        <f t="shared" si="1961"/>
        <v>14</v>
      </c>
      <c r="D20896" s="17">
        <v>3.0728800000000001</v>
      </c>
      <c r="G20896" s="15">
        <v>42511.541666666664</v>
      </c>
      <c r="H20896" s="7">
        <f t="shared" si="1956"/>
        <v>21</v>
      </c>
      <c r="I20896" s="62">
        <f t="shared" si="1957"/>
        <v>14</v>
      </c>
      <c r="J20896" s="111"/>
      <c r="M20896" s="16">
        <f t="shared" si="1958"/>
        <v>0</v>
      </c>
      <c r="N20896" s="4">
        <f t="shared" si="1959"/>
        <v>0</v>
      </c>
    </row>
    <row r="20897" spans="1:14">
      <c r="A20897" s="1">
        <v>42511.583333333336</v>
      </c>
      <c r="B20897" s="6">
        <f t="shared" si="1960"/>
        <v>21</v>
      </c>
      <c r="C20897" s="6">
        <f t="shared" si="1961"/>
        <v>15</v>
      </c>
      <c r="D20897" s="17">
        <v>2.8150200000000001</v>
      </c>
      <c r="G20897" s="15">
        <v>42511.583333333336</v>
      </c>
      <c r="H20897" s="7">
        <f t="shared" si="1956"/>
        <v>21</v>
      </c>
      <c r="I20897" s="62">
        <f t="shared" si="1957"/>
        <v>15</v>
      </c>
      <c r="J20897" s="111"/>
      <c r="M20897" s="16">
        <f t="shared" si="1958"/>
        <v>0</v>
      </c>
      <c r="N20897" s="4">
        <f t="shared" si="1959"/>
        <v>0</v>
      </c>
    </row>
    <row r="20898" spans="1:14">
      <c r="A20898" s="1">
        <v>42511.625</v>
      </c>
      <c r="B20898" s="6">
        <f t="shared" si="1960"/>
        <v>21</v>
      </c>
      <c r="C20898" s="6">
        <f t="shared" si="1961"/>
        <v>16</v>
      </c>
      <c r="D20898" s="17">
        <v>3.6878700000000002</v>
      </c>
      <c r="G20898" s="15">
        <v>42511.625</v>
      </c>
      <c r="H20898" s="7">
        <f t="shared" si="1956"/>
        <v>21</v>
      </c>
      <c r="I20898" s="62">
        <f t="shared" si="1957"/>
        <v>16</v>
      </c>
      <c r="J20898" s="111"/>
      <c r="M20898" s="16">
        <f t="shared" si="1958"/>
        <v>0</v>
      </c>
      <c r="N20898" s="4">
        <f t="shared" si="1959"/>
        <v>0</v>
      </c>
    </row>
    <row r="20899" spans="1:14">
      <c r="A20899" s="1">
        <v>42511.666666666664</v>
      </c>
      <c r="B20899" s="6">
        <f t="shared" si="1960"/>
        <v>21</v>
      </c>
      <c r="C20899" s="6">
        <f t="shared" si="1961"/>
        <v>17</v>
      </c>
      <c r="D20899" s="17">
        <v>5.6456200000000001</v>
      </c>
      <c r="G20899" s="15">
        <v>42511.666666666664</v>
      </c>
      <c r="H20899" s="7">
        <f t="shared" si="1956"/>
        <v>21</v>
      </c>
      <c r="I20899" s="62">
        <f t="shared" si="1957"/>
        <v>17</v>
      </c>
      <c r="J20899" s="111"/>
      <c r="M20899" s="16">
        <f t="shared" si="1958"/>
        <v>0</v>
      </c>
      <c r="N20899" s="4">
        <f t="shared" si="1959"/>
        <v>0</v>
      </c>
    </row>
    <row r="20900" spans="1:14">
      <c r="A20900" s="1">
        <v>42511.708333333336</v>
      </c>
      <c r="B20900" s="6">
        <f t="shared" si="1960"/>
        <v>21</v>
      </c>
      <c r="C20900" s="6">
        <f t="shared" si="1961"/>
        <v>18</v>
      </c>
      <c r="D20900" s="17">
        <v>12.33038</v>
      </c>
      <c r="G20900" s="15">
        <v>42511.708333333336</v>
      </c>
      <c r="H20900" s="7">
        <f t="shared" si="1956"/>
        <v>21</v>
      </c>
      <c r="I20900" s="62">
        <f t="shared" si="1957"/>
        <v>18</v>
      </c>
      <c r="J20900" s="111"/>
      <c r="M20900" s="16">
        <f t="shared" si="1958"/>
        <v>0</v>
      </c>
      <c r="N20900" s="4">
        <f t="shared" si="1959"/>
        <v>0</v>
      </c>
    </row>
    <row r="20901" spans="1:14">
      <c r="A20901" s="1">
        <v>42511.75</v>
      </c>
      <c r="B20901" s="6">
        <f t="shared" si="1960"/>
        <v>21</v>
      </c>
      <c r="C20901" s="6">
        <f t="shared" si="1961"/>
        <v>19</v>
      </c>
      <c r="D20901" s="17">
        <v>17.6523</v>
      </c>
      <c r="G20901" s="15">
        <v>42511.75</v>
      </c>
      <c r="H20901" s="7">
        <f t="shared" si="1956"/>
        <v>21</v>
      </c>
      <c r="I20901" s="62">
        <f t="shared" si="1957"/>
        <v>19</v>
      </c>
      <c r="J20901" s="111"/>
      <c r="M20901" s="16">
        <f t="shared" si="1958"/>
        <v>0</v>
      </c>
      <c r="N20901" s="4">
        <f t="shared" si="1959"/>
        <v>0</v>
      </c>
    </row>
    <row r="20902" spans="1:14">
      <c r="A20902" s="1">
        <v>42511.791666666664</v>
      </c>
      <c r="B20902" s="6">
        <f t="shared" si="1960"/>
        <v>21</v>
      </c>
      <c r="C20902" s="6">
        <f t="shared" si="1961"/>
        <v>20</v>
      </c>
      <c r="D20902" s="17">
        <v>24.809660000000001</v>
      </c>
      <c r="G20902" s="15">
        <v>42511.791666666664</v>
      </c>
      <c r="H20902" s="7">
        <f t="shared" si="1956"/>
        <v>21</v>
      </c>
      <c r="I20902" s="62">
        <f t="shared" si="1957"/>
        <v>20</v>
      </c>
      <c r="J20902" s="111"/>
      <c r="M20902" s="16">
        <f t="shared" si="1958"/>
        <v>0</v>
      </c>
      <c r="N20902" s="4">
        <f t="shared" si="1959"/>
        <v>0</v>
      </c>
    </row>
    <row r="20903" spans="1:14">
      <c r="A20903" s="1">
        <v>42511.833333333336</v>
      </c>
      <c r="B20903" s="6">
        <f t="shared" si="1960"/>
        <v>21</v>
      </c>
      <c r="C20903" s="6">
        <f t="shared" si="1961"/>
        <v>21</v>
      </c>
      <c r="D20903" s="17">
        <v>34.171869999999998</v>
      </c>
      <c r="G20903" s="15">
        <v>42511.833333333336</v>
      </c>
      <c r="H20903" s="7">
        <f t="shared" si="1956"/>
        <v>21</v>
      </c>
      <c r="I20903" s="62">
        <f t="shared" si="1957"/>
        <v>21</v>
      </c>
      <c r="J20903" s="111"/>
      <c r="M20903" s="16">
        <f t="shared" si="1958"/>
        <v>0</v>
      </c>
      <c r="N20903" s="4">
        <f t="shared" si="1959"/>
        <v>0</v>
      </c>
    </row>
    <row r="20904" spans="1:14">
      <c r="A20904" s="1">
        <v>42511.875</v>
      </c>
      <c r="B20904" s="6">
        <f t="shared" si="1960"/>
        <v>21</v>
      </c>
      <c r="C20904" s="6">
        <f t="shared" si="1961"/>
        <v>22</v>
      </c>
      <c r="D20904" s="17">
        <v>26.71941</v>
      </c>
      <c r="G20904" s="15">
        <v>42511.875</v>
      </c>
      <c r="H20904" s="7">
        <f t="shared" si="1956"/>
        <v>21</v>
      </c>
      <c r="I20904" s="62">
        <f t="shared" si="1957"/>
        <v>22</v>
      </c>
      <c r="J20904" s="111"/>
      <c r="M20904" s="16">
        <f t="shared" si="1958"/>
        <v>0</v>
      </c>
      <c r="N20904" s="4">
        <f t="shared" si="1959"/>
        <v>0</v>
      </c>
    </row>
    <row r="20905" spans="1:14">
      <c r="A20905" s="1">
        <v>42511.916666666664</v>
      </c>
      <c r="B20905" s="6">
        <f t="shared" si="1960"/>
        <v>21</v>
      </c>
      <c r="C20905" s="6">
        <f t="shared" si="1961"/>
        <v>23</v>
      </c>
      <c r="D20905" s="17">
        <v>21.53753</v>
      </c>
      <c r="G20905" s="15">
        <v>42511.916666666664</v>
      </c>
      <c r="H20905" s="7">
        <f t="shared" si="1956"/>
        <v>21</v>
      </c>
      <c r="I20905" s="62">
        <f t="shared" si="1957"/>
        <v>23</v>
      </c>
      <c r="J20905" s="111"/>
      <c r="M20905" s="16">
        <f t="shared" si="1958"/>
        <v>0</v>
      </c>
      <c r="N20905" s="4">
        <f t="shared" si="1959"/>
        <v>0</v>
      </c>
    </row>
    <row r="20906" spans="1:14">
      <c r="A20906" s="1">
        <v>42511.958333333336</v>
      </c>
      <c r="B20906" s="6">
        <f t="shared" si="1960"/>
        <v>21</v>
      </c>
      <c r="C20906" s="6">
        <f t="shared" si="1961"/>
        <v>24</v>
      </c>
      <c r="D20906" s="17">
        <v>17.831790000000002</v>
      </c>
      <c r="G20906" s="15">
        <v>42511.958333333336</v>
      </c>
      <c r="H20906" s="7">
        <f t="shared" si="1956"/>
        <v>21</v>
      </c>
      <c r="I20906" s="62">
        <f t="shared" si="1957"/>
        <v>24</v>
      </c>
      <c r="J20906" s="111"/>
      <c r="M20906" s="16">
        <f t="shared" si="1958"/>
        <v>0</v>
      </c>
      <c r="N20906" s="4">
        <f t="shared" si="1959"/>
        <v>0</v>
      </c>
    </row>
    <row r="20907" spans="1:14">
      <c r="A20907" s="1">
        <v>42512</v>
      </c>
      <c r="B20907" s="6">
        <f t="shared" si="1960"/>
        <v>22</v>
      </c>
      <c r="C20907" s="6">
        <f t="shared" si="1961"/>
        <v>1</v>
      </c>
      <c r="D20907" s="17">
        <v>18.714569999999998</v>
      </c>
      <c r="G20907" s="15">
        <v>42512</v>
      </c>
      <c r="H20907" s="7">
        <f t="shared" si="1956"/>
        <v>22</v>
      </c>
      <c r="I20907" s="62">
        <f t="shared" si="1957"/>
        <v>1</v>
      </c>
      <c r="J20907" s="111"/>
      <c r="M20907" s="16">
        <f t="shared" si="1958"/>
        <v>0</v>
      </c>
      <c r="N20907" s="4">
        <f t="shared" si="1959"/>
        <v>0</v>
      </c>
    </row>
    <row r="20908" spans="1:14">
      <c r="A20908" s="1">
        <v>42512.041666666664</v>
      </c>
      <c r="B20908" s="6">
        <f t="shared" si="1960"/>
        <v>22</v>
      </c>
      <c r="C20908" s="6">
        <f t="shared" si="1961"/>
        <v>2</v>
      </c>
      <c r="D20908" s="17">
        <v>13.66</v>
      </c>
      <c r="G20908" s="15">
        <v>42512.041666666664</v>
      </c>
      <c r="H20908" s="7">
        <f t="shared" ref="H20908:H20971" si="1962">DAY(G20908)</f>
        <v>22</v>
      </c>
      <c r="I20908" s="62">
        <f t="shared" ref="I20908:I20971" si="1963">HOUR(G20908)+1</f>
        <v>2</v>
      </c>
      <c r="J20908" s="111"/>
      <c r="M20908" s="16">
        <f t="shared" ref="M20908:M20971" si="1964">IF(H20908=B20908,0,1)</f>
        <v>0</v>
      </c>
      <c r="N20908" s="4">
        <f t="shared" ref="N20908:N20971" si="1965">IF(I20908=C20908,0,1)</f>
        <v>0</v>
      </c>
    </row>
    <row r="20909" spans="1:14">
      <c r="A20909" s="1">
        <v>42512.083333333336</v>
      </c>
      <c r="B20909" s="6">
        <f t="shared" ref="B20909:B20972" si="1966">DAY(A20909)</f>
        <v>22</v>
      </c>
      <c r="C20909" s="6">
        <f t="shared" ref="C20909:C20972" si="1967">HOUR(A20909)+1</f>
        <v>3</v>
      </c>
      <c r="D20909" s="17">
        <v>12.220890000000001</v>
      </c>
      <c r="G20909" s="15">
        <v>42512.083333333336</v>
      </c>
      <c r="H20909" s="7">
        <f t="shared" si="1962"/>
        <v>22</v>
      </c>
      <c r="I20909" s="62">
        <f t="shared" si="1963"/>
        <v>3</v>
      </c>
      <c r="J20909" s="111"/>
      <c r="M20909" s="16">
        <f t="shared" si="1964"/>
        <v>0</v>
      </c>
      <c r="N20909" s="4">
        <f t="shared" si="1965"/>
        <v>0</v>
      </c>
    </row>
    <row r="20910" spans="1:14">
      <c r="A20910" s="1">
        <v>42512.125</v>
      </c>
      <c r="B20910" s="6">
        <f t="shared" si="1966"/>
        <v>22</v>
      </c>
      <c r="C20910" s="6">
        <f t="shared" si="1967"/>
        <v>4</v>
      </c>
      <c r="D20910" s="17">
        <v>10.57076</v>
      </c>
      <c r="G20910" s="15">
        <v>42512.125</v>
      </c>
      <c r="H20910" s="7">
        <f t="shared" si="1962"/>
        <v>22</v>
      </c>
      <c r="I20910" s="62">
        <f t="shared" si="1963"/>
        <v>4</v>
      </c>
      <c r="J20910" s="111"/>
      <c r="M20910" s="16">
        <f t="shared" si="1964"/>
        <v>0</v>
      </c>
      <c r="N20910" s="4">
        <f t="shared" si="1965"/>
        <v>0</v>
      </c>
    </row>
    <row r="20911" spans="1:14">
      <c r="A20911" s="1">
        <v>42512.166666666664</v>
      </c>
      <c r="B20911" s="6">
        <f t="shared" si="1966"/>
        <v>22</v>
      </c>
      <c r="C20911" s="6">
        <f t="shared" si="1967"/>
        <v>5</v>
      </c>
      <c r="D20911" s="17">
        <v>10.62565</v>
      </c>
      <c r="G20911" s="15">
        <v>42512.166666666664</v>
      </c>
      <c r="H20911" s="7">
        <f t="shared" si="1962"/>
        <v>22</v>
      </c>
      <c r="I20911" s="62">
        <f t="shared" si="1963"/>
        <v>5</v>
      </c>
      <c r="J20911" s="111"/>
      <c r="M20911" s="16">
        <f t="shared" si="1964"/>
        <v>0</v>
      </c>
      <c r="N20911" s="4">
        <f t="shared" si="1965"/>
        <v>0</v>
      </c>
    </row>
    <row r="20912" spans="1:14">
      <c r="A20912" s="1">
        <v>42512.208333333336</v>
      </c>
      <c r="B20912" s="6">
        <f t="shared" si="1966"/>
        <v>22</v>
      </c>
      <c r="C20912" s="6">
        <f t="shared" si="1967"/>
        <v>6</v>
      </c>
      <c r="D20912" s="17">
        <v>11.11379</v>
      </c>
      <c r="G20912" s="15">
        <v>42512.208333333336</v>
      </c>
      <c r="H20912" s="7">
        <f t="shared" si="1962"/>
        <v>22</v>
      </c>
      <c r="I20912" s="62">
        <f t="shared" si="1963"/>
        <v>6</v>
      </c>
      <c r="J20912" s="111"/>
      <c r="M20912" s="16">
        <f t="shared" si="1964"/>
        <v>0</v>
      </c>
      <c r="N20912" s="4">
        <f t="shared" si="1965"/>
        <v>0</v>
      </c>
    </row>
    <row r="20913" spans="1:14">
      <c r="A20913" s="1">
        <v>42512.25</v>
      </c>
      <c r="B20913" s="6">
        <f t="shared" si="1966"/>
        <v>22</v>
      </c>
      <c r="C20913" s="6">
        <f t="shared" si="1967"/>
        <v>7</v>
      </c>
      <c r="D20913" s="17">
        <v>12.34089</v>
      </c>
      <c r="G20913" s="15">
        <v>42512.25</v>
      </c>
      <c r="H20913" s="7">
        <f t="shared" si="1962"/>
        <v>22</v>
      </c>
      <c r="I20913" s="62">
        <f t="shared" si="1963"/>
        <v>7</v>
      </c>
      <c r="J20913" s="111"/>
      <c r="M20913" s="16">
        <f t="shared" si="1964"/>
        <v>0</v>
      </c>
      <c r="N20913" s="4">
        <f t="shared" si="1965"/>
        <v>0</v>
      </c>
    </row>
    <row r="20914" spans="1:14">
      <c r="A20914" s="1">
        <v>42512.291666666664</v>
      </c>
      <c r="B20914" s="6">
        <f t="shared" si="1966"/>
        <v>22</v>
      </c>
      <c r="C20914" s="6">
        <f t="shared" si="1967"/>
        <v>8</v>
      </c>
      <c r="D20914" s="17">
        <v>6.1977099999999998</v>
      </c>
      <c r="G20914" s="15">
        <v>42512.291666666664</v>
      </c>
      <c r="H20914" s="7">
        <f t="shared" si="1962"/>
        <v>22</v>
      </c>
      <c r="I20914" s="62">
        <f t="shared" si="1963"/>
        <v>8</v>
      </c>
      <c r="J20914" s="111"/>
      <c r="M20914" s="16">
        <f t="shared" si="1964"/>
        <v>0</v>
      </c>
      <c r="N20914" s="4">
        <f t="shared" si="1965"/>
        <v>0</v>
      </c>
    </row>
    <row r="20915" spans="1:14">
      <c r="A20915" s="1">
        <v>42512.333333333336</v>
      </c>
      <c r="B20915" s="6">
        <f t="shared" si="1966"/>
        <v>22</v>
      </c>
      <c r="C20915" s="6">
        <f t="shared" si="1967"/>
        <v>9</v>
      </c>
      <c r="D20915" s="17">
        <v>5.8269900000000003</v>
      </c>
      <c r="G20915" s="15">
        <v>42512.333333333336</v>
      </c>
      <c r="H20915" s="7">
        <f t="shared" si="1962"/>
        <v>22</v>
      </c>
      <c r="I20915" s="62">
        <f t="shared" si="1963"/>
        <v>9</v>
      </c>
      <c r="J20915" s="111"/>
      <c r="M20915" s="16">
        <f t="shared" si="1964"/>
        <v>0</v>
      </c>
      <c r="N20915" s="4">
        <f t="shared" si="1965"/>
        <v>0</v>
      </c>
    </row>
    <row r="20916" spans="1:14">
      <c r="A20916" s="1">
        <v>42512.375</v>
      </c>
      <c r="B20916" s="6">
        <f t="shared" si="1966"/>
        <v>22</v>
      </c>
      <c r="C20916" s="6">
        <f t="shared" si="1967"/>
        <v>10</v>
      </c>
      <c r="D20916" s="17">
        <v>4.2029300000000003</v>
      </c>
      <c r="G20916" s="15">
        <v>42512.375</v>
      </c>
      <c r="H20916" s="7">
        <f t="shared" si="1962"/>
        <v>22</v>
      </c>
      <c r="I20916" s="62">
        <f t="shared" si="1963"/>
        <v>10</v>
      </c>
      <c r="J20916" s="111"/>
      <c r="M20916" s="16">
        <f t="shared" si="1964"/>
        <v>0</v>
      </c>
      <c r="N20916" s="4">
        <f t="shared" si="1965"/>
        <v>0</v>
      </c>
    </row>
    <row r="20917" spans="1:14">
      <c r="A20917" s="1">
        <v>42512.416666666664</v>
      </c>
      <c r="B20917" s="6">
        <f t="shared" si="1966"/>
        <v>22</v>
      </c>
      <c r="C20917" s="6">
        <f t="shared" si="1967"/>
        <v>11</v>
      </c>
      <c r="D20917" s="17">
        <v>3.17537</v>
      </c>
      <c r="G20917" s="15">
        <v>42512.416666666664</v>
      </c>
      <c r="H20917" s="7">
        <f t="shared" si="1962"/>
        <v>22</v>
      </c>
      <c r="I20917" s="62">
        <f t="shared" si="1963"/>
        <v>11</v>
      </c>
      <c r="J20917" s="111"/>
      <c r="M20917" s="16">
        <f t="shared" si="1964"/>
        <v>0</v>
      </c>
      <c r="N20917" s="4">
        <f t="shared" si="1965"/>
        <v>0</v>
      </c>
    </row>
    <row r="20918" spans="1:14">
      <c r="A20918" s="1">
        <v>42512.458333333336</v>
      </c>
      <c r="B20918" s="6">
        <f t="shared" si="1966"/>
        <v>22</v>
      </c>
      <c r="C20918" s="6">
        <f t="shared" si="1967"/>
        <v>12</v>
      </c>
      <c r="D20918" s="17">
        <v>3.24797</v>
      </c>
      <c r="G20918" s="15">
        <v>42512.458333333336</v>
      </c>
      <c r="H20918" s="7">
        <f t="shared" si="1962"/>
        <v>22</v>
      </c>
      <c r="I20918" s="62">
        <f t="shared" si="1963"/>
        <v>12</v>
      </c>
      <c r="J20918" s="111"/>
      <c r="M20918" s="16">
        <f t="shared" si="1964"/>
        <v>0</v>
      </c>
      <c r="N20918" s="4">
        <f t="shared" si="1965"/>
        <v>0</v>
      </c>
    </row>
    <row r="20919" spans="1:14">
      <c r="A20919" s="1">
        <v>42512.5</v>
      </c>
      <c r="B20919" s="6">
        <f t="shared" si="1966"/>
        <v>22</v>
      </c>
      <c r="C20919" s="6">
        <f t="shared" si="1967"/>
        <v>13</v>
      </c>
      <c r="D20919" s="17">
        <v>3.4198400000000002</v>
      </c>
      <c r="G20919" s="15">
        <v>42512.5</v>
      </c>
      <c r="H20919" s="7">
        <f t="shared" si="1962"/>
        <v>22</v>
      </c>
      <c r="I20919" s="62">
        <f t="shared" si="1963"/>
        <v>13</v>
      </c>
      <c r="J20919" s="111"/>
      <c r="M20919" s="16">
        <f t="shared" si="1964"/>
        <v>0</v>
      </c>
      <c r="N20919" s="4">
        <f t="shared" si="1965"/>
        <v>0</v>
      </c>
    </row>
    <row r="20920" spans="1:14">
      <c r="A20920" s="1">
        <v>42512.541666666664</v>
      </c>
      <c r="B20920" s="6">
        <f t="shared" si="1966"/>
        <v>22</v>
      </c>
      <c r="C20920" s="6">
        <f t="shared" si="1967"/>
        <v>14</v>
      </c>
      <c r="D20920" s="17">
        <v>2.27494</v>
      </c>
      <c r="G20920" s="15">
        <v>42512.541666666664</v>
      </c>
      <c r="H20920" s="7">
        <f t="shared" si="1962"/>
        <v>22</v>
      </c>
      <c r="I20920" s="62">
        <f t="shared" si="1963"/>
        <v>14</v>
      </c>
      <c r="J20920" s="111"/>
      <c r="M20920" s="16">
        <f t="shared" si="1964"/>
        <v>0</v>
      </c>
      <c r="N20920" s="4">
        <f t="shared" si="1965"/>
        <v>0</v>
      </c>
    </row>
    <row r="20921" spans="1:14">
      <c r="A20921" s="1">
        <v>42512.583333333336</v>
      </c>
      <c r="B20921" s="6">
        <f t="shared" si="1966"/>
        <v>22</v>
      </c>
      <c r="C20921" s="6">
        <f t="shared" si="1967"/>
        <v>15</v>
      </c>
      <c r="D20921" s="17">
        <v>2.04325</v>
      </c>
      <c r="G20921" s="15">
        <v>42512.583333333336</v>
      </c>
      <c r="H20921" s="7">
        <f t="shared" si="1962"/>
        <v>22</v>
      </c>
      <c r="I20921" s="62">
        <f t="shared" si="1963"/>
        <v>15</v>
      </c>
      <c r="J20921" s="111"/>
      <c r="M20921" s="16">
        <f t="shared" si="1964"/>
        <v>0</v>
      </c>
      <c r="N20921" s="4">
        <f t="shared" si="1965"/>
        <v>0</v>
      </c>
    </row>
    <row r="20922" spans="1:14">
      <c r="A20922" s="1">
        <v>42512.625</v>
      </c>
      <c r="B20922" s="6">
        <f t="shared" si="1966"/>
        <v>22</v>
      </c>
      <c r="C20922" s="6">
        <f t="shared" si="1967"/>
        <v>16</v>
      </c>
      <c r="D20922" s="17">
        <v>3.16981</v>
      </c>
      <c r="G20922" s="15">
        <v>42512.625</v>
      </c>
      <c r="H20922" s="7">
        <f t="shared" si="1962"/>
        <v>22</v>
      </c>
      <c r="I20922" s="62">
        <f t="shared" si="1963"/>
        <v>16</v>
      </c>
      <c r="J20922" s="111"/>
      <c r="M20922" s="16">
        <f t="shared" si="1964"/>
        <v>0</v>
      </c>
      <c r="N20922" s="4">
        <f t="shared" si="1965"/>
        <v>0</v>
      </c>
    </row>
    <row r="20923" spans="1:14">
      <c r="A20923" s="1">
        <v>42512.666666666664</v>
      </c>
      <c r="B20923" s="6">
        <f t="shared" si="1966"/>
        <v>22</v>
      </c>
      <c r="C20923" s="6">
        <f t="shared" si="1967"/>
        <v>17</v>
      </c>
      <c r="D20923" s="17">
        <v>5.3026200000000001</v>
      </c>
      <c r="G20923" s="15">
        <v>42512.666666666664</v>
      </c>
      <c r="H20923" s="7">
        <f t="shared" si="1962"/>
        <v>22</v>
      </c>
      <c r="I20923" s="62">
        <f t="shared" si="1963"/>
        <v>17</v>
      </c>
      <c r="J20923" s="111"/>
      <c r="M20923" s="16">
        <f t="shared" si="1964"/>
        <v>0</v>
      </c>
      <c r="N20923" s="4">
        <f t="shared" si="1965"/>
        <v>0</v>
      </c>
    </row>
    <row r="20924" spans="1:14">
      <c r="A20924" s="1">
        <v>42512.708333333336</v>
      </c>
      <c r="B20924" s="6">
        <f t="shared" si="1966"/>
        <v>22</v>
      </c>
      <c r="C20924" s="6">
        <f t="shared" si="1967"/>
        <v>18</v>
      </c>
      <c r="D20924" s="17">
        <v>10.940110000000001</v>
      </c>
      <c r="G20924" s="15">
        <v>42512.708333333336</v>
      </c>
      <c r="H20924" s="7">
        <f t="shared" si="1962"/>
        <v>22</v>
      </c>
      <c r="I20924" s="62">
        <f t="shared" si="1963"/>
        <v>18</v>
      </c>
      <c r="J20924" s="111"/>
      <c r="M20924" s="16">
        <f t="shared" si="1964"/>
        <v>0</v>
      </c>
      <c r="N20924" s="4">
        <f t="shared" si="1965"/>
        <v>0</v>
      </c>
    </row>
    <row r="20925" spans="1:14">
      <c r="A20925" s="1">
        <v>42512.75</v>
      </c>
      <c r="B20925" s="6">
        <f t="shared" si="1966"/>
        <v>22</v>
      </c>
      <c r="C20925" s="6">
        <f t="shared" si="1967"/>
        <v>19</v>
      </c>
      <c r="D20925" s="17">
        <v>17.73798</v>
      </c>
      <c r="G20925" s="15">
        <v>42512.75</v>
      </c>
      <c r="H20925" s="7">
        <f t="shared" si="1962"/>
        <v>22</v>
      </c>
      <c r="I20925" s="62">
        <f t="shared" si="1963"/>
        <v>19</v>
      </c>
      <c r="J20925" s="111"/>
      <c r="M20925" s="16">
        <f t="shared" si="1964"/>
        <v>0</v>
      </c>
      <c r="N20925" s="4">
        <f t="shared" si="1965"/>
        <v>0</v>
      </c>
    </row>
    <row r="20926" spans="1:14">
      <c r="A20926" s="1">
        <v>42512.791666666664</v>
      </c>
      <c r="B20926" s="6">
        <f t="shared" si="1966"/>
        <v>22</v>
      </c>
      <c r="C20926" s="6">
        <f t="shared" si="1967"/>
        <v>20</v>
      </c>
      <c r="D20926" s="17">
        <v>25.07863</v>
      </c>
      <c r="G20926" s="15">
        <v>42512.791666666664</v>
      </c>
      <c r="H20926" s="7">
        <f t="shared" si="1962"/>
        <v>22</v>
      </c>
      <c r="I20926" s="62">
        <f t="shared" si="1963"/>
        <v>20</v>
      </c>
      <c r="J20926" s="111"/>
      <c r="M20926" s="16">
        <f t="shared" si="1964"/>
        <v>0</v>
      </c>
      <c r="N20926" s="4">
        <f t="shared" si="1965"/>
        <v>0</v>
      </c>
    </row>
    <row r="20927" spans="1:14">
      <c r="A20927" s="1">
        <v>42512.833333333336</v>
      </c>
      <c r="B20927" s="6">
        <f t="shared" si="1966"/>
        <v>22</v>
      </c>
      <c r="C20927" s="6">
        <f t="shared" si="1967"/>
        <v>21</v>
      </c>
      <c r="D20927" s="17">
        <v>36.158329999999999</v>
      </c>
      <c r="G20927" s="15">
        <v>42512.833333333336</v>
      </c>
      <c r="H20927" s="7">
        <f t="shared" si="1962"/>
        <v>22</v>
      </c>
      <c r="I20927" s="62">
        <f t="shared" si="1963"/>
        <v>21</v>
      </c>
      <c r="J20927" s="111"/>
      <c r="M20927" s="16">
        <f t="shared" si="1964"/>
        <v>0</v>
      </c>
      <c r="N20927" s="4">
        <f t="shared" si="1965"/>
        <v>0</v>
      </c>
    </row>
    <row r="20928" spans="1:14">
      <c r="A20928" s="1">
        <v>42512.875</v>
      </c>
      <c r="B20928" s="6">
        <f t="shared" si="1966"/>
        <v>22</v>
      </c>
      <c r="C20928" s="6">
        <f t="shared" si="1967"/>
        <v>22</v>
      </c>
      <c r="D20928" s="17">
        <v>26.646999999999998</v>
      </c>
      <c r="G20928" s="15">
        <v>42512.875</v>
      </c>
      <c r="H20928" s="7">
        <f t="shared" si="1962"/>
        <v>22</v>
      </c>
      <c r="I20928" s="62">
        <f t="shared" si="1963"/>
        <v>22</v>
      </c>
      <c r="J20928" s="111"/>
      <c r="M20928" s="16">
        <f t="shared" si="1964"/>
        <v>0</v>
      </c>
      <c r="N20928" s="4">
        <f t="shared" si="1965"/>
        <v>0</v>
      </c>
    </row>
    <row r="20929" spans="1:14">
      <c r="A20929" s="1">
        <v>42512.916666666664</v>
      </c>
      <c r="B20929" s="6">
        <f t="shared" si="1966"/>
        <v>22</v>
      </c>
      <c r="C20929" s="6">
        <f t="shared" si="1967"/>
        <v>23</v>
      </c>
      <c r="D20929" s="17">
        <v>20.84938</v>
      </c>
      <c r="G20929" s="15">
        <v>42512.916666666664</v>
      </c>
      <c r="H20929" s="7">
        <f t="shared" si="1962"/>
        <v>22</v>
      </c>
      <c r="I20929" s="62">
        <f t="shared" si="1963"/>
        <v>23</v>
      </c>
      <c r="J20929" s="111"/>
      <c r="M20929" s="16">
        <f t="shared" si="1964"/>
        <v>0</v>
      </c>
      <c r="N20929" s="4">
        <f t="shared" si="1965"/>
        <v>0</v>
      </c>
    </row>
    <row r="20930" spans="1:14">
      <c r="A20930" s="1">
        <v>42512.958333333336</v>
      </c>
      <c r="B20930" s="6">
        <f t="shared" si="1966"/>
        <v>22</v>
      </c>
      <c r="C20930" s="6">
        <f t="shared" si="1967"/>
        <v>24</v>
      </c>
      <c r="D20930" s="17">
        <v>16.583749999999998</v>
      </c>
      <c r="G20930" s="15">
        <v>42512.958333333336</v>
      </c>
      <c r="H20930" s="7">
        <f t="shared" si="1962"/>
        <v>22</v>
      </c>
      <c r="I20930" s="62">
        <f t="shared" si="1963"/>
        <v>24</v>
      </c>
      <c r="J20930" s="111"/>
      <c r="M20930" s="16">
        <f t="shared" si="1964"/>
        <v>0</v>
      </c>
      <c r="N20930" s="4">
        <f t="shared" si="1965"/>
        <v>0</v>
      </c>
    </row>
    <row r="20931" spans="1:14">
      <c r="A20931" s="1">
        <v>42513</v>
      </c>
      <c r="B20931" s="6">
        <f t="shared" si="1966"/>
        <v>23</v>
      </c>
      <c r="C20931" s="6">
        <f t="shared" si="1967"/>
        <v>1</v>
      </c>
      <c r="D20931" s="17">
        <v>16.396059999999999</v>
      </c>
      <c r="G20931" s="15">
        <v>42513</v>
      </c>
      <c r="H20931" s="7">
        <f t="shared" si="1962"/>
        <v>23</v>
      </c>
      <c r="I20931" s="62">
        <f t="shared" si="1963"/>
        <v>1</v>
      </c>
      <c r="J20931" s="111"/>
      <c r="M20931" s="16">
        <f t="shared" si="1964"/>
        <v>0</v>
      </c>
      <c r="N20931" s="4">
        <f t="shared" si="1965"/>
        <v>0</v>
      </c>
    </row>
    <row r="20932" spans="1:14">
      <c r="A20932" s="1">
        <v>42513.041666666664</v>
      </c>
      <c r="B20932" s="6">
        <f t="shared" si="1966"/>
        <v>23</v>
      </c>
      <c r="C20932" s="6">
        <f t="shared" si="1967"/>
        <v>2</v>
      </c>
      <c r="D20932" s="17">
        <v>13.697229999999999</v>
      </c>
      <c r="G20932" s="15">
        <v>42513.041666666664</v>
      </c>
      <c r="H20932" s="7">
        <f t="shared" si="1962"/>
        <v>23</v>
      </c>
      <c r="I20932" s="62">
        <f t="shared" si="1963"/>
        <v>2</v>
      </c>
      <c r="J20932" s="111"/>
      <c r="M20932" s="16">
        <f t="shared" si="1964"/>
        <v>0</v>
      </c>
      <c r="N20932" s="4">
        <f t="shared" si="1965"/>
        <v>0</v>
      </c>
    </row>
    <row r="20933" spans="1:14">
      <c r="A20933" s="1">
        <v>42513.083333333336</v>
      </c>
      <c r="B20933" s="6">
        <f t="shared" si="1966"/>
        <v>23</v>
      </c>
      <c r="C20933" s="6">
        <f t="shared" si="1967"/>
        <v>3</v>
      </c>
      <c r="D20933" s="17">
        <v>13.1363</v>
      </c>
      <c r="G20933" s="15">
        <v>42513.083333333336</v>
      </c>
      <c r="H20933" s="7">
        <f t="shared" si="1962"/>
        <v>23</v>
      </c>
      <c r="I20933" s="62">
        <f t="shared" si="1963"/>
        <v>3</v>
      </c>
      <c r="J20933" s="111"/>
      <c r="M20933" s="16">
        <f t="shared" si="1964"/>
        <v>0</v>
      </c>
      <c r="N20933" s="4">
        <f t="shared" si="1965"/>
        <v>0</v>
      </c>
    </row>
    <row r="20934" spans="1:14">
      <c r="A20934" s="1">
        <v>42513.125</v>
      </c>
      <c r="B20934" s="6">
        <f t="shared" si="1966"/>
        <v>23</v>
      </c>
      <c r="C20934" s="6">
        <f t="shared" si="1967"/>
        <v>4</v>
      </c>
      <c r="D20934" s="17">
        <v>12.90673</v>
      </c>
      <c r="G20934" s="15">
        <v>42513.125</v>
      </c>
      <c r="H20934" s="7">
        <f t="shared" si="1962"/>
        <v>23</v>
      </c>
      <c r="I20934" s="62">
        <f t="shared" si="1963"/>
        <v>4</v>
      </c>
      <c r="J20934" s="111"/>
      <c r="M20934" s="16">
        <f t="shared" si="1964"/>
        <v>0</v>
      </c>
      <c r="N20934" s="4">
        <f t="shared" si="1965"/>
        <v>0</v>
      </c>
    </row>
    <row r="20935" spans="1:14">
      <c r="A20935" s="1">
        <v>42513.166666666664</v>
      </c>
      <c r="B20935" s="6">
        <f t="shared" si="1966"/>
        <v>23</v>
      </c>
      <c r="C20935" s="6">
        <f t="shared" si="1967"/>
        <v>5</v>
      </c>
      <c r="D20935" s="17">
        <v>12.95</v>
      </c>
      <c r="G20935" s="15">
        <v>42513.166666666664</v>
      </c>
      <c r="H20935" s="7">
        <f t="shared" si="1962"/>
        <v>23</v>
      </c>
      <c r="I20935" s="62">
        <f t="shared" si="1963"/>
        <v>5</v>
      </c>
      <c r="J20935" s="111"/>
      <c r="M20935" s="16">
        <f t="shared" si="1964"/>
        <v>0</v>
      </c>
      <c r="N20935" s="4">
        <f t="shared" si="1965"/>
        <v>0</v>
      </c>
    </row>
    <row r="20936" spans="1:14">
      <c r="A20936" s="1">
        <v>42513.208333333336</v>
      </c>
      <c r="B20936" s="6">
        <f t="shared" si="1966"/>
        <v>23</v>
      </c>
      <c r="C20936" s="6">
        <f t="shared" si="1967"/>
        <v>6</v>
      </c>
      <c r="D20936" s="17">
        <v>17.77</v>
      </c>
      <c r="G20936" s="15">
        <v>42513.208333333336</v>
      </c>
      <c r="H20936" s="7">
        <f t="shared" si="1962"/>
        <v>23</v>
      </c>
      <c r="I20936" s="62">
        <f t="shared" si="1963"/>
        <v>6</v>
      </c>
      <c r="J20936" s="111"/>
      <c r="M20936" s="16">
        <f t="shared" si="1964"/>
        <v>0</v>
      </c>
      <c r="N20936" s="4">
        <f t="shared" si="1965"/>
        <v>0</v>
      </c>
    </row>
    <row r="20937" spans="1:14">
      <c r="A20937" s="1">
        <v>42513.25</v>
      </c>
      <c r="B20937" s="6">
        <f t="shared" si="1966"/>
        <v>23</v>
      </c>
      <c r="C20937" s="6">
        <f t="shared" si="1967"/>
        <v>7</v>
      </c>
      <c r="D20937" s="17">
        <v>23.737480000000001</v>
      </c>
      <c r="G20937" s="15">
        <v>42513.25</v>
      </c>
      <c r="H20937" s="7">
        <f t="shared" si="1962"/>
        <v>23</v>
      </c>
      <c r="I20937" s="62">
        <f t="shared" si="1963"/>
        <v>7</v>
      </c>
      <c r="J20937" s="111"/>
      <c r="M20937" s="16">
        <f t="shared" si="1964"/>
        <v>0</v>
      </c>
      <c r="N20937" s="4">
        <f t="shared" si="1965"/>
        <v>0</v>
      </c>
    </row>
    <row r="20938" spans="1:14">
      <c r="A20938" s="1">
        <v>42513.291666666664</v>
      </c>
      <c r="B20938" s="6">
        <f t="shared" si="1966"/>
        <v>23</v>
      </c>
      <c r="C20938" s="6">
        <f t="shared" si="1967"/>
        <v>8</v>
      </c>
      <c r="D20938" s="17">
        <v>21.63308</v>
      </c>
      <c r="G20938" s="15">
        <v>42513.291666666664</v>
      </c>
      <c r="H20938" s="7">
        <f t="shared" si="1962"/>
        <v>23</v>
      </c>
      <c r="I20938" s="62">
        <f t="shared" si="1963"/>
        <v>8</v>
      </c>
      <c r="J20938" s="111"/>
      <c r="M20938" s="16">
        <f t="shared" si="1964"/>
        <v>0</v>
      </c>
      <c r="N20938" s="4">
        <f t="shared" si="1965"/>
        <v>0</v>
      </c>
    </row>
    <row r="20939" spans="1:14">
      <c r="A20939" s="1">
        <v>42513.333333333336</v>
      </c>
      <c r="B20939" s="6">
        <f t="shared" si="1966"/>
        <v>23</v>
      </c>
      <c r="C20939" s="6">
        <f t="shared" si="1967"/>
        <v>9</v>
      </c>
      <c r="D20939" s="17">
        <v>18.294170000000001</v>
      </c>
      <c r="G20939" s="15">
        <v>42513.333333333336</v>
      </c>
      <c r="H20939" s="7">
        <f t="shared" si="1962"/>
        <v>23</v>
      </c>
      <c r="I20939" s="62">
        <f t="shared" si="1963"/>
        <v>9</v>
      </c>
      <c r="J20939" s="111"/>
      <c r="M20939" s="16">
        <f t="shared" si="1964"/>
        <v>0</v>
      </c>
      <c r="N20939" s="4">
        <f t="shared" si="1965"/>
        <v>0</v>
      </c>
    </row>
    <row r="20940" spans="1:14">
      <c r="A20940" s="1">
        <v>42513.375</v>
      </c>
      <c r="B20940" s="6">
        <f t="shared" si="1966"/>
        <v>23</v>
      </c>
      <c r="C20940" s="6">
        <f t="shared" si="1967"/>
        <v>10</v>
      </c>
      <c r="D20940" s="17">
        <v>15.808619999999999</v>
      </c>
      <c r="G20940" s="15">
        <v>42513.375</v>
      </c>
      <c r="H20940" s="7">
        <f t="shared" si="1962"/>
        <v>23</v>
      </c>
      <c r="I20940" s="62">
        <f t="shared" si="1963"/>
        <v>10</v>
      </c>
      <c r="J20940" s="111"/>
      <c r="M20940" s="16">
        <f t="shared" si="1964"/>
        <v>0</v>
      </c>
      <c r="N20940" s="4">
        <f t="shared" si="1965"/>
        <v>0</v>
      </c>
    </row>
    <row r="20941" spans="1:14">
      <c r="A20941" s="1">
        <v>42513.416666666664</v>
      </c>
      <c r="B20941" s="6">
        <f t="shared" si="1966"/>
        <v>23</v>
      </c>
      <c r="C20941" s="6">
        <f t="shared" si="1967"/>
        <v>11</v>
      </c>
      <c r="D20941" s="17">
        <v>15.345459999999999</v>
      </c>
      <c r="G20941" s="15">
        <v>42513.416666666664</v>
      </c>
      <c r="H20941" s="7">
        <f t="shared" si="1962"/>
        <v>23</v>
      </c>
      <c r="I20941" s="62">
        <f t="shared" si="1963"/>
        <v>11</v>
      </c>
      <c r="J20941" s="111"/>
      <c r="M20941" s="16">
        <f t="shared" si="1964"/>
        <v>0</v>
      </c>
      <c r="N20941" s="4">
        <f t="shared" si="1965"/>
        <v>0</v>
      </c>
    </row>
    <row r="20942" spans="1:14">
      <c r="A20942" s="1">
        <v>42513.458333333336</v>
      </c>
      <c r="B20942" s="6">
        <f t="shared" si="1966"/>
        <v>23</v>
      </c>
      <c r="C20942" s="6">
        <f t="shared" si="1967"/>
        <v>12</v>
      </c>
      <c r="D20942" s="17">
        <v>15.398860000000001</v>
      </c>
      <c r="G20942" s="15">
        <v>42513.458333333336</v>
      </c>
      <c r="H20942" s="7">
        <f t="shared" si="1962"/>
        <v>23</v>
      </c>
      <c r="I20942" s="62">
        <f t="shared" si="1963"/>
        <v>12</v>
      </c>
      <c r="J20942" s="111"/>
      <c r="M20942" s="16">
        <f t="shared" si="1964"/>
        <v>0</v>
      </c>
      <c r="N20942" s="4">
        <f t="shared" si="1965"/>
        <v>0</v>
      </c>
    </row>
    <row r="20943" spans="1:14">
      <c r="A20943" s="1">
        <v>42513.5</v>
      </c>
      <c r="B20943" s="6">
        <f t="shared" si="1966"/>
        <v>23</v>
      </c>
      <c r="C20943" s="6">
        <f t="shared" si="1967"/>
        <v>13</v>
      </c>
      <c r="D20943" s="17">
        <v>14.603400000000001</v>
      </c>
      <c r="G20943" s="15">
        <v>42513.5</v>
      </c>
      <c r="H20943" s="7">
        <f t="shared" si="1962"/>
        <v>23</v>
      </c>
      <c r="I20943" s="62">
        <f t="shared" si="1963"/>
        <v>13</v>
      </c>
      <c r="J20943" s="111"/>
      <c r="M20943" s="16">
        <f t="shared" si="1964"/>
        <v>0</v>
      </c>
      <c r="N20943" s="4">
        <f t="shared" si="1965"/>
        <v>0</v>
      </c>
    </row>
    <row r="20944" spans="1:14">
      <c r="A20944" s="1">
        <v>42513.541666666664</v>
      </c>
      <c r="B20944" s="6">
        <f t="shared" si="1966"/>
        <v>23</v>
      </c>
      <c r="C20944" s="6">
        <f t="shared" si="1967"/>
        <v>14</v>
      </c>
      <c r="D20944" s="17">
        <v>14.574199999999999</v>
      </c>
      <c r="G20944" s="15">
        <v>42513.541666666664</v>
      </c>
      <c r="H20944" s="7">
        <f t="shared" si="1962"/>
        <v>23</v>
      </c>
      <c r="I20944" s="62">
        <f t="shared" si="1963"/>
        <v>14</v>
      </c>
      <c r="J20944" s="111"/>
      <c r="M20944" s="16">
        <f t="shared" si="1964"/>
        <v>0</v>
      </c>
      <c r="N20944" s="4">
        <f t="shared" si="1965"/>
        <v>0</v>
      </c>
    </row>
    <row r="20945" spans="1:14">
      <c r="A20945" s="1">
        <v>42513.583333333336</v>
      </c>
      <c r="B20945" s="6">
        <f t="shared" si="1966"/>
        <v>23</v>
      </c>
      <c r="C20945" s="6">
        <f t="shared" si="1967"/>
        <v>15</v>
      </c>
      <c r="D20945" s="17">
        <v>14.930569999999999</v>
      </c>
      <c r="G20945" s="15">
        <v>42513.583333333336</v>
      </c>
      <c r="H20945" s="7">
        <f t="shared" si="1962"/>
        <v>23</v>
      </c>
      <c r="I20945" s="62">
        <f t="shared" si="1963"/>
        <v>15</v>
      </c>
      <c r="J20945" s="111"/>
      <c r="M20945" s="16">
        <f t="shared" si="1964"/>
        <v>0</v>
      </c>
      <c r="N20945" s="4">
        <f t="shared" si="1965"/>
        <v>0</v>
      </c>
    </row>
    <row r="20946" spans="1:14">
      <c r="A20946" s="1">
        <v>42513.625</v>
      </c>
      <c r="B20946" s="6">
        <f t="shared" si="1966"/>
        <v>23</v>
      </c>
      <c r="C20946" s="6">
        <f t="shared" si="1967"/>
        <v>16</v>
      </c>
      <c r="D20946" s="17">
        <v>15.91953</v>
      </c>
      <c r="G20946" s="15">
        <v>42513.625</v>
      </c>
      <c r="H20946" s="7">
        <f t="shared" si="1962"/>
        <v>23</v>
      </c>
      <c r="I20946" s="62">
        <f t="shared" si="1963"/>
        <v>16</v>
      </c>
      <c r="J20946" s="111"/>
      <c r="M20946" s="16">
        <f t="shared" si="1964"/>
        <v>0</v>
      </c>
      <c r="N20946" s="4">
        <f t="shared" si="1965"/>
        <v>0</v>
      </c>
    </row>
    <row r="20947" spans="1:14">
      <c r="A20947" s="1">
        <v>42513.666666666664</v>
      </c>
      <c r="B20947" s="6">
        <f t="shared" si="1966"/>
        <v>23</v>
      </c>
      <c r="C20947" s="6">
        <f t="shared" si="1967"/>
        <v>17</v>
      </c>
      <c r="D20947" s="17">
        <v>15.85633</v>
      </c>
      <c r="G20947" s="15">
        <v>42513.666666666664</v>
      </c>
      <c r="H20947" s="7">
        <f t="shared" si="1962"/>
        <v>23</v>
      </c>
      <c r="I20947" s="62">
        <f t="shared" si="1963"/>
        <v>17</v>
      </c>
      <c r="J20947" s="111"/>
      <c r="M20947" s="16">
        <f t="shared" si="1964"/>
        <v>0</v>
      </c>
      <c r="N20947" s="4">
        <f t="shared" si="1965"/>
        <v>0</v>
      </c>
    </row>
    <row r="20948" spans="1:14">
      <c r="A20948" s="1">
        <v>42513.708333333336</v>
      </c>
      <c r="B20948" s="6">
        <f t="shared" si="1966"/>
        <v>23</v>
      </c>
      <c r="C20948" s="6">
        <f t="shared" si="1967"/>
        <v>18</v>
      </c>
      <c r="D20948" s="17">
        <v>16.612259999999999</v>
      </c>
      <c r="G20948" s="15">
        <v>42513.708333333336</v>
      </c>
      <c r="H20948" s="7">
        <f t="shared" si="1962"/>
        <v>23</v>
      </c>
      <c r="I20948" s="62">
        <f t="shared" si="1963"/>
        <v>18</v>
      </c>
      <c r="J20948" s="111"/>
      <c r="M20948" s="16">
        <f t="shared" si="1964"/>
        <v>0</v>
      </c>
      <c r="N20948" s="4">
        <f t="shared" si="1965"/>
        <v>0</v>
      </c>
    </row>
    <row r="20949" spans="1:14">
      <c r="A20949" s="1">
        <v>42513.75</v>
      </c>
      <c r="B20949" s="6">
        <f t="shared" si="1966"/>
        <v>23</v>
      </c>
      <c r="C20949" s="6">
        <f t="shared" si="1967"/>
        <v>19</v>
      </c>
      <c r="D20949" s="17">
        <v>21.68788</v>
      </c>
      <c r="G20949" s="15">
        <v>42513.75</v>
      </c>
      <c r="H20949" s="7">
        <f t="shared" si="1962"/>
        <v>23</v>
      </c>
      <c r="I20949" s="62">
        <f t="shared" si="1963"/>
        <v>19</v>
      </c>
      <c r="J20949" s="111"/>
      <c r="M20949" s="16">
        <f t="shared" si="1964"/>
        <v>0</v>
      </c>
      <c r="N20949" s="4">
        <f t="shared" si="1965"/>
        <v>0</v>
      </c>
    </row>
    <row r="20950" spans="1:14">
      <c r="A20950" s="1">
        <v>42513.791666666664</v>
      </c>
      <c r="B20950" s="6">
        <f t="shared" si="1966"/>
        <v>23</v>
      </c>
      <c r="C20950" s="6">
        <f t="shared" si="1967"/>
        <v>20</v>
      </c>
      <c r="D20950" s="17">
        <v>26.891279999999998</v>
      </c>
      <c r="G20950" s="15">
        <v>42513.791666666664</v>
      </c>
      <c r="H20950" s="7">
        <f t="shared" si="1962"/>
        <v>23</v>
      </c>
      <c r="I20950" s="62">
        <f t="shared" si="1963"/>
        <v>20</v>
      </c>
      <c r="J20950" s="111"/>
      <c r="M20950" s="16">
        <f t="shared" si="1964"/>
        <v>0</v>
      </c>
      <c r="N20950" s="4">
        <f t="shared" si="1965"/>
        <v>0</v>
      </c>
    </row>
    <row r="20951" spans="1:14">
      <c r="A20951" s="1">
        <v>42513.833333333336</v>
      </c>
      <c r="B20951" s="6">
        <f t="shared" si="1966"/>
        <v>23</v>
      </c>
      <c r="C20951" s="6">
        <f t="shared" si="1967"/>
        <v>21</v>
      </c>
      <c r="D20951" s="17">
        <v>35.916989999999998</v>
      </c>
      <c r="G20951" s="15">
        <v>42513.833333333336</v>
      </c>
      <c r="H20951" s="7">
        <f t="shared" si="1962"/>
        <v>23</v>
      </c>
      <c r="I20951" s="62">
        <f t="shared" si="1963"/>
        <v>21</v>
      </c>
      <c r="J20951" s="111"/>
      <c r="M20951" s="16">
        <f t="shared" si="1964"/>
        <v>0</v>
      </c>
      <c r="N20951" s="4">
        <f t="shared" si="1965"/>
        <v>0</v>
      </c>
    </row>
    <row r="20952" spans="1:14">
      <c r="A20952" s="1">
        <v>42513.875</v>
      </c>
      <c r="B20952" s="6">
        <f t="shared" si="1966"/>
        <v>23</v>
      </c>
      <c r="C20952" s="6">
        <f t="shared" si="1967"/>
        <v>22</v>
      </c>
      <c r="D20952" s="17">
        <v>26.500869999999999</v>
      </c>
      <c r="G20952" s="15">
        <v>42513.875</v>
      </c>
      <c r="H20952" s="7">
        <f t="shared" si="1962"/>
        <v>23</v>
      </c>
      <c r="I20952" s="62">
        <f t="shared" si="1963"/>
        <v>22</v>
      </c>
      <c r="J20952" s="111"/>
      <c r="M20952" s="16">
        <f t="shared" si="1964"/>
        <v>0</v>
      </c>
      <c r="N20952" s="4">
        <f t="shared" si="1965"/>
        <v>0</v>
      </c>
    </row>
    <row r="20953" spans="1:14">
      <c r="A20953" s="1">
        <v>42513.916666666664</v>
      </c>
      <c r="B20953" s="6">
        <f t="shared" si="1966"/>
        <v>23</v>
      </c>
      <c r="C20953" s="6">
        <f t="shared" si="1967"/>
        <v>23</v>
      </c>
      <c r="D20953" s="17">
        <v>22.052710000000001</v>
      </c>
      <c r="G20953" s="15">
        <v>42513.916666666664</v>
      </c>
      <c r="H20953" s="7">
        <f t="shared" si="1962"/>
        <v>23</v>
      </c>
      <c r="I20953" s="62">
        <f t="shared" si="1963"/>
        <v>23</v>
      </c>
      <c r="J20953" s="111"/>
      <c r="M20953" s="16">
        <f t="shared" si="1964"/>
        <v>0</v>
      </c>
      <c r="N20953" s="4">
        <f t="shared" si="1965"/>
        <v>0</v>
      </c>
    </row>
    <row r="20954" spans="1:14">
      <c r="A20954" s="1">
        <v>42513.958333333336</v>
      </c>
      <c r="B20954" s="6">
        <f t="shared" si="1966"/>
        <v>23</v>
      </c>
      <c r="C20954" s="6">
        <f t="shared" si="1967"/>
        <v>24</v>
      </c>
      <c r="D20954" s="17">
        <v>18.250499999999999</v>
      </c>
      <c r="G20954" s="15">
        <v>42513.958333333336</v>
      </c>
      <c r="H20954" s="7">
        <f t="shared" si="1962"/>
        <v>23</v>
      </c>
      <c r="I20954" s="62">
        <f t="shared" si="1963"/>
        <v>24</v>
      </c>
      <c r="J20954" s="111"/>
      <c r="M20954" s="16">
        <f t="shared" si="1964"/>
        <v>0</v>
      </c>
      <c r="N20954" s="4">
        <f t="shared" si="1965"/>
        <v>0</v>
      </c>
    </row>
    <row r="20955" spans="1:14">
      <c r="A20955" s="1">
        <v>42514</v>
      </c>
      <c r="B20955" s="6">
        <f t="shared" si="1966"/>
        <v>24</v>
      </c>
      <c r="C20955" s="6">
        <f t="shared" si="1967"/>
        <v>1</v>
      </c>
      <c r="D20955" s="17">
        <v>20.898499999999999</v>
      </c>
      <c r="G20955" s="15">
        <v>42514</v>
      </c>
      <c r="H20955" s="7">
        <f t="shared" si="1962"/>
        <v>24</v>
      </c>
      <c r="I20955" s="62">
        <f t="shared" si="1963"/>
        <v>1</v>
      </c>
      <c r="J20955" s="111"/>
      <c r="M20955" s="16">
        <f t="shared" si="1964"/>
        <v>0</v>
      </c>
      <c r="N20955" s="4">
        <f t="shared" si="1965"/>
        <v>0</v>
      </c>
    </row>
    <row r="20956" spans="1:14">
      <c r="A20956" s="1">
        <v>42514.041666666664</v>
      </c>
      <c r="B20956" s="6">
        <f t="shared" si="1966"/>
        <v>24</v>
      </c>
      <c r="C20956" s="6">
        <f t="shared" si="1967"/>
        <v>2</v>
      </c>
      <c r="D20956" s="17">
        <v>17.866240000000001</v>
      </c>
      <c r="G20956" s="15">
        <v>42514.041666666664</v>
      </c>
      <c r="H20956" s="7">
        <f t="shared" si="1962"/>
        <v>24</v>
      </c>
      <c r="I20956" s="62">
        <f t="shared" si="1963"/>
        <v>2</v>
      </c>
      <c r="J20956" s="111"/>
      <c r="M20956" s="16">
        <f t="shared" si="1964"/>
        <v>0</v>
      </c>
      <c r="N20956" s="4">
        <f t="shared" si="1965"/>
        <v>0</v>
      </c>
    </row>
    <row r="20957" spans="1:14">
      <c r="A20957" s="1">
        <v>42514.083333333336</v>
      </c>
      <c r="B20957" s="6">
        <f t="shared" si="1966"/>
        <v>24</v>
      </c>
      <c r="C20957" s="6">
        <f t="shared" si="1967"/>
        <v>3</v>
      </c>
      <c r="D20957" s="17">
        <v>16.219729999999998</v>
      </c>
      <c r="G20957" s="15">
        <v>42514.083333333336</v>
      </c>
      <c r="H20957" s="7">
        <f t="shared" si="1962"/>
        <v>24</v>
      </c>
      <c r="I20957" s="62">
        <f t="shared" si="1963"/>
        <v>3</v>
      </c>
      <c r="J20957" s="111"/>
      <c r="M20957" s="16">
        <f t="shared" si="1964"/>
        <v>0</v>
      </c>
      <c r="N20957" s="4">
        <f t="shared" si="1965"/>
        <v>0</v>
      </c>
    </row>
    <row r="20958" spans="1:14">
      <c r="A20958" s="1">
        <v>42514.125</v>
      </c>
      <c r="B20958" s="6">
        <f t="shared" si="1966"/>
        <v>24</v>
      </c>
      <c r="C20958" s="6">
        <f t="shared" si="1967"/>
        <v>4</v>
      </c>
      <c r="D20958" s="17">
        <v>14.04</v>
      </c>
      <c r="G20958" s="15">
        <v>42514.125</v>
      </c>
      <c r="H20958" s="7">
        <f t="shared" si="1962"/>
        <v>24</v>
      </c>
      <c r="I20958" s="62">
        <f t="shared" si="1963"/>
        <v>4</v>
      </c>
      <c r="J20958" s="111"/>
      <c r="M20958" s="16">
        <f t="shared" si="1964"/>
        <v>0</v>
      </c>
      <c r="N20958" s="4">
        <f t="shared" si="1965"/>
        <v>0</v>
      </c>
    </row>
    <row r="20959" spans="1:14">
      <c r="A20959" s="1">
        <v>42514.166666666664</v>
      </c>
      <c r="B20959" s="6">
        <f t="shared" si="1966"/>
        <v>24</v>
      </c>
      <c r="C20959" s="6">
        <f t="shared" si="1967"/>
        <v>5</v>
      </c>
      <c r="D20959" s="17">
        <v>17.017720000000001</v>
      </c>
      <c r="G20959" s="15">
        <v>42514.166666666664</v>
      </c>
      <c r="H20959" s="7">
        <f t="shared" si="1962"/>
        <v>24</v>
      </c>
      <c r="I20959" s="62">
        <f t="shared" si="1963"/>
        <v>5</v>
      </c>
      <c r="J20959" s="111"/>
      <c r="M20959" s="16">
        <f t="shared" si="1964"/>
        <v>0</v>
      </c>
      <c r="N20959" s="4">
        <f t="shared" si="1965"/>
        <v>0</v>
      </c>
    </row>
    <row r="20960" spans="1:14">
      <c r="A20960" s="1">
        <v>42514.208333333336</v>
      </c>
      <c r="B20960" s="6">
        <f t="shared" si="1966"/>
        <v>24</v>
      </c>
      <c r="C20960" s="6">
        <f t="shared" si="1967"/>
        <v>6</v>
      </c>
      <c r="D20960" s="17">
        <v>20.723269999999999</v>
      </c>
      <c r="G20960" s="15">
        <v>42514.208333333336</v>
      </c>
      <c r="H20960" s="7">
        <f t="shared" si="1962"/>
        <v>24</v>
      </c>
      <c r="I20960" s="62">
        <f t="shared" si="1963"/>
        <v>6</v>
      </c>
      <c r="J20960" s="111"/>
      <c r="M20960" s="16">
        <f t="shared" si="1964"/>
        <v>0</v>
      </c>
      <c r="N20960" s="4">
        <f t="shared" si="1965"/>
        <v>0</v>
      </c>
    </row>
    <row r="20961" spans="1:14">
      <c r="A20961" s="1">
        <v>42514.25</v>
      </c>
      <c r="B20961" s="6">
        <f t="shared" si="1966"/>
        <v>24</v>
      </c>
      <c r="C20961" s="6">
        <f t="shared" si="1967"/>
        <v>7</v>
      </c>
      <c r="D20961" s="17">
        <v>26.98582</v>
      </c>
      <c r="G20961" s="15">
        <v>42514.25</v>
      </c>
      <c r="H20961" s="7">
        <f t="shared" si="1962"/>
        <v>24</v>
      </c>
      <c r="I20961" s="62">
        <f t="shared" si="1963"/>
        <v>7</v>
      </c>
      <c r="J20961" s="111"/>
      <c r="M20961" s="16">
        <f t="shared" si="1964"/>
        <v>0</v>
      </c>
      <c r="N20961" s="4">
        <f t="shared" si="1965"/>
        <v>0</v>
      </c>
    </row>
    <row r="20962" spans="1:14">
      <c r="A20962" s="1">
        <v>42514.291666666664</v>
      </c>
      <c r="B20962" s="6">
        <f t="shared" si="1966"/>
        <v>24</v>
      </c>
      <c r="C20962" s="6">
        <f t="shared" si="1967"/>
        <v>8</v>
      </c>
      <c r="D20962" s="17">
        <v>26.07424</v>
      </c>
      <c r="G20962" s="15">
        <v>42514.291666666664</v>
      </c>
      <c r="H20962" s="7">
        <f t="shared" si="1962"/>
        <v>24</v>
      </c>
      <c r="I20962" s="62">
        <f t="shared" si="1963"/>
        <v>8</v>
      </c>
      <c r="J20962" s="111"/>
      <c r="M20962" s="16">
        <f t="shared" si="1964"/>
        <v>0</v>
      </c>
      <c r="N20962" s="4">
        <f t="shared" si="1965"/>
        <v>0</v>
      </c>
    </row>
    <row r="20963" spans="1:14">
      <c r="A20963" s="1">
        <v>42514.333333333336</v>
      </c>
      <c r="B20963" s="6">
        <f t="shared" si="1966"/>
        <v>24</v>
      </c>
      <c r="C20963" s="6">
        <f t="shared" si="1967"/>
        <v>9</v>
      </c>
      <c r="D20963" s="17">
        <v>22.13616</v>
      </c>
      <c r="G20963" s="15">
        <v>42514.333333333336</v>
      </c>
      <c r="H20963" s="7">
        <f t="shared" si="1962"/>
        <v>24</v>
      </c>
      <c r="I20963" s="62">
        <f t="shared" si="1963"/>
        <v>9</v>
      </c>
      <c r="J20963" s="111"/>
      <c r="M20963" s="16">
        <f t="shared" si="1964"/>
        <v>0</v>
      </c>
      <c r="N20963" s="4">
        <f t="shared" si="1965"/>
        <v>0</v>
      </c>
    </row>
    <row r="20964" spans="1:14">
      <c r="A20964" s="1">
        <v>42514.375</v>
      </c>
      <c r="B20964" s="6">
        <f t="shared" si="1966"/>
        <v>24</v>
      </c>
      <c r="C20964" s="6">
        <f t="shared" si="1967"/>
        <v>10</v>
      </c>
      <c r="D20964" s="17">
        <v>17.977070000000001</v>
      </c>
      <c r="G20964" s="15">
        <v>42514.375</v>
      </c>
      <c r="H20964" s="7">
        <f t="shared" si="1962"/>
        <v>24</v>
      </c>
      <c r="I20964" s="62">
        <f t="shared" si="1963"/>
        <v>10</v>
      </c>
      <c r="J20964" s="111"/>
      <c r="M20964" s="16">
        <f t="shared" si="1964"/>
        <v>0</v>
      </c>
      <c r="N20964" s="4">
        <f t="shared" si="1965"/>
        <v>0</v>
      </c>
    </row>
    <row r="20965" spans="1:14">
      <c r="A20965" s="1">
        <v>42514.416666666664</v>
      </c>
      <c r="B20965" s="6">
        <f t="shared" si="1966"/>
        <v>24</v>
      </c>
      <c r="C20965" s="6">
        <f t="shared" si="1967"/>
        <v>11</v>
      </c>
      <c r="D20965" s="17">
        <v>17.04776</v>
      </c>
      <c r="G20965" s="15">
        <v>42514.416666666664</v>
      </c>
      <c r="H20965" s="7">
        <f t="shared" si="1962"/>
        <v>24</v>
      </c>
      <c r="I20965" s="62">
        <f t="shared" si="1963"/>
        <v>11</v>
      </c>
      <c r="J20965" s="111"/>
      <c r="M20965" s="16">
        <f t="shared" si="1964"/>
        <v>0</v>
      </c>
      <c r="N20965" s="4">
        <f t="shared" si="1965"/>
        <v>0</v>
      </c>
    </row>
    <row r="20966" spans="1:14">
      <c r="A20966" s="1">
        <v>42514.458333333336</v>
      </c>
      <c r="B20966" s="6">
        <f t="shared" si="1966"/>
        <v>24</v>
      </c>
      <c r="C20966" s="6">
        <f t="shared" si="1967"/>
        <v>12</v>
      </c>
      <c r="D20966" s="17">
        <v>16.600090000000002</v>
      </c>
      <c r="G20966" s="15">
        <v>42514.458333333336</v>
      </c>
      <c r="H20966" s="7">
        <f t="shared" si="1962"/>
        <v>24</v>
      </c>
      <c r="I20966" s="62">
        <f t="shared" si="1963"/>
        <v>12</v>
      </c>
      <c r="J20966" s="111"/>
      <c r="M20966" s="16">
        <f t="shared" si="1964"/>
        <v>0</v>
      </c>
      <c r="N20966" s="4">
        <f t="shared" si="1965"/>
        <v>0</v>
      </c>
    </row>
    <row r="20967" spans="1:14">
      <c r="A20967" s="1">
        <v>42514.5</v>
      </c>
      <c r="B20967" s="6">
        <f t="shared" si="1966"/>
        <v>24</v>
      </c>
      <c r="C20967" s="6">
        <f t="shared" si="1967"/>
        <v>13</v>
      </c>
      <c r="D20967" s="17">
        <v>16.64208</v>
      </c>
      <c r="G20967" s="15">
        <v>42514.5</v>
      </c>
      <c r="H20967" s="7">
        <f t="shared" si="1962"/>
        <v>24</v>
      </c>
      <c r="I20967" s="62">
        <f t="shared" si="1963"/>
        <v>13</v>
      </c>
      <c r="J20967" s="111"/>
      <c r="M20967" s="16">
        <f t="shared" si="1964"/>
        <v>0</v>
      </c>
      <c r="N20967" s="4">
        <f t="shared" si="1965"/>
        <v>0</v>
      </c>
    </row>
    <row r="20968" spans="1:14">
      <c r="A20968" s="1">
        <v>42514.541666666664</v>
      </c>
      <c r="B20968" s="6">
        <f t="shared" si="1966"/>
        <v>24</v>
      </c>
      <c r="C20968" s="6">
        <f t="shared" si="1967"/>
        <v>14</v>
      </c>
      <c r="D20968" s="17">
        <v>16.752590000000001</v>
      </c>
      <c r="G20968" s="15">
        <v>42514.541666666664</v>
      </c>
      <c r="H20968" s="7">
        <f t="shared" si="1962"/>
        <v>24</v>
      </c>
      <c r="I20968" s="62">
        <f t="shared" si="1963"/>
        <v>14</v>
      </c>
      <c r="J20968" s="111"/>
      <c r="M20968" s="16">
        <f t="shared" si="1964"/>
        <v>0</v>
      </c>
      <c r="N20968" s="4">
        <f t="shared" si="1965"/>
        <v>0</v>
      </c>
    </row>
    <row r="20969" spans="1:14">
      <c r="A20969" s="1">
        <v>42514.583333333336</v>
      </c>
      <c r="B20969" s="6">
        <f t="shared" si="1966"/>
        <v>24</v>
      </c>
      <c r="C20969" s="6">
        <f t="shared" si="1967"/>
        <v>15</v>
      </c>
      <c r="D20969" s="17">
        <v>16.961269999999999</v>
      </c>
      <c r="G20969" s="15">
        <v>42514.583333333336</v>
      </c>
      <c r="H20969" s="7">
        <f t="shared" si="1962"/>
        <v>24</v>
      </c>
      <c r="I20969" s="62">
        <f t="shared" si="1963"/>
        <v>15</v>
      </c>
      <c r="J20969" s="111"/>
      <c r="M20969" s="16">
        <f t="shared" si="1964"/>
        <v>0</v>
      </c>
      <c r="N20969" s="4">
        <f t="shared" si="1965"/>
        <v>0</v>
      </c>
    </row>
    <row r="20970" spans="1:14">
      <c r="A20970" s="1">
        <v>42514.625</v>
      </c>
      <c r="B20970" s="6">
        <f t="shared" si="1966"/>
        <v>24</v>
      </c>
      <c r="C20970" s="6">
        <f t="shared" si="1967"/>
        <v>16</v>
      </c>
      <c r="D20970" s="17">
        <v>17.604220000000002</v>
      </c>
      <c r="G20970" s="15">
        <v>42514.625</v>
      </c>
      <c r="H20970" s="7">
        <f t="shared" si="1962"/>
        <v>24</v>
      </c>
      <c r="I20970" s="62">
        <f t="shared" si="1963"/>
        <v>16</v>
      </c>
      <c r="J20970" s="111"/>
      <c r="M20970" s="16">
        <f t="shared" si="1964"/>
        <v>0</v>
      </c>
      <c r="N20970" s="4">
        <f t="shared" si="1965"/>
        <v>0</v>
      </c>
    </row>
    <row r="20971" spans="1:14">
      <c r="A20971" s="1">
        <v>42514.666666666664</v>
      </c>
      <c r="B20971" s="6">
        <f t="shared" si="1966"/>
        <v>24</v>
      </c>
      <c r="C20971" s="6">
        <f t="shared" si="1967"/>
        <v>17</v>
      </c>
      <c r="D20971" s="17">
        <v>18.324549999999999</v>
      </c>
      <c r="G20971" s="15">
        <v>42514.666666666664</v>
      </c>
      <c r="H20971" s="7">
        <f t="shared" si="1962"/>
        <v>24</v>
      </c>
      <c r="I20971" s="62">
        <f t="shared" si="1963"/>
        <v>17</v>
      </c>
      <c r="J20971" s="111"/>
      <c r="M20971" s="16">
        <f t="shared" si="1964"/>
        <v>0</v>
      </c>
      <c r="N20971" s="4">
        <f t="shared" si="1965"/>
        <v>0</v>
      </c>
    </row>
    <row r="20972" spans="1:14">
      <c r="A20972" s="1">
        <v>42514.708333333336</v>
      </c>
      <c r="B20972" s="6">
        <f t="shared" si="1966"/>
        <v>24</v>
      </c>
      <c r="C20972" s="6">
        <f t="shared" si="1967"/>
        <v>18</v>
      </c>
      <c r="D20972" s="17">
        <v>17.98742</v>
      </c>
      <c r="G20972" s="15">
        <v>42514.708333333336</v>
      </c>
      <c r="H20972" s="7">
        <f t="shared" ref="H20972:H21035" si="1968">DAY(G20972)</f>
        <v>24</v>
      </c>
      <c r="I20972" s="62">
        <f t="shared" ref="I20972:I21035" si="1969">HOUR(G20972)+1</f>
        <v>18</v>
      </c>
      <c r="J20972" s="111"/>
      <c r="M20972" s="16">
        <f t="shared" ref="M20972:M21035" si="1970">IF(H20972=B20972,0,1)</f>
        <v>0</v>
      </c>
      <c r="N20972" s="4">
        <f t="shared" ref="N20972:N21035" si="1971">IF(I20972=C20972,0,1)</f>
        <v>0</v>
      </c>
    </row>
    <row r="20973" spans="1:14">
      <c r="A20973" s="1">
        <v>42514.75</v>
      </c>
      <c r="B20973" s="6">
        <f t="shared" ref="B20973:B21036" si="1972">DAY(A20973)</f>
        <v>24</v>
      </c>
      <c r="C20973" s="6">
        <f t="shared" ref="C20973:C21036" si="1973">HOUR(A20973)+1</f>
        <v>19</v>
      </c>
      <c r="D20973" s="17">
        <v>22.254190000000001</v>
      </c>
      <c r="G20973" s="15">
        <v>42514.75</v>
      </c>
      <c r="H20973" s="7">
        <f t="shared" si="1968"/>
        <v>24</v>
      </c>
      <c r="I20973" s="62">
        <f t="shared" si="1969"/>
        <v>19</v>
      </c>
      <c r="J20973" s="111"/>
      <c r="M20973" s="16">
        <f t="shared" si="1970"/>
        <v>0</v>
      </c>
      <c r="N20973" s="4">
        <f t="shared" si="1971"/>
        <v>0</v>
      </c>
    </row>
    <row r="20974" spans="1:14">
      <c r="A20974" s="1">
        <v>42514.791666666664</v>
      </c>
      <c r="B20974" s="6">
        <f t="shared" si="1972"/>
        <v>24</v>
      </c>
      <c r="C20974" s="6">
        <f t="shared" si="1973"/>
        <v>20</v>
      </c>
      <c r="D20974" s="17">
        <v>30.09376</v>
      </c>
      <c r="G20974" s="15">
        <v>42514.791666666664</v>
      </c>
      <c r="H20974" s="7">
        <f t="shared" si="1968"/>
        <v>24</v>
      </c>
      <c r="I20974" s="62">
        <f t="shared" si="1969"/>
        <v>20</v>
      </c>
      <c r="J20974" s="111"/>
      <c r="M20974" s="16">
        <f t="shared" si="1970"/>
        <v>0</v>
      </c>
      <c r="N20974" s="4">
        <f t="shared" si="1971"/>
        <v>0</v>
      </c>
    </row>
    <row r="20975" spans="1:14">
      <c r="A20975" s="1">
        <v>42514.833333333336</v>
      </c>
      <c r="B20975" s="6">
        <f t="shared" si="1972"/>
        <v>24</v>
      </c>
      <c r="C20975" s="6">
        <f t="shared" si="1973"/>
        <v>21</v>
      </c>
      <c r="D20975" s="17">
        <v>38.688279999999999</v>
      </c>
      <c r="G20975" s="15">
        <v>42514.833333333336</v>
      </c>
      <c r="H20975" s="7">
        <f t="shared" si="1968"/>
        <v>24</v>
      </c>
      <c r="I20975" s="62">
        <f t="shared" si="1969"/>
        <v>21</v>
      </c>
      <c r="J20975" s="111"/>
      <c r="M20975" s="16">
        <f t="shared" si="1970"/>
        <v>0</v>
      </c>
      <c r="N20975" s="4">
        <f t="shared" si="1971"/>
        <v>0</v>
      </c>
    </row>
    <row r="20976" spans="1:14">
      <c r="A20976" s="1">
        <v>42514.875</v>
      </c>
      <c r="B20976" s="6">
        <f t="shared" si="1972"/>
        <v>24</v>
      </c>
      <c r="C20976" s="6">
        <f t="shared" si="1973"/>
        <v>22</v>
      </c>
      <c r="D20976" s="17">
        <v>32.666820000000001</v>
      </c>
      <c r="G20976" s="15">
        <v>42514.875</v>
      </c>
      <c r="H20976" s="7">
        <f t="shared" si="1968"/>
        <v>24</v>
      </c>
      <c r="I20976" s="62">
        <f t="shared" si="1969"/>
        <v>22</v>
      </c>
      <c r="J20976" s="111"/>
      <c r="M20976" s="16">
        <f t="shared" si="1970"/>
        <v>0</v>
      </c>
      <c r="N20976" s="4">
        <f t="shared" si="1971"/>
        <v>0</v>
      </c>
    </row>
    <row r="20977" spans="1:14">
      <c r="A20977" s="1">
        <v>42514.916666666664</v>
      </c>
      <c r="B20977" s="6">
        <f t="shared" si="1972"/>
        <v>24</v>
      </c>
      <c r="C20977" s="6">
        <f t="shared" si="1973"/>
        <v>23</v>
      </c>
      <c r="D20977" s="17">
        <v>23.186889999999998</v>
      </c>
      <c r="G20977" s="15">
        <v>42514.916666666664</v>
      </c>
      <c r="H20977" s="7">
        <f t="shared" si="1968"/>
        <v>24</v>
      </c>
      <c r="I20977" s="62">
        <f t="shared" si="1969"/>
        <v>23</v>
      </c>
      <c r="J20977" s="111"/>
      <c r="M20977" s="16">
        <f t="shared" si="1970"/>
        <v>0</v>
      </c>
      <c r="N20977" s="4">
        <f t="shared" si="1971"/>
        <v>0</v>
      </c>
    </row>
    <row r="20978" spans="1:14">
      <c r="A20978" s="1">
        <v>42514.958333333336</v>
      </c>
      <c r="B20978" s="6">
        <f t="shared" si="1972"/>
        <v>24</v>
      </c>
      <c r="C20978" s="6">
        <f t="shared" si="1973"/>
        <v>24</v>
      </c>
      <c r="D20978" s="17">
        <v>19.394929999999999</v>
      </c>
      <c r="G20978" s="15">
        <v>42514.958333333336</v>
      </c>
      <c r="H20978" s="7">
        <f t="shared" si="1968"/>
        <v>24</v>
      </c>
      <c r="I20978" s="62">
        <f t="shared" si="1969"/>
        <v>24</v>
      </c>
      <c r="J20978" s="111"/>
      <c r="M20978" s="16">
        <f t="shared" si="1970"/>
        <v>0</v>
      </c>
      <c r="N20978" s="4">
        <f t="shared" si="1971"/>
        <v>0</v>
      </c>
    </row>
    <row r="20979" spans="1:14">
      <c r="A20979" s="1">
        <v>42515</v>
      </c>
      <c r="B20979" s="6">
        <f t="shared" si="1972"/>
        <v>25</v>
      </c>
      <c r="C20979" s="6">
        <f t="shared" si="1973"/>
        <v>1</v>
      </c>
      <c r="D20979" s="17">
        <v>21.810700000000001</v>
      </c>
      <c r="G20979" s="15">
        <v>42515</v>
      </c>
      <c r="H20979" s="7">
        <f t="shared" si="1968"/>
        <v>25</v>
      </c>
      <c r="I20979" s="62">
        <f t="shared" si="1969"/>
        <v>1</v>
      </c>
      <c r="J20979" s="111"/>
      <c r="M20979" s="16">
        <f t="shared" si="1970"/>
        <v>0</v>
      </c>
      <c r="N20979" s="4">
        <f t="shared" si="1971"/>
        <v>0</v>
      </c>
    </row>
    <row r="20980" spans="1:14">
      <c r="A20980" s="1">
        <v>42515.041666666664</v>
      </c>
      <c r="B20980" s="6">
        <f t="shared" si="1972"/>
        <v>25</v>
      </c>
      <c r="C20980" s="6">
        <f t="shared" si="1973"/>
        <v>2</v>
      </c>
      <c r="D20980" s="17">
        <v>19.171710000000001</v>
      </c>
      <c r="G20980" s="15">
        <v>42515.041666666664</v>
      </c>
      <c r="H20980" s="7">
        <f t="shared" si="1968"/>
        <v>25</v>
      </c>
      <c r="I20980" s="62">
        <f t="shared" si="1969"/>
        <v>2</v>
      </c>
      <c r="J20980" s="111"/>
      <c r="M20980" s="16">
        <f t="shared" si="1970"/>
        <v>0</v>
      </c>
      <c r="N20980" s="4">
        <f t="shared" si="1971"/>
        <v>0</v>
      </c>
    </row>
    <row r="20981" spans="1:14">
      <c r="A20981" s="1">
        <v>42515.083333333336</v>
      </c>
      <c r="B20981" s="6">
        <f t="shared" si="1972"/>
        <v>25</v>
      </c>
      <c r="C20981" s="6">
        <f t="shared" si="1973"/>
        <v>3</v>
      </c>
      <c r="D20981" s="17">
        <v>17.131139999999998</v>
      </c>
      <c r="G20981" s="15">
        <v>42515.083333333336</v>
      </c>
      <c r="H20981" s="7">
        <f t="shared" si="1968"/>
        <v>25</v>
      </c>
      <c r="I20981" s="62">
        <f t="shared" si="1969"/>
        <v>3</v>
      </c>
      <c r="J20981" s="111"/>
      <c r="M20981" s="16">
        <f t="shared" si="1970"/>
        <v>0</v>
      </c>
      <c r="N20981" s="4">
        <f t="shared" si="1971"/>
        <v>0</v>
      </c>
    </row>
    <row r="20982" spans="1:14">
      <c r="A20982" s="1">
        <v>42515.125</v>
      </c>
      <c r="B20982" s="6">
        <f t="shared" si="1972"/>
        <v>25</v>
      </c>
      <c r="C20982" s="6">
        <f t="shared" si="1973"/>
        <v>4</v>
      </c>
      <c r="D20982" s="17">
        <v>16.113389999999999</v>
      </c>
      <c r="G20982" s="15">
        <v>42515.125</v>
      </c>
      <c r="H20982" s="7">
        <f t="shared" si="1968"/>
        <v>25</v>
      </c>
      <c r="I20982" s="62">
        <f t="shared" si="1969"/>
        <v>4</v>
      </c>
      <c r="J20982" s="111"/>
      <c r="M20982" s="16">
        <f t="shared" si="1970"/>
        <v>0</v>
      </c>
      <c r="N20982" s="4">
        <f t="shared" si="1971"/>
        <v>0</v>
      </c>
    </row>
    <row r="20983" spans="1:14">
      <c r="A20983" s="1">
        <v>42515.166666666664</v>
      </c>
      <c r="B20983" s="6">
        <f t="shared" si="1972"/>
        <v>25</v>
      </c>
      <c r="C20983" s="6">
        <f t="shared" si="1973"/>
        <v>5</v>
      </c>
      <c r="D20983" s="17">
        <v>17.810890000000001</v>
      </c>
      <c r="G20983" s="15">
        <v>42515.166666666664</v>
      </c>
      <c r="H20983" s="7">
        <f t="shared" si="1968"/>
        <v>25</v>
      </c>
      <c r="I20983" s="62">
        <f t="shared" si="1969"/>
        <v>5</v>
      </c>
      <c r="J20983" s="111"/>
      <c r="M20983" s="16">
        <f t="shared" si="1970"/>
        <v>0</v>
      </c>
      <c r="N20983" s="4">
        <f t="shared" si="1971"/>
        <v>0</v>
      </c>
    </row>
    <row r="20984" spans="1:14">
      <c r="A20984" s="1">
        <v>42515.208333333336</v>
      </c>
      <c r="B20984" s="6">
        <f t="shared" si="1972"/>
        <v>25</v>
      </c>
      <c r="C20984" s="6">
        <f t="shared" si="1973"/>
        <v>6</v>
      </c>
      <c r="D20984" s="17">
        <v>20.515650000000001</v>
      </c>
      <c r="G20984" s="15">
        <v>42515.208333333336</v>
      </c>
      <c r="H20984" s="7">
        <f t="shared" si="1968"/>
        <v>25</v>
      </c>
      <c r="I20984" s="62">
        <f t="shared" si="1969"/>
        <v>6</v>
      </c>
      <c r="J20984" s="111"/>
      <c r="M20984" s="16">
        <f t="shared" si="1970"/>
        <v>0</v>
      </c>
      <c r="N20984" s="4">
        <f t="shared" si="1971"/>
        <v>0</v>
      </c>
    </row>
    <row r="20985" spans="1:14">
      <c r="A20985" s="1">
        <v>42515.25</v>
      </c>
      <c r="B20985" s="6">
        <f t="shared" si="1972"/>
        <v>25</v>
      </c>
      <c r="C20985" s="6">
        <f t="shared" si="1973"/>
        <v>7</v>
      </c>
      <c r="D20985" s="17">
        <v>26.314250000000001</v>
      </c>
      <c r="G20985" s="15">
        <v>42515.25</v>
      </c>
      <c r="H20985" s="7">
        <f t="shared" si="1968"/>
        <v>25</v>
      </c>
      <c r="I20985" s="62">
        <f t="shared" si="1969"/>
        <v>7</v>
      </c>
      <c r="J20985" s="111"/>
      <c r="M20985" s="16">
        <f t="shared" si="1970"/>
        <v>0</v>
      </c>
      <c r="N20985" s="4">
        <f t="shared" si="1971"/>
        <v>0</v>
      </c>
    </row>
    <row r="20986" spans="1:14">
      <c r="A20986" s="1">
        <v>42515.291666666664</v>
      </c>
      <c r="B20986" s="6">
        <f t="shared" si="1972"/>
        <v>25</v>
      </c>
      <c r="C20986" s="6">
        <f t="shared" si="1973"/>
        <v>8</v>
      </c>
      <c r="D20986" s="17">
        <v>25.44641</v>
      </c>
      <c r="G20986" s="15">
        <v>42515.291666666664</v>
      </c>
      <c r="H20986" s="7">
        <f t="shared" si="1968"/>
        <v>25</v>
      </c>
      <c r="I20986" s="62">
        <f t="shared" si="1969"/>
        <v>8</v>
      </c>
      <c r="J20986" s="111"/>
      <c r="M20986" s="16">
        <f t="shared" si="1970"/>
        <v>0</v>
      </c>
      <c r="N20986" s="4">
        <f t="shared" si="1971"/>
        <v>0</v>
      </c>
    </row>
    <row r="20987" spans="1:14">
      <c r="A20987" s="1">
        <v>42515.333333333336</v>
      </c>
      <c r="B20987" s="6">
        <f t="shared" si="1972"/>
        <v>25</v>
      </c>
      <c r="C20987" s="6">
        <f t="shared" si="1973"/>
        <v>9</v>
      </c>
      <c r="D20987" s="17">
        <v>20.349229999999999</v>
      </c>
      <c r="G20987" s="15">
        <v>42515.333333333336</v>
      </c>
      <c r="H20987" s="7">
        <f t="shared" si="1968"/>
        <v>25</v>
      </c>
      <c r="I20987" s="62">
        <f t="shared" si="1969"/>
        <v>9</v>
      </c>
      <c r="J20987" s="111"/>
      <c r="M20987" s="16">
        <f t="shared" si="1970"/>
        <v>0</v>
      </c>
      <c r="N20987" s="4">
        <f t="shared" si="1971"/>
        <v>0</v>
      </c>
    </row>
    <row r="20988" spans="1:14">
      <c r="A20988" s="1">
        <v>42515.375</v>
      </c>
      <c r="B20988" s="6">
        <f t="shared" si="1972"/>
        <v>25</v>
      </c>
      <c r="C20988" s="6">
        <f t="shared" si="1973"/>
        <v>10</v>
      </c>
      <c r="D20988" s="17">
        <v>18.856629999999999</v>
      </c>
      <c r="G20988" s="15">
        <v>42515.375</v>
      </c>
      <c r="H20988" s="7">
        <f t="shared" si="1968"/>
        <v>25</v>
      </c>
      <c r="I20988" s="62">
        <f t="shared" si="1969"/>
        <v>10</v>
      </c>
      <c r="J20988" s="111"/>
      <c r="M20988" s="16">
        <f t="shared" si="1970"/>
        <v>0</v>
      </c>
      <c r="N20988" s="4">
        <f t="shared" si="1971"/>
        <v>0</v>
      </c>
    </row>
    <row r="20989" spans="1:14">
      <c r="A20989" s="1">
        <v>42515.416666666664</v>
      </c>
      <c r="B20989" s="6">
        <f t="shared" si="1972"/>
        <v>25</v>
      </c>
      <c r="C20989" s="6">
        <f t="shared" si="1973"/>
        <v>11</v>
      </c>
      <c r="D20989" s="17">
        <v>16.19096</v>
      </c>
      <c r="G20989" s="15">
        <v>42515.416666666664</v>
      </c>
      <c r="H20989" s="7">
        <f t="shared" si="1968"/>
        <v>25</v>
      </c>
      <c r="I20989" s="62">
        <f t="shared" si="1969"/>
        <v>11</v>
      </c>
      <c r="J20989" s="111"/>
      <c r="M20989" s="16">
        <f t="shared" si="1970"/>
        <v>0</v>
      </c>
      <c r="N20989" s="4">
        <f t="shared" si="1971"/>
        <v>0</v>
      </c>
    </row>
    <row r="20990" spans="1:14">
      <c r="A20990" s="1">
        <v>42515.458333333336</v>
      </c>
      <c r="B20990" s="6">
        <f t="shared" si="1972"/>
        <v>25</v>
      </c>
      <c r="C20990" s="6">
        <f t="shared" si="1973"/>
        <v>12</v>
      </c>
      <c r="D20990" s="17">
        <v>15.804679999999999</v>
      </c>
      <c r="G20990" s="15">
        <v>42515.458333333336</v>
      </c>
      <c r="H20990" s="7">
        <f t="shared" si="1968"/>
        <v>25</v>
      </c>
      <c r="I20990" s="62">
        <f t="shared" si="1969"/>
        <v>12</v>
      </c>
      <c r="J20990" s="111"/>
      <c r="M20990" s="16">
        <f t="shared" si="1970"/>
        <v>0</v>
      </c>
      <c r="N20990" s="4">
        <f t="shared" si="1971"/>
        <v>0</v>
      </c>
    </row>
    <row r="20991" spans="1:14">
      <c r="A20991" s="1">
        <v>42515.5</v>
      </c>
      <c r="B20991" s="6">
        <f t="shared" si="1972"/>
        <v>25</v>
      </c>
      <c r="C20991" s="6">
        <f t="shared" si="1973"/>
        <v>13</v>
      </c>
      <c r="D20991" s="17">
        <v>14.867929999999999</v>
      </c>
      <c r="G20991" s="15">
        <v>42515.5</v>
      </c>
      <c r="H20991" s="7">
        <f t="shared" si="1968"/>
        <v>25</v>
      </c>
      <c r="I20991" s="62">
        <f t="shared" si="1969"/>
        <v>13</v>
      </c>
      <c r="J20991" s="111"/>
      <c r="M20991" s="16">
        <f t="shared" si="1970"/>
        <v>0</v>
      </c>
      <c r="N20991" s="4">
        <f t="shared" si="1971"/>
        <v>0</v>
      </c>
    </row>
    <row r="20992" spans="1:14">
      <c r="A20992" s="1">
        <v>42515.541666666664</v>
      </c>
      <c r="B20992" s="6">
        <f t="shared" si="1972"/>
        <v>25</v>
      </c>
      <c r="C20992" s="6">
        <f t="shared" si="1973"/>
        <v>14</v>
      </c>
      <c r="D20992" s="17">
        <v>14.20961</v>
      </c>
      <c r="G20992" s="15">
        <v>42515.541666666664</v>
      </c>
      <c r="H20992" s="7">
        <f t="shared" si="1968"/>
        <v>25</v>
      </c>
      <c r="I20992" s="62">
        <f t="shared" si="1969"/>
        <v>14</v>
      </c>
      <c r="J20992" s="111"/>
      <c r="M20992" s="16">
        <f t="shared" si="1970"/>
        <v>0</v>
      </c>
      <c r="N20992" s="4">
        <f t="shared" si="1971"/>
        <v>0</v>
      </c>
    </row>
    <row r="20993" spans="1:14">
      <c r="A20993" s="1">
        <v>42515.583333333336</v>
      </c>
      <c r="B20993" s="6">
        <f t="shared" si="1972"/>
        <v>25</v>
      </c>
      <c r="C20993" s="6">
        <f t="shared" si="1973"/>
        <v>15</v>
      </c>
      <c r="D20993" s="17">
        <v>13.76008</v>
      </c>
      <c r="G20993" s="15">
        <v>42515.583333333336</v>
      </c>
      <c r="H20993" s="7">
        <f t="shared" si="1968"/>
        <v>25</v>
      </c>
      <c r="I20993" s="62">
        <f t="shared" si="1969"/>
        <v>15</v>
      </c>
      <c r="J20993" s="111"/>
      <c r="M20993" s="16">
        <f t="shared" si="1970"/>
        <v>0</v>
      </c>
      <c r="N20993" s="4">
        <f t="shared" si="1971"/>
        <v>0</v>
      </c>
    </row>
    <row r="20994" spans="1:14">
      <c r="A20994" s="1">
        <v>42515.625</v>
      </c>
      <c r="B20994" s="6">
        <f t="shared" si="1972"/>
        <v>25</v>
      </c>
      <c r="C20994" s="6">
        <f t="shared" si="1973"/>
        <v>16</v>
      </c>
      <c r="D20994" s="17">
        <v>15.978429999999999</v>
      </c>
      <c r="G20994" s="15">
        <v>42515.625</v>
      </c>
      <c r="H20994" s="7">
        <f t="shared" si="1968"/>
        <v>25</v>
      </c>
      <c r="I20994" s="62">
        <f t="shared" si="1969"/>
        <v>16</v>
      </c>
      <c r="J20994" s="111"/>
      <c r="M20994" s="16">
        <f t="shared" si="1970"/>
        <v>0</v>
      </c>
      <c r="N20994" s="4">
        <f t="shared" si="1971"/>
        <v>0</v>
      </c>
    </row>
    <row r="20995" spans="1:14">
      <c r="A20995" s="1">
        <v>42515.666666666664</v>
      </c>
      <c r="B20995" s="6">
        <f t="shared" si="1972"/>
        <v>25</v>
      </c>
      <c r="C20995" s="6">
        <f t="shared" si="1973"/>
        <v>17</v>
      </c>
      <c r="D20995" s="17">
        <v>16.1081</v>
      </c>
      <c r="G20995" s="15">
        <v>42515.666666666664</v>
      </c>
      <c r="H20995" s="7">
        <f t="shared" si="1968"/>
        <v>25</v>
      </c>
      <c r="I20995" s="62">
        <f t="shared" si="1969"/>
        <v>17</v>
      </c>
      <c r="J20995" s="111"/>
      <c r="M20995" s="16">
        <f t="shared" si="1970"/>
        <v>0</v>
      </c>
      <c r="N20995" s="4">
        <f t="shared" si="1971"/>
        <v>0</v>
      </c>
    </row>
    <row r="20996" spans="1:14">
      <c r="A20996" s="1">
        <v>42515.708333333336</v>
      </c>
      <c r="B20996" s="6">
        <f t="shared" si="1972"/>
        <v>25</v>
      </c>
      <c r="C20996" s="6">
        <f t="shared" si="1973"/>
        <v>18</v>
      </c>
      <c r="D20996" s="17">
        <v>16.836690000000001</v>
      </c>
      <c r="G20996" s="15">
        <v>42515.708333333336</v>
      </c>
      <c r="H20996" s="7">
        <f t="shared" si="1968"/>
        <v>25</v>
      </c>
      <c r="I20996" s="62">
        <f t="shared" si="1969"/>
        <v>18</v>
      </c>
      <c r="J20996" s="111"/>
      <c r="M20996" s="16">
        <f t="shared" si="1970"/>
        <v>0</v>
      </c>
      <c r="N20996" s="4">
        <f t="shared" si="1971"/>
        <v>0</v>
      </c>
    </row>
    <row r="20997" spans="1:14">
      <c r="A20997" s="1">
        <v>42515.75</v>
      </c>
      <c r="B20997" s="6">
        <f t="shared" si="1972"/>
        <v>25</v>
      </c>
      <c r="C20997" s="6">
        <f t="shared" si="1973"/>
        <v>19</v>
      </c>
      <c r="D20997" s="17">
        <v>20.83915</v>
      </c>
      <c r="G20997" s="15">
        <v>42515.75</v>
      </c>
      <c r="H20997" s="7">
        <f t="shared" si="1968"/>
        <v>25</v>
      </c>
      <c r="I20997" s="62">
        <f t="shared" si="1969"/>
        <v>19</v>
      </c>
      <c r="J20997" s="111"/>
      <c r="M20997" s="16">
        <f t="shared" si="1970"/>
        <v>0</v>
      </c>
      <c r="N20997" s="4">
        <f t="shared" si="1971"/>
        <v>0</v>
      </c>
    </row>
    <row r="20998" spans="1:14">
      <c r="A20998" s="1">
        <v>42515.791666666664</v>
      </c>
      <c r="B20998" s="6">
        <f t="shared" si="1972"/>
        <v>25</v>
      </c>
      <c r="C20998" s="6">
        <f t="shared" si="1973"/>
        <v>20</v>
      </c>
      <c r="D20998" s="17">
        <v>27.39798</v>
      </c>
      <c r="G20998" s="15">
        <v>42515.791666666664</v>
      </c>
      <c r="H20998" s="7">
        <f t="shared" si="1968"/>
        <v>25</v>
      </c>
      <c r="I20998" s="62">
        <f t="shared" si="1969"/>
        <v>20</v>
      </c>
      <c r="J20998" s="111"/>
      <c r="M20998" s="16">
        <f t="shared" si="1970"/>
        <v>0</v>
      </c>
      <c r="N20998" s="4">
        <f t="shared" si="1971"/>
        <v>0</v>
      </c>
    </row>
    <row r="20999" spans="1:14">
      <c r="A20999" s="1">
        <v>42515.833333333336</v>
      </c>
      <c r="B20999" s="6">
        <f t="shared" si="1972"/>
        <v>25</v>
      </c>
      <c r="C20999" s="6">
        <f t="shared" si="1973"/>
        <v>21</v>
      </c>
      <c r="D20999" s="17">
        <v>36.802750000000003</v>
      </c>
      <c r="G20999" s="15">
        <v>42515.833333333336</v>
      </c>
      <c r="H20999" s="7">
        <f t="shared" si="1968"/>
        <v>25</v>
      </c>
      <c r="I20999" s="62">
        <f t="shared" si="1969"/>
        <v>21</v>
      </c>
      <c r="J20999" s="111"/>
      <c r="M20999" s="16">
        <f t="shared" si="1970"/>
        <v>0</v>
      </c>
      <c r="N20999" s="4">
        <f t="shared" si="1971"/>
        <v>0</v>
      </c>
    </row>
    <row r="21000" spans="1:14">
      <c r="A21000" s="1">
        <v>42515.875</v>
      </c>
      <c r="B21000" s="6">
        <f t="shared" si="1972"/>
        <v>25</v>
      </c>
      <c r="C21000" s="6">
        <f t="shared" si="1973"/>
        <v>22</v>
      </c>
      <c r="D21000" s="17">
        <v>29.331160000000001</v>
      </c>
      <c r="G21000" s="15">
        <v>42515.875</v>
      </c>
      <c r="H21000" s="7">
        <f t="shared" si="1968"/>
        <v>25</v>
      </c>
      <c r="I21000" s="62">
        <f t="shared" si="1969"/>
        <v>22</v>
      </c>
      <c r="J21000" s="111"/>
      <c r="M21000" s="16">
        <f t="shared" si="1970"/>
        <v>0</v>
      </c>
      <c r="N21000" s="4">
        <f t="shared" si="1971"/>
        <v>0</v>
      </c>
    </row>
    <row r="21001" spans="1:14">
      <c r="A21001" s="1">
        <v>42515.916666666664</v>
      </c>
      <c r="B21001" s="6">
        <f t="shared" si="1972"/>
        <v>25</v>
      </c>
      <c r="C21001" s="6">
        <f t="shared" si="1973"/>
        <v>23</v>
      </c>
      <c r="D21001" s="17">
        <v>23.432739999999999</v>
      </c>
      <c r="G21001" s="15">
        <v>42515.916666666664</v>
      </c>
      <c r="H21001" s="7">
        <f t="shared" si="1968"/>
        <v>25</v>
      </c>
      <c r="I21001" s="62">
        <f t="shared" si="1969"/>
        <v>23</v>
      </c>
      <c r="J21001" s="111"/>
      <c r="M21001" s="16">
        <f t="shared" si="1970"/>
        <v>0</v>
      </c>
      <c r="N21001" s="4">
        <f t="shared" si="1971"/>
        <v>0</v>
      </c>
    </row>
    <row r="21002" spans="1:14">
      <c r="A21002" s="1">
        <v>42515.958333333336</v>
      </c>
      <c r="B21002" s="6">
        <f t="shared" si="1972"/>
        <v>25</v>
      </c>
      <c r="C21002" s="6">
        <f t="shared" si="1973"/>
        <v>24</v>
      </c>
      <c r="D21002" s="17">
        <v>19.514880000000002</v>
      </c>
      <c r="G21002" s="15">
        <v>42515.958333333336</v>
      </c>
      <c r="H21002" s="7">
        <f t="shared" si="1968"/>
        <v>25</v>
      </c>
      <c r="I21002" s="62">
        <f t="shared" si="1969"/>
        <v>24</v>
      </c>
      <c r="J21002" s="111"/>
      <c r="M21002" s="16">
        <f t="shared" si="1970"/>
        <v>0</v>
      </c>
      <c r="N21002" s="4">
        <f t="shared" si="1971"/>
        <v>0</v>
      </c>
    </row>
    <row r="21003" spans="1:14">
      <c r="A21003" s="1">
        <v>42516</v>
      </c>
      <c r="B21003" s="6">
        <f t="shared" si="1972"/>
        <v>26</v>
      </c>
      <c r="C21003" s="6">
        <f t="shared" si="1973"/>
        <v>1</v>
      </c>
      <c r="D21003" s="17">
        <v>18.977460000000001</v>
      </c>
      <c r="G21003" s="15">
        <v>42516</v>
      </c>
      <c r="H21003" s="7">
        <f t="shared" si="1968"/>
        <v>26</v>
      </c>
      <c r="I21003" s="62">
        <f t="shared" si="1969"/>
        <v>1</v>
      </c>
      <c r="J21003" s="111"/>
      <c r="M21003" s="16">
        <f t="shared" si="1970"/>
        <v>0</v>
      </c>
      <c r="N21003" s="4">
        <f t="shared" si="1971"/>
        <v>0</v>
      </c>
    </row>
    <row r="21004" spans="1:14">
      <c r="A21004" s="1">
        <v>42516.041666666664</v>
      </c>
      <c r="B21004" s="6">
        <f t="shared" si="1972"/>
        <v>26</v>
      </c>
      <c r="C21004" s="6">
        <f t="shared" si="1973"/>
        <v>2</v>
      </c>
      <c r="D21004" s="17">
        <v>15.9</v>
      </c>
      <c r="G21004" s="15">
        <v>42516.041666666664</v>
      </c>
      <c r="H21004" s="7">
        <f t="shared" si="1968"/>
        <v>26</v>
      </c>
      <c r="I21004" s="62">
        <f t="shared" si="1969"/>
        <v>2</v>
      </c>
      <c r="J21004" s="111"/>
      <c r="M21004" s="16">
        <f t="shared" si="1970"/>
        <v>0</v>
      </c>
      <c r="N21004" s="4">
        <f t="shared" si="1971"/>
        <v>0</v>
      </c>
    </row>
    <row r="21005" spans="1:14">
      <c r="A21005" s="1">
        <v>42516.083333333336</v>
      </c>
      <c r="B21005" s="6">
        <f t="shared" si="1972"/>
        <v>26</v>
      </c>
      <c r="C21005" s="6">
        <f t="shared" si="1973"/>
        <v>3</v>
      </c>
      <c r="D21005" s="17">
        <v>13.02158</v>
      </c>
      <c r="G21005" s="15">
        <v>42516.083333333336</v>
      </c>
      <c r="H21005" s="7">
        <f t="shared" si="1968"/>
        <v>26</v>
      </c>
      <c r="I21005" s="62">
        <f t="shared" si="1969"/>
        <v>3</v>
      </c>
      <c r="J21005" s="111"/>
      <c r="M21005" s="16">
        <f t="shared" si="1970"/>
        <v>0</v>
      </c>
      <c r="N21005" s="4">
        <f t="shared" si="1971"/>
        <v>0</v>
      </c>
    </row>
    <row r="21006" spans="1:14">
      <c r="A21006" s="1">
        <v>42516.125</v>
      </c>
      <c r="B21006" s="6">
        <f t="shared" si="1972"/>
        <v>26</v>
      </c>
      <c r="C21006" s="6">
        <f t="shared" si="1973"/>
        <v>4</v>
      </c>
      <c r="D21006" s="17">
        <v>12.405950000000001</v>
      </c>
      <c r="G21006" s="15">
        <v>42516.125</v>
      </c>
      <c r="H21006" s="7">
        <f t="shared" si="1968"/>
        <v>26</v>
      </c>
      <c r="I21006" s="62">
        <f t="shared" si="1969"/>
        <v>4</v>
      </c>
      <c r="J21006" s="111"/>
      <c r="M21006" s="16">
        <f t="shared" si="1970"/>
        <v>0</v>
      </c>
      <c r="N21006" s="4">
        <f t="shared" si="1971"/>
        <v>0</v>
      </c>
    </row>
    <row r="21007" spans="1:14">
      <c r="A21007" s="1">
        <v>42516.166666666664</v>
      </c>
      <c r="B21007" s="6">
        <f t="shared" si="1972"/>
        <v>26</v>
      </c>
      <c r="C21007" s="6">
        <f t="shared" si="1973"/>
        <v>5</v>
      </c>
      <c r="D21007" s="17">
        <v>14.390919999999999</v>
      </c>
      <c r="G21007" s="15">
        <v>42516.166666666664</v>
      </c>
      <c r="H21007" s="7">
        <f t="shared" si="1968"/>
        <v>26</v>
      </c>
      <c r="I21007" s="62">
        <f t="shared" si="1969"/>
        <v>5</v>
      </c>
      <c r="J21007" s="111"/>
      <c r="M21007" s="16">
        <f t="shared" si="1970"/>
        <v>0</v>
      </c>
      <c r="N21007" s="4">
        <f t="shared" si="1971"/>
        <v>0</v>
      </c>
    </row>
    <row r="21008" spans="1:14">
      <c r="A21008" s="1">
        <v>42516.208333333336</v>
      </c>
      <c r="B21008" s="6">
        <f t="shared" si="1972"/>
        <v>26</v>
      </c>
      <c r="C21008" s="6">
        <f t="shared" si="1973"/>
        <v>6</v>
      </c>
      <c r="D21008" s="17">
        <v>17.887339999999998</v>
      </c>
      <c r="G21008" s="15">
        <v>42516.208333333336</v>
      </c>
      <c r="H21008" s="7">
        <f t="shared" si="1968"/>
        <v>26</v>
      </c>
      <c r="I21008" s="62">
        <f t="shared" si="1969"/>
        <v>6</v>
      </c>
      <c r="J21008" s="111"/>
      <c r="M21008" s="16">
        <f t="shared" si="1970"/>
        <v>0</v>
      </c>
      <c r="N21008" s="4">
        <f t="shared" si="1971"/>
        <v>0</v>
      </c>
    </row>
    <row r="21009" spans="1:14">
      <c r="A21009" s="1">
        <v>42516.25</v>
      </c>
      <c r="B21009" s="6">
        <f t="shared" si="1972"/>
        <v>26</v>
      </c>
      <c r="C21009" s="6">
        <f t="shared" si="1973"/>
        <v>7</v>
      </c>
      <c r="D21009" s="17">
        <v>22.297440000000002</v>
      </c>
      <c r="G21009" s="15">
        <v>42516.25</v>
      </c>
      <c r="H21009" s="7">
        <f t="shared" si="1968"/>
        <v>26</v>
      </c>
      <c r="I21009" s="62">
        <f t="shared" si="1969"/>
        <v>7</v>
      </c>
      <c r="J21009" s="111"/>
      <c r="M21009" s="16">
        <f t="shared" si="1970"/>
        <v>0</v>
      </c>
      <c r="N21009" s="4">
        <f t="shared" si="1971"/>
        <v>0</v>
      </c>
    </row>
    <row r="21010" spans="1:14">
      <c r="A21010" s="1">
        <v>42516.291666666664</v>
      </c>
      <c r="B21010" s="6">
        <f t="shared" si="1972"/>
        <v>26</v>
      </c>
      <c r="C21010" s="6">
        <f t="shared" si="1973"/>
        <v>8</v>
      </c>
      <c r="D21010" s="17">
        <v>24.057780000000001</v>
      </c>
      <c r="G21010" s="15">
        <v>42516.291666666664</v>
      </c>
      <c r="H21010" s="7">
        <f t="shared" si="1968"/>
        <v>26</v>
      </c>
      <c r="I21010" s="62">
        <f t="shared" si="1969"/>
        <v>8</v>
      </c>
      <c r="J21010" s="111"/>
      <c r="M21010" s="16">
        <f t="shared" si="1970"/>
        <v>0</v>
      </c>
      <c r="N21010" s="4">
        <f t="shared" si="1971"/>
        <v>0</v>
      </c>
    </row>
    <row r="21011" spans="1:14">
      <c r="A21011" s="1">
        <v>42516.333333333336</v>
      </c>
      <c r="B21011" s="6">
        <f t="shared" si="1972"/>
        <v>26</v>
      </c>
      <c r="C21011" s="6">
        <f t="shared" si="1973"/>
        <v>9</v>
      </c>
      <c r="D21011" s="17">
        <v>18.09094</v>
      </c>
      <c r="G21011" s="15">
        <v>42516.333333333336</v>
      </c>
      <c r="H21011" s="7">
        <f t="shared" si="1968"/>
        <v>26</v>
      </c>
      <c r="I21011" s="62">
        <f t="shared" si="1969"/>
        <v>9</v>
      </c>
      <c r="J21011" s="111"/>
      <c r="M21011" s="16">
        <f t="shared" si="1970"/>
        <v>0</v>
      </c>
      <c r="N21011" s="4">
        <f t="shared" si="1971"/>
        <v>0</v>
      </c>
    </row>
    <row r="21012" spans="1:14">
      <c r="A21012" s="1">
        <v>42516.375</v>
      </c>
      <c r="B21012" s="6">
        <f t="shared" si="1972"/>
        <v>26</v>
      </c>
      <c r="C21012" s="6">
        <f t="shared" si="1973"/>
        <v>10</v>
      </c>
      <c r="D21012" s="17">
        <v>18.03988</v>
      </c>
      <c r="G21012" s="15">
        <v>42516.375</v>
      </c>
      <c r="H21012" s="7">
        <f t="shared" si="1968"/>
        <v>26</v>
      </c>
      <c r="I21012" s="62">
        <f t="shared" si="1969"/>
        <v>10</v>
      </c>
      <c r="J21012" s="111"/>
      <c r="M21012" s="16">
        <f t="shared" si="1970"/>
        <v>0</v>
      </c>
      <c r="N21012" s="4">
        <f t="shared" si="1971"/>
        <v>0</v>
      </c>
    </row>
    <row r="21013" spans="1:14">
      <c r="A21013" s="1">
        <v>42516.416666666664</v>
      </c>
      <c r="B21013" s="6">
        <f t="shared" si="1972"/>
        <v>26</v>
      </c>
      <c r="C21013" s="6">
        <f t="shared" si="1973"/>
        <v>11</v>
      </c>
      <c r="D21013" s="17">
        <v>17.603850000000001</v>
      </c>
      <c r="G21013" s="15">
        <v>42516.416666666664</v>
      </c>
      <c r="H21013" s="7">
        <f t="shared" si="1968"/>
        <v>26</v>
      </c>
      <c r="I21013" s="62">
        <f t="shared" si="1969"/>
        <v>11</v>
      </c>
      <c r="J21013" s="111"/>
      <c r="M21013" s="16">
        <f t="shared" si="1970"/>
        <v>0</v>
      </c>
      <c r="N21013" s="4">
        <f t="shared" si="1971"/>
        <v>0</v>
      </c>
    </row>
    <row r="21014" spans="1:14">
      <c r="A21014" s="1">
        <v>42516.458333333336</v>
      </c>
      <c r="B21014" s="6">
        <f t="shared" si="1972"/>
        <v>26</v>
      </c>
      <c r="C21014" s="6">
        <f t="shared" si="1973"/>
        <v>12</v>
      </c>
      <c r="D21014" s="17">
        <v>17.172640000000001</v>
      </c>
      <c r="G21014" s="15">
        <v>42516.458333333336</v>
      </c>
      <c r="H21014" s="7">
        <f t="shared" si="1968"/>
        <v>26</v>
      </c>
      <c r="I21014" s="62">
        <f t="shared" si="1969"/>
        <v>12</v>
      </c>
      <c r="J21014" s="111"/>
      <c r="M21014" s="16">
        <f t="shared" si="1970"/>
        <v>0</v>
      </c>
      <c r="N21014" s="4">
        <f t="shared" si="1971"/>
        <v>0</v>
      </c>
    </row>
    <row r="21015" spans="1:14">
      <c r="A21015" s="1">
        <v>42516.5</v>
      </c>
      <c r="B21015" s="6">
        <f t="shared" si="1972"/>
        <v>26</v>
      </c>
      <c r="C21015" s="6">
        <f t="shared" si="1973"/>
        <v>13</v>
      </c>
      <c r="D21015" s="17">
        <v>17.338750000000001</v>
      </c>
      <c r="G21015" s="15">
        <v>42516.5</v>
      </c>
      <c r="H21015" s="7">
        <f t="shared" si="1968"/>
        <v>26</v>
      </c>
      <c r="I21015" s="62">
        <f t="shared" si="1969"/>
        <v>13</v>
      </c>
      <c r="J21015" s="111"/>
      <c r="M21015" s="16">
        <f t="shared" si="1970"/>
        <v>0</v>
      </c>
      <c r="N21015" s="4">
        <f t="shared" si="1971"/>
        <v>0</v>
      </c>
    </row>
    <row r="21016" spans="1:14">
      <c r="A21016" s="1">
        <v>42516.541666666664</v>
      </c>
      <c r="B21016" s="6">
        <f t="shared" si="1972"/>
        <v>26</v>
      </c>
      <c r="C21016" s="6">
        <f t="shared" si="1973"/>
        <v>14</v>
      </c>
      <c r="D21016" s="17">
        <v>18.259650000000001</v>
      </c>
      <c r="G21016" s="15">
        <v>42516.541666666664</v>
      </c>
      <c r="H21016" s="7">
        <f t="shared" si="1968"/>
        <v>26</v>
      </c>
      <c r="I21016" s="62">
        <f t="shared" si="1969"/>
        <v>14</v>
      </c>
      <c r="J21016" s="111"/>
      <c r="M21016" s="16">
        <f t="shared" si="1970"/>
        <v>0</v>
      </c>
      <c r="N21016" s="4">
        <f t="shared" si="1971"/>
        <v>0</v>
      </c>
    </row>
    <row r="21017" spans="1:14">
      <c r="A21017" s="1">
        <v>42516.583333333336</v>
      </c>
      <c r="B21017" s="6">
        <f t="shared" si="1972"/>
        <v>26</v>
      </c>
      <c r="C21017" s="6">
        <f t="shared" si="1973"/>
        <v>15</v>
      </c>
      <c r="D21017" s="17">
        <v>16.36252</v>
      </c>
      <c r="G21017" s="15">
        <v>42516.583333333336</v>
      </c>
      <c r="H21017" s="7">
        <f t="shared" si="1968"/>
        <v>26</v>
      </c>
      <c r="I21017" s="62">
        <f t="shared" si="1969"/>
        <v>15</v>
      </c>
      <c r="J21017" s="111"/>
      <c r="M21017" s="16">
        <f t="shared" si="1970"/>
        <v>0</v>
      </c>
      <c r="N21017" s="4">
        <f t="shared" si="1971"/>
        <v>0</v>
      </c>
    </row>
    <row r="21018" spans="1:14">
      <c r="A21018" s="1">
        <v>42516.625</v>
      </c>
      <c r="B21018" s="6">
        <f t="shared" si="1972"/>
        <v>26</v>
      </c>
      <c r="C21018" s="6">
        <f t="shared" si="1973"/>
        <v>16</v>
      </c>
      <c r="D21018" s="17">
        <v>18.232050000000001</v>
      </c>
      <c r="G21018" s="15">
        <v>42516.625</v>
      </c>
      <c r="H21018" s="7">
        <f t="shared" si="1968"/>
        <v>26</v>
      </c>
      <c r="I21018" s="62">
        <f t="shared" si="1969"/>
        <v>16</v>
      </c>
      <c r="J21018" s="111"/>
      <c r="M21018" s="16">
        <f t="shared" si="1970"/>
        <v>0</v>
      </c>
      <c r="N21018" s="4">
        <f t="shared" si="1971"/>
        <v>0</v>
      </c>
    </row>
    <row r="21019" spans="1:14">
      <c r="A21019" s="1">
        <v>42516.666666666664</v>
      </c>
      <c r="B21019" s="6">
        <f t="shared" si="1972"/>
        <v>26</v>
      </c>
      <c r="C21019" s="6">
        <f t="shared" si="1973"/>
        <v>17</v>
      </c>
      <c r="D21019" s="17">
        <v>18.666620000000002</v>
      </c>
      <c r="G21019" s="15">
        <v>42516.666666666664</v>
      </c>
      <c r="H21019" s="7">
        <f t="shared" si="1968"/>
        <v>26</v>
      </c>
      <c r="I21019" s="62">
        <f t="shared" si="1969"/>
        <v>17</v>
      </c>
      <c r="J21019" s="111"/>
      <c r="M21019" s="16">
        <f t="shared" si="1970"/>
        <v>0</v>
      </c>
      <c r="N21019" s="4">
        <f t="shared" si="1971"/>
        <v>0</v>
      </c>
    </row>
    <row r="21020" spans="1:14">
      <c r="A21020" s="1">
        <v>42516.708333333336</v>
      </c>
      <c r="B21020" s="6">
        <f t="shared" si="1972"/>
        <v>26</v>
      </c>
      <c r="C21020" s="6">
        <f t="shared" si="1973"/>
        <v>18</v>
      </c>
      <c r="D21020" s="17">
        <v>18.698350000000001</v>
      </c>
      <c r="G21020" s="15">
        <v>42516.708333333336</v>
      </c>
      <c r="H21020" s="7">
        <f t="shared" si="1968"/>
        <v>26</v>
      </c>
      <c r="I21020" s="62">
        <f t="shared" si="1969"/>
        <v>18</v>
      </c>
      <c r="J21020" s="111"/>
      <c r="M21020" s="16">
        <f t="shared" si="1970"/>
        <v>0</v>
      </c>
      <c r="N21020" s="4">
        <f t="shared" si="1971"/>
        <v>0</v>
      </c>
    </row>
    <row r="21021" spans="1:14">
      <c r="A21021" s="1">
        <v>42516.75</v>
      </c>
      <c r="B21021" s="6">
        <f t="shared" si="1972"/>
        <v>26</v>
      </c>
      <c r="C21021" s="6">
        <f t="shared" si="1973"/>
        <v>19</v>
      </c>
      <c r="D21021" s="17">
        <v>21.520849999999999</v>
      </c>
      <c r="G21021" s="15">
        <v>42516.75</v>
      </c>
      <c r="H21021" s="7">
        <f t="shared" si="1968"/>
        <v>26</v>
      </c>
      <c r="I21021" s="62">
        <f t="shared" si="1969"/>
        <v>19</v>
      </c>
      <c r="J21021" s="111"/>
      <c r="M21021" s="16">
        <f t="shared" si="1970"/>
        <v>0</v>
      </c>
      <c r="N21021" s="4">
        <f t="shared" si="1971"/>
        <v>0</v>
      </c>
    </row>
    <row r="21022" spans="1:14">
      <c r="A21022" s="1">
        <v>42516.791666666664</v>
      </c>
      <c r="B21022" s="6">
        <f t="shared" si="1972"/>
        <v>26</v>
      </c>
      <c r="C21022" s="6">
        <f t="shared" si="1973"/>
        <v>20</v>
      </c>
      <c r="D21022" s="17">
        <v>29.32856</v>
      </c>
      <c r="G21022" s="15">
        <v>42516.791666666664</v>
      </c>
      <c r="H21022" s="7">
        <f t="shared" si="1968"/>
        <v>26</v>
      </c>
      <c r="I21022" s="62">
        <f t="shared" si="1969"/>
        <v>20</v>
      </c>
      <c r="J21022" s="111"/>
      <c r="M21022" s="16">
        <f t="shared" si="1970"/>
        <v>0</v>
      </c>
      <c r="N21022" s="4">
        <f t="shared" si="1971"/>
        <v>0</v>
      </c>
    </row>
    <row r="21023" spans="1:14">
      <c r="A21023" s="1">
        <v>42516.833333333336</v>
      </c>
      <c r="B21023" s="6">
        <f t="shared" si="1972"/>
        <v>26</v>
      </c>
      <c r="C21023" s="6">
        <f t="shared" si="1973"/>
        <v>21</v>
      </c>
      <c r="D21023" s="17">
        <v>37.11112</v>
      </c>
      <c r="G21023" s="15">
        <v>42516.833333333336</v>
      </c>
      <c r="H21023" s="7">
        <f t="shared" si="1968"/>
        <v>26</v>
      </c>
      <c r="I21023" s="62">
        <f t="shared" si="1969"/>
        <v>21</v>
      </c>
      <c r="J21023" s="111"/>
      <c r="M21023" s="16">
        <f t="shared" si="1970"/>
        <v>0</v>
      </c>
      <c r="N21023" s="4">
        <f t="shared" si="1971"/>
        <v>0</v>
      </c>
    </row>
    <row r="21024" spans="1:14">
      <c r="A21024" s="1">
        <v>42516.875</v>
      </c>
      <c r="B21024" s="6">
        <f t="shared" si="1972"/>
        <v>26</v>
      </c>
      <c r="C21024" s="6">
        <f t="shared" si="1973"/>
        <v>22</v>
      </c>
      <c r="D21024" s="17">
        <v>29.43196</v>
      </c>
      <c r="G21024" s="15">
        <v>42516.875</v>
      </c>
      <c r="H21024" s="7">
        <f t="shared" si="1968"/>
        <v>26</v>
      </c>
      <c r="I21024" s="62">
        <f t="shared" si="1969"/>
        <v>22</v>
      </c>
      <c r="J21024" s="111"/>
      <c r="M21024" s="16">
        <f t="shared" si="1970"/>
        <v>0</v>
      </c>
      <c r="N21024" s="4">
        <f t="shared" si="1971"/>
        <v>0</v>
      </c>
    </row>
    <row r="21025" spans="1:14">
      <c r="A21025" s="1">
        <v>42516.916666666664</v>
      </c>
      <c r="B21025" s="6">
        <f t="shared" si="1972"/>
        <v>26</v>
      </c>
      <c r="C21025" s="6">
        <f t="shared" si="1973"/>
        <v>23</v>
      </c>
      <c r="D21025" s="17">
        <v>22.216290000000001</v>
      </c>
      <c r="G21025" s="15">
        <v>42516.916666666664</v>
      </c>
      <c r="H21025" s="7">
        <f t="shared" si="1968"/>
        <v>26</v>
      </c>
      <c r="I21025" s="62">
        <f t="shared" si="1969"/>
        <v>23</v>
      </c>
      <c r="J21025" s="111"/>
      <c r="M21025" s="16">
        <f t="shared" si="1970"/>
        <v>0</v>
      </c>
      <c r="N21025" s="4">
        <f t="shared" si="1971"/>
        <v>0</v>
      </c>
    </row>
    <row r="21026" spans="1:14">
      <c r="A21026" s="1">
        <v>42516.958333333336</v>
      </c>
      <c r="B21026" s="6">
        <f t="shared" si="1972"/>
        <v>26</v>
      </c>
      <c r="C21026" s="6">
        <f t="shared" si="1973"/>
        <v>24</v>
      </c>
      <c r="D21026" s="17">
        <v>18.891100000000002</v>
      </c>
      <c r="G21026" s="15">
        <v>42516.958333333336</v>
      </c>
      <c r="H21026" s="7">
        <f t="shared" si="1968"/>
        <v>26</v>
      </c>
      <c r="I21026" s="62">
        <f t="shared" si="1969"/>
        <v>24</v>
      </c>
      <c r="J21026" s="111"/>
      <c r="M21026" s="16">
        <f t="shared" si="1970"/>
        <v>0</v>
      </c>
      <c r="N21026" s="4">
        <f t="shared" si="1971"/>
        <v>0</v>
      </c>
    </row>
    <row r="21027" spans="1:14">
      <c r="A21027" s="1">
        <v>42517</v>
      </c>
      <c r="B21027" s="6">
        <f t="shared" si="1972"/>
        <v>27</v>
      </c>
      <c r="C21027" s="6">
        <f t="shared" si="1973"/>
        <v>1</v>
      </c>
      <c r="D21027" s="17">
        <v>16.03</v>
      </c>
      <c r="G21027" s="15">
        <v>42517</v>
      </c>
      <c r="H21027" s="7">
        <f t="shared" si="1968"/>
        <v>27</v>
      </c>
      <c r="I21027" s="62">
        <f t="shared" si="1969"/>
        <v>1</v>
      </c>
      <c r="J21027" s="111"/>
      <c r="M21027" s="16">
        <f t="shared" si="1970"/>
        <v>0</v>
      </c>
      <c r="N21027" s="4">
        <f t="shared" si="1971"/>
        <v>0</v>
      </c>
    </row>
    <row r="21028" spans="1:14">
      <c r="A21028" s="1">
        <v>42517.041666666664</v>
      </c>
      <c r="B21028" s="6">
        <f t="shared" si="1972"/>
        <v>27</v>
      </c>
      <c r="C21028" s="6">
        <f t="shared" si="1973"/>
        <v>2</v>
      </c>
      <c r="D21028" s="17">
        <v>13.91818</v>
      </c>
      <c r="G21028" s="15">
        <v>42517.041666666664</v>
      </c>
      <c r="H21028" s="7">
        <f t="shared" si="1968"/>
        <v>27</v>
      </c>
      <c r="I21028" s="62">
        <f t="shared" si="1969"/>
        <v>2</v>
      </c>
      <c r="J21028" s="111"/>
      <c r="M21028" s="16">
        <f t="shared" si="1970"/>
        <v>0</v>
      </c>
      <c r="N21028" s="4">
        <f t="shared" si="1971"/>
        <v>0</v>
      </c>
    </row>
    <row r="21029" spans="1:14">
      <c r="A21029" s="1">
        <v>42517.083333333336</v>
      </c>
      <c r="B21029" s="6">
        <f t="shared" si="1972"/>
        <v>27</v>
      </c>
      <c r="C21029" s="6">
        <f t="shared" si="1973"/>
        <v>3</v>
      </c>
      <c r="D21029" s="17">
        <v>13.214930000000001</v>
      </c>
      <c r="G21029" s="15">
        <v>42517.083333333336</v>
      </c>
      <c r="H21029" s="7">
        <f t="shared" si="1968"/>
        <v>27</v>
      </c>
      <c r="I21029" s="62">
        <f t="shared" si="1969"/>
        <v>3</v>
      </c>
      <c r="J21029" s="111"/>
      <c r="M21029" s="16">
        <f t="shared" si="1970"/>
        <v>0</v>
      </c>
      <c r="N21029" s="4">
        <f t="shared" si="1971"/>
        <v>0</v>
      </c>
    </row>
    <row r="21030" spans="1:14">
      <c r="A21030" s="1">
        <v>42517.125</v>
      </c>
      <c r="B21030" s="6">
        <f t="shared" si="1972"/>
        <v>27</v>
      </c>
      <c r="C21030" s="6">
        <f t="shared" si="1973"/>
        <v>4</v>
      </c>
      <c r="D21030" s="17">
        <v>12.60962</v>
      </c>
      <c r="G21030" s="15">
        <v>42517.125</v>
      </c>
      <c r="H21030" s="7">
        <f t="shared" si="1968"/>
        <v>27</v>
      </c>
      <c r="I21030" s="62">
        <f t="shared" si="1969"/>
        <v>4</v>
      </c>
      <c r="J21030" s="111"/>
      <c r="M21030" s="16">
        <f t="shared" si="1970"/>
        <v>0</v>
      </c>
      <c r="N21030" s="4">
        <f t="shared" si="1971"/>
        <v>0</v>
      </c>
    </row>
    <row r="21031" spans="1:14">
      <c r="A21031" s="1">
        <v>42517.166666666664</v>
      </c>
      <c r="B21031" s="6">
        <f t="shared" si="1972"/>
        <v>27</v>
      </c>
      <c r="C21031" s="6">
        <f t="shared" si="1973"/>
        <v>5</v>
      </c>
      <c r="D21031" s="17">
        <v>13.88</v>
      </c>
      <c r="G21031" s="15">
        <v>42517.166666666664</v>
      </c>
      <c r="H21031" s="7">
        <f t="shared" si="1968"/>
        <v>27</v>
      </c>
      <c r="I21031" s="62">
        <f t="shared" si="1969"/>
        <v>5</v>
      </c>
      <c r="J21031" s="111"/>
      <c r="M21031" s="16">
        <f t="shared" si="1970"/>
        <v>0</v>
      </c>
      <c r="N21031" s="4">
        <f t="shared" si="1971"/>
        <v>0</v>
      </c>
    </row>
    <row r="21032" spans="1:14">
      <c r="A21032" s="1">
        <v>42517.208333333336</v>
      </c>
      <c r="B21032" s="6">
        <f t="shared" si="1972"/>
        <v>27</v>
      </c>
      <c r="C21032" s="6">
        <f t="shared" si="1973"/>
        <v>6</v>
      </c>
      <c r="D21032" s="17">
        <v>16.48762</v>
      </c>
      <c r="G21032" s="15">
        <v>42517.208333333336</v>
      </c>
      <c r="H21032" s="7">
        <f t="shared" si="1968"/>
        <v>27</v>
      </c>
      <c r="I21032" s="62">
        <f t="shared" si="1969"/>
        <v>6</v>
      </c>
      <c r="J21032" s="111"/>
      <c r="M21032" s="16">
        <f t="shared" si="1970"/>
        <v>0</v>
      </c>
      <c r="N21032" s="4">
        <f t="shared" si="1971"/>
        <v>0</v>
      </c>
    </row>
    <row r="21033" spans="1:14">
      <c r="A21033" s="1">
        <v>42517.25</v>
      </c>
      <c r="B21033" s="6">
        <f t="shared" si="1972"/>
        <v>27</v>
      </c>
      <c r="C21033" s="6">
        <f t="shared" si="1973"/>
        <v>7</v>
      </c>
      <c r="D21033" s="17">
        <v>22.155650000000001</v>
      </c>
      <c r="G21033" s="15">
        <v>42517.25</v>
      </c>
      <c r="H21033" s="7">
        <f t="shared" si="1968"/>
        <v>27</v>
      </c>
      <c r="I21033" s="62">
        <f t="shared" si="1969"/>
        <v>7</v>
      </c>
      <c r="J21033" s="111"/>
      <c r="M21033" s="16">
        <f t="shared" si="1970"/>
        <v>0</v>
      </c>
      <c r="N21033" s="4">
        <f t="shared" si="1971"/>
        <v>0</v>
      </c>
    </row>
    <row r="21034" spans="1:14">
      <c r="A21034" s="1">
        <v>42517.291666666664</v>
      </c>
      <c r="B21034" s="6">
        <f t="shared" si="1972"/>
        <v>27</v>
      </c>
      <c r="C21034" s="6">
        <f t="shared" si="1973"/>
        <v>8</v>
      </c>
      <c r="D21034" s="17">
        <v>20.42802</v>
      </c>
      <c r="G21034" s="15">
        <v>42517.291666666664</v>
      </c>
      <c r="H21034" s="7">
        <f t="shared" si="1968"/>
        <v>27</v>
      </c>
      <c r="I21034" s="62">
        <f t="shared" si="1969"/>
        <v>8</v>
      </c>
      <c r="J21034" s="111"/>
      <c r="M21034" s="16">
        <f t="shared" si="1970"/>
        <v>0</v>
      </c>
      <c r="N21034" s="4">
        <f t="shared" si="1971"/>
        <v>0</v>
      </c>
    </row>
    <row r="21035" spans="1:14">
      <c r="A21035" s="1">
        <v>42517.333333333336</v>
      </c>
      <c r="B21035" s="6">
        <f t="shared" si="1972"/>
        <v>27</v>
      </c>
      <c r="C21035" s="6">
        <f t="shared" si="1973"/>
        <v>9</v>
      </c>
      <c r="D21035" s="17">
        <v>18.191800000000001</v>
      </c>
      <c r="G21035" s="15">
        <v>42517.333333333336</v>
      </c>
      <c r="H21035" s="7">
        <f t="shared" si="1968"/>
        <v>27</v>
      </c>
      <c r="I21035" s="62">
        <f t="shared" si="1969"/>
        <v>9</v>
      </c>
      <c r="J21035" s="111"/>
      <c r="M21035" s="16">
        <f t="shared" si="1970"/>
        <v>0</v>
      </c>
      <c r="N21035" s="4">
        <f t="shared" si="1971"/>
        <v>0</v>
      </c>
    </row>
    <row r="21036" spans="1:14">
      <c r="A21036" s="1">
        <v>42517.375</v>
      </c>
      <c r="B21036" s="6">
        <f t="shared" si="1972"/>
        <v>27</v>
      </c>
      <c r="C21036" s="6">
        <f t="shared" si="1973"/>
        <v>10</v>
      </c>
      <c r="D21036" s="17">
        <v>18.232040000000001</v>
      </c>
      <c r="G21036" s="15">
        <v>42517.375</v>
      </c>
      <c r="H21036" s="7">
        <f t="shared" ref="H21036:H21099" si="1974">DAY(G21036)</f>
        <v>27</v>
      </c>
      <c r="I21036" s="62">
        <f t="shared" ref="I21036:I21099" si="1975">HOUR(G21036)+1</f>
        <v>10</v>
      </c>
      <c r="J21036" s="111"/>
      <c r="M21036" s="16">
        <f t="shared" ref="M21036:M21099" si="1976">IF(H21036=B21036,0,1)</f>
        <v>0</v>
      </c>
      <c r="N21036" s="4">
        <f t="shared" ref="N21036:N21099" si="1977">IF(I21036=C21036,0,1)</f>
        <v>0</v>
      </c>
    </row>
    <row r="21037" spans="1:14">
      <c r="A21037" s="1">
        <v>42517.416666666664</v>
      </c>
      <c r="B21037" s="6">
        <f t="shared" ref="B21037:B21100" si="1978">DAY(A21037)</f>
        <v>27</v>
      </c>
      <c r="C21037" s="6">
        <f t="shared" ref="C21037:C21100" si="1979">HOUR(A21037)+1</f>
        <v>11</v>
      </c>
      <c r="D21037" s="17">
        <v>19.374759999999998</v>
      </c>
      <c r="G21037" s="15">
        <v>42517.416666666664</v>
      </c>
      <c r="H21037" s="7">
        <f t="shared" si="1974"/>
        <v>27</v>
      </c>
      <c r="I21037" s="62">
        <f t="shared" si="1975"/>
        <v>11</v>
      </c>
      <c r="J21037" s="111"/>
      <c r="M21037" s="16">
        <f t="shared" si="1976"/>
        <v>0</v>
      </c>
      <c r="N21037" s="4">
        <f t="shared" si="1977"/>
        <v>0</v>
      </c>
    </row>
    <row r="21038" spans="1:14">
      <c r="A21038" s="1">
        <v>42517.458333333336</v>
      </c>
      <c r="B21038" s="6">
        <f t="shared" si="1978"/>
        <v>27</v>
      </c>
      <c r="C21038" s="6">
        <f t="shared" si="1979"/>
        <v>12</v>
      </c>
      <c r="D21038" s="17">
        <v>19.586130000000001</v>
      </c>
      <c r="G21038" s="15">
        <v>42517.458333333336</v>
      </c>
      <c r="H21038" s="7">
        <f t="shared" si="1974"/>
        <v>27</v>
      </c>
      <c r="I21038" s="62">
        <f t="shared" si="1975"/>
        <v>12</v>
      </c>
      <c r="J21038" s="111"/>
      <c r="M21038" s="16">
        <f t="shared" si="1976"/>
        <v>0</v>
      </c>
      <c r="N21038" s="4">
        <f t="shared" si="1977"/>
        <v>0</v>
      </c>
    </row>
    <row r="21039" spans="1:14">
      <c r="A21039" s="1">
        <v>42517.5</v>
      </c>
      <c r="B21039" s="6">
        <f t="shared" si="1978"/>
        <v>27</v>
      </c>
      <c r="C21039" s="6">
        <f t="shared" si="1979"/>
        <v>13</v>
      </c>
      <c r="D21039" s="17">
        <v>20.449249999999999</v>
      </c>
      <c r="G21039" s="15">
        <v>42517.5</v>
      </c>
      <c r="H21039" s="7">
        <f t="shared" si="1974"/>
        <v>27</v>
      </c>
      <c r="I21039" s="62">
        <f t="shared" si="1975"/>
        <v>13</v>
      </c>
      <c r="J21039" s="111"/>
      <c r="M21039" s="16">
        <f t="shared" si="1976"/>
        <v>0</v>
      </c>
      <c r="N21039" s="4">
        <f t="shared" si="1977"/>
        <v>0</v>
      </c>
    </row>
    <row r="21040" spans="1:14">
      <c r="A21040" s="1">
        <v>42517.541666666664</v>
      </c>
      <c r="B21040" s="6">
        <f t="shared" si="1978"/>
        <v>27</v>
      </c>
      <c r="C21040" s="6">
        <f t="shared" si="1979"/>
        <v>14</v>
      </c>
      <c r="D21040" s="17">
        <v>20.851279999999999</v>
      </c>
      <c r="G21040" s="15">
        <v>42517.541666666664</v>
      </c>
      <c r="H21040" s="7">
        <f t="shared" si="1974"/>
        <v>27</v>
      </c>
      <c r="I21040" s="62">
        <f t="shared" si="1975"/>
        <v>14</v>
      </c>
      <c r="J21040" s="111"/>
      <c r="M21040" s="16">
        <f t="shared" si="1976"/>
        <v>0</v>
      </c>
      <c r="N21040" s="4">
        <f t="shared" si="1977"/>
        <v>0</v>
      </c>
    </row>
    <row r="21041" spans="1:14">
      <c r="A21041" s="1">
        <v>42517.583333333336</v>
      </c>
      <c r="B21041" s="6">
        <f t="shared" si="1978"/>
        <v>27</v>
      </c>
      <c r="C21041" s="6">
        <f t="shared" si="1979"/>
        <v>15</v>
      </c>
      <c r="D21041" s="17">
        <v>20.502389999999998</v>
      </c>
      <c r="G21041" s="15">
        <v>42517.583333333336</v>
      </c>
      <c r="H21041" s="7">
        <f t="shared" si="1974"/>
        <v>27</v>
      </c>
      <c r="I21041" s="62">
        <f t="shared" si="1975"/>
        <v>15</v>
      </c>
      <c r="J21041" s="111"/>
      <c r="M21041" s="16">
        <f t="shared" si="1976"/>
        <v>0</v>
      </c>
      <c r="N21041" s="4">
        <f t="shared" si="1977"/>
        <v>0</v>
      </c>
    </row>
    <row r="21042" spans="1:14">
      <c r="A21042" s="1">
        <v>42517.625</v>
      </c>
      <c r="B21042" s="6">
        <f t="shared" si="1978"/>
        <v>27</v>
      </c>
      <c r="C21042" s="6">
        <f t="shared" si="1979"/>
        <v>16</v>
      </c>
      <c r="D21042" s="17">
        <v>23.295439999999999</v>
      </c>
      <c r="G21042" s="15">
        <v>42517.625</v>
      </c>
      <c r="H21042" s="7">
        <f t="shared" si="1974"/>
        <v>27</v>
      </c>
      <c r="I21042" s="62">
        <f t="shared" si="1975"/>
        <v>16</v>
      </c>
      <c r="J21042" s="111"/>
      <c r="M21042" s="16">
        <f t="shared" si="1976"/>
        <v>0</v>
      </c>
      <c r="N21042" s="4">
        <f t="shared" si="1977"/>
        <v>0</v>
      </c>
    </row>
    <row r="21043" spans="1:14">
      <c r="A21043" s="1">
        <v>42517.666666666664</v>
      </c>
      <c r="B21043" s="6">
        <f t="shared" si="1978"/>
        <v>27</v>
      </c>
      <c r="C21043" s="6">
        <f t="shared" si="1979"/>
        <v>17</v>
      </c>
      <c r="D21043" s="17">
        <v>23.5105</v>
      </c>
      <c r="G21043" s="15">
        <v>42517.666666666664</v>
      </c>
      <c r="H21043" s="7">
        <f t="shared" si="1974"/>
        <v>27</v>
      </c>
      <c r="I21043" s="62">
        <f t="shared" si="1975"/>
        <v>17</v>
      </c>
      <c r="J21043" s="111"/>
      <c r="M21043" s="16">
        <f t="shared" si="1976"/>
        <v>0</v>
      </c>
      <c r="N21043" s="4">
        <f t="shared" si="1977"/>
        <v>0</v>
      </c>
    </row>
    <row r="21044" spans="1:14">
      <c r="A21044" s="1">
        <v>42517.708333333336</v>
      </c>
      <c r="B21044" s="6">
        <f t="shared" si="1978"/>
        <v>27</v>
      </c>
      <c r="C21044" s="6">
        <f t="shared" si="1979"/>
        <v>18</v>
      </c>
      <c r="D21044" s="17">
        <v>20.426449999999999</v>
      </c>
      <c r="G21044" s="15">
        <v>42517.708333333336</v>
      </c>
      <c r="H21044" s="7">
        <f t="shared" si="1974"/>
        <v>27</v>
      </c>
      <c r="I21044" s="62">
        <f t="shared" si="1975"/>
        <v>18</v>
      </c>
      <c r="J21044" s="111"/>
      <c r="M21044" s="16">
        <f t="shared" si="1976"/>
        <v>0</v>
      </c>
      <c r="N21044" s="4">
        <f t="shared" si="1977"/>
        <v>0</v>
      </c>
    </row>
    <row r="21045" spans="1:14">
      <c r="A21045" s="1">
        <v>42517.75</v>
      </c>
      <c r="B21045" s="6">
        <f t="shared" si="1978"/>
        <v>27</v>
      </c>
      <c r="C21045" s="6">
        <f t="shared" si="1979"/>
        <v>19</v>
      </c>
      <c r="D21045" s="17">
        <v>23.823509999999999</v>
      </c>
      <c r="G21045" s="15">
        <v>42517.75</v>
      </c>
      <c r="H21045" s="7">
        <f t="shared" si="1974"/>
        <v>27</v>
      </c>
      <c r="I21045" s="62">
        <f t="shared" si="1975"/>
        <v>19</v>
      </c>
      <c r="J21045" s="111"/>
      <c r="M21045" s="16">
        <f t="shared" si="1976"/>
        <v>0</v>
      </c>
      <c r="N21045" s="4">
        <f t="shared" si="1977"/>
        <v>0</v>
      </c>
    </row>
    <row r="21046" spans="1:14">
      <c r="A21046" s="1">
        <v>42517.791666666664</v>
      </c>
      <c r="B21046" s="6">
        <f t="shared" si="1978"/>
        <v>27</v>
      </c>
      <c r="C21046" s="6">
        <f t="shared" si="1979"/>
        <v>20</v>
      </c>
      <c r="D21046" s="17">
        <v>30.588360000000002</v>
      </c>
      <c r="G21046" s="15">
        <v>42517.791666666664</v>
      </c>
      <c r="H21046" s="7">
        <f t="shared" si="1974"/>
        <v>27</v>
      </c>
      <c r="I21046" s="62">
        <f t="shared" si="1975"/>
        <v>20</v>
      </c>
      <c r="J21046" s="111"/>
      <c r="M21046" s="16">
        <f t="shared" si="1976"/>
        <v>0</v>
      </c>
      <c r="N21046" s="4">
        <f t="shared" si="1977"/>
        <v>0</v>
      </c>
    </row>
    <row r="21047" spans="1:14">
      <c r="A21047" s="1">
        <v>42517.833333333336</v>
      </c>
      <c r="B21047" s="6">
        <f t="shared" si="1978"/>
        <v>27</v>
      </c>
      <c r="C21047" s="6">
        <f t="shared" si="1979"/>
        <v>21</v>
      </c>
      <c r="D21047" s="17">
        <v>35.798430000000003</v>
      </c>
      <c r="G21047" s="15">
        <v>42517.833333333336</v>
      </c>
      <c r="H21047" s="7">
        <f t="shared" si="1974"/>
        <v>27</v>
      </c>
      <c r="I21047" s="62">
        <f t="shared" si="1975"/>
        <v>21</v>
      </c>
      <c r="J21047" s="111"/>
      <c r="M21047" s="16">
        <f t="shared" si="1976"/>
        <v>0</v>
      </c>
      <c r="N21047" s="4">
        <f t="shared" si="1977"/>
        <v>0</v>
      </c>
    </row>
    <row r="21048" spans="1:14">
      <c r="A21048" s="1">
        <v>42517.875</v>
      </c>
      <c r="B21048" s="6">
        <f t="shared" si="1978"/>
        <v>27</v>
      </c>
      <c r="C21048" s="6">
        <f t="shared" si="1979"/>
        <v>22</v>
      </c>
      <c r="D21048" s="17">
        <v>27.835129999999999</v>
      </c>
      <c r="G21048" s="15">
        <v>42517.875</v>
      </c>
      <c r="H21048" s="7">
        <f t="shared" si="1974"/>
        <v>27</v>
      </c>
      <c r="I21048" s="62">
        <f t="shared" si="1975"/>
        <v>22</v>
      </c>
      <c r="J21048" s="111"/>
      <c r="M21048" s="16">
        <f t="shared" si="1976"/>
        <v>0</v>
      </c>
      <c r="N21048" s="4">
        <f t="shared" si="1977"/>
        <v>0</v>
      </c>
    </row>
    <row r="21049" spans="1:14">
      <c r="A21049" s="1">
        <v>42517.916666666664</v>
      </c>
      <c r="B21049" s="6">
        <f t="shared" si="1978"/>
        <v>27</v>
      </c>
      <c r="C21049" s="6">
        <f t="shared" si="1979"/>
        <v>23</v>
      </c>
      <c r="D21049" s="17">
        <v>21.667770000000001</v>
      </c>
      <c r="G21049" s="15">
        <v>42517.916666666664</v>
      </c>
      <c r="H21049" s="7">
        <f t="shared" si="1974"/>
        <v>27</v>
      </c>
      <c r="I21049" s="62">
        <f t="shared" si="1975"/>
        <v>23</v>
      </c>
      <c r="J21049" s="111"/>
      <c r="M21049" s="16">
        <f t="shared" si="1976"/>
        <v>0</v>
      </c>
      <c r="N21049" s="4">
        <f t="shared" si="1977"/>
        <v>0</v>
      </c>
    </row>
    <row r="21050" spans="1:14">
      <c r="A21050" s="1">
        <v>42517.958333333336</v>
      </c>
      <c r="B21050" s="6">
        <f t="shared" si="1978"/>
        <v>27</v>
      </c>
      <c r="C21050" s="6">
        <f t="shared" si="1979"/>
        <v>24</v>
      </c>
      <c r="D21050" s="17">
        <v>20.137329999999999</v>
      </c>
      <c r="G21050" s="15">
        <v>42517.958333333336</v>
      </c>
      <c r="H21050" s="7">
        <f t="shared" si="1974"/>
        <v>27</v>
      </c>
      <c r="I21050" s="62">
        <f t="shared" si="1975"/>
        <v>24</v>
      </c>
      <c r="J21050" s="111"/>
      <c r="M21050" s="16">
        <f t="shared" si="1976"/>
        <v>0</v>
      </c>
      <c r="N21050" s="4">
        <f t="shared" si="1977"/>
        <v>0</v>
      </c>
    </row>
    <row r="21051" spans="1:14">
      <c r="A21051" s="1">
        <v>42518</v>
      </c>
      <c r="B21051" s="6">
        <f t="shared" si="1978"/>
        <v>28</v>
      </c>
      <c r="C21051" s="6">
        <f t="shared" si="1979"/>
        <v>1</v>
      </c>
      <c r="D21051" s="17">
        <v>22.315539999999999</v>
      </c>
      <c r="G21051" s="15">
        <v>42518</v>
      </c>
      <c r="H21051" s="7">
        <f t="shared" si="1974"/>
        <v>28</v>
      </c>
      <c r="I21051" s="62">
        <f t="shared" si="1975"/>
        <v>1</v>
      </c>
      <c r="J21051" s="111"/>
      <c r="M21051" s="16">
        <f t="shared" si="1976"/>
        <v>0</v>
      </c>
      <c r="N21051" s="4">
        <f t="shared" si="1977"/>
        <v>0</v>
      </c>
    </row>
    <row r="21052" spans="1:14">
      <c r="A21052" s="1">
        <v>42518.041666666664</v>
      </c>
      <c r="B21052" s="6">
        <f t="shared" si="1978"/>
        <v>28</v>
      </c>
      <c r="C21052" s="6">
        <f t="shared" si="1979"/>
        <v>2</v>
      </c>
      <c r="D21052" s="17">
        <v>20.071300000000001</v>
      </c>
      <c r="G21052" s="15">
        <v>42518.041666666664</v>
      </c>
      <c r="H21052" s="7">
        <f t="shared" si="1974"/>
        <v>28</v>
      </c>
      <c r="I21052" s="62">
        <f t="shared" si="1975"/>
        <v>2</v>
      </c>
      <c r="J21052" s="111"/>
      <c r="M21052" s="16">
        <f t="shared" si="1976"/>
        <v>0</v>
      </c>
      <c r="N21052" s="4">
        <f t="shared" si="1977"/>
        <v>0</v>
      </c>
    </row>
    <row r="21053" spans="1:14">
      <c r="A21053" s="1">
        <v>42518.083333333336</v>
      </c>
      <c r="B21053" s="6">
        <f t="shared" si="1978"/>
        <v>28</v>
      </c>
      <c r="C21053" s="6">
        <f t="shared" si="1979"/>
        <v>3</v>
      </c>
      <c r="D21053" s="17">
        <v>19.694970000000001</v>
      </c>
      <c r="G21053" s="15">
        <v>42518.083333333336</v>
      </c>
      <c r="H21053" s="7">
        <f t="shared" si="1974"/>
        <v>28</v>
      </c>
      <c r="I21053" s="62">
        <f t="shared" si="1975"/>
        <v>3</v>
      </c>
      <c r="J21053" s="111"/>
      <c r="M21053" s="16">
        <f t="shared" si="1976"/>
        <v>0</v>
      </c>
      <c r="N21053" s="4">
        <f t="shared" si="1977"/>
        <v>0</v>
      </c>
    </row>
    <row r="21054" spans="1:14">
      <c r="A21054" s="1">
        <v>42518.125</v>
      </c>
      <c r="B21054" s="6">
        <f t="shared" si="1978"/>
        <v>28</v>
      </c>
      <c r="C21054" s="6">
        <f t="shared" si="1979"/>
        <v>4</v>
      </c>
      <c r="D21054" s="17">
        <v>18.848289999999999</v>
      </c>
      <c r="G21054" s="15">
        <v>42518.125</v>
      </c>
      <c r="H21054" s="7">
        <f t="shared" si="1974"/>
        <v>28</v>
      </c>
      <c r="I21054" s="62">
        <f t="shared" si="1975"/>
        <v>4</v>
      </c>
      <c r="J21054" s="111"/>
      <c r="M21054" s="16">
        <f t="shared" si="1976"/>
        <v>0</v>
      </c>
      <c r="N21054" s="4">
        <f t="shared" si="1977"/>
        <v>0</v>
      </c>
    </row>
    <row r="21055" spans="1:14">
      <c r="A21055" s="1">
        <v>42518.166666666664</v>
      </c>
      <c r="B21055" s="6">
        <f t="shared" si="1978"/>
        <v>28</v>
      </c>
      <c r="C21055" s="6">
        <f t="shared" si="1979"/>
        <v>5</v>
      </c>
      <c r="D21055" s="17">
        <v>19.368210000000001</v>
      </c>
      <c r="G21055" s="15">
        <v>42518.166666666664</v>
      </c>
      <c r="H21055" s="7">
        <f t="shared" si="1974"/>
        <v>28</v>
      </c>
      <c r="I21055" s="62">
        <f t="shared" si="1975"/>
        <v>5</v>
      </c>
      <c r="J21055" s="111"/>
      <c r="M21055" s="16">
        <f t="shared" si="1976"/>
        <v>0</v>
      </c>
      <c r="N21055" s="4">
        <f t="shared" si="1977"/>
        <v>0</v>
      </c>
    </row>
    <row r="21056" spans="1:14">
      <c r="A21056" s="1">
        <v>42518.208333333336</v>
      </c>
      <c r="B21056" s="6">
        <f t="shared" si="1978"/>
        <v>28</v>
      </c>
      <c r="C21056" s="6">
        <f t="shared" si="1979"/>
        <v>6</v>
      </c>
      <c r="D21056" s="17">
        <v>18.812149999999999</v>
      </c>
      <c r="G21056" s="15">
        <v>42518.208333333336</v>
      </c>
      <c r="H21056" s="7">
        <f t="shared" si="1974"/>
        <v>28</v>
      </c>
      <c r="I21056" s="62">
        <f t="shared" si="1975"/>
        <v>6</v>
      </c>
      <c r="J21056" s="111"/>
      <c r="M21056" s="16">
        <f t="shared" si="1976"/>
        <v>0</v>
      </c>
      <c r="N21056" s="4">
        <f t="shared" si="1977"/>
        <v>0</v>
      </c>
    </row>
    <row r="21057" spans="1:14">
      <c r="A21057" s="1">
        <v>42518.25</v>
      </c>
      <c r="B21057" s="6">
        <f t="shared" si="1978"/>
        <v>28</v>
      </c>
      <c r="C21057" s="6">
        <f t="shared" si="1979"/>
        <v>7</v>
      </c>
      <c r="D21057" s="17">
        <v>20.569289999999999</v>
      </c>
      <c r="G21057" s="15">
        <v>42518.25</v>
      </c>
      <c r="H21057" s="7">
        <f t="shared" si="1974"/>
        <v>28</v>
      </c>
      <c r="I21057" s="62">
        <f t="shared" si="1975"/>
        <v>7</v>
      </c>
      <c r="J21057" s="111"/>
      <c r="M21057" s="16">
        <f t="shared" si="1976"/>
        <v>0</v>
      </c>
      <c r="N21057" s="4">
        <f t="shared" si="1977"/>
        <v>0</v>
      </c>
    </row>
    <row r="21058" spans="1:14">
      <c r="A21058" s="1">
        <v>42518.291666666664</v>
      </c>
      <c r="B21058" s="6">
        <f t="shared" si="1978"/>
        <v>28</v>
      </c>
      <c r="C21058" s="6">
        <f t="shared" si="1979"/>
        <v>8</v>
      </c>
      <c r="D21058" s="17">
        <v>18.617069999999998</v>
      </c>
      <c r="G21058" s="15">
        <v>42518.291666666664</v>
      </c>
      <c r="H21058" s="7">
        <f t="shared" si="1974"/>
        <v>28</v>
      </c>
      <c r="I21058" s="62">
        <f t="shared" si="1975"/>
        <v>8</v>
      </c>
      <c r="J21058" s="111"/>
      <c r="M21058" s="16">
        <f t="shared" si="1976"/>
        <v>0</v>
      </c>
      <c r="N21058" s="4">
        <f t="shared" si="1977"/>
        <v>0</v>
      </c>
    </row>
    <row r="21059" spans="1:14">
      <c r="A21059" s="1">
        <v>42518.333333333336</v>
      </c>
      <c r="B21059" s="6">
        <f t="shared" si="1978"/>
        <v>28</v>
      </c>
      <c r="C21059" s="6">
        <f t="shared" si="1979"/>
        <v>9</v>
      </c>
      <c r="D21059" s="17">
        <v>17.182539999999999</v>
      </c>
      <c r="G21059" s="15">
        <v>42518.333333333336</v>
      </c>
      <c r="H21059" s="7">
        <f t="shared" si="1974"/>
        <v>28</v>
      </c>
      <c r="I21059" s="62">
        <f t="shared" si="1975"/>
        <v>9</v>
      </c>
      <c r="J21059" s="111"/>
      <c r="M21059" s="16">
        <f t="shared" si="1976"/>
        <v>0</v>
      </c>
      <c r="N21059" s="4">
        <f t="shared" si="1977"/>
        <v>0</v>
      </c>
    </row>
    <row r="21060" spans="1:14">
      <c r="A21060" s="1">
        <v>42518.375</v>
      </c>
      <c r="B21060" s="6">
        <f t="shared" si="1978"/>
        <v>28</v>
      </c>
      <c r="C21060" s="6">
        <f t="shared" si="1979"/>
        <v>10</v>
      </c>
      <c r="D21060" s="17">
        <v>17.32687</v>
      </c>
      <c r="G21060" s="15">
        <v>42518.375</v>
      </c>
      <c r="H21060" s="7">
        <f t="shared" si="1974"/>
        <v>28</v>
      </c>
      <c r="I21060" s="62">
        <f t="shared" si="1975"/>
        <v>10</v>
      </c>
      <c r="J21060" s="111"/>
      <c r="M21060" s="16">
        <f t="shared" si="1976"/>
        <v>0</v>
      </c>
      <c r="N21060" s="4">
        <f t="shared" si="1977"/>
        <v>0</v>
      </c>
    </row>
    <row r="21061" spans="1:14">
      <c r="A21061" s="1">
        <v>42518.416666666664</v>
      </c>
      <c r="B21061" s="6">
        <f t="shared" si="1978"/>
        <v>28</v>
      </c>
      <c r="C21061" s="6">
        <f t="shared" si="1979"/>
        <v>11</v>
      </c>
      <c r="D21061" s="17">
        <v>17.545449999999999</v>
      </c>
      <c r="G21061" s="15">
        <v>42518.416666666664</v>
      </c>
      <c r="H21061" s="7">
        <f t="shared" si="1974"/>
        <v>28</v>
      </c>
      <c r="I21061" s="62">
        <f t="shared" si="1975"/>
        <v>11</v>
      </c>
      <c r="J21061" s="111"/>
      <c r="M21061" s="16">
        <f t="shared" si="1976"/>
        <v>0</v>
      </c>
      <c r="N21061" s="4">
        <f t="shared" si="1977"/>
        <v>0</v>
      </c>
    </row>
    <row r="21062" spans="1:14">
      <c r="A21062" s="1">
        <v>42518.458333333336</v>
      </c>
      <c r="B21062" s="6">
        <f t="shared" si="1978"/>
        <v>28</v>
      </c>
      <c r="C21062" s="6">
        <f t="shared" si="1979"/>
        <v>12</v>
      </c>
      <c r="D21062" s="17">
        <v>17.75074</v>
      </c>
      <c r="G21062" s="15">
        <v>42518.458333333336</v>
      </c>
      <c r="H21062" s="7">
        <f t="shared" si="1974"/>
        <v>28</v>
      </c>
      <c r="I21062" s="62">
        <f t="shared" si="1975"/>
        <v>12</v>
      </c>
      <c r="J21062" s="111"/>
      <c r="M21062" s="16">
        <f t="shared" si="1976"/>
        <v>0</v>
      </c>
      <c r="N21062" s="4">
        <f t="shared" si="1977"/>
        <v>0</v>
      </c>
    </row>
    <row r="21063" spans="1:14">
      <c r="A21063" s="1">
        <v>42518.5</v>
      </c>
      <c r="B21063" s="6">
        <f t="shared" si="1978"/>
        <v>28</v>
      </c>
      <c r="C21063" s="6">
        <f t="shared" si="1979"/>
        <v>13</v>
      </c>
      <c r="D21063" s="17">
        <v>19.448869999999999</v>
      </c>
      <c r="G21063" s="15">
        <v>42518.5</v>
      </c>
      <c r="H21063" s="7">
        <f t="shared" si="1974"/>
        <v>28</v>
      </c>
      <c r="I21063" s="62">
        <f t="shared" si="1975"/>
        <v>13</v>
      </c>
      <c r="J21063" s="111"/>
      <c r="M21063" s="16">
        <f t="shared" si="1976"/>
        <v>0</v>
      </c>
      <c r="N21063" s="4">
        <f t="shared" si="1977"/>
        <v>0</v>
      </c>
    </row>
    <row r="21064" spans="1:14">
      <c r="A21064" s="1">
        <v>42518.541666666664</v>
      </c>
      <c r="B21064" s="6">
        <f t="shared" si="1978"/>
        <v>28</v>
      </c>
      <c r="C21064" s="6">
        <f t="shared" si="1979"/>
        <v>14</v>
      </c>
      <c r="D21064" s="17">
        <v>19.746169999999999</v>
      </c>
      <c r="G21064" s="15">
        <v>42518.541666666664</v>
      </c>
      <c r="H21064" s="7">
        <f t="shared" si="1974"/>
        <v>28</v>
      </c>
      <c r="I21064" s="62">
        <f t="shared" si="1975"/>
        <v>14</v>
      </c>
      <c r="J21064" s="111"/>
      <c r="M21064" s="16">
        <f t="shared" si="1976"/>
        <v>0</v>
      </c>
      <c r="N21064" s="4">
        <f t="shared" si="1977"/>
        <v>0</v>
      </c>
    </row>
    <row r="21065" spans="1:14">
      <c r="A21065" s="1">
        <v>42518.583333333336</v>
      </c>
      <c r="B21065" s="6">
        <f t="shared" si="1978"/>
        <v>28</v>
      </c>
      <c r="C21065" s="6">
        <f t="shared" si="1979"/>
        <v>15</v>
      </c>
      <c r="D21065" s="17">
        <v>22.10812</v>
      </c>
      <c r="G21065" s="15">
        <v>42518.583333333336</v>
      </c>
      <c r="H21065" s="7">
        <f t="shared" si="1974"/>
        <v>28</v>
      </c>
      <c r="I21065" s="62">
        <f t="shared" si="1975"/>
        <v>15</v>
      </c>
      <c r="J21065" s="111"/>
      <c r="M21065" s="16">
        <f t="shared" si="1976"/>
        <v>0</v>
      </c>
      <c r="N21065" s="4">
        <f t="shared" si="1977"/>
        <v>0</v>
      </c>
    </row>
    <row r="21066" spans="1:14">
      <c r="A21066" s="1">
        <v>42518.625</v>
      </c>
      <c r="B21066" s="6">
        <f t="shared" si="1978"/>
        <v>28</v>
      </c>
      <c r="C21066" s="6">
        <f t="shared" si="1979"/>
        <v>16</v>
      </c>
      <c r="D21066" s="17">
        <v>23.179829999999999</v>
      </c>
      <c r="G21066" s="15">
        <v>42518.625</v>
      </c>
      <c r="H21066" s="7">
        <f t="shared" si="1974"/>
        <v>28</v>
      </c>
      <c r="I21066" s="62">
        <f t="shared" si="1975"/>
        <v>16</v>
      </c>
      <c r="J21066" s="111"/>
      <c r="M21066" s="16">
        <f t="shared" si="1976"/>
        <v>0</v>
      </c>
      <c r="N21066" s="4">
        <f t="shared" si="1977"/>
        <v>0</v>
      </c>
    </row>
    <row r="21067" spans="1:14">
      <c r="A21067" s="1">
        <v>42518.666666666664</v>
      </c>
      <c r="B21067" s="6">
        <f t="shared" si="1978"/>
        <v>28</v>
      </c>
      <c r="C21067" s="6">
        <f t="shared" si="1979"/>
        <v>17</v>
      </c>
      <c r="D21067" s="17">
        <v>23.171690000000002</v>
      </c>
      <c r="G21067" s="15">
        <v>42518.666666666664</v>
      </c>
      <c r="H21067" s="7">
        <f t="shared" si="1974"/>
        <v>28</v>
      </c>
      <c r="I21067" s="62">
        <f t="shared" si="1975"/>
        <v>17</v>
      </c>
      <c r="J21067" s="111"/>
      <c r="M21067" s="16">
        <f t="shared" si="1976"/>
        <v>0</v>
      </c>
      <c r="N21067" s="4">
        <f t="shared" si="1977"/>
        <v>0</v>
      </c>
    </row>
    <row r="21068" spans="1:14">
      <c r="A21068" s="1">
        <v>42518.708333333336</v>
      </c>
      <c r="B21068" s="6">
        <f t="shared" si="1978"/>
        <v>28</v>
      </c>
      <c r="C21068" s="6">
        <f t="shared" si="1979"/>
        <v>18</v>
      </c>
      <c r="D21068" s="17">
        <v>24.600739999999998</v>
      </c>
      <c r="G21068" s="15">
        <v>42518.708333333336</v>
      </c>
      <c r="H21068" s="7">
        <f t="shared" si="1974"/>
        <v>28</v>
      </c>
      <c r="I21068" s="62">
        <f t="shared" si="1975"/>
        <v>18</v>
      </c>
      <c r="J21068" s="111"/>
      <c r="M21068" s="16">
        <f t="shared" si="1976"/>
        <v>0</v>
      </c>
      <c r="N21068" s="4">
        <f t="shared" si="1977"/>
        <v>0</v>
      </c>
    </row>
    <row r="21069" spans="1:14">
      <c r="A21069" s="1">
        <v>42518.75</v>
      </c>
      <c r="B21069" s="6">
        <f t="shared" si="1978"/>
        <v>28</v>
      </c>
      <c r="C21069" s="6">
        <f t="shared" si="1979"/>
        <v>19</v>
      </c>
      <c r="D21069" s="17">
        <v>27.48122</v>
      </c>
      <c r="G21069" s="15">
        <v>42518.75</v>
      </c>
      <c r="H21069" s="7">
        <f t="shared" si="1974"/>
        <v>28</v>
      </c>
      <c r="I21069" s="62">
        <f t="shared" si="1975"/>
        <v>19</v>
      </c>
      <c r="J21069" s="111"/>
      <c r="M21069" s="16">
        <f t="shared" si="1976"/>
        <v>0</v>
      </c>
      <c r="N21069" s="4">
        <f t="shared" si="1977"/>
        <v>0</v>
      </c>
    </row>
    <row r="21070" spans="1:14">
      <c r="A21070" s="1">
        <v>42518.791666666664</v>
      </c>
      <c r="B21070" s="6">
        <f t="shared" si="1978"/>
        <v>28</v>
      </c>
      <c r="C21070" s="6">
        <f t="shared" si="1979"/>
        <v>20</v>
      </c>
      <c r="D21070" s="17">
        <v>34.38382</v>
      </c>
      <c r="G21070" s="15">
        <v>42518.791666666664</v>
      </c>
      <c r="H21070" s="7">
        <f t="shared" si="1974"/>
        <v>28</v>
      </c>
      <c r="I21070" s="62">
        <f t="shared" si="1975"/>
        <v>20</v>
      </c>
      <c r="J21070" s="111"/>
      <c r="M21070" s="16">
        <f t="shared" si="1976"/>
        <v>0</v>
      </c>
      <c r="N21070" s="4">
        <f t="shared" si="1977"/>
        <v>0</v>
      </c>
    </row>
    <row r="21071" spans="1:14">
      <c r="A21071" s="1">
        <v>42518.833333333336</v>
      </c>
      <c r="B21071" s="6">
        <f t="shared" si="1978"/>
        <v>28</v>
      </c>
      <c r="C21071" s="6">
        <f t="shared" si="1979"/>
        <v>21</v>
      </c>
      <c r="D21071" s="17">
        <v>40.293170000000003</v>
      </c>
      <c r="G21071" s="15">
        <v>42518.833333333336</v>
      </c>
      <c r="H21071" s="7">
        <f t="shared" si="1974"/>
        <v>28</v>
      </c>
      <c r="I21071" s="62">
        <f t="shared" si="1975"/>
        <v>21</v>
      </c>
      <c r="J21071" s="111"/>
      <c r="M21071" s="16">
        <f t="shared" si="1976"/>
        <v>0</v>
      </c>
      <c r="N21071" s="4">
        <f t="shared" si="1977"/>
        <v>0</v>
      </c>
    </row>
    <row r="21072" spans="1:14">
      <c r="A21072" s="1">
        <v>42518.875</v>
      </c>
      <c r="B21072" s="6">
        <f t="shared" si="1978"/>
        <v>28</v>
      </c>
      <c r="C21072" s="6">
        <f t="shared" si="1979"/>
        <v>22</v>
      </c>
      <c r="D21072" s="17">
        <v>31.782489999999999</v>
      </c>
      <c r="G21072" s="15">
        <v>42518.875</v>
      </c>
      <c r="H21072" s="7">
        <f t="shared" si="1974"/>
        <v>28</v>
      </c>
      <c r="I21072" s="62">
        <f t="shared" si="1975"/>
        <v>22</v>
      </c>
      <c r="J21072" s="111"/>
      <c r="M21072" s="16">
        <f t="shared" si="1976"/>
        <v>0</v>
      </c>
      <c r="N21072" s="4">
        <f t="shared" si="1977"/>
        <v>0</v>
      </c>
    </row>
    <row r="21073" spans="1:14">
      <c r="A21073" s="1">
        <v>42518.916666666664</v>
      </c>
      <c r="B21073" s="6">
        <f t="shared" si="1978"/>
        <v>28</v>
      </c>
      <c r="C21073" s="6">
        <f t="shared" si="1979"/>
        <v>23</v>
      </c>
      <c r="D21073" s="17">
        <v>24.730409999999999</v>
      </c>
      <c r="G21073" s="15">
        <v>42518.916666666664</v>
      </c>
      <c r="H21073" s="7">
        <f t="shared" si="1974"/>
        <v>28</v>
      </c>
      <c r="I21073" s="62">
        <f t="shared" si="1975"/>
        <v>23</v>
      </c>
      <c r="J21073" s="111"/>
      <c r="M21073" s="16">
        <f t="shared" si="1976"/>
        <v>0</v>
      </c>
      <c r="N21073" s="4">
        <f t="shared" si="1977"/>
        <v>0</v>
      </c>
    </row>
    <row r="21074" spans="1:14">
      <c r="A21074" s="1">
        <v>42518.958333333336</v>
      </c>
      <c r="B21074" s="6">
        <f t="shared" si="1978"/>
        <v>28</v>
      </c>
      <c r="C21074" s="6">
        <f t="shared" si="1979"/>
        <v>24</v>
      </c>
      <c r="D21074" s="17">
        <v>20.54729</v>
      </c>
      <c r="G21074" s="15">
        <v>42518.958333333336</v>
      </c>
      <c r="H21074" s="7">
        <f t="shared" si="1974"/>
        <v>28</v>
      </c>
      <c r="I21074" s="62">
        <f t="shared" si="1975"/>
        <v>24</v>
      </c>
      <c r="J21074" s="111"/>
      <c r="M21074" s="16">
        <f t="shared" si="1976"/>
        <v>0</v>
      </c>
      <c r="N21074" s="4">
        <f t="shared" si="1977"/>
        <v>0</v>
      </c>
    </row>
    <row r="21075" spans="1:14">
      <c r="A21075" s="1">
        <v>42519</v>
      </c>
      <c r="B21075" s="6">
        <f t="shared" si="1978"/>
        <v>29</v>
      </c>
      <c r="C21075" s="6">
        <f t="shared" si="1979"/>
        <v>1</v>
      </c>
      <c r="D21075" s="17">
        <v>20.372990000000001</v>
      </c>
      <c r="G21075" s="15">
        <v>42519</v>
      </c>
      <c r="H21075" s="7">
        <f t="shared" si="1974"/>
        <v>29</v>
      </c>
      <c r="I21075" s="62">
        <f t="shared" si="1975"/>
        <v>1</v>
      </c>
      <c r="J21075" s="111"/>
      <c r="M21075" s="16">
        <f t="shared" si="1976"/>
        <v>0</v>
      </c>
      <c r="N21075" s="4">
        <f t="shared" si="1977"/>
        <v>0</v>
      </c>
    </row>
    <row r="21076" spans="1:14">
      <c r="A21076" s="1">
        <v>42519.041666666664</v>
      </c>
      <c r="B21076" s="6">
        <f t="shared" si="1978"/>
        <v>29</v>
      </c>
      <c r="C21076" s="6">
        <f t="shared" si="1979"/>
        <v>2</v>
      </c>
      <c r="D21076" s="17">
        <v>18.403729999999999</v>
      </c>
      <c r="G21076" s="15">
        <v>42519.041666666664</v>
      </c>
      <c r="H21076" s="7">
        <f t="shared" si="1974"/>
        <v>29</v>
      </c>
      <c r="I21076" s="62">
        <f t="shared" si="1975"/>
        <v>2</v>
      </c>
      <c r="J21076" s="111"/>
      <c r="M21076" s="16">
        <f t="shared" si="1976"/>
        <v>0</v>
      </c>
      <c r="N21076" s="4">
        <f t="shared" si="1977"/>
        <v>0</v>
      </c>
    </row>
    <row r="21077" spans="1:14">
      <c r="A21077" s="1">
        <v>42519.083333333336</v>
      </c>
      <c r="B21077" s="6">
        <f t="shared" si="1978"/>
        <v>29</v>
      </c>
      <c r="C21077" s="6">
        <f t="shared" si="1979"/>
        <v>3</v>
      </c>
      <c r="D21077" s="17">
        <v>19.3948</v>
      </c>
      <c r="G21077" s="15">
        <v>42519.083333333336</v>
      </c>
      <c r="H21077" s="7">
        <f t="shared" si="1974"/>
        <v>29</v>
      </c>
      <c r="I21077" s="62">
        <f t="shared" si="1975"/>
        <v>3</v>
      </c>
      <c r="J21077" s="111"/>
      <c r="M21077" s="16">
        <f t="shared" si="1976"/>
        <v>0</v>
      </c>
      <c r="N21077" s="4">
        <f t="shared" si="1977"/>
        <v>0</v>
      </c>
    </row>
    <row r="21078" spans="1:14">
      <c r="A21078" s="1">
        <v>42519.125</v>
      </c>
      <c r="B21078" s="6">
        <f t="shared" si="1978"/>
        <v>29</v>
      </c>
      <c r="C21078" s="6">
        <f t="shared" si="1979"/>
        <v>4</v>
      </c>
      <c r="D21078" s="17">
        <v>18.334700000000002</v>
      </c>
      <c r="G21078" s="15">
        <v>42519.125</v>
      </c>
      <c r="H21078" s="7">
        <f t="shared" si="1974"/>
        <v>29</v>
      </c>
      <c r="I21078" s="62">
        <f t="shared" si="1975"/>
        <v>4</v>
      </c>
      <c r="J21078" s="111"/>
      <c r="M21078" s="16">
        <f t="shared" si="1976"/>
        <v>0</v>
      </c>
      <c r="N21078" s="4">
        <f t="shared" si="1977"/>
        <v>0</v>
      </c>
    </row>
    <row r="21079" spans="1:14">
      <c r="A21079" s="1">
        <v>42519.166666666664</v>
      </c>
      <c r="B21079" s="6">
        <f t="shared" si="1978"/>
        <v>29</v>
      </c>
      <c r="C21079" s="6">
        <f t="shared" si="1979"/>
        <v>5</v>
      </c>
      <c r="D21079" s="17">
        <v>20.249569999999999</v>
      </c>
      <c r="G21079" s="15">
        <v>42519.166666666664</v>
      </c>
      <c r="H21079" s="7">
        <f t="shared" si="1974"/>
        <v>29</v>
      </c>
      <c r="I21079" s="62">
        <f t="shared" si="1975"/>
        <v>5</v>
      </c>
      <c r="J21079" s="111"/>
      <c r="M21079" s="16">
        <f t="shared" si="1976"/>
        <v>0</v>
      </c>
      <c r="N21079" s="4">
        <f t="shared" si="1977"/>
        <v>0</v>
      </c>
    </row>
    <row r="21080" spans="1:14">
      <c r="A21080" s="1">
        <v>42519.208333333336</v>
      </c>
      <c r="B21080" s="6">
        <f t="shared" si="1978"/>
        <v>29</v>
      </c>
      <c r="C21080" s="6">
        <f t="shared" si="1979"/>
        <v>6</v>
      </c>
      <c r="D21080" s="17">
        <v>19.340540000000001</v>
      </c>
      <c r="G21080" s="15">
        <v>42519.208333333336</v>
      </c>
      <c r="H21080" s="7">
        <f t="shared" si="1974"/>
        <v>29</v>
      </c>
      <c r="I21080" s="62">
        <f t="shared" si="1975"/>
        <v>6</v>
      </c>
      <c r="J21080" s="111"/>
      <c r="M21080" s="16">
        <f t="shared" si="1976"/>
        <v>0</v>
      </c>
      <c r="N21080" s="4">
        <f t="shared" si="1977"/>
        <v>0</v>
      </c>
    </row>
    <row r="21081" spans="1:14">
      <c r="A21081" s="1">
        <v>42519.25</v>
      </c>
      <c r="B21081" s="6">
        <f t="shared" si="1978"/>
        <v>29</v>
      </c>
      <c r="C21081" s="6">
        <f t="shared" si="1979"/>
        <v>7</v>
      </c>
      <c r="D21081" s="17">
        <v>19.45166</v>
      </c>
      <c r="G21081" s="15">
        <v>42519.25</v>
      </c>
      <c r="H21081" s="7">
        <f t="shared" si="1974"/>
        <v>29</v>
      </c>
      <c r="I21081" s="62">
        <f t="shared" si="1975"/>
        <v>7</v>
      </c>
      <c r="J21081" s="111"/>
      <c r="M21081" s="16">
        <f t="shared" si="1976"/>
        <v>0</v>
      </c>
      <c r="N21081" s="4">
        <f t="shared" si="1977"/>
        <v>0</v>
      </c>
    </row>
    <row r="21082" spans="1:14">
      <c r="A21082" s="1">
        <v>42519.291666666664</v>
      </c>
      <c r="B21082" s="6">
        <f t="shared" si="1978"/>
        <v>29</v>
      </c>
      <c r="C21082" s="6">
        <f t="shared" si="1979"/>
        <v>8</v>
      </c>
      <c r="D21082" s="17">
        <v>16.189599999999999</v>
      </c>
      <c r="G21082" s="15">
        <v>42519.291666666664</v>
      </c>
      <c r="H21082" s="7">
        <f t="shared" si="1974"/>
        <v>29</v>
      </c>
      <c r="I21082" s="62">
        <f t="shared" si="1975"/>
        <v>8</v>
      </c>
      <c r="J21082" s="111"/>
      <c r="M21082" s="16">
        <f t="shared" si="1976"/>
        <v>0</v>
      </c>
      <c r="N21082" s="4">
        <f t="shared" si="1977"/>
        <v>0</v>
      </c>
    </row>
    <row r="21083" spans="1:14">
      <c r="A21083" s="1">
        <v>42519.333333333336</v>
      </c>
      <c r="B21083" s="6">
        <f t="shared" si="1978"/>
        <v>29</v>
      </c>
      <c r="C21083" s="6">
        <f t="shared" si="1979"/>
        <v>9</v>
      </c>
      <c r="D21083" s="17">
        <v>15.397449999999999</v>
      </c>
      <c r="G21083" s="15">
        <v>42519.333333333336</v>
      </c>
      <c r="H21083" s="7">
        <f t="shared" si="1974"/>
        <v>29</v>
      </c>
      <c r="I21083" s="62">
        <f t="shared" si="1975"/>
        <v>9</v>
      </c>
      <c r="J21083" s="111"/>
      <c r="M21083" s="16">
        <f t="shared" si="1976"/>
        <v>0</v>
      </c>
      <c r="N21083" s="4">
        <f t="shared" si="1977"/>
        <v>0</v>
      </c>
    </row>
    <row r="21084" spans="1:14">
      <c r="A21084" s="1">
        <v>42519.375</v>
      </c>
      <c r="B21084" s="6">
        <f t="shared" si="1978"/>
        <v>29</v>
      </c>
      <c r="C21084" s="6">
        <f t="shared" si="1979"/>
        <v>10</v>
      </c>
      <c r="D21084" s="17">
        <v>14.79135</v>
      </c>
      <c r="G21084" s="15">
        <v>42519.375</v>
      </c>
      <c r="H21084" s="7">
        <f t="shared" si="1974"/>
        <v>29</v>
      </c>
      <c r="I21084" s="62">
        <f t="shared" si="1975"/>
        <v>10</v>
      </c>
      <c r="J21084" s="111"/>
      <c r="M21084" s="16">
        <f t="shared" si="1976"/>
        <v>0</v>
      </c>
      <c r="N21084" s="4">
        <f t="shared" si="1977"/>
        <v>0</v>
      </c>
    </row>
    <row r="21085" spans="1:14">
      <c r="A21085" s="1">
        <v>42519.416666666664</v>
      </c>
      <c r="B21085" s="6">
        <f t="shared" si="1978"/>
        <v>29</v>
      </c>
      <c r="C21085" s="6">
        <f t="shared" si="1979"/>
        <v>11</v>
      </c>
      <c r="D21085" s="17">
        <v>16.27261</v>
      </c>
      <c r="G21085" s="15">
        <v>42519.416666666664</v>
      </c>
      <c r="H21085" s="7">
        <f t="shared" si="1974"/>
        <v>29</v>
      </c>
      <c r="I21085" s="62">
        <f t="shared" si="1975"/>
        <v>11</v>
      </c>
      <c r="J21085" s="111"/>
      <c r="M21085" s="16">
        <f t="shared" si="1976"/>
        <v>0</v>
      </c>
      <c r="N21085" s="4">
        <f t="shared" si="1977"/>
        <v>0</v>
      </c>
    </row>
    <row r="21086" spans="1:14">
      <c r="A21086" s="1">
        <v>42519.458333333336</v>
      </c>
      <c r="B21086" s="6">
        <f t="shared" si="1978"/>
        <v>29</v>
      </c>
      <c r="C21086" s="6">
        <f t="shared" si="1979"/>
        <v>12</v>
      </c>
      <c r="D21086" s="17">
        <v>17.687110000000001</v>
      </c>
      <c r="G21086" s="15">
        <v>42519.458333333336</v>
      </c>
      <c r="H21086" s="7">
        <f t="shared" si="1974"/>
        <v>29</v>
      </c>
      <c r="I21086" s="62">
        <f t="shared" si="1975"/>
        <v>12</v>
      </c>
      <c r="J21086" s="111"/>
      <c r="M21086" s="16">
        <f t="shared" si="1976"/>
        <v>0</v>
      </c>
      <c r="N21086" s="4">
        <f t="shared" si="1977"/>
        <v>0</v>
      </c>
    </row>
    <row r="21087" spans="1:14">
      <c r="A21087" s="1">
        <v>42519.5</v>
      </c>
      <c r="B21087" s="6">
        <f t="shared" si="1978"/>
        <v>29</v>
      </c>
      <c r="C21087" s="6">
        <f t="shared" si="1979"/>
        <v>13</v>
      </c>
      <c r="D21087" s="17">
        <v>16.72842</v>
      </c>
      <c r="G21087" s="15">
        <v>42519.5</v>
      </c>
      <c r="H21087" s="7">
        <f t="shared" si="1974"/>
        <v>29</v>
      </c>
      <c r="I21087" s="62">
        <f t="shared" si="1975"/>
        <v>13</v>
      </c>
      <c r="J21087" s="111"/>
      <c r="M21087" s="16">
        <f t="shared" si="1976"/>
        <v>0</v>
      </c>
      <c r="N21087" s="4">
        <f t="shared" si="1977"/>
        <v>0</v>
      </c>
    </row>
    <row r="21088" spans="1:14">
      <c r="A21088" s="1">
        <v>42519.541666666664</v>
      </c>
      <c r="B21088" s="6">
        <f t="shared" si="1978"/>
        <v>29</v>
      </c>
      <c r="C21088" s="6">
        <f t="shared" si="1979"/>
        <v>14</v>
      </c>
      <c r="D21088" s="17">
        <v>17.925000000000001</v>
      </c>
      <c r="G21088" s="15">
        <v>42519.541666666664</v>
      </c>
      <c r="H21088" s="7">
        <f t="shared" si="1974"/>
        <v>29</v>
      </c>
      <c r="I21088" s="62">
        <f t="shared" si="1975"/>
        <v>14</v>
      </c>
      <c r="J21088" s="111"/>
      <c r="M21088" s="16">
        <f t="shared" si="1976"/>
        <v>0</v>
      </c>
      <c r="N21088" s="4">
        <f t="shared" si="1977"/>
        <v>0</v>
      </c>
    </row>
    <row r="21089" spans="1:14">
      <c r="A21089" s="1">
        <v>42519.583333333336</v>
      </c>
      <c r="B21089" s="6">
        <f t="shared" si="1978"/>
        <v>29</v>
      </c>
      <c r="C21089" s="6">
        <f t="shared" si="1979"/>
        <v>15</v>
      </c>
      <c r="D21089" s="17">
        <v>17.68731</v>
      </c>
      <c r="G21089" s="15">
        <v>42519.583333333336</v>
      </c>
      <c r="H21089" s="7">
        <f t="shared" si="1974"/>
        <v>29</v>
      </c>
      <c r="I21089" s="62">
        <f t="shared" si="1975"/>
        <v>15</v>
      </c>
      <c r="J21089" s="111"/>
      <c r="M21089" s="16">
        <f t="shared" si="1976"/>
        <v>0</v>
      </c>
      <c r="N21089" s="4">
        <f t="shared" si="1977"/>
        <v>0</v>
      </c>
    </row>
    <row r="21090" spans="1:14">
      <c r="A21090" s="1">
        <v>42519.625</v>
      </c>
      <c r="B21090" s="6">
        <f t="shared" si="1978"/>
        <v>29</v>
      </c>
      <c r="C21090" s="6">
        <f t="shared" si="1979"/>
        <v>16</v>
      </c>
      <c r="D21090" s="17">
        <v>19.947430000000001</v>
      </c>
      <c r="G21090" s="15">
        <v>42519.625</v>
      </c>
      <c r="H21090" s="7">
        <f t="shared" si="1974"/>
        <v>29</v>
      </c>
      <c r="I21090" s="62">
        <f t="shared" si="1975"/>
        <v>16</v>
      </c>
      <c r="J21090" s="111"/>
      <c r="M21090" s="16">
        <f t="shared" si="1976"/>
        <v>0</v>
      </c>
      <c r="N21090" s="4">
        <f t="shared" si="1977"/>
        <v>0</v>
      </c>
    </row>
    <row r="21091" spans="1:14">
      <c r="A21091" s="1">
        <v>42519.666666666664</v>
      </c>
      <c r="B21091" s="6">
        <f t="shared" si="1978"/>
        <v>29</v>
      </c>
      <c r="C21091" s="6">
        <f t="shared" si="1979"/>
        <v>17</v>
      </c>
      <c r="D21091" s="17">
        <v>20.360620000000001</v>
      </c>
      <c r="G21091" s="15">
        <v>42519.666666666664</v>
      </c>
      <c r="H21091" s="7">
        <f t="shared" si="1974"/>
        <v>29</v>
      </c>
      <c r="I21091" s="62">
        <f t="shared" si="1975"/>
        <v>17</v>
      </c>
      <c r="J21091" s="111"/>
      <c r="M21091" s="16">
        <f t="shared" si="1976"/>
        <v>0</v>
      </c>
      <c r="N21091" s="4">
        <f t="shared" si="1977"/>
        <v>0</v>
      </c>
    </row>
    <row r="21092" spans="1:14">
      <c r="A21092" s="1">
        <v>42519.708333333336</v>
      </c>
      <c r="B21092" s="6">
        <f t="shared" si="1978"/>
        <v>29</v>
      </c>
      <c r="C21092" s="6">
        <f t="shared" si="1979"/>
        <v>18</v>
      </c>
      <c r="D21092" s="17">
        <v>22.397120000000001</v>
      </c>
      <c r="G21092" s="15">
        <v>42519.708333333336</v>
      </c>
      <c r="H21092" s="7">
        <f t="shared" si="1974"/>
        <v>29</v>
      </c>
      <c r="I21092" s="62">
        <f t="shared" si="1975"/>
        <v>18</v>
      </c>
      <c r="J21092" s="111"/>
      <c r="M21092" s="16">
        <f t="shared" si="1976"/>
        <v>0</v>
      </c>
      <c r="N21092" s="4">
        <f t="shared" si="1977"/>
        <v>0</v>
      </c>
    </row>
    <row r="21093" spans="1:14">
      <c r="A21093" s="1">
        <v>42519.75</v>
      </c>
      <c r="B21093" s="6">
        <f t="shared" si="1978"/>
        <v>29</v>
      </c>
      <c r="C21093" s="6">
        <f t="shared" si="1979"/>
        <v>19</v>
      </c>
      <c r="D21093" s="17">
        <v>26.731120000000001</v>
      </c>
      <c r="G21093" s="15">
        <v>42519.75</v>
      </c>
      <c r="H21093" s="7">
        <f t="shared" si="1974"/>
        <v>29</v>
      </c>
      <c r="I21093" s="62">
        <f t="shared" si="1975"/>
        <v>19</v>
      </c>
      <c r="J21093" s="111"/>
      <c r="M21093" s="16">
        <f t="shared" si="1976"/>
        <v>0</v>
      </c>
      <c r="N21093" s="4">
        <f t="shared" si="1977"/>
        <v>0</v>
      </c>
    </row>
    <row r="21094" spans="1:14">
      <c r="A21094" s="1">
        <v>42519.791666666664</v>
      </c>
      <c r="B21094" s="6">
        <f t="shared" si="1978"/>
        <v>29</v>
      </c>
      <c r="C21094" s="6">
        <f t="shared" si="1979"/>
        <v>20</v>
      </c>
      <c r="D21094" s="17">
        <v>33.659869999999998</v>
      </c>
      <c r="G21094" s="15">
        <v>42519.791666666664</v>
      </c>
      <c r="H21094" s="7">
        <f t="shared" si="1974"/>
        <v>29</v>
      </c>
      <c r="I21094" s="62">
        <f t="shared" si="1975"/>
        <v>20</v>
      </c>
      <c r="J21094" s="111"/>
      <c r="M21094" s="16">
        <f t="shared" si="1976"/>
        <v>0</v>
      </c>
      <c r="N21094" s="4">
        <f t="shared" si="1977"/>
        <v>0</v>
      </c>
    </row>
    <row r="21095" spans="1:14">
      <c r="A21095" s="1">
        <v>42519.833333333336</v>
      </c>
      <c r="B21095" s="6">
        <f t="shared" si="1978"/>
        <v>29</v>
      </c>
      <c r="C21095" s="6">
        <f t="shared" si="1979"/>
        <v>21</v>
      </c>
      <c r="D21095" s="17">
        <v>40.525919999999999</v>
      </c>
      <c r="G21095" s="15">
        <v>42519.833333333336</v>
      </c>
      <c r="H21095" s="7">
        <f t="shared" si="1974"/>
        <v>29</v>
      </c>
      <c r="I21095" s="62">
        <f t="shared" si="1975"/>
        <v>21</v>
      </c>
      <c r="J21095" s="111"/>
      <c r="M21095" s="16">
        <f t="shared" si="1976"/>
        <v>0</v>
      </c>
      <c r="N21095" s="4">
        <f t="shared" si="1977"/>
        <v>0</v>
      </c>
    </row>
    <row r="21096" spans="1:14">
      <c r="A21096" s="1">
        <v>42519.875</v>
      </c>
      <c r="B21096" s="6">
        <f t="shared" si="1978"/>
        <v>29</v>
      </c>
      <c r="C21096" s="6">
        <f t="shared" si="1979"/>
        <v>22</v>
      </c>
      <c r="D21096" s="17">
        <v>32.790349999999997</v>
      </c>
      <c r="G21096" s="15">
        <v>42519.875</v>
      </c>
      <c r="H21096" s="7">
        <f t="shared" si="1974"/>
        <v>29</v>
      </c>
      <c r="I21096" s="62">
        <f t="shared" si="1975"/>
        <v>22</v>
      </c>
      <c r="J21096" s="111"/>
      <c r="M21096" s="16">
        <f t="shared" si="1976"/>
        <v>0</v>
      </c>
      <c r="N21096" s="4">
        <f t="shared" si="1977"/>
        <v>0</v>
      </c>
    </row>
    <row r="21097" spans="1:14">
      <c r="A21097" s="1">
        <v>42519.916666666664</v>
      </c>
      <c r="B21097" s="6">
        <f t="shared" si="1978"/>
        <v>29</v>
      </c>
      <c r="C21097" s="6">
        <f t="shared" si="1979"/>
        <v>23</v>
      </c>
      <c r="D21097" s="17">
        <v>22.598230000000001</v>
      </c>
      <c r="G21097" s="15">
        <v>42519.916666666664</v>
      </c>
      <c r="H21097" s="7">
        <f t="shared" si="1974"/>
        <v>29</v>
      </c>
      <c r="I21097" s="62">
        <f t="shared" si="1975"/>
        <v>23</v>
      </c>
      <c r="J21097" s="111"/>
      <c r="M21097" s="16">
        <f t="shared" si="1976"/>
        <v>0</v>
      </c>
      <c r="N21097" s="4">
        <f t="shared" si="1977"/>
        <v>0</v>
      </c>
    </row>
    <row r="21098" spans="1:14">
      <c r="A21098" s="1">
        <v>42519.958333333336</v>
      </c>
      <c r="B21098" s="6">
        <f t="shared" si="1978"/>
        <v>29</v>
      </c>
      <c r="C21098" s="6">
        <f t="shared" si="1979"/>
        <v>24</v>
      </c>
      <c r="D21098" s="17">
        <v>19.907139999999998</v>
      </c>
      <c r="G21098" s="15">
        <v>42519.958333333336</v>
      </c>
      <c r="H21098" s="7">
        <f t="shared" si="1974"/>
        <v>29</v>
      </c>
      <c r="I21098" s="62">
        <f t="shared" si="1975"/>
        <v>24</v>
      </c>
      <c r="J21098" s="111"/>
      <c r="M21098" s="16">
        <f t="shared" si="1976"/>
        <v>0</v>
      </c>
      <c r="N21098" s="4">
        <f t="shared" si="1977"/>
        <v>0</v>
      </c>
    </row>
    <row r="21099" spans="1:14">
      <c r="A21099" s="1">
        <v>42520</v>
      </c>
      <c r="B21099" s="6">
        <f t="shared" si="1978"/>
        <v>30</v>
      </c>
      <c r="C21099" s="6">
        <f t="shared" si="1979"/>
        <v>1</v>
      </c>
      <c r="D21099" s="17">
        <v>18.03876</v>
      </c>
      <c r="G21099" s="15">
        <v>42520</v>
      </c>
      <c r="H21099" s="7">
        <f t="shared" si="1974"/>
        <v>30</v>
      </c>
      <c r="I21099" s="62">
        <f t="shared" si="1975"/>
        <v>1</v>
      </c>
      <c r="J21099" s="111"/>
      <c r="M21099" s="16">
        <f t="shared" si="1976"/>
        <v>0</v>
      </c>
      <c r="N21099" s="4">
        <f t="shared" si="1977"/>
        <v>0</v>
      </c>
    </row>
    <row r="21100" spans="1:14">
      <c r="A21100" s="1">
        <v>42520.041666666664</v>
      </c>
      <c r="B21100" s="6">
        <f t="shared" si="1978"/>
        <v>30</v>
      </c>
      <c r="C21100" s="6">
        <f t="shared" si="1979"/>
        <v>2</v>
      </c>
      <c r="D21100" s="17">
        <v>17.878329999999998</v>
      </c>
      <c r="G21100" s="15">
        <v>42520.041666666664</v>
      </c>
      <c r="H21100" s="7">
        <f t="shared" ref="H21100:H21163" si="1980">DAY(G21100)</f>
        <v>30</v>
      </c>
      <c r="I21100" s="62">
        <f t="shared" ref="I21100:I21163" si="1981">HOUR(G21100)+1</f>
        <v>2</v>
      </c>
      <c r="J21100" s="111"/>
      <c r="M21100" s="16">
        <f t="shared" ref="M21100:M21163" si="1982">IF(H21100=B21100,0,1)</f>
        <v>0</v>
      </c>
      <c r="N21100" s="4">
        <f t="shared" ref="N21100:N21163" si="1983">IF(I21100=C21100,0,1)</f>
        <v>0</v>
      </c>
    </row>
    <row r="21101" spans="1:14">
      <c r="A21101" s="1">
        <v>42520.083333333336</v>
      </c>
      <c r="B21101" s="6">
        <f t="shared" ref="B21101:B21164" si="1984">DAY(A21101)</f>
        <v>30</v>
      </c>
      <c r="C21101" s="6">
        <f t="shared" ref="C21101:C21164" si="1985">HOUR(A21101)+1</f>
        <v>3</v>
      </c>
      <c r="D21101" s="17">
        <v>18.025510000000001</v>
      </c>
      <c r="G21101" s="15">
        <v>42520.083333333336</v>
      </c>
      <c r="H21101" s="7">
        <f t="shared" si="1980"/>
        <v>30</v>
      </c>
      <c r="I21101" s="62">
        <f t="shared" si="1981"/>
        <v>3</v>
      </c>
      <c r="J21101" s="111"/>
      <c r="M21101" s="16">
        <f t="shared" si="1982"/>
        <v>0</v>
      </c>
      <c r="N21101" s="4">
        <f t="shared" si="1983"/>
        <v>0</v>
      </c>
    </row>
    <row r="21102" spans="1:14">
      <c r="A21102" s="1">
        <v>42520.125</v>
      </c>
      <c r="B21102" s="6">
        <f t="shared" si="1984"/>
        <v>30</v>
      </c>
      <c r="C21102" s="6">
        <f t="shared" si="1985"/>
        <v>4</v>
      </c>
      <c r="D21102" s="17">
        <v>16.40578</v>
      </c>
      <c r="G21102" s="15">
        <v>42520.125</v>
      </c>
      <c r="H21102" s="7">
        <f t="shared" si="1980"/>
        <v>30</v>
      </c>
      <c r="I21102" s="62">
        <f t="shared" si="1981"/>
        <v>4</v>
      </c>
      <c r="J21102" s="111"/>
      <c r="M21102" s="16">
        <f t="shared" si="1982"/>
        <v>0</v>
      </c>
      <c r="N21102" s="4">
        <f t="shared" si="1983"/>
        <v>0</v>
      </c>
    </row>
    <row r="21103" spans="1:14">
      <c r="A21103" s="1">
        <v>42520.166666666664</v>
      </c>
      <c r="B21103" s="6">
        <f t="shared" si="1984"/>
        <v>30</v>
      </c>
      <c r="C21103" s="6">
        <f t="shared" si="1985"/>
        <v>5</v>
      </c>
      <c r="D21103" s="17">
        <v>15.744389999999999</v>
      </c>
      <c r="G21103" s="15">
        <v>42520.166666666664</v>
      </c>
      <c r="H21103" s="7">
        <f t="shared" si="1980"/>
        <v>30</v>
      </c>
      <c r="I21103" s="62">
        <f t="shared" si="1981"/>
        <v>5</v>
      </c>
      <c r="J21103" s="111"/>
      <c r="M21103" s="16">
        <f t="shared" si="1982"/>
        <v>0</v>
      </c>
      <c r="N21103" s="4">
        <f t="shared" si="1983"/>
        <v>0</v>
      </c>
    </row>
    <row r="21104" spans="1:14">
      <c r="A21104" s="1">
        <v>42520.208333333336</v>
      </c>
      <c r="B21104" s="6">
        <f t="shared" si="1984"/>
        <v>30</v>
      </c>
      <c r="C21104" s="6">
        <f t="shared" si="1985"/>
        <v>6</v>
      </c>
      <c r="D21104" s="17">
        <v>16.73593</v>
      </c>
      <c r="G21104" s="15">
        <v>42520.208333333336</v>
      </c>
      <c r="H21104" s="7">
        <f t="shared" si="1980"/>
        <v>30</v>
      </c>
      <c r="I21104" s="62">
        <f t="shared" si="1981"/>
        <v>6</v>
      </c>
      <c r="J21104" s="111"/>
      <c r="M21104" s="16">
        <f t="shared" si="1982"/>
        <v>0</v>
      </c>
      <c r="N21104" s="4">
        <f t="shared" si="1983"/>
        <v>0</v>
      </c>
    </row>
    <row r="21105" spans="1:14">
      <c r="A21105" s="1">
        <v>42520.25</v>
      </c>
      <c r="B21105" s="6">
        <f t="shared" si="1984"/>
        <v>30</v>
      </c>
      <c r="C21105" s="6">
        <f t="shared" si="1985"/>
        <v>7</v>
      </c>
      <c r="D21105" s="17">
        <v>17.129989999999999</v>
      </c>
      <c r="G21105" s="15">
        <v>42520.25</v>
      </c>
      <c r="H21105" s="7">
        <f t="shared" si="1980"/>
        <v>30</v>
      </c>
      <c r="I21105" s="62">
        <f t="shared" si="1981"/>
        <v>7</v>
      </c>
      <c r="J21105" s="111"/>
      <c r="M21105" s="16">
        <f t="shared" si="1982"/>
        <v>0</v>
      </c>
      <c r="N21105" s="4">
        <f t="shared" si="1983"/>
        <v>0</v>
      </c>
    </row>
    <row r="21106" spans="1:14">
      <c r="A21106" s="1">
        <v>42520.291666666664</v>
      </c>
      <c r="B21106" s="6">
        <f t="shared" si="1984"/>
        <v>30</v>
      </c>
      <c r="C21106" s="6">
        <f t="shared" si="1985"/>
        <v>8</v>
      </c>
      <c r="D21106" s="17">
        <v>15.48301</v>
      </c>
      <c r="G21106" s="15">
        <v>42520.291666666664</v>
      </c>
      <c r="H21106" s="7">
        <f t="shared" si="1980"/>
        <v>30</v>
      </c>
      <c r="I21106" s="62">
        <f t="shared" si="1981"/>
        <v>8</v>
      </c>
      <c r="J21106" s="111"/>
      <c r="M21106" s="16">
        <f t="shared" si="1982"/>
        <v>0</v>
      </c>
      <c r="N21106" s="4">
        <f t="shared" si="1983"/>
        <v>0</v>
      </c>
    </row>
    <row r="21107" spans="1:14">
      <c r="A21107" s="1">
        <v>42520.333333333336</v>
      </c>
      <c r="B21107" s="6">
        <f t="shared" si="1984"/>
        <v>30</v>
      </c>
      <c r="C21107" s="6">
        <f t="shared" si="1985"/>
        <v>9</v>
      </c>
      <c r="D21107" s="17">
        <v>15.16534</v>
      </c>
      <c r="G21107" s="15">
        <v>42520.333333333336</v>
      </c>
      <c r="H21107" s="7">
        <f t="shared" si="1980"/>
        <v>30</v>
      </c>
      <c r="I21107" s="62">
        <f t="shared" si="1981"/>
        <v>9</v>
      </c>
      <c r="J21107" s="111"/>
      <c r="M21107" s="16">
        <f t="shared" si="1982"/>
        <v>0</v>
      </c>
      <c r="N21107" s="4">
        <f t="shared" si="1983"/>
        <v>0</v>
      </c>
    </row>
    <row r="21108" spans="1:14">
      <c r="A21108" s="1">
        <v>42520.375</v>
      </c>
      <c r="B21108" s="6">
        <f t="shared" si="1984"/>
        <v>30</v>
      </c>
      <c r="C21108" s="6">
        <f t="shared" si="1985"/>
        <v>10</v>
      </c>
      <c r="D21108" s="17">
        <v>15.150029999999999</v>
      </c>
      <c r="G21108" s="15">
        <v>42520.375</v>
      </c>
      <c r="H21108" s="7">
        <f t="shared" si="1980"/>
        <v>30</v>
      </c>
      <c r="I21108" s="62">
        <f t="shared" si="1981"/>
        <v>10</v>
      </c>
      <c r="J21108" s="111"/>
      <c r="M21108" s="16">
        <f t="shared" si="1982"/>
        <v>0</v>
      </c>
      <c r="N21108" s="4">
        <f t="shared" si="1983"/>
        <v>0</v>
      </c>
    </row>
    <row r="21109" spans="1:14">
      <c r="A21109" s="1">
        <v>42520.416666666664</v>
      </c>
      <c r="B21109" s="6">
        <f t="shared" si="1984"/>
        <v>30</v>
      </c>
      <c r="C21109" s="6">
        <f t="shared" si="1985"/>
        <v>11</v>
      </c>
      <c r="D21109" s="17">
        <v>17.119420000000002</v>
      </c>
      <c r="G21109" s="15">
        <v>42520.416666666664</v>
      </c>
      <c r="H21109" s="7">
        <f t="shared" si="1980"/>
        <v>30</v>
      </c>
      <c r="I21109" s="62">
        <f t="shared" si="1981"/>
        <v>11</v>
      </c>
      <c r="J21109" s="111"/>
      <c r="M21109" s="16">
        <f t="shared" si="1982"/>
        <v>0</v>
      </c>
      <c r="N21109" s="4">
        <f t="shared" si="1983"/>
        <v>0</v>
      </c>
    </row>
    <row r="21110" spans="1:14">
      <c r="A21110" s="1">
        <v>42520.458333333336</v>
      </c>
      <c r="B21110" s="6">
        <f t="shared" si="1984"/>
        <v>30</v>
      </c>
      <c r="C21110" s="6">
        <f t="shared" si="1985"/>
        <v>12</v>
      </c>
      <c r="D21110" s="17">
        <v>19.003080000000001</v>
      </c>
      <c r="G21110" s="15">
        <v>42520.458333333336</v>
      </c>
      <c r="H21110" s="7">
        <f t="shared" si="1980"/>
        <v>30</v>
      </c>
      <c r="I21110" s="62">
        <f t="shared" si="1981"/>
        <v>12</v>
      </c>
      <c r="J21110" s="111"/>
      <c r="M21110" s="16">
        <f t="shared" si="1982"/>
        <v>0</v>
      </c>
      <c r="N21110" s="4">
        <f t="shared" si="1983"/>
        <v>0</v>
      </c>
    </row>
    <row r="21111" spans="1:14">
      <c r="A21111" s="1">
        <v>42520.5</v>
      </c>
      <c r="B21111" s="6">
        <f t="shared" si="1984"/>
        <v>30</v>
      </c>
      <c r="C21111" s="6">
        <f t="shared" si="1985"/>
        <v>13</v>
      </c>
      <c r="D21111" s="17">
        <v>19.213979999999999</v>
      </c>
      <c r="G21111" s="15">
        <v>42520.5</v>
      </c>
      <c r="H21111" s="7">
        <f t="shared" si="1980"/>
        <v>30</v>
      </c>
      <c r="I21111" s="62">
        <f t="shared" si="1981"/>
        <v>13</v>
      </c>
      <c r="J21111" s="111"/>
      <c r="M21111" s="16">
        <f t="shared" si="1982"/>
        <v>0</v>
      </c>
      <c r="N21111" s="4">
        <f t="shared" si="1983"/>
        <v>0</v>
      </c>
    </row>
    <row r="21112" spans="1:14">
      <c r="A21112" s="1">
        <v>42520.541666666664</v>
      </c>
      <c r="B21112" s="6">
        <f t="shared" si="1984"/>
        <v>30</v>
      </c>
      <c r="C21112" s="6">
        <f t="shared" si="1985"/>
        <v>14</v>
      </c>
      <c r="D21112" s="17">
        <v>20.420549999999999</v>
      </c>
      <c r="G21112" s="15">
        <v>42520.541666666664</v>
      </c>
      <c r="H21112" s="7">
        <f t="shared" si="1980"/>
        <v>30</v>
      </c>
      <c r="I21112" s="62">
        <f t="shared" si="1981"/>
        <v>14</v>
      </c>
      <c r="J21112" s="111"/>
      <c r="M21112" s="16">
        <f t="shared" si="1982"/>
        <v>0</v>
      </c>
      <c r="N21112" s="4">
        <f t="shared" si="1983"/>
        <v>0</v>
      </c>
    </row>
    <row r="21113" spans="1:14">
      <c r="A21113" s="1">
        <v>42520.583333333336</v>
      </c>
      <c r="B21113" s="6">
        <f t="shared" si="1984"/>
        <v>30</v>
      </c>
      <c r="C21113" s="6">
        <f t="shared" si="1985"/>
        <v>15</v>
      </c>
      <c r="D21113" s="17">
        <v>19.282060000000001</v>
      </c>
      <c r="G21113" s="15">
        <v>42520.583333333336</v>
      </c>
      <c r="H21113" s="7">
        <f t="shared" si="1980"/>
        <v>30</v>
      </c>
      <c r="I21113" s="62">
        <f t="shared" si="1981"/>
        <v>15</v>
      </c>
      <c r="J21113" s="111"/>
      <c r="M21113" s="16">
        <f t="shared" si="1982"/>
        <v>0</v>
      </c>
      <c r="N21113" s="4">
        <f t="shared" si="1983"/>
        <v>0</v>
      </c>
    </row>
    <row r="21114" spans="1:14">
      <c r="A21114" s="1">
        <v>42520.625</v>
      </c>
      <c r="B21114" s="6">
        <f t="shared" si="1984"/>
        <v>30</v>
      </c>
      <c r="C21114" s="6">
        <f t="shared" si="1985"/>
        <v>16</v>
      </c>
      <c r="D21114" s="17">
        <v>20.973279999999999</v>
      </c>
      <c r="G21114" s="15">
        <v>42520.625</v>
      </c>
      <c r="H21114" s="7">
        <f t="shared" si="1980"/>
        <v>30</v>
      </c>
      <c r="I21114" s="62">
        <f t="shared" si="1981"/>
        <v>16</v>
      </c>
      <c r="J21114" s="111"/>
      <c r="M21114" s="16">
        <f t="shared" si="1982"/>
        <v>0</v>
      </c>
      <c r="N21114" s="4">
        <f t="shared" si="1983"/>
        <v>0</v>
      </c>
    </row>
    <row r="21115" spans="1:14">
      <c r="A21115" s="1">
        <v>42520.666666666664</v>
      </c>
      <c r="B21115" s="6">
        <f t="shared" si="1984"/>
        <v>30</v>
      </c>
      <c r="C21115" s="6">
        <f t="shared" si="1985"/>
        <v>17</v>
      </c>
      <c r="D21115" s="17">
        <v>21.433589999999999</v>
      </c>
      <c r="G21115" s="15">
        <v>42520.666666666664</v>
      </c>
      <c r="H21115" s="7">
        <f t="shared" si="1980"/>
        <v>30</v>
      </c>
      <c r="I21115" s="62">
        <f t="shared" si="1981"/>
        <v>17</v>
      </c>
      <c r="J21115" s="111"/>
      <c r="M21115" s="16">
        <f t="shared" si="1982"/>
        <v>0</v>
      </c>
      <c r="N21115" s="4">
        <f t="shared" si="1983"/>
        <v>0</v>
      </c>
    </row>
    <row r="21116" spans="1:14">
      <c r="A21116" s="1">
        <v>42520.708333333336</v>
      </c>
      <c r="B21116" s="6">
        <f t="shared" si="1984"/>
        <v>30</v>
      </c>
      <c r="C21116" s="6">
        <f t="shared" si="1985"/>
        <v>18</v>
      </c>
      <c r="D21116" s="17">
        <v>21.494260000000001</v>
      </c>
      <c r="G21116" s="15">
        <v>42520.708333333336</v>
      </c>
      <c r="H21116" s="7">
        <f t="shared" si="1980"/>
        <v>30</v>
      </c>
      <c r="I21116" s="62">
        <f t="shared" si="1981"/>
        <v>18</v>
      </c>
      <c r="J21116" s="111"/>
      <c r="M21116" s="16">
        <f t="shared" si="1982"/>
        <v>0</v>
      </c>
      <c r="N21116" s="4">
        <f t="shared" si="1983"/>
        <v>0</v>
      </c>
    </row>
    <row r="21117" spans="1:14">
      <c r="A21117" s="1">
        <v>42520.75</v>
      </c>
      <c r="B21117" s="6">
        <f t="shared" si="1984"/>
        <v>30</v>
      </c>
      <c r="C21117" s="6">
        <f t="shared" si="1985"/>
        <v>19</v>
      </c>
      <c r="D21117" s="17">
        <v>25.764710000000001</v>
      </c>
      <c r="G21117" s="15">
        <v>42520.75</v>
      </c>
      <c r="H21117" s="7">
        <f t="shared" si="1980"/>
        <v>30</v>
      </c>
      <c r="I21117" s="62">
        <f t="shared" si="1981"/>
        <v>19</v>
      </c>
      <c r="J21117" s="111"/>
      <c r="M21117" s="16">
        <f t="shared" si="1982"/>
        <v>0</v>
      </c>
      <c r="N21117" s="4">
        <f t="shared" si="1983"/>
        <v>0</v>
      </c>
    </row>
    <row r="21118" spans="1:14">
      <c r="A21118" s="1">
        <v>42520.791666666664</v>
      </c>
      <c r="B21118" s="6">
        <f t="shared" si="1984"/>
        <v>30</v>
      </c>
      <c r="C21118" s="6">
        <f t="shared" si="1985"/>
        <v>20</v>
      </c>
      <c r="D21118" s="17">
        <v>32.163789999999999</v>
      </c>
      <c r="G21118" s="15">
        <v>42520.791666666664</v>
      </c>
      <c r="H21118" s="7">
        <f t="shared" si="1980"/>
        <v>30</v>
      </c>
      <c r="I21118" s="62">
        <f t="shared" si="1981"/>
        <v>20</v>
      </c>
      <c r="J21118" s="111"/>
      <c r="M21118" s="16">
        <f t="shared" si="1982"/>
        <v>0</v>
      </c>
      <c r="N21118" s="4">
        <f t="shared" si="1983"/>
        <v>0</v>
      </c>
    </row>
    <row r="21119" spans="1:14">
      <c r="A21119" s="1">
        <v>42520.833333333336</v>
      </c>
      <c r="B21119" s="6">
        <f t="shared" si="1984"/>
        <v>30</v>
      </c>
      <c r="C21119" s="6">
        <f t="shared" si="1985"/>
        <v>21</v>
      </c>
      <c r="D21119" s="17">
        <v>38.321089999999998</v>
      </c>
      <c r="G21119" s="15">
        <v>42520.833333333336</v>
      </c>
      <c r="H21119" s="7">
        <f t="shared" si="1980"/>
        <v>30</v>
      </c>
      <c r="I21119" s="62">
        <f t="shared" si="1981"/>
        <v>21</v>
      </c>
      <c r="J21119" s="111"/>
      <c r="M21119" s="16">
        <f t="shared" si="1982"/>
        <v>0</v>
      </c>
      <c r="N21119" s="4">
        <f t="shared" si="1983"/>
        <v>0</v>
      </c>
    </row>
    <row r="21120" spans="1:14">
      <c r="A21120" s="1">
        <v>42520.875</v>
      </c>
      <c r="B21120" s="6">
        <f t="shared" si="1984"/>
        <v>30</v>
      </c>
      <c r="C21120" s="6">
        <f t="shared" si="1985"/>
        <v>22</v>
      </c>
      <c r="D21120" s="17">
        <v>27.455649999999999</v>
      </c>
      <c r="G21120" s="15">
        <v>42520.875</v>
      </c>
      <c r="H21120" s="7">
        <f t="shared" si="1980"/>
        <v>30</v>
      </c>
      <c r="I21120" s="62">
        <f t="shared" si="1981"/>
        <v>22</v>
      </c>
      <c r="J21120" s="111"/>
      <c r="M21120" s="16">
        <f t="shared" si="1982"/>
        <v>0</v>
      </c>
      <c r="N21120" s="4">
        <f t="shared" si="1983"/>
        <v>0</v>
      </c>
    </row>
    <row r="21121" spans="1:14">
      <c r="A21121" s="1">
        <v>42520.916666666664</v>
      </c>
      <c r="B21121" s="6">
        <f t="shared" si="1984"/>
        <v>30</v>
      </c>
      <c r="C21121" s="6">
        <f t="shared" si="1985"/>
        <v>23</v>
      </c>
      <c r="D21121" s="17">
        <v>22.08287</v>
      </c>
      <c r="G21121" s="15">
        <v>42520.916666666664</v>
      </c>
      <c r="H21121" s="7">
        <f t="shared" si="1980"/>
        <v>30</v>
      </c>
      <c r="I21121" s="62">
        <f t="shared" si="1981"/>
        <v>23</v>
      </c>
      <c r="J21121" s="111"/>
      <c r="M21121" s="16">
        <f t="shared" si="1982"/>
        <v>0</v>
      </c>
      <c r="N21121" s="4">
        <f t="shared" si="1983"/>
        <v>0</v>
      </c>
    </row>
    <row r="21122" spans="1:14">
      <c r="A21122" s="1">
        <v>42520.958333333336</v>
      </c>
      <c r="B21122" s="6">
        <f t="shared" si="1984"/>
        <v>30</v>
      </c>
      <c r="C21122" s="6">
        <f t="shared" si="1985"/>
        <v>24</v>
      </c>
      <c r="D21122" s="17">
        <v>20.91394</v>
      </c>
      <c r="G21122" s="15">
        <v>42520.958333333336</v>
      </c>
      <c r="H21122" s="7">
        <f t="shared" si="1980"/>
        <v>30</v>
      </c>
      <c r="I21122" s="62">
        <f t="shared" si="1981"/>
        <v>24</v>
      </c>
      <c r="J21122" s="111"/>
      <c r="M21122" s="16">
        <f t="shared" si="1982"/>
        <v>0</v>
      </c>
      <c r="N21122" s="4">
        <f t="shared" si="1983"/>
        <v>0</v>
      </c>
    </row>
    <row r="21123" spans="1:14">
      <c r="A21123" s="1">
        <v>42521</v>
      </c>
      <c r="B21123" s="6">
        <f t="shared" si="1984"/>
        <v>31</v>
      </c>
      <c r="C21123" s="6">
        <f t="shared" si="1985"/>
        <v>1</v>
      </c>
      <c r="D21123" s="17">
        <v>20.779599999999999</v>
      </c>
      <c r="G21123" s="15">
        <v>42521</v>
      </c>
      <c r="H21123" s="7">
        <f t="shared" si="1980"/>
        <v>31</v>
      </c>
      <c r="I21123" s="62">
        <f t="shared" si="1981"/>
        <v>1</v>
      </c>
      <c r="J21123" s="111"/>
      <c r="M21123" s="16">
        <f t="shared" si="1982"/>
        <v>0</v>
      </c>
      <c r="N21123" s="4">
        <f t="shared" si="1983"/>
        <v>0</v>
      </c>
    </row>
    <row r="21124" spans="1:14">
      <c r="A21124" s="1">
        <v>42521.041666666664</v>
      </c>
      <c r="B21124" s="6">
        <f t="shared" si="1984"/>
        <v>31</v>
      </c>
      <c r="C21124" s="6">
        <f t="shared" si="1985"/>
        <v>2</v>
      </c>
      <c r="D21124" s="17">
        <v>17.958179999999999</v>
      </c>
      <c r="G21124" s="15">
        <v>42521.041666666664</v>
      </c>
      <c r="H21124" s="7">
        <f t="shared" si="1980"/>
        <v>31</v>
      </c>
      <c r="I21124" s="62">
        <f t="shared" si="1981"/>
        <v>2</v>
      </c>
      <c r="J21124" s="111"/>
      <c r="M21124" s="16">
        <f t="shared" si="1982"/>
        <v>0</v>
      </c>
      <c r="N21124" s="4">
        <f t="shared" si="1983"/>
        <v>0</v>
      </c>
    </row>
    <row r="21125" spans="1:14">
      <c r="A21125" s="1">
        <v>42521.083333333336</v>
      </c>
      <c r="B21125" s="6">
        <f t="shared" si="1984"/>
        <v>31</v>
      </c>
      <c r="C21125" s="6">
        <f t="shared" si="1985"/>
        <v>3</v>
      </c>
      <c r="D21125" s="17">
        <v>16.51407</v>
      </c>
      <c r="G21125" s="15">
        <v>42521.083333333336</v>
      </c>
      <c r="H21125" s="7">
        <f t="shared" si="1980"/>
        <v>31</v>
      </c>
      <c r="I21125" s="62">
        <f t="shared" si="1981"/>
        <v>3</v>
      </c>
      <c r="J21125" s="111"/>
      <c r="M21125" s="16">
        <f t="shared" si="1982"/>
        <v>0</v>
      </c>
      <c r="N21125" s="4">
        <f t="shared" si="1983"/>
        <v>0</v>
      </c>
    </row>
    <row r="21126" spans="1:14">
      <c r="A21126" s="1">
        <v>42521.125</v>
      </c>
      <c r="B21126" s="6">
        <f t="shared" si="1984"/>
        <v>31</v>
      </c>
      <c r="C21126" s="6">
        <f t="shared" si="1985"/>
        <v>4</v>
      </c>
      <c r="D21126" s="17">
        <v>15.19792</v>
      </c>
      <c r="G21126" s="15">
        <v>42521.125</v>
      </c>
      <c r="H21126" s="7">
        <f t="shared" si="1980"/>
        <v>31</v>
      </c>
      <c r="I21126" s="62">
        <f t="shared" si="1981"/>
        <v>4</v>
      </c>
      <c r="J21126" s="111"/>
      <c r="M21126" s="16">
        <f t="shared" si="1982"/>
        <v>0</v>
      </c>
      <c r="N21126" s="4">
        <f t="shared" si="1983"/>
        <v>0</v>
      </c>
    </row>
    <row r="21127" spans="1:14">
      <c r="A21127" s="1">
        <v>42521.166666666664</v>
      </c>
      <c r="B21127" s="6">
        <f t="shared" si="1984"/>
        <v>31</v>
      </c>
      <c r="C21127" s="6">
        <f t="shared" si="1985"/>
        <v>5</v>
      </c>
      <c r="D21127" s="17">
        <v>16.933630000000001</v>
      </c>
      <c r="G21127" s="15">
        <v>42521.166666666664</v>
      </c>
      <c r="H21127" s="7">
        <f t="shared" si="1980"/>
        <v>31</v>
      </c>
      <c r="I21127" s="62">
        <f t="shared" si="1981"/>
        <v>5</v>
      </c>
      <c r="J21127" s="111"/>
      <c r="M21127" s="16">
        <f t="shared" si="1982"/>
        <v>0</v>
      </c>
      <c r="N21127" s="4">
        <f t="shared" si="1983"/>
        <v>0</v>
      </c>
    </row>
    <row r="21128" spans="1:14">
      <c r="A21128" s="1">
        <v>42521.208333333336</v>
      </c>
      <c r="B21128" s="6">
        <f t="shared" si="1984"/>
        <v>31</v>
      </c>
      <c r="C21128" s="6">
        <f t="shared" si="1985"/>
        <v>6</v>
      </c>
      <c r="D21128" s="17">
        <v>19.04684</v>
      </c>
      <c r="G21128" s="15">
        <v>42521.208333333336</v>
      </c>
      <c r="H21128" s="7">
        <f t="shared" si="1980"/>
        <v>31</v>
      </c>
      <c r="I21128" s="62">
        <f t="shared" si="1981"/>
        <v>6</v>
      </c>
      <c r="J21128" s="111"/>
      <c r="M21128" s="16">
        <f t="shared" si="1982"/>
        <v>0</v>
      </c>
      <c r="N21128" s="4">
        <f t="shared" si="1983"/>
        <v>0</v>
      </c>
    </row>
    <row r="21129" spans="1:14">
      <c r="A21129" s="1">
        <v>42521.25</v>
      </c>
      <c r="B21129" s="6">
        <f t="shared" si="1984"/>
        <v>31</v>
      </c>
      <c r="C21129" s="6">
        <f t="shared" si="1985"/>
        <v>7</v>
      </c>
      <c r="D21129" s="17">
        <v>22.63</v>
      </c>
      <c r="G21129" s="15">
        <v>42521.25</v>
      </c>
      <c r="H21129" s="7">
        <f t="shared" si="1980"/>
        <v>31</v>
      </c>
      <c r="I21129" s="62">
        <f t="shared" si="1981"/>
        <v>7</v>
      </c>
      <c r="J21129" s="111"/>
      <c r="M21129" s="16">
        <f t="shared" si="1982"/>
        <v>0</v>
      </c>
      <c r="N21129" s="4">
        <f t="shared" si="1983"/>
        <v>0</v>
      </c>
    </row>
    <row r="21130" spans="1:14">
      <c r="A21130" s="1">
        <v>42521.291666666664</v>
      </c>
      <c r="B21130" s="6">
        <f t="shared" si="1984"/>
        <v>31</v>
      </c>
      <c r="C21130" s="6">
        <f t="shared" si="1985"/>
        <v>8</v>
      </c>
      <c r="D21130" s="17">
        <v>21.508130000000001</v>
      </c>
      <c r="G21130" s="15">
        <v>42521.291666666664</v>
      </c>
      <c r="H21130" s="7">
        <f t="shared" si="1980"/>
        <v>31</v>
      </c>
      <c r="I21130" s="62">
        <f t="shared" si="1981"/>
        <v>8</v>
      </c>
      <c r="J21130" s="111"/>
      <c r="M21130" s="16">
        <f t="shared" si="1982"/>
        <v>0</v>
      </c>
      <c r="N21130" s="4">
        <f t="shared" si="1983"/>
        <v>0</v>
      </c>
    </row>
    <row r="21131" spans="1:14">
      <c r="A21131" s="1">
        <v>42521.333333333336</v>
      </c>
      <c r="B21131" s="6">
        <f t="shared" si="1984"/>
        <v>31</v>
      </c>
      <c r="C21131" s="6">
        <f t="shared" si="1985"/>
        <v>9</v>
      </c>
      <c r="D21131" s="17">
        <v>20.40767</v>
      </c>
      <c r="G21131" s="15">
        <v>42521.333333333336</v>
      </c>
      <c r="H21131" s="7">
        <f t="shared" si="1980"/>
        <v>31</v>
      </c>
      <c r="I21131" s="62">
        <f t="shared" si="1981"/>
        <v>9</v>
      </c>
      <c r="J21131" s="111"/>
      <c r="M21131" s="16">
        <f t="shared" si="1982"/>
        <v>0</v>
      </c>
      <c r="N21131" s="4">
        <f t="shared" si="1983"/>
        <v>0</v>
      </c>
    </row>
    <row r="21132" spans="1:14">
      <c r="A21132" s="1">
        <v>42521.375</v>
      </c>
      <c r="B21132" s="6">
        <f t="shared" si="1984"/>
        <v>31</v>
      </c>
      <c r="C21132" s="6">
        <f t="shared" si="1985"/>
        <v>10</v>
      </c>
      <c r="D21132" s="17">
        <v>20.781600000000001</v>
      </c>
      <c r="G21132" s="15">
        <v>42521.375</v>
      </c>
      <c r="H21132" s="7">
        <f t="shared" si="1980"/>
        <v>31</v>
      </c>
      <c r="I21132" s="62">
        <f t="shared" si="1981"/>
        <v>10</v>
      </c>
      <c r="J21132" s="111"/>
      <c r="M21132" s="16">
        <f t="shared" si="1982"/>
        <v>0</v>
      </c>
      <c r="N21132" s="4">
        <f t="shared" si="1983"/>
        <v>0</v>
      </c>
    </row>
    <row r="21133" spans="1:14">
      <c r="A21133" s="1">
        <v>42521.416666666664</v>
      </c>
      <c r="B21133" s="6">
        <f t="shared" si="1984"/>
        <v>31</v>
      </c>
      <c r="C21133" s="6">
        <f t="shared" si="1985"/>
        <v>11</v>
      </c>
      <c r="D21133" s="17">
        <v>21.4541</v>
      </c>
      <c r="G21133" s="15">
        <v>42521.416666666664</v>
      </c>
      <c r="H21133" s="7">
        <f t="shared" si="1980"/>
        <v>31</v>
      </c>
      <c r="I21133" s="62">
        <f t="shared" si="1981"/>
        <v>11</v>
      </c>
      <c r="J21133" s="111"/>
      <c r="M21133" s="16">
        <f t="shared" si="1982"/>
        <v>0</v>
      </c>
      <c r="N21133" s="4">
        <f t="shared" si="1983"/>
        <v>0</v>
      </c>
    </row>
    <row r="21134" spans="1:14">
      <c r="A21134" s="1">
        <v>42521.458333333336</v>
      </c>
      <c r="B21134" s="6">
        <f t="shared" si="1984"/>
        <v>31</v>
      </c>
      <c r="C21134" s="6">
        <f t="shared" si="1985"/>
        <v>12</v>
      </c>
      <c r="D21134" s="17">
        <v>22.47579</v>
      </c>
      <c r="G21134" s="15">
        <v>42521.458333333336</v>
      </c>
      <c r="H21134" s="7">
        <f t="shared" si="1980"/>
        <v>31</v>
      </c>
      <c r="I21134" s="62">
        <f t="shared" si="1981"/>
        <v>12</v>
      </c>
      <c r="J21134" s="111"/>
      <c r="M21134" s="16">
        <f t="shared" si="1982"/>
        <v>0</v>
      </c>
      <c r="N21134" s="4">
        <f t="shared" si="1983"/>
        <v>0</v>
      </c>
    </row>
    <row r="21135" spans="1:14">
      <c r="A21135" s="1">
        <v>42521.5</v>
      </c>
      <c r="B21135" s="6">
        <f t="shared" si="1984"/>
        <v>31</v>
      </c>
      <c r="C21135" s="6">
        <f t="shared" si="1985"/>
        <v>13</v>
      </c>
      <c r="D21135" s="17">
        <v>24.479389999999999</v>
      </c>
      <c r="G21135" s="15">
        <v>42521.5</v>
      </c>
      <c r="H21135" s="7">
        <f t="shared" si="1980"/>
        <v>31</v>
      </c>
      <c r="I21135" s="62">
        <f t="shared" si="1981"/>
        <v>13</v>
      </c>
      <c r="J21135" s="111"/>
      <c r="M21135" s="16">
        <f t="shared" si="1982"/>
        <v>0</v>
      </c>
      <c r="N21135" s="4">
        <f t="shared" si="1983"/>
        <v>0</v>
      </c>
    </row>
    <row r="21136" spans="1:14">
      <c r="A21136" s="1">
        <v>42521.541666666664</v>
      </c>
      <c r="B21136" s="6">
        <f t="shared" si="1984"/>
        <v>31</v>
      </c>
      <c r="C21136" s="6">
        <f t="shared" si="1985"/>
        <v>14</v>
      </c>
      <c r="D21136" s="17">
        <v>26.197980000000001</v>
      </c>
      <c r="G21136" s="15">
        <v>42521.541666666664</v>
      </c>
      <c r="H21136" s="7">
        <f t="shared" si="1980"/>
        <v>31</v>
      </c>
      <c r="I21136" s="62">
        <f t="shared" si="1981"/>
        <v>14</v>
      </c>
      <c r="J21136" s="111"/>
      <c r="M21136" s="16">
        <f t="shared" si="1982"/>
        <v>0</v>
      </c>
      <c r="N21136" s="4">
        <f t="shared" si="1983"/>
        <v>0</v>
      </c>
    </row>
    <row r="21137" spans="1:14">
      <c r="A21137" s="1">
        <v>42521.583333333336</v>
      </c>
      <c r="B21137" s="6">
        <f t="shared" si="1984"/>
        <v>31</v>
      </c>
      <c r="C21137" s="6">
        <f t="shared" si="1985"/>
        <v>15</v>
      </c>
      <c r="D21137" s="17">
        <v>28.7</v>
      </c>
      <c r="G21137" s="15">
        <v>42521.583333333336</v>
      </c>
      <c r="H21137" s="7">
        <f t="shared" si="1980"/>
        <v>31</v>
      </c>
      <c r="I21137" s="62">
        <f t="shared" si="1981"/>
        <v>15</v>
      </c>
      <c r="J21137" s="111"/>
      <c r="M21137" s="16">
        <f t="shared" si="1982"/>
        <v>0</v>
      </c>
      <c r="N21137" s="4">
        <f t="shared" si="1983"/>
        <v>0</v>
      </c>
    </row>
    <row r="21138" spans="1:14">
      <c r="A21138" s="1">
        <v>42521.625</v>
      </c>
      <c r="B21138" s="6">
        <f t="shared" si="1984"/>
        <v>31</v>
      </c>
      <c r="C21138" s="6">
        <f t="shared" si="1985"/>
        <v>16</v>
      </c>
      <c r="D21138" s="17">
        <v>28.158950000000001</v>
      </c>
      <c r="G21138" s="15">
        <v>42521.625</v>
      </c>
      <c r="H21138" s="7">
        <f t="shared" si="1980"/>
        <v>31</v>
      </c>
      <c r="I21138" s="62">
        <f t="shared" si="1981"/>
        <v>16</v>
      </c>
      <c r="J21138" s="111"/>
      <c r="M21138" s="16">
        <f t="shared" si="1982"/>
        <v>0</v>
      </c>
      <c r="N21138" s="4">
        <f t="shared" si="1983"/>
        <v>0</v>
      </c>
    </row>
    <row r="21139" spans="1:14">
      <c r="A21139" s="1">
        <v>42521.666666666664</v>
      </c>
      <c r="B21139" s="6">
        <f t="shared" si="1984"/>
        <v>31</v>
      </c>
      <c r="C21139" s="6">
        <f t="shared" si="1985"/>
        <v>17</v>
      </c>
      <c r="D21139" s="17">
        <v>30.994969999999999</v>
      </c>
      <c r="G21139" s="15">
        <v>42521.666666666664</v>
      </c>
      <c r="H21139" s="7">
        <f t="shared" si="1980"/>
        <v>31</v>
      </c>
      <c r="I21139" s="62">
        <f t="shared" si="1981"/>
        <v>17</v>
      </c>
      <c r="J21139" s="111"/>
      <c r="M21139" s="16">
        <f t="shared" si="1982"/>
        <v>0</v>
      </c>
      <c r="N21139" s="4">
        <f t="shared" si="1983"/>
        <v>0</v>
      </c>
    </row>
    <row r="21140" spans="1:14">
      <c r="A21140" s="1">
        <v>42521.708333333336</v>
      </c>
      <c r="B21140" s="6">
        <f t="shared" si="1984"/>
        <v>31</v>
      </c>
      <c r="C21140" s="6">
        <f t="shared" si="1985"/>
        <v>18</v>
      </c>
      <c r="D21140" s="17">
        <v>32.937069999999999</v>
      </c>
      <c r="G21140" s="15">
        <v>42521.708333333336</v>
      </c>
      <c r="H21140" s="7">
        <f t="shared" si="1980"/>
        <v>31</v>
      </c>
      <c r="I21140" s="62">
        <f t="shared" si="1981"/>
        <v>18</v>
      </c>
      <c r="J21140" s="111"/>
      <c r="M21140" s="16">
        <f t="shared" si="1982"/>
        <v>0</v>
      </c>
      <c r="N21140" s="4">
        <f t="shared" si="1983"/>
        <v>0</v>
      </c>
    </row>
    <row r="21141" spans="1:14">
      <c r="A21141" s="1">
        <v>42521.75</v>
      </c>
      <c r="B21141" s="6">
        <f t="shared" si="1984"/>
        <v>31</v>
      </c>
      <c r="C21141" s="6">
        <f t="shared" si="1985"/>
        <v>19</v>
      </c>
      <c r="D21141" s="17">
        <v>35.909599999999998</v>
      </c>
      <c r="G21141" s="15">
        <v>42521.75</v>
      </c>
      <c r="H21141" s="7">
        <f t="shared" si="1980"/>
        <v>31</v>
      </c>
      <c r="I21141" s="62">
        <f t="shared" si="1981"/>
        <v>19</v>
      </c>
      <c r="J21141" s="111"/>
      <c r="M21141" s="16">
        <f t="shared" si="1982"/>
        <v>0</v>
      </c>
      <c r="N21141" s="4">
        <f t="shared" si="1983"/>
        <v>0</v>
      </c>
    </row>
    <row r="21142" spans="1:14">
      <c r="A21142" s="1">
        <v>42521.791666666664</v>
      </c>
      <c r="B21142" s="6">
        <f t="shared" si="1984"/>
        <v>31</v>
      </c>
      <c r="C21142" s="6">
        <f t="shared" si="1985"/>
        <v>20</v>
      </c>
      <c r="D21142" s="17">
        <v>38.610219999999998</v>
      </c>
      <c r="G21142" s="15">
        <v>42521.791666666664</v>
      </c>
      <c r="H21142" s="7">
        <f t="shared" si="1980"/>
        <v>31</v>
      </c>
      <c r="I21142" s="62">
        <f t="shared" si="1981"/>
        <v>20</v>
      </c>
      <c r="J21142" s="111"/>
      <c r="M21142" s="16">
        <f t="shared" si="1982"/>
        <v>0</v>
      </c>
      <c r="N21142" s="4">
        <f t="shared" si="1983"/>
        <v>0</v>
      </c>
    </row>
    <row r="21143" spans="1:14">
      <c r="A21143" s="1">
        <v>42521.833333333336</v>
      </c>
      <c r="B21143" s="6">
        <f t="shared" si="1984"/>
        <v>31</v>
      </c>
      <c r="C21143" s="6">
        <f t="shared" si="1985"/>
        <v>21</v>
      </c>
      <c r="D21143" s="17">
        <v>41.278089999999999</v>
      </c>
      <c r="G21143" s="15">
        <v>42521.833333333336</v>
      </c>
      <c r="H21143" s="7">
        <f t="shared" si="1980"/>
        <v>31</v>
      </c>
      <c r="I21143" s="62">
        <f t="shared" si="1981"/>
        <v>21</v>
      </c>
      <c r="J21143" s="111"/>
      <c r="M21143" s="16">
        <f t="shared" si="1982"/>
        <v>0</v>
      </c>
      <c r="N21143" s="4">
        <f t="shared" si="1983"/>
        <v>0</v>
      </c>
    </row>
    <row r="21144" spans="1:14">
      <c r="A21144" s="1">
        <v>42521.875</v>
      </c>
      <c r="B21144" s="6">
        <f t="shared" si="1984"/>
        <v>31</v>
      </c>
      <c r="C21144" s="6">
        <f t="shared" si="1985"/>
        <v>22</v>
      </c>
      <c r="D21144" s="17">
        <v>31.26943</v>
      </c>
      <c r="G21144" s="15">
        <v>42521.875</v>
      </c>
      <c r="H21144" s="7">
        <f t="shared" si="1980"/>
        <v>31</v>
      </c>
      <c r="I21144" s="62">
        <f t="shared" si="1981"/>
        <v>22</v>
      </c>
      <c r="J21144" s="111"/>
      <c r="M21144" s="16">
        <f t="shared" si="1982"/>
        <v>0</v>
      </c>
      <c r="N21144" s="4">
        <f t="shared" si="1983"/>
        <v>0</v>
      </c>
    </row>
    <row r="21145" spans="1:14">
      <c r="A21145" s="1">
        <v>42521.916666666664</v>
      </c>
      <c r="B21145" s="6">
        <f t="shared" si="1984"/>
        <v>31</v>
      </c>
      <c r="C21145" s="6">
        <f t="shared" si="1985"/>
        <v>23</v>
      </c>
      <c r="D21145" s="17">
        <v>24.57</v>
      </c>
      <c r="G21145" s="15">
        <v>42521.916666666664</v>
      </c>
      <c r="H21145" s="7">
        <f t="shared" si="1980"/>
        <v>31</v>
      </c>
      <c r="I21145" s="62">
        <f t="shared" si="1981"/>
        <v>23</v>
      </c>
      <c r="J21145" s="111"/>
      <c r="M21145" s="16">
        <f t="shared" si="1982"/>
        <v>0</v>
      </c>
      <c r="N21145" s="4">
        <f t="shared" si="1983"/>
        <v>0</v>
      </c>
    </row>
    <row r="21146" spans="1:14">
      <c r="A21146" s="1">
        <v>42521.958333333336</v>
      </c>
      <c r="B21146" s="6">
        <f t="shared" si="1984"/>
        <v>31</v>
      </c>
      <c r="C21146" s="6">
        <f t="shared" si="1985"/>
        <v>24</v>
      </c>
      <c r="D21146" s="17">
        <v>22.067920000000001</v>
      </c>
      <c r="G21146" s="15">
        <v>42521.958333333336</v>
      </c>
      <c r="H21146" s="7">
        <f t="shared" si="1980"/>
        <v>31</v>
      </c>
      <c r="I21146" s="62">
        <f t="shared" si="1981"/>
        <v>24</v>
      </c>
      <c r="J21146" s="111"/>
      <c r="M21146" s="16">
        <f t="shared" si="1982"/>
        <v>0</v>
      </c>
      <c r="N21146" s="4">
        <f t="shared" si="1983"/>
        <v>0</v>
      </c>
    </row>
    <row r="21147" spans="1:14">
      <c r="A21147" s="1">
        <v>42522</v>
      </c>
      <c r="B21147" s="6">
        <f t="shared" si="1984"/>
        <v>1</v>
      </c>
      <c r="C21147" s="6">
        <f t="shared" si="1985"/>
        <v>1</v>
      </c>
      <c r="D21147" s="17">
        <v>21.650259999999999</v>
      </c>
      <c r="G21147" s="15">
        <v>42522</v>
      </c>
      <c r="H21147" s="7">
        <f t="shared" si="1980"/>
        <v>1</v>
      </c>
      <c r="I21147" s="62">
        <f t="shared" si="1981"/>
        <v>1</v>
      </c>
      <c r="J21147" s="111"/>
      <c r="M21147" s="16">
        <f t="shared" si="1982"/>
        <v>0</v>
      </c>
      <c r="N21147" s="4">
        <f t="shared" si="1983"/>
        <v>0</v>
      </c>
    </row>
    <row r="21148" spans="1:14">
      <c r="A21148" s="1">
        <v>42522.041666666664</v>
      </c>
      <c r="B21148" s="6">
        <f t="shared" si="1984"/>
        <v>1</v>
      </c>
      <c r="C21148" s="6">
        <f t="shared" si="1985"/>
        <v>2</v>
      </c>
      <c r="D21148" s="17">
        <v>20.2727</v>
      </c>
      <c r="G21148" s="15">
        <v>42522.041666666664</v>
      </c>
      <c r="H21148" s="7">
        <f t="shared" si="1980"/>
        <v>1</v>
      </c>
      <c r="I21148" s="62">
        <f t="shared" si="1981"/>
        <v>2</v>
      </c>
      <c r="J21148" s="111"/>
      <c r="M21148" s="16">
        <f t="shared" si="1982"/>
        <v>0</v>
      </c>
      <c r="N21148" s="4">
        <f t="shared" si="1983"/>
        <v>0</v>
      </c>
    </row>
    <row r="21149" spans="1:14">
      <c r="A21149" s="1">
        <v>42522.083333333336</v>
      </c>
      <c r="B21149" s="6">
        <f t="shared" si="1984"/>
        <v>1</v>
      </c>
      <c r="C21149" s="6">
        <f t="shared" si="1985"/>
        <v>3</v>
      </c>
      <c r="D21149" s="17">
        <v>19.201239999999999</v>
      </c>
      <c r="G21149" s="15">
        <v>42522.083333333336</v>
      </c>
      <c r="H21149" s="7">
        <f t="shared" si="1980"/>
        <v>1</v>
      </c>
      <c r="I21149" s="62">
        <f t="shared" si="1981"/>
        <v>3</v>
      </c>
      <c r="J21149" s="111"/>
      <c r="M21149" s="16">
        <f t="shared" si="1982"/>
        <v>0</v>
      </c>
      <c r="N21149" s="4">
        <f t="shared" si="1983"/>
        <v>0</v>
      </c>
    </row>
    <row r="21150" spans="1:14">
      <c r="A21150" s="1">
        <v>42522.125</v>
      </c>
      <c r="B21150" s="6">
        <f t="shared" si="1984"/>
        <v>1</v>
      </c>
      <c r="C21150" s="6">
        <f t="shared" si="1985"/>
        <v>4</v>
      </c>
      <c r="D21150" s="17">
        <v>19.48291</v>
      </c>
      <c r="G21150" s="15">
        <v>42522.125</v>
      </c>
      <c r="H21150" s="7">
        <f t="shared" si="1980"/>
        <v>1</v>
      </c>
      <c r="I21150" s="62">
        <f t="shared" si="1981"/>
        <v>4</v>
      </c>
      <c r="J21150" s="111"/>
      <c r="M21150" s="16">
        <f t="shared" si="1982"/>
        <v>0</v>
      </c>
      <c r="N21150" s="4">
        <f t="shared" si="1983"/>
        <v>0</v>
      </c>
    </row>
    <row r="21151" spans="1:14">
      <c r="A21151" s="1">
        <v>42522.166666666664</v>
      </c>
      <c r="B21151" s="6">
        <f t="shared" si="1984"/>
        <v>1</v>
      </c>
      <c r="C21151" s="6">
        <f t="shared" si="1985"/>
        <v>5</v>
      </c>
      <c r="D21151" s="17">
        <v>20.94257</v>
      </c>
      <c r="G21151" s="15">
        <v>42522.166666666664</v>
      </c>
      <c r="H21151" s="7">
        <f t="shared" si="1980"/>
        <v>1</v>
      </c>
      <c r="I21151" s="62">
        <f t="shared" si="1981"/>
        <v>5</v>
      </c>
      <c r="J21151" s="111"/>
      <c r="M21151" s="16">
        <f t="shared" si="1982"/>
        <v>0</v>
      </c>
      <c r="N21151" s="4">
        <f t="shared" si="1983"/>
        <v>0</v>
      </c>
    </row>
    <row r="21152" spans="1:14">
      <c r="A21152" s="1">
        <v>42522.208333333336</v>
      </c>
      <c r="B21152" s="6">
        <f t="shared" si="1984"/>
        <v>1</v>
      </c>
      <c r="C21152" s="6">
        <f t="shared" si="1985"/>
        <v>6</v>
      </c>
      <c r="D21152" s="17">
        <v>21.868410000000001</v>
      </c>
      <c r="G21152" s="15">
        <v>42522.208333333336</v>
      </c>
      <c r="H21152" s="7">
        <f t="shared" si="1980"/>
        <v>1</v>
      </c>
      <c r="I21152" s="62">
        <f t="shared" si="1981"/>
        <v>6</v>
      </c>
      <c r="J21152" s="111"/>
      <c r="M21152" s="16">
        <f t="shared" si="1982"/>
        <v>0</v>
      </c>
      <c r="N21152" s="4">
        <f t="shared" si="1983"/>
        <v>0</v>
      </c>
    </row>
    <row r="21153" spans="1:14">
      <c r="A21153" s="1">
        <v>42522.25</v>
      </c>
      <c r="B21153" s="6">
        <f t="shared" si="1984"/>
        <v>1</v>
      </c>
      <c r="C21153" s="6">
        <f t="shared" si="1985"/>
        <v>7</v>
      </c>
      <c r="D21153" s="17">
        <v>26.037859999999998</v>
      </c>
      <c r="G21153" s="15">
        <v>42522.25</v>
      </c>
      <c r="H21153" s="7">
        <f t="shared" si="1980"/>
        <v>1</v>
      </c>
      <c r="I21153" s="62">
        <f t="shared" si="1981"/>
        <v>7</v>
      </c>
      <c r="J21153" s="111"/>
      <c r="M21153" s="16">
        <f t="shared" si="1982"/>
        <v>0</v>
      </c>
      <c r="N21153" s="4">
        <f t="shared" si="1983"/>
        <v>0</v>
      </c>
    </row>
    <row r="21154" spans="1:14">
      <c r="A21154" s="1">
        <v>42522.291666666664</v>
      </c>
      <c r="B21154" s="6">
        <f t="shared" si="1984"/>
        <v>1</v>
      </c>
      <c r="C21154" s="6">
        <f t="shared" si="1985"/>
        <v>8</v>
      </c>
      <c r="D21154" s="17">
        <v>25.191749999999999</v>
      </c>
      <c r="G21154" s="15">
        <v>42522.291666666664</v>
      </c>
      <c r="H21154" s="7">
        <f t="shared" si="1980"/>
        <v>1</v>
      </c>
      <c r="I21154" s="62">
        <f t="shared" si="1981"/>
        <v>8</v>
      </c>
      <c r="J21154" s="111"/>
      <c r="M21154" s="16">
        <f t="shared" si="1982"/>
        <v>0</v>
      </c>
      <c r="N21154" s="4">
        <f t="shared" si="1983"/>
        <v>0</v>
      </c>
    </row>
    <row r="21155" spans="1:14">
      <c r="A21155" s="1">
        <v>42522.333333333336</v>
      </c>
      <c r="B21155" s="6">
        <f t="shared" si="1984"/>
        <v>1</v>
      </c>
      <c r="C21155" s="6">
        <f t="shared" si="1985"/>
        <v>9</v>
      </c>
      <c r="D21155" s="17">
        <v>23.435669999999998</v>
      </c>
      <c r="G21155" s="15">
        <v>42522.333333333336</v>
      </c>
      <c r="H21155" s="7">
        <f t="shared" si="1980"/>
        <v>1</v>
      </c>
      <c r="I21155" s="62">
        <f t="shared" si="1981"/>
        <v>9</v>
      </c>
      <c r="J21155" s="111"/>
      <c r="M21155" s="16">
        <f t="shared" si="1982"/>
        <v>0</v>
      </c>
      <c r="N21155" s="4">
        <f t="shared" si="1983"/>
        <v>0</v>
      </c>
    </row>
    <row r="21156" spans="1:14">
      <c r="A21156" s="1">
        <v>42522.375</v>
      </c>
      <c r="B21156" s="6">
        <f t="shared" si="1984"/>
        <v>1</v>
      </c>
      <c r="C21156" s="6">
        <f t="shared" si="1985"/>
        <v>10</v>
      </c>
      <c r="D21156" s="17">
        <v>25.19285</v>
      </c>
      <c r="G21156" s="15">
        <v>42522.375</v>
      </c>
      <c r="H21156" s="7">
        <f t="shared" si="1980"/>
        <v>1</v>
      </c>
      <c r="I21156" s="62">
        <f t="shared" si="1981"/>
        <v>10</v>
      </c>
      <c r="J21156" s="111"/>
      <c r="M21156" s="16">
        <f t="shared" si="1982"/>
        <v>0</v>
      </c>
      <c r="N21156" s="4">
        <f t="shared" si="1983"/>
        <v>0</v>
      </c>
    </row>
    <row r="21157" spans="1:14">
      <c r="A21157" s="1">
        <v>42522.416666666664</v>
      </c>
      <c r="B21157" s="6">
        <f t="shared" si="1984"/>
        <v>1</v>
      </c>
      <c r="C21157" s="6">
        <f t="shared" si="1985"/>
        <v>11</v>
      </c>
      <c r="D21157" s="17">
        <v>26.282769999999999</v>
      </c>
      <c r="G21157" s="15">
        <v>42522.416666666664</v>
      </c>
      <c r="H21157" s="7">
        <f t="shared" si="1980"/>
        <v>1</v>
      </c>
      <c r="I21157" s="62">
        <f t="shared" si="1981"/>
        <v>11</v>
      </c>
      <c r="J21157" s="111"/>
      <c r="M21157" s="16">
        <f t="shared" si="1982"/>
        <v>0</v>
      </c>
      <c r="N21157" s="4">
        <f t="shared" si="1983"/>
        <v>0</v>
      </c>
    </row>
    <row r="21158" spans="1:14">
      <c r="A21158" s="1">
        <v>42522.458333333336</v>
      </c>
      <c r="B21158" s="6">
        <f t="shared" si="1984"/>
        <v>1</v>
      </c>
      <c r="C21158" s="6">
        <f t="shared" si="1985"/>
        <v>12</v>
      </c>
      <c r="D21158" s="17">
        <v>24.583259999999999</v>
      </c>
      <c r="G21158" s="15">
        <v>42522.458333333336</v>
      </c>
      <c r="H21158" s="7">
        <f t="shared" si="1980"/>
        <v>1</v>
      </c>
      <c r="I21158" s="62">
        <f t="shared" si="1981"/>
        <v>12</v>
      </c>
      <c r="J21158" s="111"/>
      <c r="M21158" s="16">
        <f t="shared" si="1982"/>
        <v>0</v>
      </c>
      <c r="N21158" s="4">
        <f t="shared" si="1983"/>
        <v>0</v>
      </c>
    </row>
    <row r="21159" spans="1:14">
      <c r="A21159" s="1">
        <v>42522.5</v>
      </c>
      <c r="B21159" s="6">
        <f t="shared" si="1984"/>
        <v>1</v>
      </c>
      <c r="C21159" s="6">
        <f t="shared" si="1985"/>
        <v>13</v>
      </c>
      <c r="D21159" s="17">
        <v>26.750599999999999</v>
      </c>
      <c r="G21159" s="15">
        <v>42522.5</v>
      </c>
      <c r="H21159" s="7">
        <f t="shared" si="1980"/>
        <v>1</v>
      </c>
      <c r="I21159" s="62">
        <f t="shared" si="1981"/>
        <v>13</v>
      </c>
      <c r="J21159" s="111"/>
      <c r="M21159" s="16">
        <f t="shared" si="1982"/>
        <v>0</v>
      </c>
      <c r="N21159" s="4">
        <f t="shared" si="1983"/>
        <v>0</v>
      </c>
    </row>
    <row r="21160" spans="1:14">
      <c r="A21160" s="1">
        <v>42522.541666666664</v>
      </c>
      <c r="B21160" s="6">
        <f t="shared" si="1984"/>
        <v>1</v>
      </c>
      <c r="C21160" s="6">
        <f t="shared" si="1985"/>
        <v>14</v>
      </c>
      <c r="D21160" s="17">
        <v>28.145289999999999</v>
      </c>
      <c r="G21160" s="15">
        <v>42522.541666666664</v>
      </c>
      <c r="H21160" s="7">
        <f t="shared" si="1980"/>
        <v>1</v>
      </c>
      <c r="I21160" s="62">
        <f t="shared" si="1981"/>
        <v>14</v>
      </c>
      <c r="J21160" s="111"/>
      <c r="M21160" s="16">
        <f t="shared" si="1982"/>
        <v>0</v>
      </c>
      <c r="N21160" s="4">
        <f t="shared" si="1983"/>
        <v>0</v>
      </c>
    </row>
    <row r="21161" spans="1:14">
      <c r="A21161" s="1">
        <v>42522.583333333336</v>
      </c>
      <c r="B21161" s="6">
        <f t="shared" si="1984"/>
        <v>1</v>
      </c>
      <c r="C21161" s="6">
        <f t="shared" si="1985"/>
        <v>15</v>
      </c>
      <c r="D21161" s="17">
        <v>29.972670000000001</v>
      </c>
      <c r="G21161" s="15">
        <v>42522.583333333336</v>
      </c>
      <c r="H21161" s="7">
        <f t="shared" si="1980"/>
        <v>1</v>
      </c>
      <c r="I21161" s="62">
        <f t="shared" si="1981"/>
        <v>15</v>
      </c>
      <c r="J21161" s="111"/>
      <c r="M21161" s="16">
        <f t="shared" si="1982"/>
        <v>0</v>
      </c>
      <c r="N21161" s="4">
        <f t="shared" si="1983"/>
        <v>0</v>
      </c>
    </row>
    <row r="21162" spans="1:14">
      <c r="A21162" s="1">
        <v>42522.625</v>
      </c>
      <c r="B21162" s="6">
        <f t="shared" si="1984"/>
        <v>1</v>
      </c>
      <c r="C21162" s="6">
        <f t="shared" si="1985"/>
        <v>16</v>
      </c>
      <c r="D21162" s="17">
        <v>30.82629</v>
      </c>
      <c r="G21162" s="15">
        <v>42522.625</v>
      </c>
      <c r="H21162" s="7">
        <f t="shared" si="1980"/>
        <v>1</v>
      </c>
      <c r="I21162" s="62">
        <f t="shared" si="1981"/>
        <v>16</v>
      </c>
      <c r="J21162" s="111"/>
      <c r="M21162" s="16">
        <f t="shared" si="1982"/>
        <v>0</v>
      </c>
      <c r="N21162" s="4">
        <f t="shared" si="1983"/>
        <v>0</v>
      </c>
    </row>
    <row r="21163" spans="1:14">
      <c r="A21163" s="1">
        <v>42522.666666666664</v>
      </c>
      <c r="B21163" s="6">
        <f t="shared" si="1984"/>
        <v>1</v>
      </c>
      <c r="C21163" s="6">
        <f t="shared" si="1985"/>
        <v>17</v>
      </c>
      <c r="D21163" s="17">
        <v>34.990299999999998</v>
      </c>
      <c r="G21163" s="15">
        <v>42522.666666666664</v>
      </c>
      <c r="H21163" s="7">
        <f t="shared" si="1980"/>
        <v>1</v>
      </c>
      <c r="I21163" s="62">
        <f t="shared" si="1981"/>
        <v>17</v>
      </c>
      <c r="J21163" s="111"/>
      <c r="M21163" s="16">
        <f t="shared" si="1982"/>
        <v>0</v>
      </c>
      <c r="N21163" s="4">
        <f t="shared" si="1983"/>
        <v>0</v>
      </c>
    </row>
    <row r="21164" spans="1:14">
      <c r="A21164" s="1">
        <v>42522.708333333336</v>
      </c>
      <c r="B21164" s="6">
        <f t="shared" si="1984"/>
        <v>1</v>
      </c>
      <c r="C21164" s="6">
        <f t="shared" si="1985"/>
        <v>18</v>
      </c>
      <c r="D21164" s="17">
        <v>36.480530000000002</v>
      </c>
      <c r="G21164" s="15">
        <v>42522.708333333336</v>
      </c>
      <c r="H21164" s="7">
        <f t="shared" ref="H21164:H21227" si="1986">DAY(G21164)</f>
        <v>1</v>
      </c>
      <c r="I21164" s="62">
        <f t="shared" ref="I21164:I21227" si="1987">HOUR(G21164)+1</f>
        <v>18</v>
      </c>
      <c r="J21164" s="111"/>
      <c r="M21164" s="16">
        <f t="shared" ref="M21164:M21227" si="1988">IF(H21164=B21164,0,1)</f>
        <v>0</v>
      </c>
      <c r="N21164" s="4">
        <f t="shared" ref="N21164:N21227" si="1989">IF(I21164=C21164,0,1)</f>
        <v>0</v>
      </c>
    </row>
    <row r="21165" spans="1:14">
      <c r="A21165" s="1">
        <v>42522.75</v>
      </c>
      <c r="B21165" s="6">
        <f t="shared" ref="B21165:B21228" si="1990">DAY(A21165)</f>
        <v>1</v>
      </c>
      <c r="C21165" s="6">
        <f t="shared" ref="C21165:C21228" si="1991">HOUR(A21165)+1</f>
        <v>19</v>
      </c>
      <c r="D21165" s="17">
        <v>38.372680000000003</v>
      </c>
      <c r="G21165" s="15">
        <v>42522.75</v>
      </c>
      <c r="H21165" s="7">
        <f t="shared" si="1986"/>
        <v>1</v>
      </c>
      <c r="I21165" s="62">
        <f t="shared" si="1987"/>
        <v>19</v>
      </c>
      <c r="J21165" s="111"/>
      <c r="M21165" s="16">
        <f t="shared" si="1988"/>
        <v>0</v>
      </c>
      <c r="N21165" s="4">
        <f t="shared" si="1989"/>
        <v>0</v>
      </c>
    </row>
    <row r="21166" spans="1:14">
      <c r="A21166" s="1">
        <v>42522.791666666664</v>
      </c>
      <c r="B21166" s="6">
        <f t="shared" si="1990"/>
        <v>1</v>
      </c>
      <c r="C21166" s="6">
        <f t="shared" si="1991"/>
        <v>20</v>
      </c>
      <c r="D21166" s="17">
        <v>39.241720000000001</v>
      </c>
      <c r="G21166" s="15">
        <v>42522.791666666664</v>
      </c>
      <c r="H21166" s="7">
        <f t="shared" si="1986"/>
        <v>1</v>
      </c>
      <c r="I21166" s="62">
        <f t="shared" si="1987"/>
        <v>20</v>
      </c>
      <c r="J21166" s="111"/>
      <c r="M21166" s="16">
        <f t="shared" si="1988"/>
        <v>0</v>
      </c>
      <c r="N21166" s="4">
        <f t="shared" si="1989"/>
        <v>0</v>
      </c>
    </row>
    <row r="21167" spans="1:14">
      <c r="A21167" s="1">
        <v>42522.833333333336</v>
      </c>
      <c r="B21167" s="6">
        <f t="shared" si="1990"/>
        <v>1</v>
      </c>
      <c r="C21167" s="6">
        <f t="shared" si="1991"/>
        <v>21</v>
      </c>
      <c r="D21167" s="17">
        <v>42.056350000000002</v>
      </c>
      <c r="G21167" s="15">
        <v>42522.833333333336</v>
      </c>
      <c r="H21167" s="7">
        <f t="shared" si="1986"/>
        <v>1</v>
      </c>
      <c r="I21167" s="62">
        <f t="shared" si="1987"/>
        <v>21</v>
      </c>
      <c r="J21167" s="111"/>
      <c r="M21167" s="16">
        <f t="shared" si="1988"/>
        <v>0</v>
      </c>
      <c r="N21167" s="4">
        <f t="shared" si="1989"/>
        <v>0</v>
      </c>
    </row>
    <row r="21168" spans="1:14">
      <c r="A21168" s="1">
        <v>42522.875</v>
      </c>
      <c r="B21168" s="6">
        <f t="shared" si="1990"/>
        <v>1</v>
      </c>
      <c r="C21168" s="6">
        <f t="shared" si="1991"/>
        <v>22</v>
      </c>
      <c r="D21168" s="17">
        <v>32.590000000000003</v>
      </c>
      <c r="G21168" s="15">
        <v>42522.875</v>
      </c>
      <c r="H21168" s="7">
        <f t="shared" si="1986"/>
        <v>1</v>
      </c>
      <c r="I21168" s="62">
        <f t="shared" si="1987"/>
        <v>22</v>
      </c>
      <c r="J21168" s="111"/>
      <c r="M21168" s="16">
        <f t="shared" si="1988"/>
        <v>0</v>
      </c>
      <c r="N21168" s="4">
        <f t="shared" si="1989"/>
        <v>0</v>
      </c>
    </row>
    <row r="21169" spans="1:14">
      <c r="A21169" s="1">
        <v>42522.916666666664</v>
      </c>
      <c r="B21169" s="6">
        <f t="shared" si="1990"/>
        <v>1</v>
      </c>
      <c r="C21169" s="6">
        <f t="shared" si="1991"/>
        <v>23</v>
      </c>
      <c r="D21169" s="17">
        <v>26.975829999999998</v>
      </c>
      <c r="G21169" s="15">
        <v>42522.916666666664</v>
      </c>
      <c r="H21169" s="7">
        <f t="shared" si="1986"/>
        <v>1</v>
      </c>
      <c r="I21169" s="62">
        <f t="shared" si="1987"/>
        <v>23</v>
      </c>
      <c r="J21169" s="111"/>
      <c r="M21169" s="16">
        <f t="shared" si="1988"/>
        <v>0</v>
      </c>
      <c r="N21169" s="4">
        <f t="shared" si="1989"/>
        <v>0</v>
      </c>
    </row>
    <row r="21170" spans="1:14">
      <c r="A21170" s="1">
        <v>42522.958333333336</v>
      </c>
      <c r="B21170" s="6">
        <f t="shared" si="1990"/>
        <v>1</v>
      </c>
      <c r="C21170" s="6">
        <f t="shared" si="1991"/>
        <v>24</v>
      </c>
      <c r="D21170" s="17">
        <v>23.86835</v>
      </c>
      <c r="G21170" s="15">
        <v>42522.958333333336</v>
      </c>
      <c r="H21170" s="7">
        <f t="shared" si="1986"/>
        <v>1</v>
      </c>
      <c r="I21170" s="62">
        <f t="shared" si="1987"/>
        <v>24</v>
      </c>
      <c r="J21170" s="111"/>
      <c r="M21170" s="16">
        <f t="shared" si="1988"/>
        <v>0</v>
      </c>
      <c r="N21170" s="4">
        <f t="shared" si="1989"/>
        <v>0</v>
      </c>
    </row>
    <row r="21171" spans="1:14">
      <c r="A21171" s="1">
        <v>42523</v>
      </c>
      <c r="B21171" s="6">
        <f t="shared" si="1990"/>
        <v>2</v>
      </c>
      <c r="C21171" s="6">
        <f t="shared" si="1991"/>
        <v>1</v>
      </c>
      <c r="D21171" s="17">
        <v>22.655059999999999</v>
      </c>
      <c r="G21171" s="15">
        <v>42523</v>
      </c>
      <c r="H21171" s="7">
        <f t="shared" si="1986"/>
        <v>2</v>
      </c>
      <c r="I21171" s="62">
        <f t="shared" si="1987"/>
        <v>1</v>
      </c>
      <c r="J21171" s="111"/>
      <c r="M21171" s="16">
        <f t="shared" si="1988"/>
        <v>0</v>
      </c>
      <c r="N21171" s="4">
        <f t="shared" si="1989"/>
        <v>0</v>
      </c>
    </row>
    <row r="21172" spans="1:14">
      <c r="A21172" s="1">
        <v>42523.041666666664</v>
      </c>
      <c r="B21172" s="6">
        <f t="shared" si="1990"/>
        <v>2</v>
      </c>
      <c r="C21172" s="6">
        <f t="shared" si="1991"/>
        <v>2</v>
      </c>
      <c r="D21172" s="17">
        <v>22.940460000000002</v>
      </c>
      <c r="G21172" s="15">
        <v>42523.041666666664</v>
      </c>
      <c r="H21172" s="7">
        <f t="shared" si="1986"/>
        <v>2</v>
      </c>
      <c r="I21172" s="62">
        <f t="shared" si="1987"/>
        <v>2</v>
      </c>
      <c r="J21172" s="111"/>
      <c r="M21172" s="16">
        <f t="shared" si="1988"/>
        <v>0</v>
      </c>
      <c r="N21172" s="4">
        <f t="shared" si="1989"/>
        <v>0</v>
      </c>
    </row>
    <row r="21173" spans="1:14">
      <c r="A21173" s="1">
        <v>42523.083333333336</v>
      </c>
      <c r="B21173" s="6">
        <f t="shared" si="1990"/>
        <v>2</v>
      </c>
      <c r="C21173" s="6">
        <f t="shared" si="1991"/>
        <v>3</v>
      </c>
      <c r="D21173" s="17">
        <v>18.763739999999999</v>
      </c>
      <c r="G21173" s="15">
        <v>42523.083333333336</v>
      </c>
      <c r="H21173" s="7">
        <f t="shared" si="1986"/>
        <v>2</v>
      </c>
      <c r="I21173" s="62">
        <f t="shared" si="1987"/>
        <v>3</v>
      </c>
      <c r="J21173" s="111"/>
      <c r="M21173" s="16">
        <f t="shared" si="1988"/>
        <v>0</v>
      </c>
      <c r="N21173" s="4">
        <f t="shared" si="1989"/>
        <v>0</v>
      </c>
    </row>
    <row r="21174" spans="1:14">
      <c r="A21174" s="1">
        <v>42523.125</v>
      </c>
      <c r="B21174" s="6">
        <f t="shared" si="1990"/>
        <v>2</v>
      </c>
      <c r="C21174" s="6">
        <f t="shared" si="1991"/>
        <v>4</v>
      </c>
      <c r="D21174" s="17">
        <v>17.824390000000001</v>
      </c>
      <c r="G21174" s="15">
        <v>42523.125</v>
      </c>
      <c r="H21174" s="7">
        <f t="shared" si="1986"/>
        <v>2</v>
      </c>
      <c r="I21174" s="62">
        <f t="shared" si="1987"/>
        <v>4</v>
      </c>
      <c r="J21174" s="111"/>
      <c r="M21174" s="16">
        <f t="shared" si="1988"/>
        <v>0</v>
      </c>
      <c r="N21174" s="4">
        <f t="shared" si="1989"/>
        <v>0</v>
      </c>
    </row>
    <row r="21175" spans="1:14">
      <c r="A21175" s="1">
        <v>42523.166666666664</v>
      </c>
      <c r="B21175" s="6">
        <f t="shared" si="1990"/>
        <v>2</v>
      </c>
      <c r="C21175" s="6">
        <f t="shared" si="1991"/>
        <v>5</v>
      </c>
      <c r="D21175" s="17">
        <v>20.65972</v>
      </c>
      <c r="G21175" s="15">
        <v>42523.166666666664</v>
      </c>
      <c r="H21175" s="7">
        <f t="shared" si="1986"/>
        <v>2</v>
      </c>
      <c r="I21175" s="62">
        <f t="shared" si="1987"/>
        <v>5</v>
      </c>
      <c r="J21175" s="111"/>
      <c r="M21175" s="16">
        <f t="shared" si="1988"/>
        <v>0</v>
      </c>
      <c r="N21175" s="4">
        <f t="shared" si="1989"/>
        <v>0</v>
      </c>
    </row>
    <row r="21176" spans="1:14">
      <c r="A21176" s="1">
        <v>42523.208333333336</v>
      </c>
      <c r="B21176" s="6">
        <f t="shared" si="1990"/>
        <v>2</v>
      </c>
      <c r="C21176" s="6">
        <f t="shared" si="1991"/>
        <v>6</v>
      </c>
      <c r="D21176" s="17">
        <v>21.739629999999998</v>
      </c>
      <c r="G21176" s="15">
        <v>42523.208333333336</v>
      </c>
      <c r="H21176" s="7">
        <f t="shared" si="1986"/>
        <v>2</v>
      </c>
      <c r="I21176" s="62">
        <f t="shared" si="1987"/>
        <v>6</v>
      </c>
      <c r="J21176" s="111"/>
      <c r="M21176" s="16">
        <f t="shared" si="1988"/>
        <v>0</v>
      </c>
      <c r="N21176" s="4">
        <f t="shared" si="1989"/>
        <v>0</v>
      </c>
    </row>
    <row r="21177" spans="1:14">
      <c r="A21177" s="1">
        <v>42523.25</v>
      </c>
      <c r="B21177" s="6">
        <f t="shared" si="1990"/>
        <v>2</v>
      </c>
      <c r="C21177" s="6">
        <f t="shared" si="1991"/>
        <v>7</v>
      </c>
      <c r="D21177" s="17">
        <v>26.274349999999998</v>
      </c>
      <c r="G21177" s="15">
        <v>42523.25</v>
      </c>
      <c r="H21177" s="7">
        <f t="shared" si="1986"/>
        <v>2</v>
      </c>
      <c r="I21177" s="62">
        <f t="shared" si="1987"/>
        <v>7</v>
      </c>
      <c r="J21177" s="111"/>
      <c r="M21177" s="16">
        <f t="shared" si="1988"/>
        <v>0</v>
      </c>
      <c r="N21177" s="4">
        <f t="shared" si="1989"/>
        <v>0</v>
      </c>
    </row>
    <row r="21178" spans="1:14">
      <c r="A21178" s="1">
        <v>42523.291666666664</v>
      </c>
      <c r="B21178" s="6">
        <f t="shared" si="1990"/>
        <v>2</v>
      </c>
      <c r="C21178" s="6">
        <f t="shared" si="1991"/>
        <v>8</v>
      </c>
      <c r="D21178" s="17">
        <v>25.022449999999999</v>
      </c>
      <c r="G21178" s="15">
        <v>42523.291666666664</v>
      </c>
      <c r="H21178" s="7">
        <f t="shared" si="1986"/>
        <v>2</v>
      </c>
      <c r="I21178" s="62">
        <f t="shared" si="1987"/>
        <v>8</v>
      </c>
      <c r="J21178" s="111"/>
      <c r="M21178" s="16">
        <f t="shared" si="1988"/>
        <v>0</v>
      </c>
      <c r="N21178" s="4">
        <f t="shared" si="1989"/>
        <v>0</v>
      </c>
    </row>
    <row r="21179" spans="1:14">
      <c r="A21179" s="1">
        <v>42523.333333333336</v>
      </c>
      <c r="B21179" s="6">
        <f t="shared" si="1990"/>
        <v>2</v>
      </c>
      <c r="C21179" s="6">
        <f t="shared" si="1991"/>
        <v>9</v>
      </c>
      <c r="D21179" s="17">
        <v>25.610499999999998</v>
      </c>
      <c r="G21179" s="15">
        <v>42523.333333333336</v>
      </c>
      <c r="H21179" s="7">
        <f t="shared" si="1986"/>
        <v>2</v>
      </c>
      <c r="I21179" s="62">
        <f t="shared" si="1987"/>
        <v>9</v>
      </c>
      <c r="J21179" s="111"/>
      <c r="M21179" s="16">
        <f t="shared" si="1988"/>
        <v>0</v>
      </c>
      <c r="N21179" s="4">
        <f t="shared" si="1989"/>
        <v>0</v>
      </c>
    </row>
    <row r="21180" spans="1:14">
      <c r="A21180" s="1">
        <v>42523.375</v>
      </c>
      <c r="B21180" s="6">
        <f t="shared" si="1990"/>
        <v>2</v>
      </c>
      <c r="C21180" s="6">
        <f t="shared" si="1991"/>
        <v>10</v>
      </c>
      <c r="D21180" s="17">
        <v>25.824100000000001</v>
      </c>
      <c r="G21180" s="15">
        <v>42523.375</v>
      </c>
      <c r="H21180" s="7">
        <f t="shared" si="1986"/>
        <v>2</v>
      </c>
      <c r="I21180" s="62">
        <f t="shared" si="1987"/>
        <v>10</v>
      </c>
      <c r="J21180" s="111"/>
      <c r="M21180" s="16">
        <f t="shared" si="1988"/>
        <v>0</v>
      </c>
      <c r="N21180" s="4">
        <f t="shared" si="1989"/>
        <v>0</v>
      </c>
    </row>
    <row r="21181" spans="1:14">
      <c r="A21181" s="1">
        <v>42523.416666666664</v>
      </c>
      <c r="B21181" s="6">
        <f t="shared" si="1990"/>
        <v>2</v>
      </c>
      <c r="C21181" s="6">
        <f t="shared" si="1991"/>
        <v>11</v>
      </c>
      <c r="D21181" s="17">
        <v>27.223880000000001</v>
      </c>
      <c r="G21181" s="15">
        <v>42523.416666666664</v>
      </c>
      <c r="H21181" s="7">
        <f t="shared" si="1986"/>
        <v>2</v>
      </c>
      <c r="I21181" s="62">
        <f t="shared" si="1987"/>
        <v>11</v>
      </c>
      <c r="J21181" s="111"/>
      <c r="M21181" s="16">
        <f t="shared" si="1988"/>
        <v>0</v>
      </c>
      <c r="N21181" s="4">
        <f t="shared" si="1989"/>
        <v>0</v>
      </c>
    </row>
    <row r="21182" spans="1:14">
      <c r="A21182" s="1">
        <v>42523.458333333336</v>
      </c>
      <c r="B21182" s="6">
        <f t="shared" si="1990"/>
        <v>2</v>
      </c>
      <c r="C21182" s="6">
        <f t="shared" si="1991"/>
        <v>12</v>
      </c>
      <c r="D21182" s="17">
        <v>28.27</v>
      </c>
      <c r="G21182" s="15">
        <v>42523.458333333336</v>
      </c>
      <c r="H21182" s="7">
        <f t="shared" si="1986"/>
        <v>2</v>
      </c>
      <c r="I21182" s="62">
        <f t="shared" si="1987"/>
        <v>12</v>
      </c>
      <c r="J21182" s="111"/>
      <c r="M21182" s="16">
        <f t="shared" si="1988"/>
        <v>0</v>
      </c>
      <c r="N21182" s="4">
        <f t="shared" si="1989"/>
        <v>0</v>
      </c>
    </row>
    <row r="21183" spans="1:14">
      <c r="A21183" s="1">
        <v>42523.5</v>
      </c>
      <c r="B21183" s="6">
        <f t="shared" si="1990"/>
        <v>2</v>
      </c>
      <c r="C21183" s="6">
        <f t="shared" si="1991"/>
        <v>13</v>
      </c>
      <c r="D21183" s="17">
        <v>29.882110000000001</v>
      </c>
      <c r="G21183" s="15">
        <v>42523.5</v>
      </c>
      <c r="H21183" s="7">
        <f t="shared" si="1986"/>
        <v>2</v>
      </c>
      <c r="I21183" s="62">
        <f t="shared" si="1987"/>
        <v>13</v>
      </c>
      <c r="J21183" s="111"/>
      <c r="M21183" s="16">
        <f t="shared" si="1988"/>
        <v>0</v>
      </c>
      <c r="N21183" s="4">
        <f t="shared" si="1989"/>
        <v>0</v>
      </c>
    </row>
    <row r="21184" spans="1:14">
      <c r="A21184" s="1">
        <v>42523.541666666664</v>
      </c>
      <c r="B21184" s="6">
        <f t="shared" si="1990"/>
        <v>2</v>
      </c>
      <c r="C21184" s="6">
        <f t="shared" si="1991"/>
        <v>14</v>
      </c>
      <c r="D21184" s="17">
        <v>31.348220000000001</v>
      </c>
      <c r="G21184" s="15">
        <v>42523.541666666664</v>
      </c>
      <c r="H21184" s="7">
        <f t="shared" si="1986"/>
        <v>2</v>
      </c>
      <c r="I21184" s="62">
        <f t="shared" si="1987"/>
        <v>14</v>
      </c>
      <c r="J21184" s="111"/>
      <c r="M21184" s="16">
        <f t="shared" si="1988"/>
        <v>0</v>
      </c>
      <c r="N21184" s="4">
        <f t="shared" si="1989"/>
        <v>0</v>
      </c>
    </row>
    <row r="21185" spans="1:14">
      <c r="A21185" s="1">
        <v>42523.583333333336</v>
      </c>
      <c r="B21185" s="6">
        <f t="shared" si="1990"/>
        <v>2</v>
      </c>
      <c r="C21185" s="6">
        <f t="shared" si="1991"/>
        <v>15</v>
      </c>
      <c r="D21185" s="17">
        <v>33.406939999999999</v>
      </c>
      <c r="G21185" s="15">
        <v>42523.583333333336</v>
      </c>
      <c r="H21185" s="7">
        <f t="shared" si="1986"/>
        <v>2</v>
      </c>
      <c r="I21185" s="62">
        <f t="shared" si="1987"/>
        <v>15</v>
      </c>
      <c r="J21185" s="111"/>
      <c r="M21185" s="16">
        <f t="shared" si="1988"/>
        <v>0</v>
      </c>
      <c r="N21185" s="4">
        <f t="shared" si="1989"/>
        <v>0</v>
      </c>
    </row>
    <row r="21186" spans="1:14">
      <c r="A21186" s="1">
        <v>42523.625</v>
      </c>
      <c r="B21186" s="6">
        <f t="shared" si="1990"/>
        <v>2</v>
      </c>
      <c r="C21186" s="6">
        <f t="shared" si="1991"/>
        <v>16</v>
      </c>
      <c r="D21186" s="17">
        <v>36.47974</v>
      </c>
      <c r="G21186" s="15">
        <v>42523.625</v>
      </c>
      <c r="H21186" s="7">
        <f t="shared" si="1986"/>
        <v>2</v>
      </c>
      <c r="I21186" s="62">
        <f t="shared" si="1987"/>
        <v>16</v>
      </c>
      <c r="J21186" s="111"/>
      <c r="M21186" s="16">
        <f t="shared" si="1988"/>
        <v>0</v>
      </c>
      <c r="N21186" s="4">
        <f t="shared" si="1989"/>
        <v>0</v>
      </c>
    </row>
    <row r="21187" spans="1:14">
      <c r="A21187" s="1">
        <v>42523.666666666664</v>
      </c>
      <c r="B21187" s="6">
        <f t="shared" si="1990"/>
        <v>2</v>
      </c>
      <c r="C21187" s="6">
        <f t="shared" si="1991"/>
        <v>17</v>
      </c>
      <c r="D21187" s="17">
        <v>38.774720000000002</v>
      </c>
      <c r="G21187" s="15">
        <v>42523.666666666664</v>
      </c>
      <c r="H21187" s="7">
        <f t="shared" si="1986"/>
        <v>2</v>
      </c>
      <c r="I21187" s="62">
        <f t="shared" si="1987"/>
        <v>17</v>
      </c>
      <c r="J21187" s="111"/>
      <c r="M21187" s="16">
        <f t="shared" si="1988"/>
        <v>0</v>
      </c>
      <c r="N21187" s="4">
        <f t="shared" si="1989"/>
        <v>0</v>
      </c>
    </row>
    <row r="21188" spans="1:14">
      <c r="A21188" s="1">
        <v>42523.708333333336</v>
      </c>
      <c r="B21188" s="6">
        <f t="shared" si="1990"/>
        <v>2</v>
      </c>
      <c r="C21188" s="6">
        <f t="shared" si="1991"/>
        <v>18</v>
      </c>
      <c r="D21188" s="17">
        <v>39.54372</v>
      </c>
      <c r="G21188" s="15">
        <v>42523.708333333336</v>
      </c>
      <c r="H21188" s="7">
        <f t="shared" si="1986"/>
        <v>2</v>
      </c>
      <c r="I21188" s="62">
        <f t="shared" si="1987"/>
        <v>18</v>
      </c>
      <c r="J21188" s="111"/>
      <c r="M21188" s="16">
        <f t="shared" si="1988"/>
        <v>0</v>
      </c>
      <c r="N21188" s="4">
        <f t="shared" si="1989"/>
        <v>0</v>
      </c>
    </row>
    <row r="21189" spans="1:14">
      <c r="A21189" s="1">
        <v>42523.75</v>
      </c>
      <c r="B21189" s="6">
        <f t="shared" si="1990"/>
        <v>2</v>
      </c>
      <c r="C21189" s="6">
        <f t="shared" si="1991"/>
        <v>19</v>
      </c>
      <c r="D21189" s="17">
        <v>42.694839999999999</v>
      </c>
      <c r="G21189" s="15">
        <v>42523.75</v>
      </c>
      <c r="H21189" s="7">
        <f t="shared" si="1986"/>
        <v>2</v>
      </c>
      <c r="I21189" s="62">
        <f t="shared" si="1987"/>
        <v>19</v>
      </c>
      <c r="J21189" s="111"/>
      <c r="M21189" s="16">
        <f t="shared" si="1988"/>
        <v>0</v>
      </c>
      <c r="N21189" s="4">
        <f t="shared" si="1989"/>
        <v>0</v>
      </c>
    </row>
    <row r="21190" spans="1:14">
      <c r="A21190" s="1">
        <v>42523.791666666664</v>
      </c>
      <c r="B21190" s="6">
        <f t="shared" si="1990"/>
        <v>2</v>
      </c>
      <c r="C21190" s="6">
        <f t="shared" si="1991"/>
        <v>20</v>
      </c>
      <c r="D21190" s="17">
        <v>43.494869999999999</v>
      </c>
      <c r="G21190" s="15">
        <v>42523.791666666664</v>
      </c>
      <c r="H21190" s="7">
        <f t="shared" si="1986"/>
        <v>2</v>
      </c>
      <c r="I21190" s="62">
        <f t="shared" si="1987"/>
        <v>20</v>
      </c>
      <c r="J21190" s="111"/>
      <c r="M21190" s="16">
        <f t="shared" si="1988"/>
        <v>0</v>
      </c>
      <c r="N21190" s="4">
        <f t="shared" si="1989"/>
        <v>0</v>
      </c>
    </row>
    <row r="21191" spans="1:14">
      <c r="A21191" s="1">
        <v>42523.833333333336</v>
      </c>
      <c r="B21191" s="6">
        <f t="shared" si="1990"/>
        <v>2</v>
      </c>
      <c r="C21191" s="6">
        <f t="shared" si="1991"/>
        <v>21</v>
      </c>
      <c r="D21191" s="17">
        <v>44.159640000000003</v>
      </c>
      <c r="G21191" s="15">
        <v>42523.833333333336</v>
      </c>
      <c r="H21191" s="7">
        <f t="shared" si="1986"/>
        <v>2</v>
      </c>
      <c r="I21191" s="62">
        <f t="shared" si="1987"/>
        <v>21</v>
      </c>
      <c r="J21191" s="111"/>
      <c r="M21191" s="16">
        <f t="shared" si="1988"/>
        <v>0</v>
      </c>
      <c r="N21191" s="4">
        <f t="shared" si="1989"/>
        <v>0</v>
      </c>
    </row>
    <row r="21192" spans="1:14">
      <c r="A21192" s="1">
        <v>42523.875</v>
      </c>
      <c r="B21192" s="6">
        <f t="shared" si="1990"/>
        <v>2</v>
      </c>
      <c r="C21192" s="6">
        <f t="shared" si="1991"/>
        <v>22</v>
      </c>
      <c r="D21192" s="17">
        <v>34.020000000000003</v>
      </c>
      <c r="G21192" s="15">
        <v>42523.875</v>
      </c>
      <c r="H21192" s="7">
        <f t="shared" si="1986"/>
        <v>2</v>
      </c>
      <c r="I21192" s="62">
        <f t="shared" si="1987"/>
        <v>22</v>
      </c>
      <c r="J21192" s="111"/>
      <c r="M21192" s="16">
        <f t="shared" si="1988"/>
        <v>0</v>
      </c>
      <c r="N21192" s="4">
        <f t="shared" si="1989"/>
        <v>0</v>
      </c>
    </row>
    <row r="21193" spans="1:14">
      <c r="A21193" s="1">
        <v>42523.916666666664</v>
      </c>
      <c r="B21193" s="6">
        <f t="shared" si="1990"/>
        <v>2</v>
      </c>
      <c r="C21193" s="6">
        <f t="shared" si="1991"/>
        <v>23</v>
      </c>
      <c r="D21193" s="17">
        <v>28.877880000000001</v>
      </c>
      <c r="G21193" s="15">
        <v>42523.916666666664</v>
      </c>
      <c r="H21193" s="7">
        <f t="shared" si="1986"/>
        <v>2</v>
      </c>
      <c r="I21193" s="62">
        <f t="shared" si="1987"/>
        <v>23</v>
      </c>
      <c r="J21193" s="111"/>
      <c r="M21193" s="16">
        <f t="shared" si="1988"/>
        <v>0</v>
      </c>
      <c r="N21193" s="4">
        <f t="shared" si="1989"/>
        <v>0</v>
      </c>
    </row>
    <row r="21194" spans="1:14">
      <c r="A21194" s="1">
        <v>42523.958333333336</v>
      </c>
      <c r="B21194" s="6">
        <f t="shared" si="1990"/>
        <v>2</v>
      </c>
      <c r="C21194" s="6">
        <f t="shared" si="1991"/>
        <v>24</v>
      </c>
      <c r="D21194" s="17">
        <v>25.450970000000002</v>
      </c>
      <c r="G21194" s="15">
        <v>42523.958333333336</v>
      </c>
      <c r="H21194" s="7">
        <f t="shared" si="1986"/>
        <v>2</v>
      </c>
      <c r="I21194" s="62">
        <f t="shared" si="1987"/>
        <v>24</v>
      </c>
      <c r="J21194" s="111"/>
      <c r="M21194" s="16">
        <f t="shared" si="1988"/>
        <v>0</v>
      </c>
      <c r="N21194" s="4">
        <f t="shared" si="1989"/>
        <v>0</v>
      </c>
    </row>
    <row r="21195" spans="1:14">
      <c r="A21195" s="1">
        <v>42524</v>
      </c>
      <c r="B21195" s="6">
        <f t="shared" si="1990"/>
        <v>3</v>
      </c>
      <c r="C21195" s="6">
        <f t="shared" si="1991"/>
        <v>1</v>
      </c>
      <c r="D21195" s="17">
        <v>24.090160000000001</v>
      </c>
      <c r="G21195" s="15">
        <v>42524</v>
      </c>
      <c r="H21195" s="7">
        <f t="shared" si="1986"/>
        <v>3</v>
      </c>
      <c r="I21195" s="62">
        <f t="shared" si="1987"/>
        <v>1</v>
      </c>
      <c r="J21195" s="111"/>
      <c r="M21195" s="16">
        <f t="shared" si="1988"/>
        <v>0</v>
      </c>
      <c r="N21195" s="4">
        <f t="shared" si="1989"/>
        <v>0</v>
      </c>
    </row>
    <row r="21196" spans="1:14">
      <c r="A21196" s="1">
        <v>42524.041666666664</v>
      </c>
      <c r="B21196" s="6">
        <f t="shared" si="1990"/>
        <v>3</v>
      </c>
      <c r="C21196" s="6">
        <f t="shared" si="1991"/>
        <v>2</v>
      </c>
      <c r="D21196" s="17">
        <v>23.959379999999999</v>
      </c>
      <c r="G21196" s="15">
        <v>42524.041666666664</v>
      </c>
      <c r="H21196" s="7">
        <f t="shared" si="1986"/>
        <v>3</v>
      </c>
      <c r="I21196" s="62">
        <f t="shared" si="1987"/>
        <v>2</v>
      </c>
      <c r="J21196" s="111"/>
      <c r="M21196" s="16">
        <f t="shared" si="1988"/>
        <v>0</v>
      </c>
      <c r="N21196" s="4">
        <f t="shared" si="1989"/>
        <v>0</v>
      </c>
    </row>
    <row r="21197" spans="1:14">
      <c r="A21197" s="1">
        <v>42524.083333333336</v>
      </c>
      <c r="B21197" s="6">
        <f t="shared" si="1990"/>
        <v>3</v>
      </c>
      <c r="C21197" s="6">
        <f t="shared" si="1991"/>
        <v>3</v>
      </c>
      <c r="D21197" s="17">
        <v>21.287130000000001</v>
      </c>
      <c r="G21197" s="15">
        <v>42524.083333333336</v>
      </c>
      <c r="H21197" s="7">
        <f t="shared" si="1986"/>
        <v>3</v>
      </c>
      <c r="I21197" s="62">
        <f t="shared" si="1987"/>
        <v>3</v>
      </c>
      <c r="J21197" s="111"/>
      <c r="M21197" s="16">
        <f t="shared" si="1988"/>
        <v>0</v>
      </c>
      <c r="N21197" s="4">
        <f t="shared" si="1989"/>
        <v>0</v>
      </c>
    </row>
    <row r="21198" spans="1:14">
      <c r="A21198" s="1">
        <v>42524.125</v>
      </c>
      <c r="B21198" s="6">
        <f t="shared" si="1990"/>
        <v>3</v>
      </c>
      <c r="C21198" s="6">
        <f t="shared" si="1991"/>
        <v>4</v>
      </c>
      <c r="D21198" s="17">
        <v>20.89209</v>
      </c>
      <c r="G21198" s="15">
        <v>42524.125</v>
      </c>
      <c r="H21198" s="7">
        <f t="shared" si="1986"/>
        <v>3</v>
      </c>
      <c r="I21198" s="62">
        <f t="shared" si="1987"/>
        <v>4</v>
      </c>
      <c r="J21198" s="111"/>
      <c r="M21198" s="16">
        <f t="shared" si="1988"/>
        <v>0</v>
      </c>
      <c r="N21198" s="4">
        <f t="shared" si="1989"/>
        <v>0</v>
      </c>
    </row>
    <row r="21199" spans="1:14">
      <c r="A21199" s="1">
        <v>42524.166666666664</v>
      </c>
      <c r="B21199" s="6">
        <f t="shared" si="1990"/>
        <v>3</v>
      </c>
      <c r="C21199" s="6">
        <f t="shared" si="1991"/>
        <v>5</v>
      </c>
      <c r="D21199" s="17">
        <v>23.04871</v>
      </c>
      <c r="G21199" s="15">
        <v>42524.166666666664</v>
      </c>
      <c r="H21199" s="7">
        <f t="shared" si="1986"/>
        <v>3</v>
      </c>
      <c r="I21199" s="62">
        <f t="shared" si="1987"/>
        <v>5</v>
      </c>
      <c r="J21199" s="111"/>
      <c r="M21199" s="16">
        <f t="shared" si="1988"/>
        <v>0</v>
      </c>
      <c r="N21199" s="4">
        <f t="shared" si="1989"/>
        <v>0</v>
      </c>
    </row>
    <row r="21200" spans="1:14">
      <c r="A21200" s="1">
        <v>42524.208333333336</v>
      </c>
      <c r="B21200" s="6">
        <f t="shared" si="1990"/>
        <v>3</v>
      </c>
      <c r="C21200" s="6">
        <f t="shared" si="1991"/>
        <v>6</v>
      </c>
      <c r="D21200" s="17">
        <v>23.814299999999999</v>
      </c>
      <c r="G21200" s="15">
        <v>42524.208333333336</v>
      </c>
      <c r="H21200" s="7">
        <f t="shared" si="1986"/>
        <v>3</v>
      </c>
      <c r="I21200" s="62">
        <f t="shared" si="1987"/>
        <v>6</v>
      </c>
      <c r="J21200" s="111"/>
      <c r="M21200" s="16">
        <f t="shared" si="1988"/>
        <v>0</v>
      </c>
      <c r="N21200" s="4">
        <f t="shared" si="1989"/>
        <v>0</v>
      </c>
    </row>
    <row r="21201" spans="1:14">
      <c r="A21201" s="1">
        <v>42524.25</v>
      </c>
      <c r="B21201" s="6">
        <f t="shared" si="1990"/>
        <v>3</v>
      </c>
      <c r="C21201" s="6">
        <f t="shared" si="1991"/>
        <v>7</v>
      </c>
      <c r="D21201" s="17">
        <v>28.17633</v>
      </c>
      <c r="G21201" s="15">
        <v>42524.25</v>
      </c>
      <c r="H21201" s="7">
        <f t="shared" si="1986"/>
        <v>3</v>
      </c>
      <c r="I21201" s="62">
        <f t="shared" si="1987"/>
        <v>7</v>
      </c>
      <c r="J21201" s="111"/>
      <c r="M21201" s="16">
        <f t="shared" si="1988"/>
        <v>0</v>
      </c>
      <c r="N21201" s="4">
        <f t="shared" si="1989"/>
        <v>0</v>
      </c>
    </row>
    <row r="21202" spans="1:14">
      <c r="A21202" s="1">
        <v>42524.291666666664</v>
      </c>
      <c r="B21202" s="6">
        <f t="shared" si="1990"/>
        <v>3</v>
      </c>
      <c r="C21202" s="6">
        <f t="shared" si="1991"/>
        <v>8</v>
      </c>
      <c r="D21202" s="17">
        <v>26.038430000000002</v>
      </c>
      <c r="G21202" s="15">
        <v>42524.291666666664</v>
      </c>
      <c r="H21202" s="7">
        <f t="shared" si="1986"/>
        <v>3</v>
      </c>
      <c r="I21202" s="62">
        <f t="shared" si="1987"/>
        <v>8</v>
      </c>
      <c r="J21202" s="111"/>
      <c r="M21202" s="16">
        <f t="shared" si="1988"/>
        <v>0</v>
      </c>
      <c r="N21202" s="4">
        <f t="shared" si="1989"/>
        <v>0</v>
      </c>
    </row>
    <row r="21203" spans="1:14">
      <c r="A21203" s="1">
        <v>42524.333333333336</v>
      </c>
      <c r="B21203" s="6">
        <f t="shared" si="1990"/>
        <v>3</v>
      </c>
      <c r="C21203" s="6">
        <f t="shared" si="1991"/>
        <v>9</v>
      </c>
      <c r="D21203" s="17">
        <v>26.035620000000002</v>
      </c>
      <c r="G21203" s="15">
        <v>42524.333333333336</v>
      </c>
      <c r="H21203" s="7">
        <f t="shared" si="1986"/>
        <v>3</v>
      </c>
      <c r="I21203" s="62">
        <f t="shared" si="1987"/>
        <v>9</v>
      </c>
      <c r="J21203" s="111"/>
      <c r="M21203" s="16">
        <f t="shared" si="1988"/>
        <v>0</v>
      </c>
      <c r="N21203" s="4">
        <f t="shared" si="1989"/>
        <v>0</v>
      </c>
    </row>
    <row r="21204" spans="1:14">
      <c r="A21204" s="1">
        <v>42524.375</v>
      </c>
      <c r="B21204" s="6">
        <f t="shared" si="1990"/>
        <v>3</v>
      </c>
      <c r="C21204" s="6">
        <f t="shared" si="1991"/>
        <v>10</v>
      </c>
      <c r="D21204" s="17">
        <v>27.373380000000001</v>
      </c>
      <c r="G21204" s="15">
        <v>42524.375</v>
      </c>
      <c r="H21204" s="7">
        <f t="shared" si="1986"/>
        <v>3</v>
      </c>
      <c r="I21204" s="62">
        <f t="shared" si="1987"/>
        <v>10</v>
      </c>
      <c r="J21204" s="111"/>
      <c r="M21204" s="16">
        <f t="shared" si="1988"/>
        <v>0</v>
      </c>
      <c r="N21204" s="4">
        <f t="shared" si="1989"/>
        <v>0</v>
      </c>
    </row>
    <row r="21205" spans="1:14">
      <c r="A21205" s="1">
        <v>42524.416666666664</v>
      </c>
      <c r="B21205" s="6">
        <f t="shared" si="1990"/>
        <v>3</v>
      </c>
      <c r="C21205" s="6">
        <f t="shared" si="1991"/>
        <v>11</v>
      </c>
      <c r="D21205" s="17">
        <v>30.69218</v>
      </c>
      <c r="G21205" s="15">
        <v>42524.416666666664</v>
      </c>
      <c r="H21205" s="7">
        <f t="shared" si="1986"/>
        <v>3</v>
      </c>
      <c r="I21205" s="62">
        <f t="shared" si="1987"/>
        <v>11</v>
      </c>
      <c r="J21205" s="111"/>
      <c r="M21205" s="16">
        <f t="shared" si="1988"/>
        <v>0</v>
      </c>
      <c r="N21205" s="4">
        <f t="shared" si="1989"/>
        <v>0</v>
      </c>
    </row>
    <row r="21206" spans="1:14">
      <c r="A21206" s="1">
        <v>42524.458333333336</v>
      </c>
      <c r="B21206" s="6">
        <f t="shared" si="1990"/>
        <v>3</v>
      </c>
      <c r="C21206" s="6">
        <f t="shared" si="1991"/>
        <v>12</v>
      </c>
      <c r="D21206" s="17">
        <v>31.735040000000001</v>
      </c>
      <c r="G21206" s="15">
        <v>42524.458333333336</v>
      </c>
      <c r="H21206" s="7">
        <f t="shared" si="1986"/>
        <v>3</v>
      </c>
      <c r="I21206" s="62">
        <f t="shared" si="1987"/>
        <v>12</v>
      </c>
      <c r="J21206" s="111"/>
      <c r="M21206" s="16">
        <f t="shared" si="1988"/>
        <v>0</v>
      </c>
      <c r="N21206" s="4">
        <f t="shared" si="1989"/>
        <v>0</v>
      </c>
    </row>
    <row r="21207" spans="1:14">
      <c r="A21207" s="1">
        <v>42524.5</v>
      </c>
      <c r="B21207" s="6">
        <f t="shared" si="1990"/>
        <v>3</v>
      </c>
      <c r="C21207" s="6">
        <f t="shared" si="1991"/>
        <v>13</v>
      </c>
      <c r="D21207" s="17">
        <v>32.89226</v>
      </c>
      <c r="G21207" s="15">
        <v>42524.5</v>
      </c>
      <c r="H21207" s="7">
        <f t="shared" si="1986"/>
        <v>3</v>
      </c>
      <c r="I21207" s="62">
        <f t="shared" si="1987"/>
        <v>13</v>
      </c>
      <c r="J21207" s="111"/>
      <c r="M21207" s="16">
        <f t="shared" si="1988"/>
        <v>0</v>
      </c>
      <c r="N21207" s="4">
        <f t="shared" si="1989"/>
        <v>0</v>
      </c>
    </row>
    <row r="21208" spans="1:14">
      <c r="A21208" s="1">
        <v>42524.541666666664</v>
      </c>
      <c r="B21208" s="6">
        <f t="shared" si="1990"/>
        <v>3</v>
      </c>
      <c r="C21208" s="6">
        <f t="shared" si="1991"/>
        <v>14</v>
      </c>
      <c r="D21208" s="17">
        <v>36.50224</v>
      </c>
      <c r="G21208" s="15">
        <v>42524.541666666664</v>
      </c>
      <c r="H21208" s="7">
        <f t="shared" si="1986"/>
        <v>3</v>
      </c>
      <c r="I21208" s="62">
        <f t="shared" si="1987"/>
        <v>14</v>
      </c>
      <c r="J21208" s="111"/>
      <c r="M21208" s="16">
        <f t="shared" si="1988"/>
        <v>0</v>
      </c>
      <c r="N21208" s="4">
        <f t="shared" si="1989"/>
        <v>0</v>
      </c>
    </row>
    <row r="21209" spans="1:14">
      <c r="A21209" s="1">
        <v>42524.583333333336</v>
      </c>
      <c r="B21209" s="6">
        <f t="shared" si="1990"/>
        <v>3</v>
      </c>
      <c r="C21209" s="6">
        <f t="shared" si="1991"/>
        <v>15</v>
      </c>
      <c r="D21209" s="17">
        <v>38.936999999999998</v>
      </c>
      <c r="G21209" s="15">
        <v>42524.583333333336</v>
      </c>
      <c r="H21209" s="7">
        <f t="shared" si="1986"/>
        <v>3</v>
      </c>
      <c r="I21209" s="62">
        <f t="shared" si="1987"/>
        <v>15</v>
      </c>
      <c r="J21209" s="111"/>
      <c r="M21209" s="16">
        <f t="shared" si="1988"/>
        <v>0</v>
      </c>
      <c r="N21209" s="4">
        <f t="shared" si="1989"/>
        <v>0</v>
      </c>
    </row>
    <row r="21210" spans="1:14">
      <c r="A21210" s="1">
        <v>42524.625</v>
      </c>
      <c r="B21210" s="6">
        <f t="shared" si="1990"/>
        <v>3</v>
      </c>
      <c r="C21210" s="6">
        <f t="shared" si="1991"/>
        <v>16</v>
      </c>
      <c r="D21210" s="17">
        <v>42.091410000000003</v>
      </c>
      <c r="G21210" s="15">
        <v>42524.625</v>
      </c>
      <c r="H21210" s="7">
        <f t="shared" si="1986"/>
        <v>3</v>
      </c>
      <c r="I21210" s="62">
        <f t="shared" si="1987"/>
        <v>16</v>
      </c>
      <c r="J21210" s="111"/>
      <c r="M21210" s="16">
        <f t="shared" si="1988"/>
        <v>0</v>
      </c>
      <c r="N21210" s="4">
        <f t="shared" si="1989"/>
        <v>0</v>
      </c>
    </row>
    <row r="21211" spans="1:14">
      <c r="A21211" s="1">
        <v>42524.666666666664</v>
      </c>
      <c r="B21211" s="6">
        <f t="shared" si="1990"/>
        <v>3</v>
      </c>
      <c r="C21211" s="6">
        <f t="shared" si="1991"/>
        <v>17</v>
      </c>
      <c r="D21211" s="17">
        <v>45.898569999999999</v>
      </c>
      <c r="G21211" s="15">
        <v>42524.666666666664</v>
      </c>
      <c r="H21211" s="7">
        <f t="shared" si="1986"/>
        <v>3</v>
      </c>
      <c r="I21211" s="62">
        <f t="shared" si="1987"/>
        <v>17</v>
      </c>
      <c r="J21211" s="111"/>
      <c r="M21211" s="16">
        <f t="shared" si="1988"/>
        <v>0</v>
      </c>
      <c r="N21211" s="4">
        <f t="shared" si="1989"/>
        <v>0</v>
      </c>
    </row>
    <row r="21212" spans="1:14">
      <c r="A21212" s="1">
        <v>42524.708333333336</v>
      </c>
      <c r="B21212" s="6">
        <f t="shared" si="1990"/>
        <v>3</v>
      </c>
      <c r="C21212" s="6">
        <f t="shared" si="1991"/>
        <v>18</v>
      </c>
      <c r="D21212" s="17">
        <v>46.724960000000003</v>
      </c>
      <c r="G21212" s="15">
        <v>42524.708333333336</v>
      </c>
      <c r="H21212" s="7">
        <f t="shared" si="1986"/>
        <v>3</v>
      </c>
      <c r="I21212" s="62">
        <f t="shared" si="1987"/>
        <v>18</v>
      </c>
      <c r="J21212" s="111"/>
      <c r="M21212" s="16">
        <f t="shared" si="1988"/>
        <v>0</v>
      </c>
      <c r="N21212" s="4">
        <f t="shared" si="1989"/>
        <v>0</v>
      </c>
    </row>
    <row r="21213" spans="1:14">
      <c r="A21213" s="1">
        <v>42524.75</v>
      </c>
      <c r="B21213" s="6">
        <f t="shared" si="1990"/>
        <v>3</v>
      </c>
      <c r="C21213" s="6">
        <f t="shared" si="1991"/>
        <v>19</v>
      </c>
      <c r="D21213" s="17">
        <v>51.343179999999997</v>
      </c>
      <c r="G21213" s="15">
        <v>42524.75</v>
      </c>
      <c r="H21213" s="7">
        <f t="shared" si="1986"/>
        <v>3</v>
      </c>
      <c r="I21213" s="62">
        <f t="shared" si="1987"/>
        <v>19</v>
      </c>
      <c r="J21213" s="111"/>
      <c r="M21213" s="16">
        <f t="shared" si="1988"/>
        <v>0</v>
      </c>
      <c r="N21213" s="4">
        <f t="shared" si="1989"/>
        <v>0</v>
      </c>
    </row>
    <row r="21214" spans="1:14">
      <c r="A21214" s="1">
        <v>42524.791666666664</v>
      </c>
      <c r="B21214" s="6">
        <f t="shared" si="1990"/>
        <v>3</v>
      </c>
      <c r="C21214" s="6">
        <f t="shared" si="1991"/>
        <v>20</v>
      </c>
      <c r="D21214" s="17">
        <v>52.275889999999997</v>
      </c>
      <c r="G21214" s="15">
        <v>42524.791666666664</v>
      </c>
      <c r="H21214" s="7">
        <f t="shared" si="1986"/>
        <v>3</v>
      </c>
      <c r="I21214" s="62">
        <f t="shared" si="1987"/>
        <v>20</v>
      </c>
      <c r="J21214" s="111"/>
      <c r="M21214" s="16">
        <f t="shared" si="1988"/>
        <v>0</v>
      </c>
      <c r="N21214" s="4">
        <f t="shared" si="1989"/>
        <v>0</v>
      </c>
    </row>
    <row r="21215" spans="1:14">
      <c r="A21215" s="1">
        <v>42524.833333333336</v>
      </c>
      <c r="B21215" s="6">
        <f t="shared" si="1990"/>
        <v>3</v>
      </c>
      <c r="C21215" s="6">
        <f t="shared" si="1991"/>
        <v>21</v>
      </c>
      <c r="D21215" s="17">
        <v>49.774889999999999</v>
      </c>
      <c r="G21215" s="15">
        <v>42524.833333333336</v>
      </c>
      <c r="H21215" s="7">
        <f t="shared" si="1986"/>
        <v>3</v>
      </c>
      <c r="I21215" s="62">
        <f t="shared" si="1987"/>
        <v>21</v>
      </c>
      <c r="J21215" s="111"/>
      <c r="M21215" s="16">
        <f t="shared" si="1988"/>
        <v>0</v>
      </c>
      <c r="N21215" s="4">
        <f t="shared" si="1989"/>
        <v>0</v>
      </c>
    </row>
    <row r="21216" spans="1:14">
      <c r="A21216" s="1">
        <v>42524.875</v>
      </c>
      <c r="B21216" s="6">
        <f t="shared" si="1990"/>
        <v>3</v>
      </c>
      <c r="C21216" s="6">
        <f t="shared" si="1991"/>
        <v>22</v>
      </c>
      <c r="D21216" s="17">
        <v>37.750500000000002</v>
      </c>
      <c r="G21216" s="15">
        <v>42524.875</v>
      </c>
      <c r="H21216" s="7">
        <f t="shared" si="1986"/>
        <v>3</v>
      </c>
      <c r="I21216" s="62">
        <f t="shared" si="1987"/>
        <v>22</v>
      </c>
      <c r="J21216" s="111"/>
      <c r="M21216" s="16">
        <f t="shared" si="1988"/>
        <v>0</v>
      </c>
      <c r="N21216" s="4">
        <f t="shared" si="1989"/>
        <v>0</v>
      </c>
    </row>
    <row r="21217" spans="1:14">
      <c r="A21217" s="1">
        <v>42524.916666666664</v>
      </c>
      <c r="B21217" s="6">
        <f t="shared" si="1990"/>
        <v>3</v>
      </c>
      <c r="C21217" s="6">
        <f t="shared" si="1991"/>
        <v>23</v>
      </c>
      <c r="D21217" s="17">
        <v>30.23414</v>
      </c>
      <c r="G21217" s="15">
        <v>42524.916666666664</v>
      </c>
      <c r="H21217" s="7">
        <f t="shared" si="1986"/>
        <v>3</v>
      </c>
      <c r="I21217" s="62">
        <f t="shared" si="1987"/>
        <v>23</v>
      </c>
      <c r="J21217" s="111"/>
      <c r="M21217" s="16">
        <f t="shared" si="1988"/>
        <v>0</v>
      </c>
      <c r="N21217" s="4">
        <f t="shared" si="1989"/>
        <v>0</v>
      </c>
    </row>
    <row r="21218" spans="1:14">
      <c r="A21218" s="1">
        <v>42524.958333333336</v>
      </c>
      <c r="B21218" s="6">
        <f t="shared" si="1990"/>
        <v>3</v>
      </c>
      <c r="C21218" s="6">
        <f t="shared" si="1991"/>
        <v>24</v>
      </c>
      <c r="D21218" s="17">
        <v>28.946149999999999</v>
      </c>
      <c r="G21218" s="15">
        <v>42524.958333333336</v>
      </c>
      <c r="H21218" s="7">
        <f t="shared" si="1986"/>
        <v>3</v>
      </c>
      <c r="I21218" s="62">
        <f t="shared" si="1987"/>
        <v>24</v>
      </c>
      <c r="J21218" s="111"/>
      <c r="M21218" s="16">
        <f t="shared" si="1988"/>
        <v>0</v>
      </c>
      <c r="N21218" s="4">
        <f t="shared" si="1989"/>
        <v>0</v>
      </c>
    </row>
    <row r="21219" spans="1:14">
      <c r="A21219" s="1">
        <v>42525</v>
      </c>
      <c r="B21219" s="6">
        <f t="shared" si="1990"/>
        <v>4</v>
      </c>
      <c r="C21219" s="6">
        <f t="shared" si="1991"/>
        <v>1</v>
      </c>
      <c r="D21219" s="17">
        <v>26.031580000000002</v>
      </c>
      <c r="G21219" s="15">
        <v>42525</v>
      </c>
      <c r="H21219" s="7">
        <f t="shared" si="1986"/>
        <v>4</v>
      </c>
      <c r="I21219" s="62">
        <f t="shared" si="1987"/>
        <v>1</v>
      </c>
      <c r="J21219" s="111"/>
      <c r="M21219" s="16">
        <f t="shared" si="1988"/>
        <v>0</v>
      </c>
      <c r="N21219" s="4">
        <f t="shared" si="1989"/>
        <v>0</v>
      </c>
    </row>
    <row r="21220" spans="1:14">
      <c r="A21220" s="1">
        <v>42525.041666666664</v>
      </c>
      <c r="B21220" s="6">
        <f t="shared" si="1990"/>
        <v>4</v>
      </c>
      <c r="C21220" s="6">
        <f t="shared" si="1991"/>
        <v>2</v>
      </c>
      <c r="D21220" s="17">
        <v>24.340589999999999</v>
      </c>
      <c r="G21220" s="15">
        <v>42525.041666666664</v>
      </c>
      <c r="H21220" s="7">
        <f t="shared" si="1986"/>
        <v>4</v>
      </c>
      <c r="I21220" s="62">
        <f t="shared" si="1987"/>
        <v>2</v>
      </c>
      <c r="J21220" s="111"/>
      <c r="M21220" s="16">
        <f t="shared" si="1988"/>
        <v>0</v>
      </c>
      <c r="N21220" s="4">
        <f t="shared" si="1989"/>
        <v>0</v>
      </c>
    </row>
    <row r="21221" spans="1:14">
      <c r="A21221" s="1">
        <v>42525.083333333336</v>
      </c>
      <c r="B21221" s="6">
        <f t="shared" si="1990"/>
        <v>4</v>
      </c>
      <c r="C21221" s="6">
        <f t="shared" si="1991"/>
        <v>3</v>
      </c>
      <c r="D21221" s="17">
        <v>24.318159999999999</v>
      </c>
      <c r="G21221" s="15">
        <v>42525.083333333336</v>
      </c>
      <c r="H21221" s="7">
        <f t="shared" si="1986"/>
        <v>4</v>
      </c>
      <c r="I21221" s="62">
        <f t="shared" si="1987"/>
        <v>3</v>
      </c>
      <c r="J21221" s="111"/>
      <c r="M21221" s="16">
        <f t="shared" si="1988"/>
        <v>0</v>
      </c>
      <c r="N21221" s="4">
        <f t="shared" si="1989"/>
        <v>0</v>
      </c>
    </row>
    <row r="21222" spans="1:14">
      <c r="A21222" s="1">
        <v>42525.125</v>
      </c>
      <c r="B21222" s="6">
        <f t="shared" si="1990"/>
        <v>4</v>
      </c>
      <c r="C21222" s="6">
        <f t="shared" si="1991"/>
        <v>4</v>
      </c>
      <c r="D21222" s="17">
        <v>23.93019</v>
      </c>
      <c r="G21222" s="15">
        <v>42525.125</v>
      </c>
      <c r="H21222" s="7">
        <f t="shared" si="1986"/>
        <v>4</v>
      </c>
      <c r="I21222" s="62">
        <f t="shared" si="1987"/>
        <v>4</v>
      </c>
      <c r="J21222" s="111"/>
      <c r="M21222" s="16">
        <f t="shared" si="1988"/>
        <v>0</v>
      </c>
      <c r="N21222" s="4">
        <f t="shared" si="1989"/>
        <v>0</v>
      </c>
    </row>
    <row r="21223" spans="1:14">
      <c r="A21223" s="1">
        <v>42525.166666666664</v>
      </c>
      <c r="B21223" s="6">
        <f t="shared" si="1990"/>
        <v>4</v>
      </c>
      <c r="C21223" s="6">
        <f t="shared" si="1991"/>
        <v>5</v>
      </c>
      <c r="D21223" s="17">
        <v>23.15062</v>
      </c>
      <c r="G21223" s="15">
        <v>42525.166666666664</v>
      </c>
      <c r="H21223" s="7">
        <f t="shared" si="1986"/>
        <v>4</v>
      </c>
      <c r="I21223" s="62">
        <f t="shared" si="1987"/>
        <v>5</v>
      </c>
      <c r="J21223" s="111"/>
      <c r="M21223" s="16">
        <f t="shared" si="1988"/>
        <v>0</v>
      </c>
      <c r="N21223" s="4">
        <f t="shared" si="1989"/>
        <v>0</v>
      </c>
    </row>
    <row r="21224" spans="1:14">
      <c r="A21224" s="1">
        <v>42525.208333333336</v>
      </c>
      <c r="B21224" s="6">
        <f t="shared" si="1990"/>
        <v>4</v>
      </c>
      <c r="C21224" s="6">
        <f t="shared" si="1991"/>
        <v>6</v>
      </c>
      <c r="D21224" s="17">
        <v>22.00395</v>
      </c>
      <c r="G21224" s="15">
        <v>42525.208333333336</v>
      </c>
      <c r="H21224" s="7">
        <f t="shared" si="1986"/>
        <v>4</v>
      </c>
      <c r="I21224" s="62">
        <f t="shared" si="1987"/>
        <v>6</v>
      </c>
      <c r="J21224" s="111"/>
      <c r="M21224" s="16">
        <f t="shared" si="1988"/>
        <v>0</v>
      </c>
      <c r="N21224" s="4">
        <f t="shared" si="1989"/>
        <v>0</v>
      </c>
    </row>
    <row r="21225" spans="1:14">
      <c r="A21225" s="1">
        <v>42525.25</v>
      </c>
      <c r="B21225" s="6">
        <f t="shared" si="1990"/>
        <v>4</v>
      </c>
      <c r="C21225" s="6">
        <f t="shared" si="1991"/>
        <v>7</v>
      </c>
      <c r="D21225" s="17">
        <v>21.95374</v>
      </c>
      <c r="G21225" s="15">
        <v>42525.25</v>
      </c>
      <c r="H21225" s="7">
        <f t="shared" si="1986"/>
        <v>4</v>
      </c>
      <c r="I21225" s="62">
        <f t="shared" si="1987"/>
        <v>7</v>
      </c>
      <c r="J21225" s="111"/>
      <c r="M21225" s="16">
        <f t="shared" si="1988"/>
        <v>0</v>
      </c>
      <c r="N21225" s="4">
        <f t="shared" si="1989"/>
        <v>0</v>
      </c>
    </row>
    <row r="21226" spans="1:14">
      <c r="A21226" s="1">
        <v>42525.291666666664</v>
      </c>
      <c r="B21226" s="6">
        <f t="shared" si="1990"/>
        <v>4</v>
      </c>
      <c r="C21226" s="6">
        <f t="shared" si="1991"/>
        <v>8</v>
      </c>
      <c r="D21226" s="17">
        <v>20.242419999999999</v>
      </c>
      <c r="G21226" s="15">
        <v>42525.291666666664</v>
      </c>
      <c r="H21226" s="7">
        <f t="shared" si="1986"/>
        <v>4</v>
      </c>
      <c r="I21226" s="62">
        <f t="shared" si="1987"/>
        <v>8</v>
      </c>
      <c r="J21226" s="111"/>
      <c r="M21226" s="16">
        <f t="shared" si="1988"/>
        <v>0</v>
      </c>
      <c r="N21226" s="4">
        <f t="shared" si="1989"/>
        <v>0</v>
      </c>
    </row>
    <row r="21227" spans="1:14">
      <c r="A21227" s="1">
        <v>42525.333333333336</v>
      </c>
      <c r="B21227" s="6">
        <f t="shared" si="1990"/>
        <v>4</v>
      </c>
      <c r="C21227" s="6">
        <f t="shared" si="1991"/>
        <v>9</v>
      </c>
      <c r="D21227" s="17">
        <v>19.195509999999999</v>
      </c>
      <c r="G21227" s="15">
        <v>42525.333333333336</v>
      </c>
      <c r="H21227" s="7">
        <f t="shared" si="1986"/>
        <v>4</v>
      </c>
      <c r="I21227" s="62">
        <f t="shared" si="1987"/>
        <v>9</v>
      </c>
      <c r="J21227" s="111"/>
      <c r="M21227" s="16">
        <f t="shared" si="1988"/>
        <v>0</v>
      </c>
      <c r="N21227" s="4">
        <f t="shared" si="1989"/>
        <v>0</v>
      </c>
    </row>
    <row r="21228" spans="1:14">
      <c r="A21228" s="1">
        <v>42525.375</v>
      </c>
      <c r="B21228" s="6">
        <f t="shared" si="1990"/>
        <v>4</v>
      </c>
      <c r="C21228" s="6">
        <f t="shared" si="1991"/>
        <v>10</v>
      </c>
      <c r="D21228" s="17">
        <v>21.043050000000001</v>
      </c>
      <c r="G21228" s="15">
        <v>42525.375</v>
      </c>
      <c r="H21228" s="7">
        <f t="shared" ref="H21228:H21291" si="1992">DAY(G21228)</f>
        <v>4</v>
      </c>
      <c r="I21228" s="62">
        <f t="shared" ref="I21228:I21291" si="1993">HOUR(G21228)+1</f>
        <v>10</v>
      </c>
      <c r="J21228" s="111"/>
      <c r="M21228" s="16">
        <f t="shared" ref="M21228:M21291" si="1994">IF(H21228=B21228,0,1)</f>
        <v>0</v>
      </c>
      <c r="N21228" s="4">
        <f t="shared" ref="N21228:N21291" si="1995">IF(I21228=C21228,0,1)</f>
        <v>0</v>
      </c>
    </row>
    <row r="21229" spans="1:14">
      <c r="A21229" s="1">
        <v>42525.416666666664</v>
      </c>
      <c r="B21229" s="6">
        <f t="shared" ref="B21229:B21292" si="1996">DAY(A21229)</f>
        <v>4</v>
      </c>
      <c r="C21229" s="6">
        <f t="shared" ref="C21229:C21292" si="1997">HOUR(A21229)+1</f>
        <v>11</v>
      </c>
      <c r="D21229" s="17">
        <v>24.178830000000001</v>
      </c>
      <c r="G21229" s="15">
        <v>42525.416666666664</v>
      </c>
      <c r="H21229" s="7">
        <f t="shared" si="1992"/>
        <v>4</v>
      </c>
      <c r="I21229" s="62">
        <f t="shared" si="1993"/>
        <v>11</v>
      </c>
      <c r="J21229" s="111"/>
      <c r="M21229" s="16">
        <f t="shared" si="1994"/>
        <v>0</v>
      </c>
      <c r="N21229" s="4">
        <f t="shared" si="1995"/>
        <v>0</v>
      </c>
    </row>
    <row r="21230" spans="1:14">
      <c r="A21230" s="1">
        <v>42525.458333333336</v>
      </c>
      <c r="B21230" s="6">
        <f t="shared" si="1996"/>
        <v>4</v>
      </c>
      <c r="C21230" s="6">
        <f t="shared" si="1997"/>
        <v>12</v>
      </c>
      <c r="D21230" s="17">
        <v>26.735029999999998</v>
      </c>
      <c r="G21230" s="15">
        <v>42525.458333333336</v>
      </c>
      <c r="H21230" s="7">
        <f t="shared" si="1992"/>
        <v>4</v>
      </c>
      <c r="I21230" s="62">
        <f t="shared" si="1993"/>
        <v>12</v>
      </c>
      <c r="J21230" s="111"/>
      <c r="M21230" s="16">
        <f t="shared" si="1994"/>
        <v>0</v>
      </c>
      <c r="N21230" s="4">
        <f t="shared" si="1995"/>
        <v>0</v>
      </c>
    </row>
    <row r="21231" spans="1:14">
      <c r="A21231" s="1">
        <v>42525.5</v>
      </c>
      <c r="B21231" s="6">
        <f t="shared" si="1996"/>
        <v>4</v>
      </c>
      <c r="C21231" s="6">
        <f t="shared" si="1997"/>
        <v>13</v>
      </c>
      <c r="D21231" s="17">
        <v>29.0105</v>
      </c>
      <c r="G21231" s="15">
        <v>42525.5</v>
      </c>
      <c r="H21231" s="7">
        <f t="shared" si="1992"/>
        <v>4</v>
      </c>
      <c r="I21231" s="62">
        <f t="shared" si="1993"/>
        <v>13</v>
      </c>
      <c r="J21231" s="111"/>
      <c r="M21231" s="16">
        <f t="shared" si="1994"/>
        <v>0</v>
      </c>
      <c r="N21231" s="4">
        <f t="shared" si="1995"/>
        <v>0</v>
      </c>
    </row>
    <row r="21232" spans="1:14">
      <c r="A21232" s="1">
        <v>42525.541666666664</v>
      </c>
      <c r="B21232" s="6">
        <f t="shared" si="1996"/>
        <v>4</v>
      </c>
      <c r="C21232" s="6">
        <f t="shared" si="1997"/>
        <v>14</v>
      </c>
      <c r="D21232" s="17">
        <v>31.23686</v>
      </c>
      <c r="G21232" s="15">
        <v>42525.541666666664</v>
      </c>
      <c r="H21232" s="7">
        <f t="shared" si="1992"/>
        <v>4</v>
      </c>
      <c r="I21232" s="62">
        <f t="shared" si="1993"/>
        <v>14</v>
      </c>
      <c r="J21232" s="111"/>
      <c r="M21232" s="16">
        <f t="shared" si="1994"/>
        <v>0</v>
      </c>
      <c r="N21232" s="4">
        <f t="shared" si="1995"/>
        <v>0</v>
      </c>
    </row>
    <row r="21233" spans="1:14">
      <c r="A21233" s="1">
        <v>42525.583333333336</v>
      </c>
      <c r="B21233" s="6">
        <f t="shared" si="1996"/>
        <v>4</v>
      </c>
      <c r="C21233" s="6">
        <f t="shared" si="1997"/>
        <v>15</v>
      </c>
      <c r="D21233" s="17">
        <v>36.458689999999997</v>
      </c>
      <c r="G21233" s="15">
        <v>42525.583333333336</v>
      </c>
      <c r="H21233" s="7">
        <f t="shared" si="1992"/>
        <v>4</v>
      </c>
      <c r="I21233" s="62">
        <f t="shared" si="1993"/>
        <v>15</v>
      </c>
      <c r="J21233" s="111"/>
      <c r="M21233" s="16">
        <f t="shared" si="1994"/>
        <v>0</v>
      </c>
      <c r="N21233" s="4">
        <f t="shared" si="1995"/>
        <v>0</v>
      </c>
    </row>
    <row r="21234" spans="1:14">
      <c r="A21234" s="1">
        <v>42525.625</v>
      </c>
      <c r="B21234" s="6">
        <f t="shared" si="1996"/>
        <v>4</v>
      </c>
      <c r="C21234" s="6">
        <f t="shared" si="1997"/>
        <v>16</v>
      </c>
      <c r="D21234" s="17">
        <v>39.251240000000003</v>
      </c>
      <c r="G21234" s="15">
        <v>42525.625</v>
      </c>
      <c r="H21234" s="7">
        <f t="shared" si="1992"/>
        <v>4</v>
      </c>
      <c r="I21234" s="62">
        <f t="shared" si="1993"/>
        <v>16</v>
      </c>
      <c r="J21234" s="111"/>
      <c r="M21234" s="16">
        <f t="shared" si="1994"/>
        <v>0</v>
      </c>
      <c r="N21234" s="4">
        <f t="shared" si="1995"/>
        <v>0</v>
      </c>
    </row>
    <row r="21235" spans="1:14">
      <c r="A21235" s="1">
        <v>42525.666666666664</v>
      </c>
      <c r="B21235" s="6">
        <f t="shared" si="1996"/>
        <v>4</v>
      </c>
      <c r="C21235" s="6">
        <f t="shared" si="1997"/>
        <v>17</v>
      </c>
      <c r="D21235" s="17">
        <v>43.125509999999998</v>
      </c>
      <c r="G21235" s="15">
        <v>42525.666666666664</v>
      </c>
      <c r="H21235" s="7">
        <f t="shared" si="1992"/>
        <v>4</v>
      </c>
      <c r="I21235" s="62">
        <f t="shared" si="1993"/>
        <v>17</v>
      </c>
      <c r="J21235" s="111"/>
      <c r="M21235" s="16">
        <f t="shared" si="1994"/>
        <v>0</v>
      </c>
      <c r="N21235" s="4">
        <f t="shared" si="1995"/>
        <v>0</v>
      </c>
    </row>
    <row r="21236" spans="1:14">
      <c r="A21236" s="1">
        <v>42525.708333333336</v>
      </c>
      <c r="B21236" s="6">
        <f t="shared" si="1996"/>
        <v>4</v>
      </c>
      <c r="C21236" s="6">
        <f t="shared" si="1997"/>
        <v>18</v>
      </c>
      <c r="D21236" s="17">
        <v>44.586060000000003</v>
      </c>
      <c r="G21236" s="15">
        <v>42525.708333333336</v>
      </c>
      <c r="H21236" s="7">
        <f t="shared" si="1992"/>
        <v>4</v>
      </c>
      <c r="I21236" s="62">
        <f t="shared" si="1993"/>
        <v>18</v>
      </c>
      <c r="J21236" s="111"/>
      <c r="M21236" s="16">
        <f t="shared" si="1994"/>
        <v>0</v>
      </c>
      <c r="N21236" s="4">
        <f t="shared" si="1995"/>
        <v>0</v>
      </c>
    </row>
    <row r="21237" spans="1:14">
      <c r="A21237" s="1">
        <v>42525.75</v>
      </c>
      <c r="B21237" s="6">
        <f t="shared" si="1996"/>
        <v>4</v>
      </c>
      <c r="C21237" s="6">
        <f t="shared" si="1997"/>
        <v>19</v>
      </c>
      <c r="D21237" s="17">
        <v>50.984319999999997</v>
      </c>
      <c r="G21237" s="15">
        <v>42525.75</v>
      </c>
      <c r="H21237" s="7">
        <f t="shared" si="1992"/>
        <v>4</v>
      </c>
      <c r="I21237" s="62">
        <f t="shared" si="1993"/>
        <v>19</v>
      </c>
      <c r="J21237" s="111"/>
      <c r="M21237" s="16">
        <f t="shared" si="1994"/>
        <v>0</v>
      </c>
      <c r="N21237" s="4">
        <f t="shared" si="1995"/>
        <v>0</v>
      </c>
    </row>
    <row r="21238" spans="1:14">
      <c r="A21238" s="1">
        <v>42525.791666666664</v>
      </c>
      <c r="B21238" s="6">
        <f t="shared" si="1996"/>
        <v>4</v>
      </c>
      <c r="C21238" s="6">
        <f t="shared" si="1997"/>
        <v>20</v>
      </c>
      <c r="D21238" s="17">
        <v>54.79824</v>
      </c>
      <c r="G21238" s="15">
        <v>42525.791666666664</v>
      </c>
      <c r="H21238" s="7">
        <f t="shared" si="1992"/>
        <v>4</v>
      </c>
      <c r="I21238" s="62">
        <f t="shared" si="1993"/>
        <v>20</v>
      </c>
      <c r="J21238" s="111"/>
      <c r="M21238" s="16">
        <f t="shared" si="1994"/>
        <v>0</v>
      </c>
      <c r="N21238" s="4">
        <f t="shared" si="1995"/>
        <v>0</v>
      </c>
    </row>
    <row r="21239" spans="1:14">
      <c r="A21239" s="1">
        <v>42525.833333333336</v>
      </c>
      <c r="B21239" s="6">
        <f t="shared" si="1996"/>
        <v>4</v>
      </c>
      <c r="C21239" s="6">
        <f t="shared" si="1997"/>
        <v>21</v>
      </c>
      <c r="D21239" s="17">
        <v>48.3795</v>
      </c>
      <c r="G21239" s="15">
        <v>42525.833333333336</v>
      </c>
      <c r="H21239" s="7">
        <f t="shared" si="1992"/>
        <v>4</v>
      </c>
      <c r="I21239" s="62">
        <f t="shared" si="1993"/>
        <v>21</v>
      </c>
      <c r="J21239" s="111"/>
      <c r="M21239" s="16">
        <f t="shared" si="1994"/>
        <v>0</v>
      </c>
      <c r="N21239" s="4">
        <f t="shared" si="1995"/>
        <v>0</v>
      </c>
    </row>
    <row r="21240" spans="1:14">
      <c r="A21240" s="1">
        <v>42525.875</v>
      </c>
      <c r="B21240" s="6">
        <f t="shared" si="1996"/>
        <v>4</v>
      </c>
      <c r="C21240" s="6">
        <f t="shared" si="1997"/>
        <v>22</v>
      </c>
      <c r="D21240" s="17">
        <v>35.43</v>
      </c>
      <c r="G21240" s="15">
        <v>42525.875</v>
      </c>
      <c r="H21240" s="7">
        <f t="shared" si="1992"/>
        <v>4</v>
      </c>
      <c r="I21240" s="62">
        <f t="shared" si="1993"/>
        <v>22</v>
      </c>
      <c r="J21240" s="111"/>
      <c r="M21240" s="16">
        <f t="shared" si="1994"/>
        <v>0</v>
      </c>
      <c r="N21240" s="4">
        <f t="shared" si="1995"/>
        <v>0</v>
      </c>
    </row>
    <row r="21241" spans="1:14">
      <c r="A21241" s="1">
        <v>42525.916666666664</v>
      </c>
      <c r="B21241" s="6">
        <f t="shared" si="1996"/>
        <v>4</v>
      </c>
      <c r="C21241" s="6">
        <f t="shared" si="1997"/>
        <v>23</v>
      </c>
      <c r="D21241" s="17">
        <v>28.401759999999999</v>
      </c>
      <c r="G21241" s="15">
        <v>42525.916666666664</v>
      </c>
      <c r="H21241" s="7">
        <f t="shared" si="1992"/>
        <v>4</v>
      </c>
      <c r="I21241" s="62">
        <f t="shared" si="1993"/>
        <v>23</v>
      </c>
      <c r="J21241" s="111"/>
      <c r="M21241" s="16">
        <f t="shared" si="1994"/>
        <v>0</v>
      </c>
      <c r="N21241" s="4">
        <f t="shared" si="1995"/>
        <v>0</v>
      </c>
    </row>
    <row r="21242" spans="1:14">
      <c r="A21242" s="1">
        <v>42525.958333333336</v>
      </c>
      <c r="B21242" s="6">
        <f t="shared" si="1996"/>
        <v>4</v>
      </c>
      <c r="C21242" s="6">
        <f t="shared" si="1997"/>
        <v>24</v>
      </c>
      <c r="D21242" s="17">
        <v>25.471350000000001</v>
      </c>
      <c r="G21242" s="15">
        <v>42525.958333333336</v>
      </c>
      <c r="H21242" s="7">
        <f t="shared" si="1992"/>
        <v>4</v>
      </c>
      <c r="I21242" s="62">
        <f t="shared" si="1993"/>
        <v>24</v>
      </c>
      <c r="J21242" s="111"/>
      <c r="M21242" s="16">
        <f t="shared" si="1994"/>
        <v>0</v>
      </c>
      <c r="N21242" s="4">
        <f t="shared" si="1995"/>
        <v>0</v>
      </c>
    </row>
    <row r="21243" spans="1:14">
      <c r="A21243" s="1">
        <v>42526</v>
      </c>
      <c r="B21243" s="6">
        <f t="shared" si="1996"/>
        <v>5</v>
      </c>
      <c r="C21243" s="6">
        <f t="shared" si="1997"/>
        <v>1</v>
      </c>
      <c r="D21243" s="17">
        <v>25</v>
      </c>
      <c r="G21243" s="15">
        <v>42526</v>
      </c>
      <c r="H21243" s="7">
        <f t="shared" si="1992"/>
        <v>5</v>
      </c>
      <c r="I21243" s="62">
        <f t="shared" si="1993"/>
        <v>1</v>
      </c>
      <c r="J21243" s="111"/>
      <c r="M21243" s="16">
        <f t="shared" si="1994"/>
        <v>0</v>
      </c>
      <c r="N21243" s="4">
        <f t="shared" si="1995"/>
        <v>0</v>
      </c>
    </row>
    <row r="21244" spans="1:14">
      <c r="A21244" s="1">
        <v>42526.041666666664</v>
      </c>
      <c r="B21244" s="6">
        <f t="shared" si="1996"/>
        <v>5</v>
      </c>
      <c r="C21244" s="6">
        <f t="shared" si="1997"/>
        <v>2</v>
      </c>
      <c r="D21244" s="17">
        <v>22.665769999999998</v>
      </c>
      <c r="G21244" s="15">
        <v>42526.041666666664</v>
      </c>
      <c r="H21244" s="7">
        <f t="shared" si="1992"/>
        <v>5</v>
      </c>
      <c r="I21244" s="62">
        <f t="shared" si="1993"/>
        <v>2</v>
      </c>
      <c r="J21244" s="111"/>
      <c r="M21244" s="16">
        <f t="shared" si="1994"/>
        <v>0</v>
      </c>
      <c r="N21244" s="4">
        <f t="shared" si="1995"/>
        <v>0</v>
      </c>
    </row>
    <row r="21245" spans="1:14">
      <c r="A21245" s="1">
        <v>42526.083333333336</v>
      </c>
      <c r="B21245" s="6">
        <f t="shared" si="1996"/>
        <v>5</v>
      </c>
      <c r="C21245" s="6">
        <f t="shared" si="1997"/>
        <v>3</v>
      </c>
      <c r="D21245" s="17">
        <v>23.021090000000001</v>
      </c>
      <c r="G21245" s="15">
        <v>42526.083333333336</v>
      </c>
      <c r="H21245" s="7">
        <f t="shared" si="1992"/>
        <v>5</v>
      </c>
      <c r="I21245" s="62">
        <f t="shared" si="1993"/>
        <v>3</v>
      </c>
      <c r="J21245" s="111"/>
      <c r="M21245" s="16">
        <f t="shared" si="1994"/>
        <v>0</v>
      </c>
      <c r="N21245" s="4">
        <f t="shared" si="1995"/>
        <v>0</v>
      </c>
    </row>
    <row r="21246" spans="1:14">
      <c r="A21246" s="1">
        <v>42526.125</v>
      </c>
      <c r="B21246" s="6">
        <f t="shared" si="1996"/>
        <v>5</v>
      </c>
      <c r="C21246" s="6">
        <f t="shared" si="1997"/>
        <v>4</v>
      </c>
      <c r="D21246" s="17">
        <v>22.51876</v>
      </c>
      <c r="G21246" s="15">
        <v>42526.125</v>
      </c>
      <c r="H21246" s="7">
        <f t="shared" si="1992"/>
        <v>5</v>
      </c>
      <c r="I21246" s="62">
        <f t="shared" si="1993"/>
        <v>4</v>
      </c>
      <c r="J21246" s="111"/>
      <c r="M21246" s="16">
        <f t="shared" si="1994"/>
        <v>0</v>
      </c>
      <c r="N21246" s="4">
        <f t="shared" si="1995"/>
        <v>0</v>
      </c>
    </row>
    <row r="21247" spans="1:14">
      <c r="A21247" s="1">
        <v>42526.166666666664</v>
      </c>
      <c r="B21247" s="6">
        <f t="shared" si="1996"/>
        <v>5</v>
      </c>
      <c r="C21247" s="6">
        <f t="shared" si="1997"/>
        <v>5</v>
      </c>
      <c r="D21247" s="17">
        <v>22.442779999999999</v>
      </c>
      <c r="G21247" s="15">
        <v>42526.166666666664</v>
      </c>
      <c r="H21247" s="7">
        <f t="shared" si="1992"/>
        <v>5</v>
      </c>
      <c r="I21247" s="62">
        <f t="shared" si="1993"/>
        <v>5</v>
      </c>
      <c r="J21247" s="111"/>
      <c r="M21247" s="16">
        <f t="shared" si="1994"/>
        <v>0</v>
      </c>
      <c r="N21247" s="4">
        <f t="shared" si="1995"/>
        <v>0</v>
      </c>
    </row>
    <row r="21248" spans="1:14">
      <c r="A21248" s="1">
        <v>42526.208333333336</v>
      </c>
      <c r="B21248" s="6">
        <f t="shared" si="1996"/>
        <v>5</v>
      </c>
      <c r="C21248" s="6">
        <f t="shared" si="1997"/>
        <v>6</v>
      </c>
      <c r="D21248" s="17">
        <v>20.312139999999999</v>
      </c>
      <c r="G21248" s="15">
        <v>42526.208333333336</v>
      </c>
      <c r="H21248" s="7">
        <f t="shared" si="1992"/>
        <v>5</v>
      </c>
      <c r="I21248" s="62">
        <f t="shared" si="1993"/>
        <v>6</v>
      </c>
      <c r="J21248" s="111"/>
      <c r="M21248" s="16">
        <f t="shared" si="1994"/>
        <v>0</v>
      </c>
      <c r="N21248" s="4">
        <f t="shared" si="1995"/>
        <v>0</v>
      </c>
    </row>
    <row r="21249" spans="1:14">
      <c r="A21249" s="1">
        <v>42526.25</v>
      </c>
      <c r="B21249" s="6">
        <f t="shared" si="1996"/>
        <v>5</v>
      </c>
      <c r="C21249" s="6">
        <f t="shared" si="1997"/>
        <v>7</v>
      </c>
      <c r="D21249" s="17">
        <v>20.945989999999998</v>
      </c>
      <c r="G21249" s="15">
        <v>42526.25</v>
      </c>
      <c r="H21249" s="7">
        <f t="shared" si="1992"/>
        <v>5</v>
      </c>
      <c r="I21249" s="62">
        <f t="shared" si="1993"/>
        <v>7</v>
      </c>
      <c r="J21249" s="111"/>
      <c r="M21249" s="16">
        <f t="shared" si="1994"/>
        <v>0</v>
      </c>
      <c r="N21249" s="4">
        <f t="shared" si="1995"/>
        <v>0</v>
      </c>
    </row>
    <row r="21250" spans="1:14">
      <c r="A21250" s="1">
        <v>42526.291666666664</v>
      </c>
      <c r="B21250" s="6">
        <f t="shared" si="1996"/>
        <v>5</v>
      </c>
      <c r="C21250" s="6">
        <f t="shared" si="1997"/>
        <v>8</v>
      </c>
      <c r="D21250" s="17">
        <v>17.878969999999999</v>
      </c>
      <c r="G21250" s="15">
        <v>42526.291666666664</v>
      </c>
      <c r="H21250" s="7">
        <f t="shared" si="1992"/>
        <v>5</v>
      </c>
      <c r="I21250" s="62">
        <f t="shared" si="1993"/>
        <v>8</v>
      </c>
      <c r="J21250" s="111"/>
      <c r="M21250" s="16">
        <f t="shared" si="1994"/>
        <v>0</v>
      </c>
      <c r="N21250" s="4">
        <f t="shared" si="1995"/>
        <v>0</v>
      </c>
    </row>
    <row r="21251" spans="1:14">
      <c r="A21251" s="1">
        <v>42526.333333333336</v>
      </c>
      <c r="B21251" s="6">
        <f t="shared" si="1996"/>
        <v>5</v>
      </c>
      <c r="C21251" s="6">
        <f t="shared" si="1997"/>
        <v>9</v>
      </c>
      <c r="D21251" s="17">
        <v>15.893829999999999</v>
      </c>
      <c r="G21251" s="15">
        <v>42526.333333333336</v>
      </c>
      <c r="H21251" s="7">
        <f t="shared" si="1992"/>
        <v>5</v>
      </c>
      <c r="I21251" s="62">
        <f t="shared" si="1993"/>
        <v>9</v>
      </c>
      <c r="J21251" s="111"/>
      <c r="M21251" s="16">
        <f t="shared" si="1994"/>
        <v>0</v>
      </c>
      <c r="N21251" s="4">
        <f t="shared" si="1995"/>
        <v>0</v>
      </c>
    </row>
    <row r="21252" spans="1:14">
      <c r="A21252" s="1">
        <v>42526.375</v>
      </c>
      <c r="B21252" s="6">
        <f t="shared" si="1996"/>
        <v>5</v>
      </c>
      <c r="C21252" s="6">
        <f t="shared" si="1997"/>
        <v>10</v>
      </c>
      <c r="D21252" s="17">
        <v>18.251760000000001</v>
      </c>
      <c r="G21252" s="15">
        <v>42526.375</v>
      </c>
      <c r="H21252" s="7">
        <f t="shared" si="1992"/>
        <v>5</v>
      </c>
      <c r="I21252" s="62">
        <f t="shared" si="1993"/>
        <v>10</v>
      </c>
      <c r="J21252" s="111"/>
      <c r="M21252" s="16">
        <f t="shared" si="1994"/>
        <v>0</v>
      </c>
      <c r="N21252" s="4">
        <f t="shared" si="1995"/>
        <v>0</v>
      </c>
    </row>
    <row r="21253" spans="1:14">
      <c r="A21253" s="1">
        <v>42526.416666666664</v>
      </c>
      <c r="B21253" s="6">
        <f t="shared" si="1996"/>
        <v>5</v>
      </c>
      <c r="C21253" s="6">
        <f t="shared" si="1997"/>
        <v>11</v>
      </c>
      <c r="D21253" s="17">
        <v>21.52787</v>
      </c>
      <c r="G21253" s="15">
        <v>42526.416666666664</v>
      </c>
      <c r="H21253" s="7">
        <f t="shared" si="1992"/>
        <v>5</v>
      </c>
      <c r="I21253" s="62">
        <f t="shared" si="1993"/>
        <v>11</v>
      </c>
      <c r="J21253" s="111"/>
      <c r="M21253" s="16">
        <f t="shared" si="1994"/>
        <v>0</v>
      </c>
      <c r="N21253" s="4">
        <f t="shared" si="1995"/>
        <v>0</v>
      </c>
    </row>
    <row r="21254" spans="1:14">
      <c r="A21254" s="1">
        <v>42526.458333333336</v>
      </c>
      <c r="B21254" s="6">
        <f t="shared" si="1996"/>
        <v>5</v>
      </c>
      <c r="C21254" s="6">
        <f t="shared" si="1997"/>
        <v>12</v>
      </c>
      <c r="D21254" s="17">
        <v>23.321090000000002</v>
      </c>
      <c r="G21254" s="15">
        <v>42526.458333333336</v>
      </c>
      <c r="H21254" s="7">
        <f t="shared" si="1992"/>
        <v>5</v>
      </c>
      <c r="I21254" s="62">
        <f t="shared" si="1993"/>
        <v>12</v>
      </c>
      <c r="J21254" s="111"/>
      <c r="M21254" s="16">
        <f t="shared" si="1994"/>
        <v>0</v>
      </c>
      <c r="N21254" s="4">
        <f t="shared" si="1995"/>
        <v>0</v>
      </c>
    </row>
    <row r="21255" spans="1:14">
      <c r="A21255" s="1">
        <v>42526.5</v>
      </c>
      <c r="B21255" s="6">
        <f t="shared" si="1996"/>
        <v>5</v>
      </c>
      <c r="C21255" s="6">
        <f t="shared" si="1997"/>
        <v>13</v>
      </c>
      <c r="D21255" s="17">
        <v>26.303450000000002</v>
      </c>
      <c r="G21255" s="15">
        <v>42526.5</v>
      </c>
      <c r="H21255" s="7">
        <f t="shared" si="1992"/>
        <v>5</v>
      </c>
      <c r="I21255" s="62">
        <f t="shared" si="1993"/>
        <v>13</v>
      </c>
      <c r="J21255" s="111"/>
      <c r="M21255" s="16">
        <f t="shared" si="1994"/>
        <v>0</v>
      </c>
      <c r="N21255" s="4">
        <f t="shared" si="1995"/>
        <v>0</v>
      </c>
    </row>
    <row r="21256" spans="1:14">
      <c r="A21256" s="1">
        <v>42526.541666666664</v>
      </c>
      <c r="B21256" s="6">
        <f t="shared" si="1996"/>
        <v>5</v>
      </c>
      <c r="C21256" s="6">
        <f t="shared" si="1997"/>
        <v>14</v>
      </c>
      <c r="D21256" s="17">
        <v>26.58352</v>
      </c>
      <c r="G21256" s="15">
        <v>42526.541666666664</v>
      </c>
      <c r="H21256" s="7">
        <f t="shared" si="1992"/>
        <v>5</v>
      </c>
      <c r="I21256" s="62">
        <f t="shared" si="1993"/>
        <v>14</v>
      </c>
      <c r="J21256" s="111"/>
      <c r="M21256" s="16">
        <f t="shared" si="1994"/>
        <v>0</v>
      </c>
      <c r="N21256" s="4">
        <f t="shared" si="1995"/>
        <v>0</v>
      </c>
    </row>
    <row r="21257" spans="1:14">
      <c r="A21257" s="1">
        <v>42526.583333333336</v>
      </c>
      <c r="B21257" s="6">
        <f t="shared" si="1996"/>
        <v>5</v>
      </c>
      <c r="C21257" s="6">
        <f t="shared" si="1997"/>
        <v>15</v>
      </c>
      <c r="D21257" s="17">
        <v>27.792739999999998</v>
      </c>
      <c r="G21257" s="15">
        <v>42526.583333333336</v>
      </c>
      <c r="H21257" s="7">
        <f t="shared" si="1992"/>
        <v>5</v>
      </c>
      <c r="I21257" s="62">
        <f t="shared" si="1993"/>
        <v>15</v>
      </c>
      <c r="J21257" s="111"/>
      <c r="M21257" s="16">
        <f t="shared" si="1994"/>
        <v>0</v>
      </c>
      <c r="N21257" s="4">
        <f t="shared" si="1995"/>
        <v>0</v>
      </c>
    </row>
    <row r="21258" spans="1:14">
      <c r="A21258" s="1">
        <v>42526.625</v>
      </c>
      <c r="B21258" s="6">
        <f t="shared" si="1996"/>
        <v>5</v>
      </c>
      <c r="C21258" s="6">
        <f t="shared" si="1997"/>
        <v>16</v>
      </c>
      <c r="D21258" s="17">
        <v>31.050809999999998</v>
      </c>
      <c r="G21258" s="15">
        <v>42526.625</v>
      </c>
      <c r="H21258" s="7">
        <f t="shared" si="1992"/>
        <v>5</v>
      </c>
      <c r="I21258" s="62">
        <f t="shared" si="1993"/>
        <v>16</v>
      </c>
      <c r="J21258" s="111"/>
      <c r="M21258" s="16">
        <f t="shared" si="1994"/>
        <v>0</v>
      </c>
      <c r="N21258" s="4">
        <f t="shared" si="1995"/>
        <v>0</v>
      </c>
    </row>
    <row r="21259" spans="1:14">
      <c r="A21259" s="1">
        <v>42526.666666666664</v>
      </c>
      <c r="B21259" s="6">
        <f t="shared" si="1996"/>
        <v>5</v>
      </c>
      <c r="C21259" s="6">
        <f t="shared" si="1997"/>
        <v>17</v>
      </c>
      <c r="D21259" s="17">
        <v>36.079149999999998</v>
      </c>
      <c r="G21259" s="15">
        <v>42526.666666666664</v>
      </c>
      <c r="H21259" s="7">
        <f t="shared" si="1992"/>
        <v>5</v>
      </c>
      <c r="I21259" s="62">
        <f t="shared" si="1993"/>
        <v>17</v>
      </c>
      <c r="J21259" s="111"/>
      <c r="M21259" s="16">
        <f t="shared" si="1994"/>
        <v>0</v>
      </c>
      <c r="N21259" s="4">
        <f t="shared" si="1995"/>
        <v>0</v>
      </c>
    </row>
    <row r="21260" spans="1:14">
      <c r="A21260" s="1">
        <v>42526.708333333336</v>
      </c>
      <c r="B21260" s="6">
        <f t="shared" si="1996"/>
        <v>5</v>
      </c>
      <c r="C21260" s="6">
        <f t="shared" si="1997"/>
        <v>18</v>
      </c>
      <c r="D21260" s="17">
        <v>39.210549999999998</v>
      </c>
      <c r="G21260" s="15">
        <v>42526.708333333336</v>
      </c>
      <c r="H21260" s="7">
        <f t="shared" si="1992"/>
        <v>5</v>
      </c>
      <c r="I21260" s="62">
        <f t="shared" si="1993"/>
        <v>18</v>
      </c>
      <c r="J21260" s="111"/>
      <c r="M21260" s="16">
        <f t="shared" si="1994"/>
        <v>0</v>
      </c>
      <c r="N21260" s="4">
        <f t="shared" si="1995"/>
        <v>0</v>
      </c>
    </row>
    <row r="21261" spans="1:14">
      <c r="A21261" s="1">
        <v>42526.75</v>
      </c>
      <c r="B21261" s="6">
        <f t="shared" si="1996"/>
        <v>5</v>
      </c>
      <c r="C21261" s="6">
        <f t="shared" si="1997"/>
        <v>19</v>
      </c>
      <c r="D21261" s="17">
        <v>46.273449999999997</v>
      </c>
      <c r="G21261" s="15">
        <v>42526.75</v>
      </c>
      <c r="H21261" s="7">
        <f t="shared" si="1992"/>
        <v>5</v>
      </c>
      <c r="I21261" s="62">
        <f t="shared" si="1993"/>
        <v>19</v>
      </c>
      <c r="J21261" s="111"/>
      <c r="M21261" s="16">
        <f t="shared" si="1994"/>
        <v>0</v>
      </c>
      <c r="N21261" s="4">
        <f t="shared" si="1995"/>
        <v>0</v>
      </c>
    </row>
    <row r="21262" spans="1:14">
      <c r="A21262" s="1">
        <v>42526.791666666664</v>
      </c>
      <c r="B21262" s="6">
        <f t="shared" si="1996"/>
        <v>5</v>
      </c>
      <c r="C21262" s="6">
        <f t="shared" si="1997"/>
        <v>20</v>
      </c>
      <c r="D21262" s="17">
        <v>46.131990000000002</v>
      </c>
      <c r="G21262" s="15">
        <v>42526.791666666664</v>
      </c>
      <c r="H21262" s="7">
        <f t="shared" si="1992"/>
        <v>5</v>
      </c>
      <c r="I21262" s="62">
        <f t="shared" si="1993"/>
        <v>20</v>
      </c>
      <c r="J21262" s="111"/>
      <c r="M21262" s="16">
        <f t="shared" si="1994"/>
        <v>0</v>
      </c>
      <c r="N21262" s="4">
        <f t="shared" si="1995"/>
        <v>0</v>
      </c>
    </row>
    <row r="21263" spans="1:14">
      <c r="A21263" s="1">
        <v>42526.833333333336</v>
      </c>
      <c r="B21263" s="6">
        <f t="shared" si="1996"/>
        <v>5</v>
      </c>
      <c r="C21263" s="6">
        <f t="shared" si="1997"/>
        <v>21</v>
      </c>
      <c r="D21263" s="17">
        <v>42.356520000000003</v>
      </c>
      <c r="G21263" s="15">
        <v>42526.833333333336</v>
      </c>
      <c r="H21263" s="7">
        <f t="shared" si="1992"/>
        <v>5</v>
      </c>
      <c r="I21263" s="62">
        <f t="shared" si="1993"/>
        <v>21</v>
      </c>
      <c r="J21263" s="111"/>
      <c r="M21263" s="16">
        <f t="shared" si="1994"/>
        <v>0</v>
      </c>
      <c r="N21263" s="4">
        <f t="shared" si="1995"/>
        <v>0</v>
      </c>
    </row>
    <row r="21264" spans="1:14">
      <c r="A21264" s="1">
        <v>42526.875</v>
      </c>
      <c r="B21264" s="6">
        <f t="shared" si="1996"/>
        <v>5</v>
      </c>
      <c r="C21264" s="6">
        <f t="shared" si="1997"/>
        <v>22</v>
      </c>
      <c r="D21264" s="17">
        <v>32.93</v>
      </c>
      <c r="G21264" s="15">
        <v>42526.875</v>
      </c>
      <c r="H21264" s="7">
        <f t="shared" si="1992"/>
        <v>5</v>
      </c>
      <c r="I21264" s="62">
        <f t="shared" si="1993"/>
        <v>22</v>
      </c>
      <c r="J21264" s="111"/>
      <c r="M21264" s="16">
        <f t="shared" si="1994"/>
        <v>0</v>
      </c>
      <c r="N21264" s="4">
        <f t="shared" si="1995"/>
        <v>0</v>
      </c>
    </row>
    <row r="21265" spans="1:14">
      <c r="A21265" s="1">
        <v>42526.916666666664</v>
      </c>
      <c r="B21265" s="6">
        <f t="shared" si="1996"/>
        <v>5</v>
      </c>
      <c r="C21265" s="6">
        <f t="shared" si="1997"/>
        <v>23</v>
      </c>
      <c r="D21265" s="17">
        <v>27.793009999999999</v>
      </c>
      <c r="G21265" s="15">
        <v>42526.916666666664</v>
      </c>
      <c r="H21265" s="7">
        <f t="shared" si="1992"/>
        <v>5</v>
      </c>
      <c r="I21265" s="62">
        <f t="shared" si="1993"/>
        <v>23</v>
      </c>
      <c r="J21265" s="111"/>
      <c r="M21265" s="16">
        <f t="shared" si="1994"/>
        <v>0</v>
      </c>
      <c r="N21265" s="4">
        <f t="shared" si="1995"/>
        <v>0</v>
      </c>
    </row>
    <row r="21266" spans="1:14">
      <c r="A21266" s="1">
        <v>42526.958333333336</v>
      </c>
      <c r="B21266" s="6">
        <f t="shared" si="1996"/>
        <v>5</v>
      </c>
      <c r="C21266" s="6">
        <f t="shared" si="1997"/>
        <v>24</v>
      </c>
      <c r="D21266" s="17">
        <v>25.617699999999999</v>
      </c>
      <c r="G21266" s="15">
        <v>42526.958333333336</v>
      </c>
      <c r="H21266" s="7">
        <f t="shared" si="1992"/>
        <v>5</v>
      </c>
      <c r="I21266" s="62">
        <f t="shared" si="1993"/>
        <v>24</v>
      </c>
      <c r="J21266" s="111"/>
      <c r="M21266" s="16">
        <f t="shared" si="1994"/>
        <v>0</v>
      </c>
      <c r="N21266" s="4">
        <f t="shared" si="1995"/>
        <v>0</v>
      </c>
    </row>
    <row r="21267" spans="1:14">
      <c r="A21267" s="1">
        <v>42527</v>
      </c>
      <c r="B21267" s="6">
        <f t="shared" si="1996"/>
        <v>6</v>
      </c>
      <c r="C21267" s="6">
        <f t="shared" si="1997"/>
        <v>1</v>
      </c>
      <c r="D21267" s="17">
        <v>19.756740000000001</v>
      </c>
      <c r="G21267" s="15">
        <v>42527</v>
      </c>
      <c r="H21267" s="7">
        <f t="shared" si="1992"/>
        <v>6</v>
      </c>
      <c r="I21267" s="62">
        <f t="shared" si="1993"/>
        <v>1</v>
      </c>
      <c r="J21267" s="111"/>
      <c r="M21267" s="16">
        <f t="shared" si="1994"/>
        <v>0</v>
      </c>
      <c r="N21267" s="4">
        <f t="shared" si="1995"/>
        <v>0</v>
      </c>
    </row>
    <row r="21268" spans="1:14">
      <c r="A21268" s="1">
        <v>42527.041666666664</v>
      </c>
      <c r="B21268" s="6">
        <f t="shared" si="1996"/>
        <v>6</v>
      </c>
      <c r="C21268" s="6">
        <f t="shared" si="1997"/>
        <v>2</v>
      </c>
      <c r="D21268" s="17">
        <v>18.25197</v>
      </c>
      <c r="G21268" s="15">
        <v>42527.041666666664</v>
      </c>
      <c r="H21268" s="7">
        <f t="shared" si="1992"/>
        <v>6</v>
      </c>
      <c r="I21268" s="62">
        <f t="shared" si="1993"/>
        <v>2</v>
      </c>
      <c r="J21268" s="111"/>
      <c r="M21268" s="16">
        <f t="shared" si="1994"/>
        <v>0</v>
      </c>
      <c r="N21268" s="4">
        <f t="shared" si="1995"/>
        <v>0</v>
      </c>
    </row>
    <row r="21269" spans="1:14">
      <c r="A21269" s="1">
        <v>42527.083333333336</v>
      </c>
      <c r="B21269" s="6">
        <f t="shared" si="1996"/>
        <v>6</v>
      </c>
      <c r="C21269" s="6">
        <f t="shared" si="1997"/>
        <v>3</v>
      </c>
      <c r="D21269" s="17">
        <v>16.356439999999999</v>
      </c>
      <c r="G21269" s="15">
        <v>42527.083333333336</v>
      </c>
      <c r="H21269" s="7">
        <f t="shared" si="1992"/>
        <v>6</v>
      </c>
      <c r="I21269" s="62">
        <f t="shared" si="1993"/>
        <v>3</v>
      </c>
      <c r="J21269" s="111"/>
      <c r="M21269" s="16">
        <f t="shared" si="1994"/>
        <v>0</v>
      </c>
      <c r="N21269" s="4">
        <f t="shared" si="1995"/>
        <v>0</v>
      </c>
    </row>
    <row r="21270" spans="1:14">
      <c r="A21270" s="1">
        <v>42527.125</v>
      </c>
      <c r="B21270" s="6">
        <f t="shared" si="1996"/>
        <v>6</v>
      </c>
      <c r="C21270" s="6">
        <f t="shared" si="1997"/>
        <v>4</v>
      </c>
      <c r="D21270" s="17">
        <v>15.9642</v>
      </c>
      <c r="G21270" s="15">
        <v>42527.125</v>
      </c>
      <c r="H21270" s="7">
        <f t="shared" si="1992"/>
        <v>6</v>
      </c>
      <c r="I21270" s="62">
        <f t="shared" si="1993"/>
        <v>4</v>
      </c>
      <c r="J21270" s="111"/>
      <c r="M21270" s="16">
        <f t="shared" si="1994"/>
        <v>0</v>
      </c>
      <c r="N21270" s="4">
        <f t="shared" si="1995"/>
        <v>0</v>
      </c>
    </row>
    <row r="21271" spans="1:14">
      <c r="A21271" s="1">
        <v>42527.166666666664</v>
      </c>
      <c r="B21271" s="6">
        <f t="shared" si="1996"/>
        <v>6</v>
      </c>
      <c r="C21271" s="6">
        <f t="shared" si="1997"/>
        <v>5</v>
      </c>
      <c r="D21271" s="17">
        <v>16.989930000000001</v>
      </c>
      <c r="G21271" s="15">
        <v>42527.166666666664</v>
      </c>
      <c r="H21271" s="7">
        <f t="shared" si="1992"/>
        <v>6</v>
      </c>
      <c r="I21271" s="62">
        <f t="shared" si="1993"/>
        <v>5</v>
      </c>
      <c r="J21271" s="111"/>
      <c r="M21271" s="16">
        <f t="shared" si="1994"/>
        <v>0</v>
      </c>
      <c r="N21271" s="4">
        <f t="shared" si="1995"/>
        <v>0</v>
      </c>
    </row>
    <row r="21272" spans="1:14">
      <c r="A21272" s="1">
        <v>42527.208333333336</v>
      </c>
      <c r="B21272" s="6">
        <f t="shared" si="1996"/>
        <v>6</v>
      </c>
      <c r="C21272" s="6">
        <f t="shared" si="1997"/>
        <v>6</v>
      </c>
      <c r="D21272" s="17">
        <v>19.901530000000001</v>
      </c>
      <c r="G21272" s="15">
        <v>42527.208333333336</v>
      </c>
      <c r="H21272" s="7">
        <f t="shared" si="1992"/>
        <v>6</v>
      </c>
      <c r="I21272" s="62">
        <f t="shared" si="1993"/>
        <v>6</v>
      </c>
      <c r="J21272" s="111"/>
      <c r="M21272" s="16">
        <f t="shared" si="1994"/>
        <v>0</v>
      </c>
      <c r="N21272" s="4">
        <f t="shared" si="1995"/>
        <v>0</v>
      </c>
    </row>
    <row r="21273" spans="1:14">
      <c r="A21273" s="1">
        <v>42527.25</v>
      </c>
      <c r="B21273" s="6">
        <f t="shared" si="1996"/>
        <v>6</v>
      </c>
      <c r="C21273" s="6">
        <f t="shared" si="1997"/>
        <v>7</v>
      </c>
      <c r="D21273" s="17">
        <v>26.226220000000001</v>
      </c>
      <c r="G21273" s="15">
        <v>42527.25</v>
      </c>
      <c r="H21273" s="7">
        <f t="shared" si="1992"/>
        <v>6</v>
      </c>
      <c r="I21273" s="62">
        <f t="shared" si="1993"/>
        <v>7</v>
      </c>
      <c r="J21273" s="111"/>
      <c r="M21273" s="16">
        <f t="shared" si="1994"/>
        <v>0</v>
      </c>
      <c r="N21273" s="4">
        <f t="shared" si="1995"/>
        <v>0</v>
      </c>
    </row>
    <row r="21274" spans="1:14">
      <c r="A21274" s="1">
        <v>42527.291666666664</v>
      </c>
      <c r="B21274" s="6">
        <f t="shared" si="1996"/>
        <v>6</v>
      </c>
      <c r="C21274" s="6">
        <f t="shared" si="1997"/>
        <v>8</v>
      </c>
      <c r="D21274" s="17">
        <v>24.682680000000001</v>
      </c>
      <c r="G21274" s="15">
        <v>42527.291666666664</v>
      </c>
      <c r="H21274" s="7">
        <f t="shared" si="1992"/>
        <v>6</v>
      </c>
      <c r="I21274" s="62">
        <f t="shared" si="1993"/>
        <v>8</v>
      </c>
      <c r="J21274" s="111"/>
      <c r="M21274" s="16">
        <f t="shared" si="1994"/>
        <v>0</v>
      </c>
      <c r="N21274" s="4">
        <f t="shared" si="1995"/>
        <v>0</v>
      </c>
    </row>
    <row r="21275" spans="1:14">
      <c r="A21275" s="1">
        <v>42527.333333333336</v>
      </c>
      <c r="B21275" s="6">
        <f t="shared" si="1996"/>
        <v>6</v>
      </c>
      <c r="C21275" s="6">
        <f t="shared" si="1997"/>
        <v>9</v>
      </c>
      <c r="D21275" s="17">
        <v>24.004850000000001</v>
      </c>
      <c r="G21275" s="15">
        <v>42527.333333333336</v>
      </c>
      <c r="H21275" s="7">
        <f t="shared" si="1992"/>
        <v>6</v>
      </c>
      <c r="I21275" s="62">
        <f t="shared" si="1993"/>
        <v>9</v>
      </c>
      <c r="J21275" s="111"/>
      <c r="M21275" s="16">
        <f t="shared" si="1994"/>
        <v>0</v>
      </c>
      <c r="N21275" s="4">
        <f t="shared" si="1995"/>
        <v>0</v>
      </c>
    </row>
    <row r="21276" spans="1:14">
      <c r="A21276" s="1">
        <v>42527.375</v>
      </c>
      <c r="B21276" s="6">
        <f t="shared" si="1996"/>
        <v>6</v>
      </c>
      <c r="C21276" s="6">
        <f t="shared" si="1997"/>
        <v>10</v>
      </c>
      <c r="D21276" s="17">
        <v>23.954599999999999</v>
      </c>
      <c r="G21276" s="15">
        <v>42527.375</v>
      </c>
      <c r="H21276" s="7">
        <f t="shared" si="1992"/>
        <v>6</v>
      </c>
      <c r="I21276" s="62">
        <f t="shared" si="1993"/>
        <v>10</v>
      </c>
      <c r="J21276" s="111"/>
      <c r="M21276" s="16">
        <f t="shared" si="1994"/>
        <v>0</v>
      </c>
      <c r="N21276" s="4">
        <f t="shared" si="1995"/>
        <v>0</v>
      </c>
    </row>
    <row r="21277" spans="1:14">
      <c r="A21277" s="1">
        <v>42527.416666666664</v>
      </c>
      <c r="B21277" s="6">
        <f t="shared" si="1996"/>
        <v>6</v>
      </c>
      <c r="C21277" s="6">
        <f t="shared" si="1997"/>
        <v>11</v>
      </c>
      <c r="D21277" s="17">
        <v>24.502420000000001</v>
      </c>
      <c r="G21277" s="15">
        <v>42527.416666666664</v>
      </c>
      <c r="H21277" s="7">
        <f t="shared" si="1992"/>
        <v>6</v>
      </c>
      <c r="I21277" s="62">
        <f t="shared" si="1993"/>
        <v>11</v>
      </c>
      <c r="J21277" s="111"/>
      <c r="M21277" s="16">
        <f t="shared" si="1994"/>
        <v>0</v>
      </c>
      <c r="N21277" s="4">
        <f t="shared" si="1995"/>
        <v>0</v>
      </c>
    </row>
    <row r="21278" spans="1:14">
      <c r="A21278" s="1">
        <v>42527.458333333336</v>
      </c>
      <c r="B21278" s="6">
        <f t="shared" si="1996"/>
        <v>6</v>
      </c>
      <c r="C21278" s="6">
        <f t="shared" si="1997"/>
        <v>12</v>
      </c>
      <c r="D21278" s="17">
        <v>25.550439999999998</v>
      </c>
      <c r="G21278" s="15">
        <v>42527.458333333336</v>
      </c>
      <c r="H21278" s="7">
        <f t="shared" si="1992"/>
        <v>6</v>
      </c>
      <c r="I21278" s="62">
        <f t="shared" si="1993"/>
        <v>12</v>
      </c>
      <c r="J21278" s="111"/>
      <c r="M21278" s="16">
        <f t="shared" si="1994"/>
        <v>0</v>
      </c>
      <c r="N21278" s="4">
        <f t="shared" si="1995"/>
        <v>0</v>
      </c>
    </row>
    <row r="21279" spans="1:14">
      <c r="A21279" s="1">
        <v>42527.5</v>
      </c>
      <c r="B21279" s="6">
        <f t="shared" si="1996"/>
        <v>6</v>
      </c>
      <c r="C21279" s="6">
        <f t="shared" si="1997"/>
        <v>13</v>
      </c>
      <c r="D21279" s="17">
        <v>26.48986</v>
      </c>
      <c r="G21279" s="15">
        <v>42527.5</v>
      </c>
      <c r="H21279" s="7">
        <f t="shared" si="1992"/>
        <v>6</v>
      </c>
      <c r="I21279" s="62">
        <f t="shared" si="1993"/>
        <v>13</v>
      </c>
      <c r="J21279" s="111"/>
      <c r="M21279" s="16">
        <f t="shared" si="1994"/>
        <v>0</v>
      </c>
      <c r="N21279" s="4">
        <f t="shared" si="1995"/>
        <v>0</v>
      </c>
    </row>
    <row r="21280" spans="1:14">
      <c r="A21280" s="1">
        <v>42527.541666666664</v>
      </c>
      <c r="B21280" s="6">
        <f t="shared" si="1996"/>
        <v>6</v>
      </c>
      <c r="C21280" s="6">
        <f t="shared" si="1997"/>
        <v>14</v>
      </c>
      <c r="D21280" s="17">
        <v>26.65485</v>
      </c>
      <c r="G21280" s="15">
        <v>42527.541666666664</v>
      </c>
      <c r="H21280" s="7">
        <f t="shared" si="1992"/>
        <v>6</v>
      </c>
      <c r="I21280" s="62">
        <f t="shared" si="1993"/>
        <v>14</v>
      </c>
      <c r="J21280" s="111"/>
      <c r="M21280" s="16">
        <f t="shared" si="1994"/>
        <v>0</v>
      </c>
      <c r="N21280" s="4">
        <f t="shared" si="1995"/>
        <v>0</v>
      </c>
    </row>
    <row r="21281" spans="1:14">
      <c r="A21281" s="1">
        <v>42527.583333333336</v>
      </c>
      <c r="B21281" s="6">
        <f t="shared" si="1996"/>
        <v>6</v>
      </c>
      <c r="C21281" s="6">
        <f t="shared" si="1997"/>
        <v>15</v>
      </c>
      <c r="D21281" s="17">
        <v>28.066189999999999</v>
      </c>
      <c r="G21281" s="15">
        <v>42527.583333333336</v>
      </c>
      <c r="H21281" s="7">
        <f t="shared" si="1992"/>
        <v>6</v>
      </c>
      <c r="I21281" s="62">
        <f t="shared" si="1993"/>
        <v>15</v>
      </c>
      <c r="J21281" s="111"/>
      <c r="M21281" s="16">
        <f t="shared" si="1994"/>
        <v>0</v>
      </c>
      <c r="N21281" s="4">
        <f t="shared" si="1995"/>
        <v>0</v>
      </c>
    </row>
    <row r="21282" spans="1:14">
      <c r="A21282" s="1">
        <v>42527.625</v>
      </c>
      <c r="B21282" s="6">
        <f t="shared" si="1996"/>
        <v>6</v>
      </c>
      <c r="C21282" s="6">
        <f t="shared" si="1997"/>
        <v>16</v>
      </c>
      <c r="D21282" s="17">
        <v>35.332940000000001</v>
      </c>
      <c r="G21282" s="15">
        <v>42527.625</v>
      </c>
      <c r="H21282" s="7">
        <f t="shared" si="1992"/>
        <v>6</v>
      </c>
      <c r="I21282" s="62">
        <f t="shared" si="1993"/>
        <v>16</v>
      </c>
      <c r="J21282" s="111"/>
      <c r="M21282" s="16">
        <f t="shared" si="1994"/>
        <v>0</v>
      </c>
      <c r="N21282" s="4">
        <f t="shared" si="1995"/>
        <v>0</v>
      </c>
    </row>
    <row r="21283" spans="1:14">
      <c r="A21283" s="1">
        <v>42527.666666666664</v>
      </c>
      <c r="B21283" s="6">
        <f t="shared" si="1996"/>
        <v>6</v>
      </c>
      <c r="C21283" s="6">
        <f t="shared" si="1997"/>
        <v>17</v>
      </c>
      <c r="D21283" s="17">
        <v>36.941490000000002</v>
      </c>
      <c r="G21283" s="15">
        <v>42527.666666666664</v>
      </c>
      <c r="H21283" s="7">
        <f t="shared" si="1992"/>
        <v>6</v>
      </c>
      <c r="I21283" s="62">
        <f t="shared" si="1993"/>
        <v>17</v>
      </c>
      <c r="J21283" s="111"/>
      <c r="M21283" s="16">
        <f t="shared" si="1994"/>
        <v>0</v>
      </c>
      <c r="N21283" s="4">
        <f t="shared" si="1995"/>
        <v>0</v>
      </c>
    </row>
    <row r="21284" spans="1:14">
      <c r="A21284" s="1">
        <v>42527.708333333336</v>
      </c>
      <c r="B21284" s="6">
        <f t="shared" si="1996"/>
        <v>6</v>
      </c>
      <c r="C21284" s="6">
        <f t="shared" si="1997"/>
        <v>18</v>
      </c>
      <c r="D21284" s="17">
        <v>39.680109999999999</v>
      </c>
      <c r="G21284" s="15">
        <v>42527.708333333336</v>
      </c>
      <c r="H21284" s="7">
        <f t="shared" si="1992"/>
        <v>6</v>
      </c>
      <c r="I21284" s="62">
        <f t="shared" si="1993"/>
        <v>18</v>
      </c>
      <c r="J21284" s="111"/>
      <c r="M21284" s="16">
        <f t="shared" si="1994"/>
        <v>0</v>
      </c>
      <c r="N21284" s="4">
        <f t="shared" si="1995"/>
        <v>0</v>
      </c>
    </row>
    <row r="21285" spans="1:14">
      <c r="A21285" s="1">
        <v>42527.75</v>
      </c>
      <c r="B21285" s="6">
        <f t="shared" si="1996"/>
        <v>6</v>
      </c>
      <c r="C21285" s="6">
        <f t="shared" si="1997"/>
        <v>19</v>
      </c>
      <c r="D21285" s="17">
        <v>48.320180000000001</v>
      </c>
      <c r="G21285" s="15">
        <v>42527.75</v>
      </c>
      <c r="H21285" s="7">
        <f t="shared" si="1992"/>
        <v>6</v>
      </c>
      <c r="I21285" s="62">
        <f t="shared" si="1993"/>
        <v>19</v>
      </c>
      <c r="J21285" s="111"/>
      <c r="M21285" s="16">
        <f t="shared" si="1994"/>
        <v>0</v>
      </c>
      <c r="N21285" s="4">
        <f t="shared" si="1995"/>
        <v>0</v>
      </c>
    </row>
    <row r="21286" spans="1:14">
      <c r="A21286" s="1">
        <v>42527.791666666664</v>
      </c>
      <c r="B21286" s="6">
        <f t="shared" si="1996"/>
        <v>6</v>
      </c>
      <c r="C21286" s="6">
        <f t="shared" si="1997"/>
        <v>20</v>
      </c>
      <c r="D21286" s="17">
        <v>46.295400000000001</v>
      </c>
      <c r="G21286" s="15">
        <v>42527.791666666664</v>
      </c>
      <c r="H21286" s="7">
        <f t="shared" si="1992"/>
        <v>6</v>
      </c>
      <c r="I21286" s="62">
        <f t="shared" si="1993"/>
        <v>20</v>
      </c>
      <c r="J21286" s="111"/>
      <c r="M21286" s="16">
        <f t="shared" si="1994"/>
        <v>0</v>
      </c>
      <c r="N21286" s="4">
        <f t="shared" si="1995"/>
        <v>0</v>
      </c>
    </row>
    <row r="21287" spans="1:14">
      <c r="A21287" s="1">
        <v>42527.833333333336</v>
      </c>
      <c r="B21287" s="6">
        <f t="shared" si="1996"/>
        <v>6</v>
      </c>
      <c r="C21287" s="6">
        <f t="shared" si="1997"/>
        <v>21</v>
      </c>
      <c r="D21287" s="17">
        <v>42.269640000000003</v>
      </c>
      <c r="G21287" s="15">
        <v>42527.833333333336</v>
      </c>
      <c r="H21287" s="7">
        <f t="shared" si="1992"/>
        <v>6</v>
      </c>
      <c r="I21287" s="62">
        <f t="shared" si="1993"/>
        <v>21</v>
      </c>
      <c r="J21287" s="111"/>
      <c r="M21287" s="16">
        <f t="shared" si="1994"/>
        <v>0</v>
      </c>
      <c r="N21287" s="4">
        <f t="shared" si="1995"/>
        <v>0</v>
      </c>
    </row>
    <row r="21288" spans="1:14">
      <c r="A21288" s="1">
        <v>42527.875</v>
      </c>
      <c r="B21288" s="6">
        <f t="shared" si="1996"/>
        <v>6</v>
      </c>
      <c r="C21288" s="6">
        <f t="shared" si="1997"/>
        <v>22</v>
      </c>
      <c r="D21288" s="17">
        <v>31.836510000000001</v>
      </c>
      <c r="G21288" s="15">
        <v>42527.875</v>
      </c>
      <c r="H21288" s="7">
        <f t="shared" si="1992"/>
        <v>6</v>
      </c>
      <c r="I21288" s="62">
        <f t="shared" si="1993"/>
        <v>22</v>
      </c>
      <c r="J21288" s="111"/>
      <c r="M21288" s="16">
        <f t="shared" si="1994"/>
        <v>0</v>
      </c>
      <c r="N21288" s="4">
        <f t="shared" si="1995"/>
        <v>0</v>
      </c>
    </row>
    <row r="21289" spans="1:14">
      <c r="A21289" s="1">
        <v>42527.916666666664</v>
      </c>
      <c r="B21289" s="6">
        <f t="shared" si="1996"/>
        <v>6</v>
      </c>
      <c r="C21289" s="6">
        <f t="shared" si="1997"/>
        <v>23</v>
      </c>
      <c r="D21289" s="17">
        <v>28.77111</v>
      </c>
      <c r="G21289" s="15">
        <v>42527.916666666664</v>
      </c>
      <c r="H21289" s="7">
        <f t="shared" si="1992"/>
        <v>6</v>
      </c>
      <c r="I21289" s="62">
        <f t="shared" si="1993"/>
        <v>23</v>
      </c>
      <c r="J21289" s="111"/>
      <c r="M21289" s="16">
        <f t="shared" si="1994"/>
        <v>0</v>
      </c>
      <c r="N21289" s="4">
        <f t="shared" si="1995"/>
        <v>0</v>
      </c>
    </row>
    <row r="21290" spans="1:14">
      <c r="A21290" s="1">
        <v>42527.958333333336</v>
      </c>
      <c r="B21290" s="6">
        <f t="shared" si="1996"/>
        <v>6</v>
      </c>
      <c r="C21290" s="6">
        <f t="shared" si="1997"/>
        <v>24</v>
      </c>
      <c r="D21290" s="17">
        <v>25.067440000000001</v>
      </c>
      <c r="G21290" s="15">
        <v>42527.958333333336</v>
      </c>
      <c r="H21290" s="7">
        <f t="shared" si="1992"/>
        <v>6</v>
      </c>
      <c r="I21290" s="62">
        <f t="shared" si="1993"/>
        <v>24</v>
      </c>
      <c r="J21290" s="111"/>
      <c r="M21290" s="16">
        <f t="shared" si="1994"/>
        <v>0</v>
      </c>
      <c r="N21290" s="4">
        <f t="shared" si="1995"/>
        <v>0</v>
      </c>
    </row>
    <row r="21291" spans="1:14">
      <c r="A21291" s="1">
        <v>42528</v>
      </c>
      <c r="B21291" s="6">
        <f t="shared" si="1996"/>
        <v>7</v>
      </c>
      <c r="C21291" s="6">
        <f t="shared" si="1997"/>
        <v>1</v>
      </c>
      <c r="D21291" s="17">
        <v>20.126149999999999</v>
      </c>
      <c r="G21291" s="15">
        <v>42528</v>
      </c>
      <c r="H21291" s="7">
        <f t="shared" si="1992"/>
        <v>7</v>
      </c>
      <c r="I21291" s="62">
        <f t="shared" si="1993"/>
        <v>1</v>
      </c>
      <c r="J21291" s="111"/>
      <c r="M21291" s="16">
        <f t="shared" si="1994"/>
        <v>0</v>
      </c>
      <c r="N21291" s="4">
        <f t="shared" si="1995"/>
        <v>0</v>
      </c>
    </row>
    <row r="21292" spans="1:14">
      <c r="A21292" s="1">
        <v>42528.041666666664</v>
      </c>
      <c r="B21292" s="6">
        <f t="shared" si="1996"/>
        <v>7</v>
      </c>
      <c r="C21292" s="6">
        <f t="shared" si="1997"/>
        <v>2</v>
      </c>
      <c r="D21292" s="17">
        <v>17.39</v>
      </c>
      <c r="G21292" s="15">
        <v>42528.041666666664</v>
      </c>
      <c r="H21292" s="7">
        <f t="shared" ref="H21292:H21355" si="1998">DAY(G21292)</f>
        <v>7</v>
      </c>
      <c r="I21292" s="62">
        <f t="shared" ref="I21292:I21355" si="1999">HOUR(G21292)+1</f>
        <v>2</v>
      </c>
      <c r="J21292" s="111"/>
      <c r="M21292" s="16">
        <f t="shared" ref="M21292:M21355" si="2000">IF(H21292=B21292,0,1)</f>
        <v>0</v>
      </c>
      <c r="N21292" s="4">
        <f t="shared" ref="N21292:N21355" si="2001">IF(I21292=C21292,0,1)</f>
        <v>0</v>
      </c>
    </row>
    <row r="21293" spans="1:14">
      <c r="A21293" s="1">
        <v>42528.083333333336</v>
      </c>
      <c r="B21293" s="6">
        <f t="shared" ref="B21293:B21356" si="2002">DAY(A21293)</f>
        <v>7</v>
      </c>
      <c r="C21293" s="6">
        <f t="shared" ref="C21293:C21356" si="2003">HOUR(A21293)+1</f>
        <v>3</v>
      </c>
      <c r="D21293" s="17">
        <v>16.28</v>
      </c>
      <c r="G21293" s="15">
        <v>42528.083333333336</v>
      </c>
      <c r="H21293" s="7">
        <f t="shared" si="1998"/>
        <v>7</v>
      </c>
      <c r="I21293" s="62">
        <f t="shared" si="1999"/>
        <v>3</v>
      </c>
      <c r="J21293" s="111"/>
      <c r="M21293" s="16">
        <f t="shared" si="2000"/>
        <v>0</v>
      </c>
      <c r="N21293" s="4">
        <f t="shared" si="2001"/>
        <v>0</v>
      </c>
    </row>
    <row r="21294" spans="1:14">
      <c r="A21294" s="1">
        <v>42528.125</v>
      </c>
      <c r="B21294" s="6">
        <f t="shared" si="2002"/>
        <v>7</v>
      </c>
      <c r="C21294" s="6">
        <f t="shared" si="2003"/>
        <v>4</v>
      </c>
      <c r="D21294" s="17">
        <v>15.939769999999999</v>
      </c>
      <c r="G21294" s="15">
        <v>42528.125</v>
      </c>
      <c r="H21294" s="7">
        <f t="shared" si="1998"/>
        <v>7</v>
      </c>
      <c r="I21294" s="62">
        <f t="shared" si="1999"/>
        <v>4</v>
      </c>
      <c r="J21294" s="111"/>
      <c r="M21294" s="16">
        <f t="shared" si="2000"/>
        <v>0</v>
      </c>
      <c r="N21294" s="4">
        <f t="shared" si="2001"/>
        <v>0</v>
      </c>
    </row>
    <row r="21295" spans="1:14">
      <c r="A21295" s="1">
        <v>42528.166666666664</v>
      </c>
      <c r="B21295" s="6">
        <f t="shared" si="2002"/>
        <v>7</v>
      </c>
      <c r="C21295" s="6">
        <f t="shared" si="2003"/>
        <v>5</v>
      </c>
      <c r="D21295" s="17">
        <v>16.6235</v>
      </c>
      <c r="G21295" s="15">
        <v>42528.166666666664</v>
      </c>
      <c r="H21295" s="7">
        <f t="shared" si="1998"/>
        <v>7</v>
      </c>
      <c r="I21295" s="62">
        <f t="shared" si="1999"/>
        <v>5</v>
      </c>
      <c r="J21295" s="111"/>
      <c r="M21295" s="16">
        <f t="shared" si="2000"/>
        <v>0</v>
      </c>
      <c r="N21295" s="4">
        <f t="shared" si="2001"/>
        <v>0</v>
      </c>
    </row>
    <row r="21296" spans="1:14">
      <c r="A21296" s="1">
        <v>42528.208333333336</v>
      </c>
      <c r="B21296" s="6">
        <f t="shared" si="2002"/>
        <v>7</v>
      </c>
      <c r="C21296" s="6">
        <f t="shared" si="2003"/>
        <v>6</v>
      </c>
      <c r="D21296" s="17">
        <v>18.921130000000002</v>
      </c>
      <c r="G21296" s="15">
        <v>42528.208333333336</v>
      </c>
      <c r="H21296" s="7">
        <f t="shared" si="1998"/>
        <v>7</v>
      </c>
      <c r="I21296" s="62">
        <f t="shared" si="1999"/>
        <v>6</v>
      </c>
      <c r="J21296" s="111"/>
      <c r="M21296" s="16">
        <f t="shared" si="2000"/>
        <v>0</v>
      </c>
      <c r="N21296" s="4">
        <f t="shared" si="2001"/>
        <v>0</v>
      </c>
    </row>
    <row r="21297" spans="1:14">
      <c r="A21297" s="1">
        <v>42528.25</v>
      </c>
      <c r="B21297" s="6">
        <f t="shared" si="2002"/>
        <v>7</v>
      </c>
      <c r="C21297" s="6">
        <f t="shared" si="2003"/>
        <v>7</v>
      </c>
      <c r="D21297" s="17">
        <v>25.08</v>
      </c>
      <c r="G21297" s="15">
        <v>42528.25</v>
      </c>
      <c r="H21297" s="7">
        <f t="shared" si="1998"/>
        <v>7</v>
      </c>
      <c r="I21297" s="62">
        <f t="shared" si="1999"/>
        <v>7</v>
      </c>
      <c r="J21297" s="111"/>
      <c r="M21297" s="16">
        <f t="shared" si="2000"/>
        <v>0</v>
      </c>
      <c r="N21297" s="4">
        <f t="shared" si="2001"/>
        <v>0</v>
      </c>
    </row>
    <row r="21298" spans="1:14">
      <c r="A21298" s="1">
        <v>42528.291666666664</v>
      </c>
      <c r="B21298" s="6">
        <f t="shared" si="2002"/>
        <v>7</v>
      </c>
      <c r="C21298" s="6">
        <f t="shared" si="2003"/>
        <v>8</v>
      </c>
      <c r="D21298" s="17">
        <v>23.30893</v>
      </c>
      <c r="G21298" s="15">
        <v>42528.291666666664</v>
      </c>
      <c r="H21298" s="7">
        <f t="shared" si="1998"/>
        <v>7</v>
      </c>
      <c r="I21298" s="62">
        <f t="shared" si="1999"/>
        <v>8</v>
      </c>
      <c r="J21298" s="111"/>
      <c r="M21298" s="16">
        <f t="shared" si="2000"/>
        <v>0</v>
      </c>
      <c r="N21298" s="4">
        <f t="shared" si="2001"/>
        <v>0</v>
      </c>
    </row>
    <row r="21299" spans="1:14">
      <c r="A21299" s="1">
        <v>42528.333333333336</v>
      </c>
      <c r="B21299" s="6">
        <f t="shared" si="2002"/>
        <v>7</v>
      </c>
      <c r="C21299" s="6">
        <f t="shared" si="2003"/>
        <v>9</v>
      </c>
      <c r="D21299" s="17">
        <v>21.95187</v>
      </c>
      <c r="G21299" s="15">
        <v>42528.333333333336</v>
      </c>
      <c r="H21299" s="7">
        <f t="shared" si="1998"/>
        <v>7</v>
      </c>
      <c r="I21299" s="62">
        <f t="shared" si="1999"/>
        <v>9</v>
      </c>
      <c r="J21299" s="111"/>
      <c r="M21299" s="16">
        <f t="shared" si="2000"/>
        <v>0</v>
      </c>
      <c r="N21299" s="4">
        <f t="shared" si="2001"/>
        <v>0</v>
      </c>
    </row>
    <row r="21300" spans="1:14">
      <c r="A21300" s="1">
        <v>42528.375</v>
      </c>
      <c r="B21300" s="6">
        <f t="shared" si="2002"/>
        <v>7</v>
      </c>
      <c r="C21300" s="6">
        <f t="shared" si="2003"/>
        <v>10</v>
      </c>
      <c r="D21300" s="17">
        <v>22.964500000000001</v>
      </c>
      <c r="G21300" s="15">
        <v>42528.375</v>
      </c>
      <c r="H21300" s="7">
        <f t="shared" si="1998"/>
        <v>7</v>
      </c>
      <c r="I21300" s="62">
        <f t="shared" si="1999"/>
        <v>10</v>
      </c>
      <c r="J21300" s="111"/>
      <c r="M21300" s="16">
        <f t="shared" si="2000"/>
        <v>0</v>
      </c>
      <c r="N21300" s="4">
        <f t="shared" si="2001"/>
        <v>0</v>
      </c>
    </row>
    <row r="21301" spans="1:14">
      <c r="A21301" s="1">
        <v>42528.416666666664</v>
      </c>
      <c r="B21301" s="6">
        <f t="shared" si="2002"/>
        <v>7</v>
      </c>
      <c r="C21301" s="6">
        <f t="shared" si="2003"/>
        <v>11</v>
      </c>
      <c r="D21301" s="17">
        <v>24.160820000000001</v>
      </c>
      <c r="G21301" s="15">
        <v>42528.416666666664</v>
      </c>
      <c r="H21301" s="7">
        <f t="shared" si="1998"/>
        <v>7</v>
      </c>
      <c r="I21301" s="62">
        <f t="shared" si="1999"/>
        <v>11</v>
      </c>
      <c r="J21301" s="111"/>
      <c r="M21301" s="16">
        <f t="shared" si="2000"/>
        <v>0</v>
      </c>
      <c r="N21301" s="4">
        <f t="shared" si="2001"/>
        <v>0</v>
      </c>
    </row>
    <row r="21302" spans="1:14">
      <c r="A21302" s="1">
        <v>42528.458333333336</v>
      </c>
      <c r="B21302" s="6">
        <f t="shared" si="2002"/>
        <v>7</v>
      </c>
      <c r="C21302" s="6">
        <f t="shared" si="2003"/>
        <v>12</v>
      </c>
      <c r="D21302" s="17">
        <v>23.653659999999999</v>
      </c>
      <c r="G21302" s="15">
        <v>42528.458333333336</v>
      </c>
      <c r="H21302" s="7">
        <f t="shared" si="1998"/>
        <v>7</v>
      </c>
      <c r="I21302" s="62">
        <f t="shared" si="1999"/>
        <v>12</v>
      </c>
      <c r="J21302" s="111"/>
      <c r="M21302" s="16">
        <f t="shared" si="2000"/>
        <v>0</v>
      </c>
      <c r="N21302" s="4">
        <f t="shared" si="2001"/>
        <v>0</v>
      </c>
    </row>
    <row r="21303" spans="1:14">
      <c r="A21303" s="1">
        <v>42528.5</v>
      </c>
      <c r="B21303" s="6">
        <f t="shared" si="2002"/>
        <v>7</v>
      </c>
      <c r="C21303" s="6">
        <f t="shared" si="2003"/>
        <v>13</v>
      </c>
      <c r="D21303" s="17">
        <v>24.949259999999999</v>
      </c>
      <c r="G21303" s="15">
        <v>42528.5</v>
      </c>
      <c r="H21303" s="7">
        <f t="shared" si="1998"/>
        <v>7</v>
      </c>
      <c r="I21303" s="62">
        <f t="shared" si="1999"/>
        <v>13</v>
      </c>
      <c r="J21303" s="111"/>
      <c r="M21303" s="16">
        <f t="shared" si="2000"/>
        <v>0</v>
      </c>
      <c r="N21303" s="4">
        <f t="shared" si="2001"/>
        <v>0</v>
      </c>
    </row>
    <row r="21304" spans="1:14">
      <c r="A21304" s="1">
        <v>42528.541666666664</v>
      </c>
      <c r="B21304" s="6">
        <f t="shared" si="2002"/>
        <v>7</v>
      </c>
      <c r="C21304" s="6">
        <f t="shared" si="2003"/>
        <v>14</v>
      </c>
      <c r="D21304" s="17">
        <v>26.38213</v>
      </c>
      <c r="G21304" s="15">
        <v>42528.541666666664</v>
      </c>
      <c r="H21304" s="7">
        <f t="shared" si="1998"/>
        <v>7</v>
      </c>
      <c r="I21304" s="62">
        <f t="shared" si="1999"/>
        <v>14</v>
      </c>
      <c r="J21304" s="111"/>
      <c r="M21304" s="16">
        <f t="shared" si="2000"/>
        <v>0</v>
      </c>
      <c r="N21304" s="4">
        <f t="shared" si="2001"/>
        <v>0</v>
      </c>
    </row>
    <row r="21305" spans="1:14">
      <c r="A21305" s="1">
        <v>42528.583333333336</v>
      </c>
      <c r="B21305" s="6">
        <f t="shared" si="2002"/>
        <v>7</v>
      </c>
      <c r="C21305" s="6">
        <f t="shared" si="2003"/>
        <v>15</v>
      </c>
      <c r="D21305" s="17">
        <v>27.26247</v>
      </c>
      <c r="G21305" s="15">
        <v>42528.583333333336</v>
      </c>
      <c r="H21305" s="7">
        <f t="shared" si="1998"/>
        <v>7</v>
      </c>
      <c r="I21305" s="62">
        <f t="shared" si="1999"/>
        <v>15</v>
      </c>
      <c r="J21305" s="111"/>
      <c r="M21305" s="16">
        <f t="shared" si="2000"/>
        <v>0</v>
      </c>
      <c r="N21305" s="4">
        <f t="shared" si="2001"/>
        <v>0</v>
      </c>
    </row>
    <row r="21306" spans="1:14">
      <c r="A21306" s="1">
        <v>42528.625</v>
      </c>
      <c r="B21306" s="6">
        <f t="shared" si="2002"/>
        <v>7</v>
      </c>
      <c r="C21306" s="6">
        <f t="shared" si="2003"/>
        <v>16</v>
      </c>
      <c r="D21306" s="17">
        <v>29.528949999999998</v>
      </c>
      <c r="G21306" s="15">
        <v>42528.625</v>
      </c>
      <c r="H21306" s="7">
        <f t="shared" si="1998"/>
        <v>7</v>
      </c>
      <c r="I21306" s="62">
        <f t="shared" si="1999"/>
        <v>16</v>
      </c>
      <c r="J21306" s="111"/>
      <c r="M21306" s="16">
        <f t="shared" si="2000"/>
        <v>0</v>
      </c>
      <c r="N21306" s="4">
        <f t="shared" si="2001"/>
        <v>0</v>
      </c>
    </row>
    <row r="21307" spans="1:14">
      <c r="A21307" s="1">
        <v>42528.666666666664</v>
      </c>
      <c r="B21307" s="6">
        <f t="shared" si="2002"/>
        <v>7</v>
      </c>
      <c r="C21307" s="6">
        <f t="shared" si="2003"/>
        <v>17</v>
      </c>
      <c r="D21307" s="17">
        <v>32.083509999999997</v>
      </c>
      <c r="G21307" s="15">
        <v>42528.666666666664</v>
      </c>
      <c r="H21307" s="7">
        <f t="shared" si="1998"/>
        <v>7</v>
      </c>
      <c r="I21307" s="62">
        <f t="shared" si="1999"/>
        <v>17</v>
      </c>
      <c r="J21307" s="111"/>
      <c r="M21307" s="16">
        <f t="shared" si="2000"/>
        <v>0</v>
      </c>
      <c r="N21307" s="4">
        <f t="shared" si="2001"/>
        <v>0</v>
      </c>
    </row>
    <row r="21308" spans="1:14">
      <c r="A21308" s="1">
        <v>42528.708333333336</v>
      </c>
      <c r="B21308" s="6">
        <f t="shared" si="2002"/>
        <v>7</v>
      </c>
      <c r="C21308" s="6">
        <f t="shared" si="2003"/>
        <v>18</v>
      </c>
      <c r="D21308" s="17">
        <v>37.027180000000001</v>
      </c>
      <c r="G21308" s="15">
        <v>42528.708333333336</v>
      </c>
      <c r="H21308" s="7">
        <f t="shared" si="1998"/>
        <v>7</v>
      </c>
      <c r="I21308" s="62">
        <f t="shared" si="1999"/>
        <v>18</v>
      </c>
      <c r="J21308" s="111"/>
      <c r="M21308" s="16">
        <f t="shared" si="2000"/>
        <v>0</v>
      </c>
      <c r="N21308" s="4">
        <f t="shared" si="2001"/>
        <v>0</v>
      </c>
    </row>
    <row r="21309" spans="1:14">
      <c r="A21309" s="1">
        <v>42528.75</v>
      </c>
      <c r="B21309" s="6">
        <f t="shared" si="2002"/>
        <v>7</v>
      </c>
      <c r="C21309" s="6">
        <f t="shared" si="2003"/>
        <v>19</v>
      </c>
      <c r="D21309" s="17">
        <v>43.898560000000003</v>
      </c>
      <c r="G21309" s="15">
        <v>42528.75</v>
      </c>
      <c r="H21309" s="7">
        <f t="shared" si="1998"/>
        <v>7</v>
      </c>
      <c r="I21309" s="62">
        <f t="shared" si="1999"/>
        <v>19</v>
      </c>
      <c r="J21309" s="111"/>
      <c r="M21309" s="16">
        <f t="shared" si="2000"/>
        <v>0</v>
      </c>
      <c r="N21309" s="4">
        <f t="shared" si="2001"/>
        <v>0</v>
      </c>
    </row>
    <row r="21310" spans="1:14">
      <c r="A21310" s="1">
        <v>42528.791666666664</v>
      </c>
      <c r="B21310" s="6">
        <f t="shared" si="2002"/>
        <v>7</v>
      </c>
      <c r="C21310" s="6">
        <f t="shared" si="2003"/>
        <v>20</v>
      </c>
      <c r="D21310" s="17">
        <v>47.728769999999997</v>
      </c>
      <c r="G21310" s="15">
        <v>42528.791666666664</v>
      </c>
      <c r="H21310" s="7">
        <f t="shared" si="1998"/>
        <v>7</v>
      </c>
      <c r="I21310" s="62">
        <f t="shared" si="1999"/>
        <v>20</v>
      </c>
      <c r="J21310" s="111"/>
      <c r="M21310" s="16">
        <f t="shared" si="2000"/>
        <v>0</v>
      </c>
      <c r="N21310" s="4">
        <f t="shared" si="2001"/>
        <v>0</v>
      </c>
    </row>
    <row r="21311" spans="1:14">
      <c r="A21311" s="1">
        <v>42528.833333333336</v>
      </c>
      <c r="B21311" s="6">
        <f t="shared" si="2002"/>
        <v>7</v>
      </c>
      <c r="C21311" s="6">
        <f t="shared" si="2003"/>
        <v>21</v>
      </c>
      <c r="D21311" s="17">
        <v>40.745469999999997</v>
      </c>
      <c r="G21311" s="15">
        <v>42528.833333333336</v>
      </c>
      <c r="H21311" s="7">
        <f t="shared" si="1998"/>
        <v>7</v>
      </c>
      <c r="I21311" s="62">
        <f t="shared" si="1999"/>
        <v>21</v>
      </c>
      <c r="J21311" s="111"/>
      <c r="M21311" s="16">
        <f t="shared" si="2000"/>
        <v>0</v>
      </c>
      <c r="N21311" s="4">
        <f t="shared" si="2001"/>
        <v>0</v>
      </c>
    </row>
    <row r="21312" spans="1:14">
      <c r="A21312" s="1">
        <v>42528.875</v>
      </c>
      <c r="B21312" s="6">
        <f t="shared" si="2002"/>
        <v>7</v>
      </c>
      <c r="C21312" s="6">
        <f t="shared" si="2003"/>
        <v>22</v>
      </c>
      <c r="D21312" s="17">
        <v>33.114449999999998</v>
      </c>
      <c r="G21312" s="15">
        <v>42528.875</v>
      </c>
      <c r="H21312" s="7">
        <f t="shared" si="1998"/>
        <v>7</v>
      </c>
      <c r="I21312" s="62">
        <f t="shared" si="1999"/>
        <v>22</v>
      </c>
      <c r="J21312" s="111"/>
      <c r="M21312" s="16">
        <f t="shared" si="2000"/>
        <v>0</v>
      </c>
      <c r="N21312" s="4">
        <f t="shared" si="2001"/>
        <v>0</v>
      </c>
    </row>
    <row r="21313" spans="1:14">
      <c r="A21313" s="1">
        <v>42528.916666666664</v>
      </c>
      <c r="B21313" s="6">
        <f t="shared" si="2002"/>
        <v>7</v>
      </c>
      <c r="C21313" s="6">
        <f t="shared" si="2003"/>
        <v>23</v>
      </c>
      <c r="D21313" s="17">
        <v>27.681999999999999</v>
      </c>
      <c r="G21313" s="15">
        <v>42528.916666666664</v>
      </c>
      <c r="H21313" s="7">
        <f t="shared" si="1998"/>
        <v>7</v>
      </c>
      <c r="I21313" s="62">
        <f t="shared" si="1999"/>
        <v>23</v>
      </c>
      <c r="J21313" s="111"/>
      <c r="M21313" s="16">
        <f t="shared" si="2000"/>
        <v>0</v>
      </c>
      <c r="N21313" s="4">
        <f t="shared" si="2001"/>
        <v>0</v>
      </c>
    </row>
    <row r="21314" spans="1:14">
      <c r="A21314" s="1">
        <v>42528.958333333336</v>
      </c>
      <c r="B21314" s="6">
        <f t="shared" si="2002"/>
        <v>7</v>
      </c>
      <c r="C21314" s="6">
        <f t="shared" si="2003"/>
        <v>24</v>
      </c>
      <c r="D21314" s="17">
        <v>24.233740000000001</v>
      </c>
      <c r="G21314" s="15">
        <v>42528.958333333336</v>
      </c>
      <c r="H21314" s="7">
        <f t="shared" si="1998"/>
        <v>7</v>
      </c>
      <c r="I21314" s="62">
        <f t="shared" si="1999"/>
        <v>24</v>
      </c>
      <c r="J21314" s="111"/>
      <c r="M21314" s="16">
        <f t="shared" si="2000"/>
        <v>0</v>
      </c>
      <c r="N21314" s="4">
        <f t="shared" si="2001"/>
        <v>0</v>
      </c>
    </row>
    <row r="21315" spans="1:14">
      <c r="A21315" s="1">
        <v>42529</v>
      </c>
      <c r="B21315" s="6">
        <f t="shared" si="2002"/>
        <v>8</v>
      </c>
      <c r="C21315" s="6">
        <f t="shared" si="2003"/>
        <v>1</v>
      </c>
      <c r="D21315" s="17">
        <v>18.907540000000001</v>
      </c>
      <c r="G21315" s="15">
        <v>42529</v>
      </c>
      <c r="H21315" s="7">
        <f t="shared" si="1998"/>
        <v>8</v>
      </c>
      <c r="I21315" s="62">
        <f t="shared" si="1999"/>
        <v>1</v>
      </c>
      <c r="J21315" s="111"/>
      <c r="M21315" s="16">
        <f t="shared" si="2000"/>
        <v>0</v>
      </c>
      <c r="N21315" s="4">
        <f t="shared" si="2001"/>
        <v>0</v>
      </c>
    </row>
    <row r="21316" spans="1:14">
      <c r="A21316" s="1">
        <v>42529.041666666664</v>
      </c>
      <c r="B21316" s="6">
        <f t="shared" si="2002"/>
        <v>8</v>
      </c>
      <c r="C21316" s="6">
        <f t="shared" si="2003"/>
        <v>2</v>
      </c>
      <c r="D21316" s="17">
        <v>16.919360000000001</v>
      </c>
      <c r="G21316" s="15">
        <v>42529.041666666664</v>
      </c>
      <c r="H21316" s="7">
        <f t="shared" si="1998"/>
        <v>8</v>
      </c>
      <c r="I21316" s="62">
        <f t="shared" si="1999"/>
        <v>2</v>
      </c>
      <c r="J21316" s="111"/>
      <c r="M21316" s="16">
        <f t="shared" si="2000"/>
        <v>0</v>
      </c>
      <c r="N21316" s="4">
        <f t="shared" si="2001"/>
        <v>0</v>
      </c>
    </row>
    <row r="21317" spans="1:14">
      <c r="A21317" s="1">
        <v>42529.083333333336</v>
      </c>
      <c r="B21317" s="6">
        <f t="shared" si="2002"/>
        <v>8</v>
      </c>
      <c r="C21317" s="6">
        <f t="shared" si="2003"/>
        <v>3</v>
      </c>
      <c r="D21317" s="17">
        <v>15.045299999999999</v>
      </c>
      <c r="G21317" s="15">
        <v>42529.083333333336</v>
      </c>
      <c r="H21317" s="7">
        <f t="shared" si="1998"/>
        <v>8</v>
      </c>
      <c r="I21317" s="62">
        <f t="shared" si="1999"/>
        <v>3</v>
      </c>
      <c r="J21317" s="111"/>
      <c r="M21317" s="16">
        <f t="shared" si="2000"/>
        <v>0</v>
      </c>
      <c r="N21317" s="4">
        <f t="shared" si="2001"/>
        <v>0</v>
      </c>
    </row>
    <row r="21318" spans="1:14">
      <c r="A21318" s="1">
        <v>42529.125</v>
      </c>
      <c r="B21318" s="6">
        <f t="shared" si="2002"/>
        <v>8</v>
      </c>
      <c r="C21318" s="6">
        <f t="shared" si="2003"/>
        <v>4</v>
      </c>
      <c r="D21318" s="17">
        <v>14.762230000000001</v>
      </c>
      <c r="G21318" s="15">
        <v>42529.125</v>
      </c>
      <c r="H21318" s="7">
        <f t="shared" si="1998"/>
        <v>8</v>
      </c>
      <c r="I21318" s="62">
        <f t="shared" si="1999"/>
        <v>4</v>
      </c>
      <c r="J21318" s="111"/>
      <c r="M21318" s="16">
        <f t="shared" si="2000"/>
        <v>0</v>
      </c>
      <c r="N21318" s="4">
        <f t="shared" si="2001"/>
        <v>0</v>
      </c>
    </row>
    <row r="21319" spans="1:14">
      <c r="A21319" s="1">
        <v>42529.166666666664</v>
      </c>
      <c r="B21319" s="6">
        <f t="shared" si="2002"/>
        <v>8</v>
      </c>
      <c r="C21319" s="6">
        <f t="shared" si="2003"/>
        <v>5</v>
      </c>
      <c r="D21319" s="17">
        <v>15.6441</v>
      </c>
      <c r="G21319" s="15">
        <v>42529.166666666664</v>
      </c>
      <c r="H21319" s="7">
        <f t="shared" si="1998"/>
        <v>8</v>
      </c>
      <c r="I21319" s="62">
        <f t="shared" si="1999"/>
        <v>5</v>
      </c>
      <c r="J21319" s="111"/>
      <c r="M21319" s="16">
        <f t="shared" si="2000"/>
        <v>0</v>
      </c>
      <c r="N21319" s="4">
        <f t="shared" si="2001"/>
        <v>0</v>
      </c>
    </row>
    <row r="21320" spans="1:14">
      <c r="A21320" s="1">
        <v>42529.208333333336</v>
      </c>
      <c r="B21320" s="6">
        <f t="shared" si="2002"/>
        <v>8</v>
      </c>
      <c r="C21320" s="6">
        <f t="shared" si="2003"/>
        <v>6</v>
      </c>
      <c r="D21320" s="17">
        <v>19.675619999999999</v>
      </c>
      <c r="G21320" s="15">
        <v>42529.208333333336</v>
      </c>
      <c r="H21320" s="7">
        <f t="shared" si="1998"/>
        <v>8</v>
      </c>
      <c r="I21320" s="62">
        <f t="shared" si="1999"/>
        <v>6</v>
      </c>
      <c r="J21320" s="111"/>
      <c r="M21320" s="16">
        <f t="shared" si="2000"/>
        <v>0</v>
      </c>
      <c r="N21320" s="4">
        <f t="shared" si="2001"/>
        <v>0</v>
      </c>
    </row>
    <row r="21321" spans="1:14">
      <c r="A21321" s="1">
        <v>42529.25</v>
      </c>
      <c r="B21321" s="6">
        <f t="shared" si="2002"/>
        <v>8</v>
      </c>
      <c r="C21321" s="6">
        <f t="shared" si="2003"/>
        <v>7</v>
      </c>
      <c r="D21321" s="17">
        <v>24.400289999999998</v>
      </c>
      <c r="G21321" s="15">
        <v>42529.25</v>
      </c>
      <c r="H21321" s="7">
        <f t="shared" si="1998"/>
        <v>8</v>
      </c>
      <c r="I21321" s="62">
        <f t="shared" si="1999"/>
        <v>7</v>
      </c>
      <c r="J21321" s="111"/>
      <c r="M21321" s="16">
        <f t="shared" si="2000"/>
        <v>0</v>
      </c>
      <c r="N21321" s="4">
        <f t="shared" si="2001"/>
        <v>0</v>
      </c>
    </row>
    <row r="21322" spans="1:14">
      <c r="A21322" s="1">
        <v>42529.291666666664</v>
      </c>
      <c r="B21322" s="6">
        <f t="shared" si="2002"/>
        <v>8</v>
      </c>
      <c r="C21322" s="6">
        <f t="shared" si="2003"/>
        <v>8</v>
      </c>
      <c r="D21322" s="17">
        <v>23.879750000000001</v>
      </c>
      <c r="G21322" s="15">
        <v>42529.291666666664</v>
      </c>
      <c r="H21322" s="7">
        <f t="shared" si="1998"/>
        <v>8</v>
      </c>
      <c r="I21322" s="62">
        <f t="shared" si="1999"/>
        <v>8</v>
      </c>
      <c r="J21322" s="111"/>
      <c r="M21322" s="16">
        <f t="shared" si="2000"/>
        <v>0</v>
      </c>
      <c r="N21322" s="4">
        <f t="shared" si="2001"/>
        <v>0</v>
      </c>
    </row>
    <row r="21323" spans="1:14">
      <c r="A21323" s="1">
        <v>42529.333333333336</v>
      </c>
      <c r="B21323" s="6">
        <f t="shared" si="2002"/>
        <v>8</v>
      </c>
      <c r="C21323" s="6">
        <f t="shared" si="2003"/>
        <v>9</v>
      </c>
      <c r="D21323" s="17">
        <v>22.13984</v>
      </c>
      <c r="G21323" s="15">
        <v>42529.333333333336</v>
      </c>
      <c r="H21323" s="7">
        <f t="shared" si="1998"/>
        <v>8</v>
      </c>
      <c r="I21323" s="62">
        <f t="shared" si="1999"/>
        <v>9</v>
      </c>
      <c r="J21323" s="111"/>
      <c r="M21323" s="16">
        <f t="shared" si="2000"/>
        <v>0</v>
      </c>
      <c r="N21323" s="4">
        <f t="shared" si="2001"/>
        <v>0</v>
      </c>
    </row>
    <row r="21324" spans="1:14">
      <c r="A21324" s="1">
        <v>42529.375</v>
      </c>
      <c r="B21324" s="6">
        <f t="shared" si="2002"/>
        <v>8</v>
      </c>
      <c r="C21324" s="6">
        <f t="shared" si="2003"/>
        <v>10</v>
      </c>
      <c r="D21324" s="17">
        <v>22.8657</v>
      </c>
      <c r="G21324" s="15">
        <v>42529.375</v>
      </c>
      <c r="H21324" s="7">
        <f t="shared" si="1998"/>
        <v>8</v>
      </c>
      <c r="I21324" s="62">
        <f t="shared" si="1999"/>
        <v>10</v>
      </c>
      <c r="J21324" s="111"/>
      <c r="M21324" s="16">
        <f t="shared" si="2000"/>
        <v>0</v>
      </c>
      <c r="N21324" s="4">
        <f t="shared" si="2001"/>
        <v>0</v>
      </c>
    </row>
    <row r="21325" spans="1:14">
      <c r="A21325" s="1">
        <v>42529.416666666664</v>
      </c>
      <c r="B21325" s="6">
        <f t="shared" si="2002"/>
        <v>8</v>
      </c>
      <c r="C21325" s="6">
        <f t="shared" si="2003"/>
        <v>11</v>
      </c>
      <c r="D21325" s="17">
        <v>23.79712</v>
      </c>
      <c r="G21325" s="15">
        <v>42529.416666666664</v>
      </c>
      <c r="H21325" s="7">
        <f t="shared" si="1998"/>
        <v>8</v>
      </c>
      <c r="I21325" s="62">
        <f t="shared" si="1999"/>
        <v>11</v>
      </c>
      <c r="J21325" s="111"/>
      <c r="M21325" s="16">
        <f t="shared" si="2000"/>
        <v>0</v>
      </c>
      <c r="N21325" s="4">
        <f t="shared" si="2001"/>
        <v>0</v>
      </c>
    </row>
    <row r="21326" spans="1:14">
      <c r="A21326" s="1">
        <v>42529.458333333336</v>
      </c>
      <c r="B21326" s="6">
        <f t="shared" si="2002"/>
        <v>8</v>
      </c>
      <c r="C21326" s="6">
        <f t="shared" si="2003"/>
        <v>12</v>
      </c>
      <c r="D21326" s="17">
        <v>24.245729999999998</v>
      </c>
      <c r="G21326" s="15">
        <v>42529.458333333336</v>
      </c>
      <c r="H21326" s="7">
        <f t="shared" si="1998"/>
        <v>8</v>
      </c>
      <c r="I21326" s="62">
        <f t="shared" si="1999"/>
        <v>12</v>
      </c>
      <c r="J21326" s="111"/>
      <c r="M21326" s="16">
        <f t="shared" si="2000"/>
        <v>0</v>
      </c>
      <c r="N21326" s="4">
        <f t="shared" si="2001"/>
        <v>0</v>
      </c>
    </row>
    <row r="21327" spans="1:14">
      <c r="A21327" s="1">
        <v>42529.5</v>
      </c>
      <c r="B21327" s="6">
        <f t="shared" si="2002"/>
        <v>8</v>
      </c>
      <c r="C21327" s="6">
        <f t="shared" si="2003"/>
        <v>13</v>
      </c>
      <c r="D21327" s="17">
        <v>26.093160000000001</v>
      </c>
      <c r="G21327" s="15">
        <v>42529.5</v>
      </c>
      <c r="H21327" s="7">
        <f t="shared" si="1998"/>
        <v>8</v>
      </c>
      <c r="I21327" s="62">
        <f t="shared" si="1999"/>
        <v>13</v>
      </c>
      <c r="J21327" s="111"/>
      <c r="M21327" s="16">
        <f t="shared" si="2000"/>
        <v>0</v>
      </c>
      <c r="N21327" s="4">
        <f t="shared" si="2001"/>
        <v>0</v>
      </c>
    </row>
    <row r="21328" spans="1:14">
      <c r="A21328" s="1">
        <v>42529.541666666664</v>
      </c>
      <c r="B21328" s="6">
        <f t="shared" si="2002"/>
        <v>8</v>
      </c>
      <c r="C21328" s="6">
        <f t="shared" si="2003"/>
        <v>14</v>
      </c>
      <c r="D21328" s="17">
        <v>25.894780000000001</v>
      </c>
      <c r="G21328" s="15">
        <v>42529.541666666664</v>
      </c>
      <c r="H21328" s="7">
        <f t="shared" si="1998"/>
        <v>8</v>
      </c>
      <c r="I21328" s="62">
        <f t="shared" si="1999"/>
        <v>14</v>
      </c>
      <c r="J21328" s="111"/>
      <c r="M21328" s="16">
        <f t="shared" si="2000"/>
        <v>0</v>
      </c>
      <c r="N21328" s="4">
        <f t="shared" si="2001"/>
        <v>0</v>
      </c>
    </row>
    <row r="21329" spans="1:14">
      <c r="A21329" s="1">
        <v>42529.583333333336</v>
      </c>
      <c r="B21329" s="6">
        <f t="shared" si="2002"/>
        <v>8</v>
      </c>
      <c r="C21329" s="6">
        <f t="shared" si="2003"/>
        <v>15</v>
      </c>
      <c r="D21329" s="17">
        <v>26.27929</v>
      </c>
      <c r="G21329" s="15">
        <v>42529.583333333336</v>
      </c>
      <c r="H21329" s="7">
        <f t="shared" si="1998"/>
        <v>8</v>
      </c>
      <c r="I21329" s="62">
        <f t="shared" si="1999"/>
        <v>15</v>
      </c>
      <c r="J21329" s="111"/>
      <c r="M21329" s="16">
        <f t="shared" si="2000"/>
        <v>0</v>
      </c>
      <c r="N21329" s="4">
        <f t="shared" si="2001"/>
        <v>0</v>
      </c>
    </row>
    <row r="21330" spans="1:14">
      <c r="A21330" s="1">
        <v>42529.625</v>
      </c>
      <c r="B21330" s="6">
        <f t="shared" si="2002"/>
        <v>8</v>
      </c>
      <c r="C21330" s="6">
        <f t="shared" si="2003"/>
        <v>16</v>
      </c>
      <c r="D21330" s="17">
        <v>26.97241</v>
      </c>
      <c r="G21330" s="15">
        <v>42529.625</v>
      </c>
      <c r="H21330" s="7">
        <f t="shared" si="1998"/>
        <v>8</v>
      </c>
      <c r="I21330" s="62">
        <f t="shared" si="1999"/>
        <v>16</v>
      </c>
      <c r="J21330" s="111"/>
      <c r="M21330" s="16">
        <f t="shared" si="2000"/>
        <v>0</v>
      </c>
      <c r="N21330" s="4">
        <f t="shared" si="2001"/>
        <v>0</v>
      </c>
    </row>
    <row r="21331" spans="1:14">
      <c r="A21331" s="1">
        <v>42529.666666666664</v>
      </c>
      <c r="B21331" s="6">
        <f t="shared" si="2002"/>
        <v>8</v>
      </c>
      <c r="C21331" s="6">
        <f t="shared" si="2003"/>
        <v>17</v>
      </c>
      <c r="D21331" s="17">
        <v>28.234970000000001</v>
      </c>
      <c r="G21331" s="15">
        <v>42529.666666666664</v>
      </c>
      <c r="H21331" s="7">
        <f t="shared" si="1998"/>
        <v>8</v>
      </c>
      <c r="I21331" s="62">
        <f t="shared" si="1999"/>
        <v>17</v>
      </c>
      <c r="J21331" s="111"/>
      <c r="M21331" s="16">
        <f t="shared" si="2000"/>
        <v>0</v>
      </c>
      <c r="N21331" s="4">
        <f t="shared" si="2001"/>
        <v>0</v>
      </c>
    </row>
    <row r="21332" spans="1:14">
      <c r="A21332" s="1">
        <v>42529.708333333336</v>
      </c>
      <c r="B21332" s="6">
        <f t="shared" si="2002"/>
        <v>8</v>
      </c>
      <c r="C21332" s="6">
        <f t="shared" si="2003"/>
        <v>18</v>
      </c>
      <c r="D21332" s="17">
        <v>33.390450000000001</v>
      </c>
      <c r="G21332" s="15">
        <v>42529.708333333336</v>
      </c>
      <c r="H21332" s="7">
        <f t="shared" si="1998"/>
        <v>8</v>
      </c>
      <c r="I21332" s="62">
        <f t="shared" si="1999"/>
        <v>18</v>
      </c>
      <c r="J21332" s="111"/>
      <c r="M21332" s="16">
        <f t="shared" si="2000"/>
        <v>0</v>
      </c>
      <c r="N21332" s="4">
        <f t="shared" si="2001"/>
        <v>0</v>
      </c>
    </row>
    <row r="21333" spans="1:14">
      <c r="A21333" s="1">
        <v>42529.75</v>
      </c>
      <c r="B21333" s="6">
        <f t="shared" si="2002"/>
        <v>8</v>
      </c>
      <c r="C21333" s="6">
        <f t="shared" si="2003"/>
        <v>19</v>
      </c>
      <c r="D21333" s="17">
        <v>37.865380000000002</v>
      </c>
      <c r="G21333" s="15">
        <v>42529.75</v>
      </c>
      <c r="H21333" s="7">
        <f t="shared" si="1998"/>
        <v>8</v>
      </c>
      <c r="I21333" s="62">
        <f t="shared" si="1999"/>
        <v>19</v>
      </c>
      <c r="J21333" s="111"/>
      <c r="M21333" s="16">
        <f t="shared" si="2000"/>
        <v>0</v>
      </c>
      <c r="N21333" s="4">
        <f t="shared" si="2001"/>
        <v>0</v>
      </c>
    </row>
    <row r="21334" spans="1:14">
      <c r="A21334" s="1">
        <v>42529.791666666664</v>
      </c>
      <c r="B21334" s="6">
        <f t="shared" si="2002"/>
        <v>8</v>
      </c>
      <c r="C21334" s="6">
        <f t="shared" si="2003"/>
        <v>20</v>
      </c>
      <c r="D21334" s="17">
        <v>42.109909999999999</v>
      </c>
      <c r="G21334" s="15">
        <v>42529.791666666664</v>
      </c>
      <c r="H21334" s="7">
        <f t="shared" si="1998"/>
        <v>8</v>
      </c>
      <c r="I21334" s="62">
        <f t="shared" si="1999"/>
        <v>20</v>
      </c>
      <c r="J21334" s="111"/>
      <c r="M21334" s="16">
        <f t="shared" si="2000"/>
        <v>0</v>
      </c>
      <c r="N21334" s="4">
        <f t="shared" si="2001"/>
        <v>0</v>
      </c>
    </row>
    <row r="21335" spans="1:14">
      <c r="A21335" s="1">
        <v>42529.833333333336</v>
      </c>
      <c r="B21335" s="6">
        <f t="shared" si="2002"/>
        <v>8</v>
      </c>
      <c r="C21335" s="6">
        <f t="shared" si="2003"/>
        <v>21</v>
      </c>
      <c r="D21335" s="17">
        <v>36.95008</v>
      </c>
      <c r="G21335" s="15">
        <v>42529.833333333336</v>
      </c>
      <c r="H21335" s="7">
        <f t="shared" si="1998"/>
        <v>8</v>
      </c>
      <c r="I21335" s="62">
        <f t="shared" si="1999"/>
        <v>21</v>
      </c>
      <c r="J21335" s="111"/>
      <c r="M21335" s="16">
        <f t="shared" si="2000"/>
        <v>0</v>
      </c>
      <c r="N21335" s="4">
        <f t="shared" si="2001"/>
        <v>0</v>
      </c>
    </row>
    <row r="21336" spans="1:14">
      <c r="A21336" s="1">
        <v>42529.875</v>
      </c>
      <c r="B21336" s="6">
        <f t="shared" si="2002"/>
        <v>8</v>
      </c>
      <c r="C21336" s="6">
        <f t="shared" si="2003"/>
        <v>22</v>
      </c>
      <c r="D21336" s="17">
        <v>30.020679999999999</v>
      </c>
      <c r="G21336" s="15">
        <v>42529.875</v>
      </c>
      <c r="H21336" s="7">
        <f t="shared" si="1998"/>
        <v>8</v>
      </c>
      <c r="I21336" s="62">
        <f t="shared" si="1999"/>
        <v>22</v>
      </c>
      <c r="J21336" s="111"/>
      <c r="M21336" s="16">
        <f t="shared" si="2000"/>
        <v>0</v>
      </c>
      <c r="N21336" s="4">
        <f t="shared" si="2001"/>
        <v>0</v>
      </c>
    </row>
    <row r="21337" spans="1:14">
      <c r="A21337" s="1">
        <v>42529.916666666664</v>
      </c>
      <c r="B21337" s="6">
        <f t="shared" si="2002"/>
        <v>8</v>
      </c>
      <c r="C21337" s="6">
        <f t="shared" si="2003"/>
        <v>23</v>
      </c>
      <c r="D21337" s="17">
        <v>27.551469999999998</v>
      </c>
      <c r="G21337" s="15">
        <v>42529.916666666664</v>
      </c>
      <c r="H21337" s="7">
        <f t="shared" si="1998"/>
        <v>8</v>
      </c>
      <c r="I21337" s="62">
        <f t="shared" si="1999"/>
        <v>23</v>
      </c>
      <c r="J21337" s="111"/>
      <c r="M21337" s="16">
        <f t="shared" si="2000"/>
        <v>0</v>
      </c>
      <c r="N21337" s="4">
        <f t="shared" si="2001"/>
        <v>0</v>
      </c>
    </row>
    <row r="21338" spans="1:14">
      <c r="A21338" s="1">
        <v>42529.958333333336</v>
      </c>
      <c r="B21338" s="6">
        <f t="shared" si="2002"/>
        <v>8</v>
      </c>
      <c r="C21338" s="6">
        <f t="shared" si="2003"/>
        <v>24</v>
      </c>
      <c r="D21338" s="17">
        <v>24.634969999999999</v>
      </c>
      <c r="G21338" s="15">
        <v>42529.958333333336</v>
      </c>
      <c r="H21338" s="7">
        <f t="shared" si="1998"/>
        <v>8</v>
      </c>
      <c r="I21338" s="62">
        <f t="shared" si="1999"/>
        <v>24</v>
      </c>
      <c r="J21338" s="111"/>
      <c r="M21338" s="16">
        <f t="shared" si="2000"/>
        <v>0</v>
      </c>
      <c r="N21338" s="4">
        <f t="shared" si="2001"/>
        <v>0</v>
      </c>
    </row>
    <row r="21339" spans="1:14">
      <c r="A21339" s="1">
        <v>42530</v>
      </c>
      <c r="B21339" s="6">
        <f t="shared" si="2002"/>
        <v>9</v>
      </c>
      <c r="C21339" s="6">
        <f t="shared" si="2003"/>
        <v>1</v>
      </c>
      <c r="D21339" s="17">
        <v>22.313389999999998</v>
      </c>
      <c r="G21339" s="15">
        <v>42530</v>
      </c>
      <c r="H21339" s="7">
        <f t="shared" si="1998"/>
        <v>9</v>
      </c>
      <c r="I21339" s="62">
        <f t="shared" si="1999"/>
        <v>1</v>
      </c>
      <c r="J21339" s="111"/>
      <c r="M21339" s="16">
        <f t="shared" si="2000"/>
        <v>0</v>
      </c>
      <c r="N21339" s="4">
        <f t="shared" si="2001"/>
        <v>0</v>
      </c>
    </row>
    <row r="21340" spans="1:14">
      <c r="A21340" s="1">
        <v>42530.041666666664</v>
      </c>
      <c r="B21340" s="6">
        <f t="shared" si="2002"/>
        <v>9</v>
      </c>
      <c r="C21340" s="6">
        <f t="shared" si="2003"/>
        <v>2</v>
      </c>
      <c r="D21340" s="17">
        <v>18.490580000000001</v>
      </c>
      <c r="G21340" s="15">
        <v>42530.041666666664</v>
      </c>
      <c r="H21340" s="7">
        <f t="shared" si="1998"/>
        <v>9</v>
      </c>
      <c r="I21340" s="62">
        <f t="shared" si="1999"/>
        <v>2</v>
      </c>
      <c r="J21340" s="111"/>
      <c r="M21340" s="16">
        <f t="shared" si="2000"/>
        <v>0</v>
      </c>
      <c r="N21340" s="4">
        <f t="shared" si="2001"/>
        <v>0</v>
      </c>
    </row>
    <row r="21341" spans="1:14">
      <c r="A21341" s="1">
        <v>42530.083333333336</v>
      </c>
      <c r="B21341" s="6">
        <f t="shared" si="2002"/>
        <v>9</v>
      </c>
      <c r="C21341" s="6">
        <f t="shared" si="2003"/>
        <v>3</v>
      </c>
      <c r="D21341" s="17">
        <v>17.896820000000002</v>
      </c>
      <c r="G21341" s="15">
        <v>42530.083333333336</v>
      </c>
      <c r="H21341" s="7">
        <f t="shared" si="1998"/>
        <v>9</v>
      </c>
      <c r="I21341" s="62">
        <f t="shared" si="1999"/>
        <v>3</v>
      </c>
      <c r="J21341" s="111"/>
      <c r="M21341" s="16">
        <f t="shared" si="2000"/>
        <v>0</v>
      </c>
      <c r="N21341" s="4">
        <f t="shared" si="2001"/>
        <v>0</v>
      </c>
    </row>
    <row r="21342" spans="1:14">
      <c r="A21342" s="1">
        <v>42530.125</v>
      </c>
      <c r="B21342" s="6">
        <f t="shared" si="2002"/>
        <v>9</v>
      </c>
      <c r="C21342" s="6">
        <f t="shared" si="2003"/>
        <v>4</v>
      </c>
      <c r="D21342" s="17">
        <v>17.33802</v>
      </c>
      <c r="G21342" s="15">
        <v>42530.125</v>
      </c>
      <c r="H21342" s="7">
        <f t="shared" si="1998"/>
        <v>9</v>
      </c>
      <c r="I21342" s="62">
        <f t="shared" si="1999"/>
        <v>4</v>
      </c>
      <c r="J21342" s="111"/>
      <c r="M21342" s="16">
        <f t="shared" si="2000"/>
        <v>0</v>
      </c>
      <c r="N21342" s="4">
        <f t="shared" si="2001"/>
        <v>0</v>
      </c>
    </row>
    <row r="21343" spans="1:14">
      <c r="A21343" s="1">
        <v>42530.166666666664</v>
      </c>
      <c r="B21343" s="6">
        <f t="shared" si="2002"/>
        <v>9</v>
      </c>
      <c r="C21343" s="6">
        <f t="shared" si="2003"/>
        <v>5</v>
      </c>
      <c r="D21343" s="17">
        <v>19.160620000000002</v>
      </c>
      <c r="G21343" s="15">
        <v>42530.166666666664</v>
      </c>
      <c r="H21343" s="7">
        <f t="shared" si="1998"/>
        <v>9</v>
      </c>
      <c r="I21343" s="62">
        <f t="shared" si="1999"/>
        <v>5</v>
      </c>
      <c r="J21343" s="111"/>
      <c r="M21343" s="16">
        <f t="shared" si="2000"/>
        <v>0</v>
      </c>
      <c r="N21343" s="4">
        <f t="shared" si="2001"/>
        <v>0</v>
      </c>
    </row>
    <row r="21344" spans="1:14">
      <c r="A21344" s="1">
        <v>42530.208333333336</v>
      </c>
      <c r="B21344" s="6">
        <f t="shared" si="2002"/>
        <v>9</v>
      </c>
      <c r="C21344" s="6">
        <f t="shared" si="2003"/>
        <v>6</v>
      </c>
      <c r="D21344" s="17">
        <v>23.394010000000002</v>
      </c>
      <c r="G21344" s="15">
        <v>42530.208333333336</v>
      </c>
      <c r="H21344" s="7">
        <f t="shared" si="1998"/>
        <v>9</v>
      </c>
      <c r="I21344" s="62">
        <f t="shared" si="1999"/>
        <v>6</v>
      </c>
      <c r="J21344" s="111"/>
      <c r="M21344" s="16">
        <f t="shared" si="2000"/>
        <v>0</v>
      </c>
      <c r="N21344" s="4">
        <f t="shared" si="2001"/>
        <v>0</v>
      </c>
    </row>
    <row r="21345" spans="1:14">
      <c r="A21345" s="1">
        <v>42530.25</v>
      </c>
      <c r="B21345" s="6">
        <f t="shared" si="2002"/>
        <v>9</v>
      </c>
      <c r="C21345" s="6">
        <f t="shared" si="2003"/>
        <v>7</v>
      </c>
      <c r="D21345" s="17">
        <v>25.775459999999999</v>
      </c>
      <c r="G21345" s="15">
        <v>42530.25</v>
      </c>
      <c r="H21345" s="7">
        <f t="shared" si="1998"/>
        <v>9</v>
      </c>
      <c r="I21345" s="62">
        <f t="shared" si="1999"/>
        <v>7</v>
      </c>
      <c r="J21345" s="111"/>
      <c r="M21345" s="16">
        <f t="shared" si="2000"/>
        <v>0</v>
      </c>
      <c r="N21345" s="4">
        <f t="shared" si="2001"/>
        <v>0</v>
      </c>
    </row>
    <row r="21346" spans="1:14">
      <c r="A21346" s="1">
        <v>42530.291666666664</v>
      </c>
      <c r="B21346" s="6">
        <f t="shared" si="2002"/>
        <v>9</v>
      </c>
      <c r="C21346" s="6">
        <f t="shared" si="2003"/>
        <v>8</v>
      </c>
      <c r="D21346" s="17">
        <v>26.024470000000001</v>
      </c>
      <c r="G21346" s="15">
        <v>42530.291666666664</v>
      </c>
      <c r="H21346" s="7">
        <f t="shared" si="1998"/>
        <v>9</v>
      </c>
      <c r="I21346" s="62">
        <f t="shared" si="1999"/>
        <v>8</v>
      </c>
      <c r="J21346" s="111"/>
      <c r="M21346" s="16">
        <f t="shared" si="2000"/>
        <v>0</v>
      </c>
      <c r="N21346" s="4">
        <f t="shared" si="2001"/>
        <v>0</v>
      </c>
    </row>
    <row r="21347" spans="1:14">
      <c r="A21347" s="1">
        <v>42530.333333333336</v>
      </c>
      <c r="B21347" s="6">
        <f t="shared" si="2002"/>
        <v>9</v>
      </c>
      <c r="C21347" s="6">
        <f t="shared" si="2003"/>
        <v>9</v>
      </c>
      <c r="D21347" s="17">
        <v>23.684259999999998</v>
      </c>
      <c r="G21347" s="15">
        <v>42530.333333333336</v>
      </c>
      <c r="H21347" s="7">
        <f t="shared" si="1998"/>
        <v>9</v>
      </c>
      <c r="I21347" s="62">
        <f t="shared" si="1999"/>
        <v>9</v>
      </c>
      <c r="J21347" s="111"/>
      <c r="M21347" s="16">
        <f t="shared" si="2000"/>
        <v>0</v>
      </c>
      <c r="N21347" s="4">
        <f t="shared" si="2001"/>
        <v>0</v>
      </c>
    </row>
    <row r="21348" spans="1:14">
      <c r="A21348" s="1">
        <v>42530.375</v>
      </c>
      <c r="B21348" s="6">
        <f t="shared" si="2002"/>
        <v>9</v>
      </c>
      <c r="C21348" s="6">
        <f t="shared" si="2003"/>
        <v>10</v>
      </c>
      <c r="D21348" s="17">
        <v>24.416599999999999</v>
      </c>
      <c r="G21348" s="15">
        <v>42530.375</v>
      </c>
      <c r="H21348" s="7">
        <f t="shared" si="1998"/>
        <v>9</v>
      </c>
      <c r="I21348" s="62">
        <f t="shared" si="1999"/>
        <v>10</v>
      </c>
      <c r="J21348" s="111"/>
      <c r="M21348" s="16">
        <f t="shared" si="2000"/>
        <v>0</v>
      </c>
      <c r="N21348" s="4">
        <f t="shared" si="2001"/>
        <v>0</v>
      </c>
    </row>
    <row r="21349" spans="1:14">
      <c r="A21349" s="1">
        <v>42530.416666666664</v>
      </c>
      <c r="B21349" s="6">
        <f t="shared" si="2002"/>
        <v>9</v>
      </c>
      <c r="C21349" s="6">
        <f t="shared" si="2003"/>
        <v>11</v>
      </c>
      <c r="D21349" s="17">
        <v>25.36148</v>
      </c>
      <c r="G21349" s="15">
        <v>42530.416666666664</v>
      </c>
      <c r="H21349" s="7">
        <f t="shared" si="1998"/>
        <v>9</v>
      </c>
      <c r="I21349" s="62">
        <f t="shared" si="1999"/>
        <v>11</v>
      </c>
      <c r="J21349" s="111"/>
      <c r="M21349" s="16">
        <f t="shared" si="2000"/>
        <v>0</v>
      </c>
      <c r="N21349" s="4">
        <f t="shared" si="2001"/>
        <v>0</v>
      </c>
    </row>
    <row r="21350" spans="1:14">
      <c r="A21350" s="1">
        <v>42530.458333333336</v>
      </c>
      <c r="B21350" s="6">
        <f t="shared" si="2002"/>
        <v>9</v>
      </c>
      <c r="C21350" s="6">
        <f t="shared" si="2003"/>
        <v>12</v>
      </c>
      <c r="D21350" s="17">
        <v>25.175799999999999</v>
      </c>
      <c r="G21350" s="15">
        <v>42530.458333333336</v>
      </c>
      <c r="H21350" s="7">
        <f t="shared" si="1998"/>
        <v>9</v>
      </c>
      <c r="I21350" s="62">
        <f t="shared" si="1999"/>
        <v>12</v>
      </c>
      <c r="J21350" s="111"/>
      <c r="M21350" s="16">
        <f t="shared" si="2000"/>
        <v>0</v>
      </c>
      <c r="N21350" s="4">
        <f t="shared" si="2001"/>
        <v>0</v>
      </c>
    </row>
    <row r="21351" spans="1:14">
      <c r="A21351" s="1">
        <v>42530.5</v>
      </c>
      <c r="B21351" s="6">
        <f t="shared" si="2002"/>
        <v>9</v>
      </c>
      <c r="C21351" s="6">
        <f t="shared" si="2003"/>
        <v>13</v>
      </c>
      <c r="D21351" s="17">
        <v>25.725470000000001</v>
      </c>
      <c r="G21351" s="15">
        <v>42530.5</v>
      </c>
      <c r="H21351" s="7">
        <f t="shared" si="1998"/>
        <v>9</v>
      </c>
      <c r="I21351" s="62">
        <f t="shared" si="1999"/>
        <v>13</v>
      </c>
      <c r="J21351" s="111"/>
      <c r="M21351" s="16">
        <f t="shared" si="2000"/>
        <v>0</v>
      </c>
      <c r="N21351" s="4">
        <f t="shared" si="2001"/>
        <v>0</v>
      </c>
    </row>
    <row r="21352" spans="1:14">
      <c r="A21352" s="1">
        <v>42530.541666666664</v>
      </c>
      <c r="B21352" s="6">
        <f t="shared" si="2002"/>
        <v>9</v>
      </c>
      <c r="C21352" s="6">
        <f t="shared" si="2003"/>
        <v>14</v>
      </c>
      <c r="D21352" s="17">
        <v>26.780660000000001</v>
      </c>
      <c r="G21352" s="15">
        <v>42530.541666666664</v>
      </c>
      <c r="H21352" s="7">
        <f t="shared" si="1998"/>
        <v>9</v>
      </c>
      <c r="I21352" s="62">
        <f t="shared" si="1999"/>
        <v>14</v>
      </c>
      <c r="J21352" s="111"/>
      <c r="M21352" s="16">
        <f t="shared" si="2000"/>
        <v>0</v>
      </c>
      <c r="N21352" s="4">
        <f t="shared" si="2001"/>
        <v>0</v>
      </c>
    </row>
    <row r="21353" spans="1:14">
      <c r="A21353" s="1">
        <v>42530.583333333336</v>
      </c>
      <c r="B21353" s="6">
        <f t="shared" si="2002"/>
        <v>9</v>
      </c>
      <c r="C21353" s="6">
        <f t="shared" si="2003"/>
        <v>15</v>
      </c>
      <c r="D21353" s="17">
        <v>26.38758</v>
      </c>
      <c r="G21353" s="15">
        <v>42530.583333333336</v>
      </c>
      <c r="H21353" s="7">
        <f t="shared" si="1998"/>
        <v>9</v>
      </c>
      <c r="I21353" s="62">
        <f t="shared" si="1999"/>
        <v>15</v>
      </c>
      <c r="J21353" s="111"/>
      <c r="M21353" s="16">
        <f t="shared" si="2000"/>
        <v>0</v>
      </c>
      <c r="N21353" s="4">
        <f t="shared" si="2001"/>
        <v>0</v>
      </c>
    </row>
    <row r="21354" spans="1:14">
      <c r="A21354" s="1">
        <v>42530.625</v>
      </c>
      <c r="B21354" s="6">
        <f t="shared" si="2002"/>
        <v>9</v>
      </c>
      <c r="C21354" s="6">
        <f t="shared" si="2003"/>
        <v>16</v>
      </c>
      <c r="D21354" s="17">
        <v>28.46782</v>
      </c>
      <c r="G21354" s="15">
        <v>42530.625</v>
      </c>
      <c r="H21354" s="7">
        <f t="shared" si="1998"/>
        <v>9</v>
      </c>
      <c r="I21354" s="62">
        <f t="shared" si="1999"/>
        <v>16</v>
      </c>
      <c r="J21354" s="111"/>
      <c r="M21354" s="16">
        <f t="shared" si="2000"/>
        <v>0</v>
      </c>
      <c r="N21354" s="4">
        <f t="shared" si="2001"/>
        <v>0</v>
      </c>
    </row>
    <row r="21355" spans="1:14">
      <c r="A21355" s="1">
        <v>42530.666666666664</v>
      </c>
      <c r="B21355" s="6">
        <f t="shared" si="2002"/>
        <v>9</v>
      </c>
      <c r="C21355" s="6">
        <f t="shared" si="2003"/>
        <v>17</v>
      </c>
      <c r="D21355" s="17">
        <v>30.803180000000001</v>
      </c>
      <c r="G21355" s="15">
        <v>42530.666666666664</v>
      </c>
      <c r="H21355" s="7">
        <f t="shared" si="1998"/>
        <v>9</v>
      </c>
      <c r="I21355" s="62">
        <f t="shared" si="1999"/>
        <v>17</v>
      </c>
      <c r="J21355" s="111"/>
      <c r="M21355" s="16">
        <f t="shared" si="2000"/>
        <v>0</v>
      </c>
      <c r="N21355" s="4">
        <f t="shared" si="2001"/>
        <v>0</v>
      </c>
    </row>
    <row r="21356" spans="1:14">
      <c r="A21356" s="1">
        <v>42530.708333333336</v>
      </c>
      <c r="B21356" s="6">
        <f t="shared" si="2002"/>
        <v>9</v>
      </c>
      <c r="C21356" s="6">
        <f t="shared" si="2003"/>
        <v>18</v>
      </c>
      <c r="D21356" s="17">
        <v>36.323590000000003</v>
      </c>
      <c r="G21356" s="15">
        <v>42530.708333333336</v>
      </c>
      <c r="H21356" s="7">
        <f t="shared" ref="H21356:H21419" si="2004">DAY(G21356)</f>
        <v>9</v>
      </c>
      <c r="I21356" s="62">
        <f t="shared" ref="I21356:I21419" si="2005">HOUR(G21356)+1</f>
        <v>18</v>
      </c>
      <c r="J21356" s="111"/>
      <c r="M21356" s="16">
        <f t="shared" ref="M21356:M21419" si="2006">IF(H21356=B21356,0,1)</f>
        <v>0</v>
      </c>
      <c r="N21356" s="4">
        <f t="shared" ref="N21356:N21419" si="2007">IF(I21356=C21356,0,1)</f>
        <v>0</v>
      </c>
    </row>
    <row r="21357" spans="1:14">
      <c r="A21357" s="1">
        <v>42530.75</v>
      </c>
      <c r="B21357" s="6">
        <f t="shared" ref="B21357:B21420" si="2008">DAY(A21357)</f>
        <v>9</v>
      </c>
      <c r="C21357" s="6">
        <f t="shared" ref="C21357:C21420" si="2009">HOUR(A21357)+1</f>
        <v>19</v>
      </c>
      <c r="D21357" s="17">
        <v>40</v>
      </c>
      <c r="G21357" s="15">
        <v>42530.75</v>
      </c>
      <c r="H21357" s="7">
        <f t="shared" si="2004"/>
        <v>9</v>
      </c>
      <c r="I21357" s="62">
        <f t="shared" si="2005"/>
        <v>19</v>
      </c>
      <c r="J21357" s="111"/>
      <c r="M21357" s="16">
        <f t="shared" si="2006"/>
        <v>0</v>
      </c>
      <c r="N21357" s="4">
        <f t="shared" si="2007"/>
        <v>0</v>
      </c>
    </row>
    <row r="21358" spans="1:14">
      <c r="A21358" s="1">
        <v>42530.791666666664</v>
      </c>
      <c r="B21358" s="6">
        <f t="shared" si="2008"/>
        <v>9</v>
      </c>
      <c r="C21358" s="6">
        <f t="shared" si="2009"/>
        <v>20</v>
      </c>
      <c r="D21358" s="17">
        <v>43.257899999999999</v>
      </c>
      <c r="G21358" s="15">
        <v>42530.791666666664</v>
      </c>
      <c r="H21358" s="7">
        <f t="shared" si="2004"/>
        <v>9</v>
      </c>
      <c r="I21358" s="62">
        <f t="shared" si="2005"/>
        <v>20</v>
      </c>
      <c r="J21358" s="111"/>
      <c r="M21358" s="16">
        <f t="shared" si="2006"/>
        <v>0</v>
      </c>
      <c r="N21358" s="4">
        <f t="shared" si="2007"/>
        <v>0</v>
      </c>
    </row>
    <row r="21359" spans="1:14">
      <c r="A21359" s="1">
        <v>42530.833333333336</v>
      </c>
      <c r="B21359" s="6">
        <f t="shared" si="2008"/>
        <v>9</v>
      </c>
      <c r="C21359" s="6">
        <f t="shared" si="2009"/>
        <v>21</v>
      </c>
      <c r="D21359" s="17">
        <v>40.431480000000001</v>
      </c>
      <c r="G21359" s="15">
        <v>42530.833333333336</v>
      </c>
      <c r="H21359" s="7">
        <f t="shared" si="2004"/>
        <v>9</v>
      </c>
      <c r="I21359" s="62">
        <f t="shared" si="2005"/>
        <v>21</v>
      </c>
      <c r="J21359" s="111"/>
      <c r="M21359" s="16">
        <f t="shared" si="2006"/>
        <v>0</v>
      </c>
      <c r="N21359" s="4">
        <f t="shared" si="2007"/>
        <v>0</v>
      </c>
    </row>
    <row r="21360" spans="1:14">
      <c r="A21360" s="1">
        <v>42530.875</v>
      </c>
      <c r="B21360" s="6">
        <f t="shared" si="2008"/>
        <v>9</v>
      </c>
      <c r="C21360" s="6">
        <f t="shared" si="2009"/>
        <v>22</v>
      </c>
      <c r="D21360" s="17">
        <v>32.236910000000002</v>
      </c>
      <c r="G21360" s="15">
        <v>42530.875</v>
      </c>
      <c r="H21360" s="7">
        <f t="shared" si="2004"/>
        <v>9</v>
      </c>
      <c r="I21360" s="62">
        <f t="shared" si="2005"/>
        <v>22</v>
      </c>
      <c r="J21360" s="111"/>
      <c r="M21360" s="16">
        <f t="shared" si="2006"/>
        <v>0</v>
      </c>
      <c r="N21360" s="4">
        <f t="shared" si="2007"/>
        <v>0</v>
      </c>
    </row>
    <row r="21361" spans="1:14">
      <c r="A21361" s="1">
        <v>42530.916666666664</v>
      </c>
      <c r="B21361" s="6">
        <f t="shared" si="2008"/>
        <v>9</v>
      </c>
      <c r="C21361" s="6">
        <f t="shared" si="2009"/>
        <v>23</v>
      </c>
      <c r="D21361" s="17">
        <v>29.183450000000001</v>
      </c>
      <c r="G21361" s="15">
        <v>42530.916666666664</v>
      </c>
      <c r="H21361" s="7">
        <f t="shared" si="2004"/>
        <v>9</v>
      </c>
      <c r="I21361" s="62">
        <f t="shared" si="2005"/>
        <v>23</v>
      </c>
      <c r="J21361" s="111"/>
      <c r="M21361" s="16">
        <f t="shared" si="2006"/>
        <v>0</v>
      </c>
      <c r="N21361" s="4">
        <f t="shared" si="2007"/>
        <v>0</v>
      </c>
    </row>
    <row r="21362" spans="1:14">
      <c r="A21362" s="1">
        <v>42530.958333333336</v>
      </c>
      <c r="B21362" s="6">
        <f t="shared" si="2008"/>
        <v>9</v>
      </c>
      <c r="C21362" s="6">
        <f t="shared" si="2009"/>
        <v>24</v>
      </c>
      <c r="D21362" s="17">
        <v>25.904979999999998</v>
      </c>
      <c r="G21362" s="15">
        <v>42530.958333333336</v>
      </c>
      <c r="H21362" s="7">
        <f t="shared" si="2004"/>
        <v>9</v>
      </c>
      <c r="I21362" s="62">
        <f t="shared" si="2005"/>
        <v>24</v>
      </c>
      <c r="J21362" s="111"/>
      <c r="M21362" s="16">
        <f t="shared" si="2006"/>
        <v>0</v>
      </c>
      <c r="N21362" s="4">
        <f t="shared" si="2007"/>
        <v>0</v>
      </c>
    </row>
    <row r="21363" spans="1:14">
      <c r="A21363" s="1">
        <v>42531</v>
      </c>
      <c r="B21363" s="6">
        <f t="shared" si="2008"/>
        <v>10</v>
      </c>
      <c r="C21363" s="6">
        <f t="shared" si="2009"/>
        <v>1</v>
      </c>
      <c r="D21363" s="17">
        <v>23.020119999999999</v>
      </c>
      <c r="G21363" s="15">
        <v>42531</v>
      </c>
      <c r="H21363" s="7">
        <f t="shared" si="2004"/>
        <v>10</v>
      </c>
      <c r="I21363" s="62">
        <f t="shared" si="2005"/>
        <v>1</v>
      </c>
      <c r="J21363" s="111"/>
      <c r="M21363" s="16">
        <f t="shared" si="2006"/>
        <v>0</v>
      </c>
      <c r="N21363" s="4">
        <f t="shared" si="2007"/>
        <v>0</v>
      </c>
    </row>
    <row r="21364" spans="1:14">
      <c r="A21364" s="1">
        <v>42531.041666666664</v>
      </c>
      <c r="B21364" s="6">
        <f t="shared" si="2008"/>
        <v>10</v>
      </c>
      <c r="C21364" s="6">
        <f t="shared" si="2009"/>
        <v>2</v>
      </c>
      <c r="D21364" s="17">
        <v>20.236409999999999</v>
      </c>
      <c r="G21364" s="15">
        <v>42531.041666666664</v>
      </c>
      <c r="H21364" s="7">
        <f t="shared" si="2004"/>
        <v>10</v>
      </c>
      <c r="I21364" s="62">
        <f t="shared" si="2005"/>
        <v>2</v>
      </c>
      <c r="J21364" s="111"/>
      <c r="M21364" s="16">
        <f t="shared" si="2006"/>
        <v>0</v>
      </c>
      <c r="N21364" s="4">
        <f t="shared" si="2007"/>
        <v>0</v>
      </c>
    </row>
    <row r="21365" spans="1:14">
      <c r="A21365" s="1">
        <v>42531.083333333336</v>
      </c>
      <c r="B21365" s="6">
        <f t="shared" si="2008"/>
        <v>10</v>
      </c>
      <c r="C21365" s="6">
        <f t="shared" si="2009"/>
        <v>3</v>
      </c>
      <c r="D21365" s="17">
        <v>19.54</v>
      </c>
      <c r="G21365" s="15">
        <v>42531.083333333336</v>
      </c>
      <c r="H21365" s="7">
        <f t="shared" si="2004"/>
        <v>10</v>
      </c>
      <c r="I21365" s="62">
        <f t="shared" si="2005"/>
        <v>3</v>
      </c>
      <c r="J21365" s="111"/>
      <c r="M21365" s="16">
        <f t="shared" si="2006"/>
        <v>0</v>
      </c>
      <c r="N21365" s="4">
        <f t="shared" si="2007"/>
        <v>0</v>
      </c>
    </row>
    <row r="21366" spans="1:14">
      <c r="A21366" s="1">
        <v>42531.125</v>
      </c>
      <c r="B21366" s="6">
        <f t="shared" si="2008"/>
        <v>10</v>
      </c>
      <c r="C21366" s="6">
        <f t="shared" si="2009"/>
        <v>4</v>
      </c>
      <c r="D21366" s="17">
        <v>18.59995</v>
      </c>
      <c r="G21366" s="15">
        <v>42531.125</v>
      </c>
      <c r="H21366" s="7">
        <f t="shared" si="2004"/>
        <v>10</v>
      </c>
      <c r="I21366" s="62">
        <f t="shared" si="2005"/>
        <v>4</v>
      </c>
      <c r="J21366" s="111"/>
      <c r="M21366" s="16">
        <f t="shared" si="2006"/>
        <v>0</v>
      </c>
      <c r="N21366" s="4">
        <f t="shared" si="2007"/>
        <v>0</v>
      </c>
    </row>
    <row r="21367" spans="1:14">
      <c r="A21367" s="1">
        <v>42531.166666666664</v>
      </c>
      <c r="B21367" s="6">
        <f t="shared" si="2008"/>
        <v>10</v>
      </c>
      <c r="C21367" s="6">
        <f t="shared" si="2009"/>
        <v>5</v>
      </c>
      <c r="D21367" s="17">
        <v>19.85821</v>
      </c>
      <c r="G21367" s="15">
        <v>42531.166666666664</v>
      </c>
      <c r="H21367" s="7">
        <f t="shared" si="2004"/>
        <v>10</v>
      </c>
      <c r="I21367" s="62">
        <f t="shared" si="2005"/>
        <v>5</v>
      </c>
      <c r="J21367" s="111"/>
      <c r="M21367" s="16">
        <f t="shared" si="2006"/>
        <v>0</v>
      </c>
      <c r="N21367" s="4">
        <f t="shared" si="2007"/>
        <v>0</v>
      </c>
    </row>
    <row r="21368" spans="1:14">
      <c r="A21368" s="1">
        <v>42531.208333333336</v>
      </c>
      <c r="B21368" s="6">
        <f t="shared" si="2008"/>
        <v>10</v>
      </c>
      <c r="C21368" s="6">
        <f t="shared" si="2009"/>
        <v>6</v>
      </c>
      <c r="D21368" s="17">
        <v>24.000910000000001</v>
      </c>
      <c r="G21368" s="15">
        <v>42531.208333333336</v>
      </c>
      <c r="H21368" s="7">
        <f t="shared" si="2004"/>
        <v>10</v>
      </c>
      <c r="I21368" s="62">
        <f t="shared" si="2005"/>
        <v>6</v>
      </c>
      <c r="J21368" s="111"/>
      <c r="M21368" s="16">
        <f t="shared" si="2006"/>
        <v>0</v>
      </c>
      <c r="N21368" s="4">
        <f t="shared" si="2007"/>
        <v>0</v>
      </c>
    </row>
    <row r="21369" spans="1:14">
      <c r="A21369" s="1">
        <v>42531.25</v>
      </c>
      <c r="B21369" s="6">
        <f t="shared" si="2008"/>
        <v>10</v>
      </c>
      <c r="C21369" s="6">
        <f t="shared" si="2009"/>
        <v>7</v>
      </c>
      <c r="D21369" s="17">
        <v>26.510629999999999</v>
      </c>
      <c r="G21369" s="15">
        <v>42531.25</v>
      </c>
      <c r="H21369" s="7">
        <f t="shared" si="2004"/>
        <v>10</v>
      </c>
      <c r="I21369" s="62">
        <f t="shared" si="2005"/>
        <v>7</v>
      </c>
      <c r="J21369" s="111"/>
      <c r="M21369" s="16">
        <f t="shared" si="2006"/>
        <v>0</v>
      </c>
      <c r="N21369" s="4">
        <f t="shared" si="2007"/>
        <v>0</v>
      </c>
    </row>
    <row r="21370" spans="1:14">
      <c r="A21370" s="1">
        <v>42531.291666666664</v>
      </c>
      <c r="B21370" s="6">
        <f t="shared" si="2008"/>
        <v>10</v>
      </c>
      <c r="C21370" s="6">
        <f t="shared" si="2009"/>
        <v>8</v>
      </c>
      <c r="D21370" s="17">
        <v>26.183219999999999</v>
      </c>
      <c r="G21370" s="15">
        <v>42531.291666666664</v>
      </c>
      <c r="H21370" s="7">
        <f t="shared" si="2004"/>
        <v>10</v>
      </c>
      <c r="I21370" s="62">
        <f t="shared" si="2005"/>
        <v>8</v>
      </c>
      <c r="J21370" s="111"/>
      <c r="M21370" s="16">
        <f t="shared" si="2006"/>
        <v>0</v>
      </c>
      <c r="N21370" s="4">
        <f t="shared" si="2007"/>
        <v>0</v>
      </c>
    </row>
    <row r="21371" spans="1:14">
      <c r="A21371" s="1">
        <v>42531.333333333336</v>
      </c>
      <c r="B21371" s="6">
        <f t="shared" si="2008"/>
        <v>10</v>
      </c>
      <c r="C21371" s="6">
        <f t="shared" si="2009"/>
        <v>9</v>
      </c>
      <c r="D21371" s="17">
        <v>22.926220000000001</v>
      </c>
      <c r="G21371" s="15">
        <v>42531.333333333336</v>
      </c>
      <c r="H21371" s="7">
        <f t="shared" si="2004"/>
        <v>10</v>
      </c>
      <c r="I21371" s="62">
        <f t="shared" si="2005"/>
        <v>9</v>
      </c>
      <c r="J21371" s="111"/>
      <c r="M21371" s="16">
        <f t="shared" si="2006"/>
        <v>0</v>
      </c>
      <c r="N21371" s="4">
        <f t="shared" si="2007"/>
        <v>0</v>
      </c>
    </row>
    <row r="21372" spans="1:14">
      <c r="A21372" s="1">
        <v>42531.375</v>
      </c>
      <c r="B21372" s="6">
        <f t="shared" si="2008"/>
        <v>10</v>
      </c>
      <c r="C21372" s="6">
        <f t="shared" si="2009"/>
        <v>10</v>
      </c>
      <c r="D21372" s="17">
        <v>23.923300000000001</v>
      </c>
      <c r="G21372" s="15">
        <v>42531.375</v>
      </c>
      <c r="H21372" s="7">
        <f t="shared" si="2004"/>
        <v>10</v>
      </c>
      <c r="I21372" s="62">
        <f t="shared" si="2005"/>
        <v>10</v>
      </c>
      <c r="J21372" s="111"/>
      <c r="M21372" s="16">
        <f t="shared" si="2006"/>
        <v>0</v>
      </c>
      <c r="N21372" s="4">
        <f t="shared" si="2007"/>
        <v>0</v>
      </c>
    </row>
    <row r="21373" spans="1:14">
      <c r="A21373" s="1">
        <v>42531.416666666664</v>
      </c>
      <c r="B21373" s="6">
        <f t="shared" si="2008"/>
        <v>10</v>
      </c>
      <c r="C21373" s="6">
        <f t="shared" si="2009"/>
        <v>11</v>
      </c>
      <c r="D21373" s="17">
        <v>25.651630000000001</v>
      </c>
      <c r="G21373" s="15">
        <v>42531.416666666664</v>
      </c>
      <c r="H21373" s="7">
        <f t="shared" si="2004"/>
        <v>10</v>
      </c>
      <c r="I21373" s="62">
        <f t="shared" si="2005"/>
        <v>11</v>
      </c>
      <c r="J21373" s="111"/>
      <c r="M21373" s="16">
        <f t="shared" si="2006"/>
        <v>0</v>
      </c>
      <c r="N21373" s="4">
        <f t="shared" si="2007"/>
        <v>0</v>
      </c>
    </row>
    <row r="21374" spans="1:14">
      <c r="A21374" s="1">
        <v>42531.458333333336</v>
      </c>
      <c r="B21374" s="6">
        <f t="shared" si="2008"/>
        <v>10</v>
      </c>
      <c r="C21374" s="6">
        <f t="shared" si="2009"/>
        <v>12</v>
      </c>
      <c r="D21374" s="17">
        <v>24.473109999999998</v>
      </c>
      <c r="G21374" s="15">
        <v>42531.458333333336</v>
      </c>
      <c r="H21374" s="7">
        <f t="shared" si="2004"/>
        <v>10</v>
      </c>
      <c r="I21374" s="62">
        <f t="shared" si="2005"/>
        <v>12</v>
      </c>
      <c r="J21374" s="111"/>
      <c r="M21374" s="16">
        <f t="shared" si="2006"/>
        <v>0</v>
      </c>
      <c r="N21374" s="4">
        <f t="shared" si="2007"/>
        <v>0</v>
      </c>
    </row>
    <row r="21375" spans="1:14">
      <c r="A21375" s="1">
        <v>42531.5</v>
      </c>
      <c r="B21375" s="6">
        <f t="shared" si="2008"/>
        <v>10</v>
      </c>
      <c r="C21375" s="6">
        <f t="shared" si="2009"/>
        <v>13</v>
      </c>
      <c r="D21375" s="17">
        <v>23.251989999999999</v>
      </c>
      <c r="G21375" s="15">
        <v>42531.5</v>
      </c>
      <c r="H21375" s="7">
        <f t="shared" si="2004"/>
        <v>10</v>
      </c>
      <c r="I21375" s="62">
        <f t="shared" si="2005"/>
        <v>13</v>
      </c>
      <c r="J21375" s="111"/>
      <c r="M21375" s="16">
        <f t="shared" si="2006"/>
        <v>0</v>
      </c>
      <c r="N21375" s="4">
        <f t="shared" si="2007"/>
        <v>0</v>
      </c>
    </row>
    <row r="21376" spans="1:14">
      <c r="A21376" s="1">
        <v>42531.541666666664</v>
      </c>
      <c r="B21376" s="6">
        <f t="shared" si="2008"/>
        <v>10</v>
      </c>
      <c r="C21376" s="6">
        <f t="shared" si="2009"/>
        <v>14</v>
      </c>
      <c r="D21376" s="17">
        <v>24.971889999999998</v>
      </c>
      <c r="G21376" s="15">
        <v>42531.541666666664</v>
      </c>
      <c r="H21376" s="7">
        <f t="shared" si="2004"/>
        <v>10</v>
      </c>
      <c r="I21376" s="62">
        <f t="shared" si="2005"/>
        <v>14</v>
      </c>
      <c r="J21376" s="111"/>
      <c r="M21376" s="16">
        <f t="shared" si="2006"/>
        <v>0</v>
      </c>
      <c r="N21376" s="4">
        <f t="shared" si="2007"/>
        <v>0</v>
      </c>
    </row>
    <row r="21377" spans="1:14">
      <c r="A21377" s="1">
        <v>42531.583333333336</v>
      </c>
      <c r="B21377" s="6">
        <f t="shared" si="2008"/>
        <v>10</v>
      </c>
      <c r="C21377" s="6">
        <f t="shared" si="2009"/>
        <v>15</v>
      </c>
      <c r="D21377" s="17">
        <v>24.489660000000001</v>
      </c>
      <c r="G21377" s="15">
        <v>42531.583333333336</v>
      </c>
      <c r="H21377" s="7">
        <f t="shared" si="2004"/>
        <v>10</v>
      </c>
      <c r="I21377" s="62">
        <f t="shared" si="2005"/>
        <v>15</v>
      </c>
      <c r="J21377" s="111"/>
      <c r="M21377" s="16">
        <f t="shared" si="2006"/>
        <v>0</v>
      </c>
      <c r="N21377" s="4">
        <f t="shared" si="2007"/>
        <v>0</v>
      </c>
    </row>
    <row r="21378" spans="1:14">
      <c r="A21378" s="1">
        <v>42531.625</v>
      </c>
      <c r="B21378" s="6">
        <f t="shared" si="2008"/>
        <v>10</v>
      </c>
      <c r="C21378" s="6">
        <f t="shared" si="2009"/>
        <v>16</v>
      </c>
      <c r="D21378" s="17">
        <v>26.800229999999999</v>
      </c>
      <c r="G21378" s="15">
        <v>42531.625</v>
      </c>
      <c r="H21378" s="7">
        <f t="shared" si="2004"/>
        <v>10</v>
      </c>
      <c r="I21378" s="62">
        <f t="shared" si="2005"/>
        <v>16</v>
      </c>
      <c r="J21378" s="111"/>
      <c r="M21378" s="16">
        <f t="shared" si="2006"/>
        <v>0</v>
      </c>
      <c r="N21378" s="4">
        <f t="shared" si="2007"/>
        <v>0</v>
      </c>
    </row>
    <row r="21379" spans="1:14">
      <c r="A21379" s="1">
        <v>42531.666666666664</v>
      </c>
      <c r="B21379" s="6">
        <f t="shared" si="2008"/>
        <v>10</v>
      </c>
      <c r="C21379" s="6">
        <f t="shared" si="2009"/>
        <v>17</v>
      </c>
      <c r="D21379" s="17">
        <v>28.011089999999999</v>
      </c>
      <c r="G21379" s="15">
        <v>42531.666666666664</v>
      </c>
      <c r="H21379" s="7">
        <f t="shared" si="2004"/>
        <v>10</v>
      </c>
      <c r="I21379" s="62">
        <f t="shared" si="2005"/>
        <v>17</v>
      </c>
      <c r="J21379" s="111"/>
      <c r="M21379" s="16">
        <f t="shared" si="2006"/>
        <v>0</v>
      </c>
      <c r="N21379" s="4">
        <f t="shared" si="2007"/>
        <v>0</v>
      </c>
    </row>
    <row r="21380" spans="1:14">
      <c r="A21380" s="1">
        <v>42531.708333333336</v>
      </c>
      <c r="B21380" s="6">
        <f t="shared" si="2008"/>
        <v>10</v>
      </c>
      <c r="C21380" s="6">
        <f t="shared" si="2009"/>
        <v>18</v>
      </c>
      <c r="D21380" s="17">
        <v>32.696210000000001</v>
      </c>
      <c r="G21380" s="15">
        <v>42531.708333333336</v>
      </c>
      <c r="H21380" s="7">
        <f t="shared" si="2004"/>
        <v>10</v>
      </c>
      <c r="I21380" s="62">
        <f t="shared" si="2005"/>
        <v>18</v>
      </c>
      <c r="J21380" s="111"/>
      <c r="M21380" s="16">
        <f t="shared" si="2006"/>
        <v>0</v>
      </c>
      <c r="N21380" s="4">
        <f t="shared" si="2007"/>
        <v>0</v>
      </c>
    </row>
    <row r="21381" spans="1:14">
      <c r="A21381" s="1">
        <v>42531.75</v>
      </c>
      <c r="B21381" s="6">
        <f t="shared" si="2008"/>
        <v>10</v>
      </c>
      <c r="C21381" s="6">
        <f t="shared" si="2009"/>
        <v>19</v>
      </c>
      <c r="D21381" s="17">
        <v>36.180160000000001</v>
      </c>
      <c r="G21381" s="15">
        <v>42531.75</v>
      </c>
      <c r="H21381" s="7">
        <f t="shared" si="2004"/>
        <v>10</v>
      </c>
      <c r="I21381" s="62">
        <f t="shared" si="2005"/>
        <v>19</v>
      </c>
      <c r="J21381" s="111"/>
      <c r="M21381" s="16">
        <f t="shared" si="2006"/>
        <v>0</v>
      </c>
      <c r="N21381" s="4">
        <f t="shared" si="2007"/>
        <v>0</v>
      </c>
    </row>
    <row r="21382" spans="1:14">
      <c r="A21382" s="1">
        <v>42531.791666666664</v>
      </c>
      <c r="B21382" s="6">
        <f t="shared" si="2008"/>
        <v>10</v>
      </c>
      <c r="C21382" s="6">
        <f t="shared" si="2009"/>
        <v>20</v>
      </c>
      <c r="D21382" s="17">
        <v>36.49062</v>
      </c>
      <c r="G21382" s="15">
        <v>42531.791666666664</v>
      </c>
      <c r="H21382" s="7">
        <f t="shared" si="2004"/>
        <v>10</v>
      </c>
      <c r="I21382" s="62">
        <f t="shared" si="2005"/>
        <v>20</v>
      </c>
      <c r="J21382" s="111"/>
      <c r="M21382" s="16">
        <f t="shared" si="2006"/>
        <v>0</v>
      </c>
      <c r="N21382" s="4">
        <f t="shared" si="2007"/>
        <v>0</v>
      </c>
    </row>
    <row r="21383" spans="1:14">
      <c r="A21383" s="1">
        <v>42531.833333333336</v>
      </c>
      <c r="B21383" s="6">
        <f t="shared" si="2008"/>
        <v>10</v>
      </c>
      <c r="C21383" s="6">
        <f t="shared" si="2009"/>
        <v>21</v>
      </c>
      <c r="D21383" s="17">
        <v>37.372920000000001</v>
      </c>
      <c r="G21383" s="15">
        <v>42531.833333333336</v>
      </c>
      <c r="H21383" s="7">
        <f t="shared" si="2004"/>
        <v>10</v>
      </c>
      <c r="I21383" s="62">
        <f t="shared" si="2005"/>
        <v>21</v>
      </c>
      <c r="J21383" s="111"/>
      <c r="M21383" s="16">
        <f t="shared" si="2006"/>
        <v>0</v>
      </c>
      <c r="N21383" s="4">
        <f t="shared" si="2007"/>
        <v>0</v>
      </c>
    </row>
    <row r="21384" spans="1:14">
      <c r="A21384" s="1">
        <v>42531.875</v>
      </c>
      <c r="B21384" s="6">
        <f t="shared" si="2008"/>
        <v>10</v>
      </c>
      <c r="C21384" s="6">
        <f t="shared" si="2009"/>
        <v>22</v>
      </c>
      <c r="D21384" s="17">
        <v>33.135869999999997</v>
      </c>
      <c r="G21384" s="15">
        <v>42531.875</v>
      </c>
      <c r="H21384" s="7">
        <f t="shared" si="2004"/>
        <v>10</v>
      </c>
      <c r="I21384" s="62">
        <f t="shared" si="2005"/>
        <v>22</v>
      </c>
      <c r="J21384" s="111"/>
      <c r="M21384" s="16">
        <f t="shared" si="2006"/>
        <v>0</v>
      </c>
      <c r="N21384" s="4">
        <f t="shared" si="2007"/>
        <v>0</v>
      </c>
    </row>
    <row r="21385" spans="1:14">
      <c r="A21385" s="1">
        <v>42531.916666666664</v>
      </c>
      <c r="B21385" s="6">
        <f t="shared" si="2008"/>
        <v>10</v>
      </c>
      <c r="C21385" s="6">
        <f t="shared" si="2009"/>
        <v>23</v>
      </c>
      <c r="D21385" s="17">
        <v>29.005870000000002</v>
      </c>
      <c r="G21385" s="15">
        <v>42531.916666666664</v>
      </c>
      <c r="H21385" s="7">
        <f t="shared" si="2004"/>
        <v>10</v>
      </c>
      <c r="I21385" s="62">
        <f t="shared" si="2005"/>
        <v>23</v>
      </c>
      <c r="J21385" s="111"/>
      <c r="M21385" s="16">
        <f t="shared" si="2006"/>
        <v>0</v>
      </c>
      <c r="N21385" s="4">
        <f t="shared" si="2007"/>
        <v>0</v>
      </c>
    </row>
    <row r="21386" spans="1:14">
      <c r="A21386" s="1">
        <v>42531.958333333336</v>
      </c>
      <c r="B21386" s="6">
        <f t="shared" si="2008"/>
        <v>10</v>
      </c>
      <c r="C21386" s="6">
        <f t="shared" si="2009"/>
        <v>24</v>
      </c>
      <c r="D21386" s="17">
        <v>25.230550000000001</v>
      </c>
      <c r="G21386" s="15">
        <v>42531.958333333336</v>
      </c>
      <c r="H21386" s="7">
        <f t="shared" si="2004"/>
        <v>10</v>
      </c>
      <c r="I21386" s="62">
        <f t="shared" si="2005"/>
        <v>24</v>
      </c>
      <c r="J21386" s="111"/>
      <c r="M21386" s="16">
        <f t="shared" si="2006"/>
        <v>0</v>
      </c>
      <c r="N21386" s="4">
        <f t="shared" si="2007"/>
        <v>0</v>
      </c>
    </row>
    <row r="21387" spans="1:14">
      <c r="A21387" s="1">
        <v>42532</v>
      </c>
      <c r="B21387" s="6">
        <f t="shared" si="2008"/>
        <v>11</v>
      </c>
      <c r="C21387" s="6">
        <f t="shared" si="2009"/>
        <v>1</v>
      </c>
      <c r="D21387" s="17">
        <v>26.151219999999999</v>
      </c>
      <c r="G21387" s="15">
        <v>42532</v>
      </c>
      <c r="H21387" s="7">
        <f t="shared" si="2004"/>
        <v>11</v>
      </c>
      <c r="I21387" s="62">
        <f t="shared" si="2005"/>
        <v>1</v>
      </c>
      <c r="J21387" s="111"/>
      <c r="M21387" s="16">
        <f t="shared" si="2006"/>
        <v>0</v>
      </c>
      <c r="N21387" s="4">
        <f t="shared" si="2007"/>
        <v>0</v>
      </c>
    </row>
    <row r="21388" spans="1:14">
      <c r="A21388" s="1">
        <v>42532.041666666664</v>
      </c>
      <c r="B21388" s="6">
        <f t="shared" si="2008"/>
        <v>11</v>
      </c>
      <c r="C21388" s="6">
        <f t="shared" si="2009"/>
        <v>2</v>
      </c>
      <c r="D21388" s="17">
        <v>24.05151</v>
      </c>
      <c r="G21388" s="15">
        <v>42532.041666666664</v>
      </c>
      <c r="H21388" s="7">
        <f t="shared" si="2004"/>
        <v>11</v>
      </c>
      <c r="I21388" s="62">
        <f t="shared" si="2005"/>
        <v>2</v>
      </c>
      <c r="J21388" s="111"/>
      <c r="M21388" s="16">
        <f t="shared" si="2006"/>
        <v>0</v>
      </c>
      <c r="N21388" s="4">
        <f t="shared" si="2007"/>
        <v>0</v>
      </c>
    </row>
    <row r="21389" spans="1:14">
      <c r="A21389" s="1">
        <v>42532.083333333336</v>
      </c>
      <c r="B21389" s="6">
        <f t="shared" si="2008"/>
        <v>11</v>
      </c>
      <c r="C21389" s="6">
        <f t="shared" si="2009"/>
        <v>3</v>
      </c>
      <c r="D21389" s="17">
        <v>24.229690000000002</v>
      </c>
      <c r="G21389" s="15">
        <v>42532.083333333336</v>
      </c>
      <c r="H21389" s="7">
        <f t="shared" si="2004"/>
        <v>11</v>
      </c>
      <c r="I21389" s="62">
        <f t="shared" si="2005"/>
        <v>3</v>
      </c>
      <c r="J21389" s="111"/>
      <c r="M21389" s="16">
        <f t="shared" si="2006"/>
        <v>0</v>
      </c>
      <c r="N21389" s="4">
        <f t="shared" si="2007"/>
        <v>0</v>
      </c>
    </row>
    <row r="21390" spans="1:14">
      <c r="A21390" s="1">
        <v>42532.125</v>
      </c>
      <c r="B21390" s="6">
        <f t="shared" si="2008"/>
        <v>11</v>
      </c>
      <c r="C21390" s="6">
        <f t="shared" si="2009"/>
        <v>4</v>
      </c>
      <c r="D21390" s="17">
        <v>23.948360000000001</v>
      </c>
      <c r="G21390" s="15">
        <v>42532.125</v>
      </c>
      <c r="H21390" s="7">
        <f t="shared" si="2004"/>
        <v>11</v>
      </c>
      <c r="I21390" s="62">
        <f t="shared" si="2005"/>
        <v>4</v>
      </c>
      <c r="J21390" s="111"/>
      <c r="M21390" s="16">
        <f t="shared" si="2006"/>
        <v>0</v>
      </c>
      <c r="N21390" s="4">
        <f t="shared" si="2007"/>
        <v>0</v>
      </c>
    </row>
    <row r="21391" spans="1:14">
      <c r="A21391" s="1">
        <v>42532.166666666664</v>
      </c>
      <c r="B21391" s="6">
        <f t="shared" si="2008"/>
        <v>11</v>
      </c>
      <c r="C21391" s="6">
        <f t="shared" si="2009"/>
        <v>5</v>
      </c>
      <c r="D21391" s="17">
        <v>24.37152</v>
      </c>
      <c r="G21391" s="15">
        <v>42532.166666666664</v>
      </c>
      <c r="H21391" s="7">
        <f t="shared" si="2004"/>
        <v>11</v>
      </c>
      <c r="I21391" s="62">
        <f t="shared" si="2005"/>
        <v>5</v>
      </c>
      <c r="J21391" s="111"/>
      <c r="M21391" s="16">
        <f t="shared" si="2006"/>
        <v>0</v>
      </c>
      <c r="N21391" s="4">
        <f t="shared" si="2007"/>
        <v>0</v>
      </c>
    </row>
    <row r="21392" spans="1:14">
      <c r="A21392" s="1">
        <v>42532.208333333336</v>
      </c>
      <c r="B21392" s="6">
        <f t="shared" si="2008"/>
        <v>11</v>
      </c>
      <c r="C21392" s="6">
        <f t="shared" si="2009"/>
        <v>6</v>
      </c>
      <c r="D21392" s="17">
        <v>24.598610000000001</v>
      </c>
      <c r="G21392" s="15">
        <v>42532.208333333336</v>
      </c>
      <c r="H21392" s="7">
        <f t="shared" si="2004"/>
        <v>11</v>
      </c>
      <c r="I21392" s="62">
        <f t="shared" si="2005"/>
        <v>6</v>
      </c>
      <c r="J21392" s="111"/>
      <c r="M21392" s="16">
        <f t="shared" si="2006"/>
        <v>0</v>
      </c>
      <c r="N21392" s="4">
        <f t="shared" si="2007"/>
        <v>0</v>
      </c>
    </row>
    <row r="21393" spans="1:14">
      <c r="A21393" s="1">
        <v>42532.25</v>
      </c>
      <c r="B21393" s="6">
        <f t="shared" si="2008"/>
        <v>11</v>
      </c>
      <c r="C21393" s="6">
        <f t="shared" si="2009"/>
        <v>7</v>
      </c>
      <c r="D21393" s="17">
        <v>23.920999999999999</v>
      </c>
      <c r="G21393" s="15">
        <v>42532.25</v>
      </c>
      <c r="H21393" s="7">
        <f t="shared" si="2004"/>
        <v>11</v>
      </c>
      <c r="I21393" s="62">
        <f t="shared" si="2005"/>
        <v>7</v>
      </c>
      <c r="J21393" s="111"/>
      <c r="M21393" s="16">
        <f t="shared" si="2006"/>
        <v>0</v>
      </c>
      <c r="N21393" s="4">
        <f t="shared" si="2007"/>
        <v>0</v>
      </c>
    </row>
    <row r="21394" spans="1:14">
      <c r="A21394" s="1">
        <v>42532.291666666664</v>
      </c>
      <c r="B21394" s="6">
        <f t="shared" si="2008"/>
        <v>11</v>
      </c>
      <c r="C21394" s="6">
        <f t="shared" si="2009"/>
        <v>8</v>
      </c>
      <c r="D21394" s="17">
        <v>21.127500000000001</v>
      </c>
      <c r="G21394" s="15">
        <v>42532.291666666664</v>
      </c>
      <c r="H21394" s="7">
        <f t="shared" si="2004"/>
        <v>11</v>
      </c>
      <c r="I21394" s="62">
        <f t="shared" si="2005"/>
        <v>8</v>
      </c>
      <c r="J21394" s="111"/>
      <c r="M21394" s="16">
        <f t="shared" si="2006"/>
        <v>0</v>
      </c>
      <c r="N21394" s="4">
        <f t="shared" si="2007"/>
        <v>0</v>
      </c>
    </row>
    <row r="21395" spans="1:14">
      <c r="A21395" s="1">
        <v>42532.333333333336</v>
      </c>
      <c r="B21395" s="6">
        <f t="shared" si="2008"/>
        <v>11</v>
      </c>
      <c r="C21395" s="6">
        <f t="shared" si="2009"/>
        <v>9</v>
      </c>
      <c r="D21395" s="17">
        <v>18.75609</v>
      </c>
      <c r="G21395" s="15">
        <v>42532.333333333336</v>
      </c>
      <c r="H21395" s="7">
        <f t="shared" si="2004"/>
        <v>11</v>
      </c>
      <c r="I21395" s="62">
        <f t="shared" si="2005"/>
        <v>9</v>
      </c>
      <c r="J21395" s="111"/>
      <c r="M21395" s="16">
        <f t="shared" si="2006"/>
        <v>0</v>
      </c>
      <c r="N21395" s="4">
        <f t="shared" si="2007"/>
        <v>0</v>
      </c>
    </row>
    <row r="21396" spans="1:14">
      <c r="A21396" s="1">
        <v>42532.375</v>
      </c>
      <c r="B21396" s="6">
        <f t="shared" si="2008"/>
        <v>11</v>
      </c>
      <c r="C21396" s="6">
        <f t="shared" si="2009"/>
        <v>10</v>
      </c>
      <c r="D21396" s="17">
        <v>18.45504</v>
      </c>
      <c r="G21396" s="15">
        <v>42532.375</v>
      </c>
      <c r="H21396" s="7">
        <f t="shared" si="2004"/>
        <v>11</v>
      </c>
      <c r="I21396" s="62">
        <f t="shared" si="2005"/>
        <v>10</v>
      </c>
      <c r="J21396" s="111"/>
      <c r="M21396" s="16">
        <f t="shared" si="2006"/>
        <v>0</v>
      </c>
      <c r="N21396" s="4">
        <f t="shared" si="2007"/>
        <v>0</v>
      </c>
    </row>
    <row r="21397" spans="1:14">
      <c r="A21397" s="1">
        <v>42532.416666666664</v>
      </c>
      <c r="B21397" s="6">
        <f t="shared" si="2008"/>
        <v>11</v>
      </c>
      <c r="C21397" s="6">
        <f t="shared" si="2009"/>
        <v>11</v>
      </c>
      <c r="D21397" s="17">
        <v>19.559920000000002</v>
      </c>
      <c r="G21397" s="15">
        <v>42532.416666666664</v>
      </c>
      <c r="H21397" s="7">
        <f t="shared" si="2004"/>
        <v>11</v>
      </c>
      <c r="I21397" s="62">
        <f t="shared" si="2005"/>
        <v>11</v>
      </c>
      <c r="J21397" s="111"/>
      <c r="M21397" s="16">
        <f t="shared" si="2006"/>
        <v>0</v>
      </c>
      <c r="N21397" s="4">
        <f t="shared" si="2007"/>
        <v>0</v>
      </c>
    </row>
    <row r="21398" spans="1:14">
      <c r="A21398" s="1">
        <v>42532.458333333336</v>
      </c>
      <c r="B21398" s="6">
        <f t="shared" si="2008"/>
        <v>11</v>
      </c>
      <c r="C21398" s="6">
        <f t="shared" si="2009"/>
        <v>12</v>
      </c>
      <c r="D21398" s="17">
        <v>20.658919999999998</v>
      </c>
      <c r="G21398" s="15">
        <v>42532.458333333336</v>
      </c>
      <c r="H21398" s="7">
        <f t="shared" si="2004"/>
        <v>11</v>
      </c>
      <c r="I21398" s="62">
        <f t="shared" si="2005"/>
        <v>12</v>
      </c>
      <c r="J21398" s="111"/>
      <c r="M21398" s="16">
        <f t="shared" si="2006"/>
        <v>0</v>
      </c>
      <c r="N21398" s="4">
        <f t="shared" si="2007"/>
        <v>0</v>
      </c>
    </row>
    <row r="21399" spans="1:14">
      <c r="A21399" s="1">
        <v>42532.5</v>
      </c>
      <c r="B21399" s="6">
        <f t="shared" si="2008"/>
        <v>11</v>
      </c>
      <c r="C21399" s="6">
        <f t="shared" si="2009"/>
        <v>13</v>
      </c>
      <c r="D21399" s="17">
        <v>20.844519999999999</v>
      </c>
      <c r="G21399" s="15">
        <v>42532.5</v>
      </c>
      <c r="H21399" s="7">
        <f t="shared" si="2004"/>
        <v>11</v>
      </c>
      <c r="I21399" s="62">
        <f t="shared" si="2005"/>
        <v>13</v>
      </c>
      <c r="J21399" s="111"/>
      <c r="M21399" s="16">
        <f t="shared" si="2006"/>
        <v>0</v>
      </c>
      <c r="N21399" s="4">
        <f t="shared" si="2007"/>
        <v>0</v>
      </c>
    </row>
    <row r="21400" spans="1:14">
      <c r="A21400" s="1">
        <v>42532.541666666664</v>
      </c>
      <c r="B21400" s="6">
        <f t="shared" si="2008"/>
        <v>11</v>
      </c>
      <c r="C21400" s="6">
        <f t="shared" si="2009"/>
        <v>14</v>
      </c>
      <c r="D21400" s="17">
        <v>22.457940000000001</v>
      </c>
      <c r="G21400" s="15">
        <v>42532.541666666664</v>
      </c>
      <c r="H21400" s="7">
        <f t="shared" si="2004"/>
        <v>11</v>
      </c>
      <c r="I21400" s="62">
        <f t="shared" si="2005"/>
        <v>14</v>
      </c>
      <c r="J21400" s="111"/>
      <c r="M21400" s="16">
        <f t="shared" si="2006"/>
        <v>0</v>
      </c>
      <c r="N21400" s="4">
        <f t="shared" si="2007"/>
        <v>0</v>
      </c>
    </row>
    <row r="21401" spans="1:14">
      <c r="A21401" s="1">
        <v>42532.583333333336</v>
      </c>
      <c r="B21401" s="6">
        <f t="shared" si="2008"/>
        <v>11</v>
      </c>
      <c r="C21401" s="6">
        <f t="shared" si="2009"/>
        <v>15</v>
      </c>
      <c r="D21401" s="17">
        <v>22.254020000000001</v>
      </c>
      <c r="G21401" s="15">
        <v>42532.583333333336</v>
      </c>
      <c r="H21401" s="7">
        <f t="shared" si="2004"/>
        <v>11</v>
      </c>
      <c r="I21401" s="62">
        <f t="shared" si="2005"/>
        <v>15</v>
      </c>
      <c r="J21401" s="111"/>
      <c r="M21401" s="16">
        <f t="shared" si="2006"/>
        <v>0</v>
      </c>
      <c r="N21401" s="4">
        <f t="shared" si="2007"/>
        <v>0</v>
      </c>
    </row>
    <row r="21402" spans="1:14">
      <c r="A21402" s="1">
        <v>42532.625</v>
      </c>
      <c r="B21402" s="6">
        <f t="shared" si="2008"/>
        <v>11</v>
      </c>
      <c r="C21402" s="6">
        <f t="shared" si="2009"/>
        <v>16</v>
      </c>
      <c r="D21402" s="17">
        <v>23.377790000000001</v>
      </c>
      <c r="G21402" s="15">
        <v>42532.625</v>
      </c>
      <c r="H21402" s="7">
        <f t="shared" si="2004"/>
        <v>11</v>
      </c>
      <c r="I21402" s="62">
        <f t="shared" si="2005"/>
        <v>16</v>
      </c>
      <c r="J21402" s="111"/>
      <c r="M21402" s="16">
        <f t="shared" si="2006"/>
        <v>0</v>
      </c>
      <c r="N21402" s="4">
        <f t="shared" si="2007"/>
        <v>0</v>
      </c>
    </row>
    <row r="21403" spans="1:14">
      <c r="A21403" s="1">
        <v>42532.666666666664</v>
      </c>
      <c r="B21403" s="6">
        <f t="shared" si="2008"/>
        <v>11</v>
      </c>
      <c r="C21403" s="6">
        <f t="shared" si="2009"/>
        <v>17</v>
      </c>
      <c r="D21403" s="17">
        <v>24.473109999999998</v>
      </c>
      <c r="G21403" s="15">
        <v>42532.666666666664</v>
      </c>
      <c r="H21403" s="7">
        <f t="shared" si="2004"/>
        <v>11</v>
      </c>
      <c r="I21403" s="62">
        <f t="shared" si="2005"/>
        <v>17</v>
      </c>
      <c r="J21403" s="111"/>
      <c r="M21403" s="16">
        <f t="shared" si="2006"/>
        <v>0</v>
      </c>
      <c r="N21403" s="4">
        <f t="shared" si="2007"/>
        <v>0</v>
      </c>
    </row>
    <row r="21404" spans="1:14">
      <c r="A21404" s="1">
        <v>42532.708333333336</v>
      </c>
      <c r="B21404" s="6">
        <f t="shared" si="2008"/>
        <v>11</v>
      </c>
      <c r="C21404" s="6">
        <f t="shared" si="2009"/>
        <v>18</v>
      </c>
      <c r="D21404" s="17">
        <v>26.86656</v>
      </c>
      <c r="G21404" s="15">
        <v>42532.708333333336</v>
      </c>
      <c r="H21404" s="7">
        <f t="shared" si="2004"/>
        <v>11</v>
      </c>
      <c r="I21404" s="62">
        <f t="shared" si="2005"/>
        <v>18</v>
      </c>
      <c r="J21404" s="111"/>
      <c r="M21404" s="16">
        <f t="shared" si="2006"/>
        <v>0</v>
      </c>
      <c r="N21404" s="4">
        <f t="shared" si="2007"/>
        <v>0</v>
      </c>
    </row>
    <row r="21405" spans="1:14">
      <c r="A21405" s="1">
        <v>42532.75</v>
      </c>
      <c r="B21405" s="6">
        <f t="shared" si="2008"/>
        <v>11</v>
      </c>
      <c r="C21405" s="6">
        <f t="shared" si="2009"/>
        <v>19</v>
      </c>
      <c r="D21405" s="17">
        <v>32.558529999999998</v>
      </c>
      <c r="G21405" s="15">
        <v>42532.75</v>
      </c>
      <c r="H21405" s="7">
        <f t="shared" si="2004"/>
        <v>11</v>
      </c>
      <c r="I21405" s="62">
        <f t="shared" si="2005"/>
        <v>19</v>
      </c>
      <c r="J21405" s="111"/>
      <c r="M21405" s="16">
        <f t="shared" si="2006"/>
        <v>0</v>
      </c>
      <c r="N21405" s="4">
        <f t="shared" si="2007"/>
        <v>0</v>
      </c>
    </row>
    <row r="21406" spans="1:14">
      <c r="A21406" s="1">
        <v>42532.791666666664</v>
      </c>
      <c r="B21406" s="6">
        <f t="shared" si="2008"/>
        <v>11</v>
      </c>
      <c r="C21406" s="6">
        <f t="shared" si="2009"/>
        <v>20</v>
      </c>
      <c r="D21406" s="17">
        <v>36.841970000000003</v>
      </c>
      <c r="G21406" s="15">
        <v>42532.791666666664</v>
      </c>
      <c r="H21406" s="7">
        <f t="shared" si="2004"/>
        <v>11</v>
      </c>
      <c r="I21406" s="62">
        <f t="shared" si="2005"/>
        <v>20</v>
      </c>
      <c r="J21406" s="111"/>
      <c r="M21406" s="16">
        <f t="shared" si="2006"/>
        <v>0</v>
      </c>
      <c r="N21406" s="4">
        <f t="shared" si="2007"/>
        <v>0</v>
      </c>
    </row>
    <row r="21407" spans="1:14">
      <c r="A21407" s="1">
        <v>42532.833333333336</v>
      </c>
      <c r="B21407" s="6">
        <f t="shared" si="2008"/>
        <v>11</v>
      </c>
      <c r="C21407" s="6">
        <f t="shared" si="2009"/>
        <v>21</v>
      </c>
      <c r="D21407" s="17">
        <v>40.618699999999997</v>
      </c>
      <c r="G21407" s="15">
        <v>42532.833333333336</v>
      </c>
      <c r="H21407" s="7">
        <f t="shared" si="2004"/>
        <v>11</v>
      </c>
      <c r="I21407" s="62">
        <f t="shared" si="2005"/>
        <v>21</v>
      </c>
      <c r="J21407" s="111"/>
      <c r="M21407" s="16">
        <f t="shared" si="2006"/>
        <v>0</v>
      </c>
      <c r="N21407" s="4">
        <f t="shared" si="2007"/>
        <v>0</v>
      </c>
    </row>
    <row r="21408" spans="1:14">
      <c r="A21408" s="1">
        <v>42532.875</v>
      </c>
      <c r="B21408" s="6">
        <f t="shared" si="2008"/>
        <v>11</v>
      </c>
      <c r="C21408" s="6">
        <f t="shared" si="2009"/>
        <v>22</v>
      </c>
      <c r="D21408" s="17">
        <v>34.86054</v>
      </c>
      <c r="G21408" s="15">
        <v>42532.875</v>
      </c>
      <c r="H21408" s="7">
        <f t="shared" si="2004"/>
        <v>11</v>
      </c>
      <c r="I21408" s="62">
        <f t="shared" si="2005"/>
        <v>22</v>
      </c>
      <c r="J21408" s="111"/>
      <c r="M21408" s="16">
        <f t="shared" si="2006"/>
        <v>0</v>
      </c>
      <c r="N21408" s="4">
        <f t="shared" si="2007"/>
        <v>0</v>
      </c>
    </row>
    <row r="21409" spans="1:14">
      <c r="A21409" s="1">
        <v>42532.916666666664</v>
      </c>
      <c r="B21409" s="6">
        <f t="shared" si="2008"/>
        <v>11</v>
      </c>
      <c r="C21409" s="6">
        <f t="shared" si="2009"/>
        <v>23</v>
      </c>
      <c r="D21409" s="17">
        <v>29.629470000000001</v>
      </c>
      <c r="G21409" s="15">
        <v>42532.916666666664</v>
      </c>
      <c r="H21409" s="7">
        <f t="shared" si="2004"/>
        <v>11</v>
      </c>
      <c r="I21409" s="62">
        <f t="shared" si="2005"/>
        <v>23</v>
      </c>
      <c r="J21409" s="111"/>
      <c r="M21409" s="16">
        <f t="shared" si="2006"/>
        <v>0</v>
      </c>
      <c r="N21409" s="4">
        <f t="shared" si="2007"/>
        <v>0</v>
      </c>
    </row>
    <row r="21410" spans="1:14">
      <c r="A21410" s="1">
        <v>42532.958333333336</v>
      </c>
      <c r="B21410" s="6">
        <f t="shared" si="2008"/>
        <v>11</v>
      </c>
      <c r="C21410" s="6">
        <f t="shared" si="2009"/>
        <v>24</v>
      </c>
      <c r="D21410" s="17">
        <v>25.649920000000002</v>
      </c>
      <c r="G21410" s="15">
        <v>42532.958333333336</v>
      </c>
      <c r="H21410" s="7">
        <f t="shared" si="2004"/>
        <v>11</v>
      </c>
      <c r="I21410" s="62">
        <f t="shared" si="2005"/>
        <v>24</v>
      </c>
      <c r="J21410" s="111"/>
      <c r="M21410" s="16">
        <f t="shared" si="2006"/>
        <v>0</v>
      </c>
      <c r="N21410" s="4">
        <f t="shared" si="2007"/>
        <v>0</v>
      </c>
    </row>
    <row r="21411" spans="1:14">
      <c r="A21411" s="1">
        <v>42533</v>
      </c>
      <c r="B21411" s="6">
        <f t="shared" si="2008"/>
        <v>12</v>
      </c>
      <c r="C21411" s="6">
        <f t="shared" si="2009"/>
        <v>1</v>
      </c>
      <c r="D21411" s="17">
        <v>25.213149999999999</v>
      </c>
      <c r="G21411" s="15">
        <v>42533</v>
      </c>
      <c r="H21411" s="7">
        <f t="shared" si="2004"/>
        <v>12</v>
      </c>
      <c r="I21411" s="62">
        <f t="shared" si="2005"/>
        <v>1</v>
      </c>
      <c r="J21411" s="111"/>
      <c r="M21411" s="16">
        <f t="shared" si="2006"/>
        <v>0</v>
      </c>
      <c r="N21411" s="4">
        <f t="shared" si="2007"/>
        <v>0</v>
      </c>
    </row>
    <row r="21412" spans="1:14">
      <c r="A21412" s="1">
        <v>42533.041666666664</v>
      </c>
      <c r="B21412" s="6">
        <f t="shared" si="2008"/>
        <v>12</v>
      </c>
      <c r="C21412" s="6">
        <f t="shared" si="2009"/>
        <v>2</v>
      </c>
      <c r="D21412" s="17">
        <v>23.01341</v>
      </c>
      <c r="G21412" s="15">
        <v>42533.041666666664</v>
      </c>
      <c r="H21412" s="7">
        <f t="shared" si="2004"/>
        <v>12</v>
      </c>
      <c r="I21412" s="62">
        <f t="shared" si="2005"/>
        <v>2</v>
      </c>
      <c r="J21412" s="111"/>
      <c r="M21412" s="16">
        <f t="shared" si="2006"/>
        <v>0</v>
      </c>
      <c r="N21412" s="4">
        <f t="shared" si="2007"/>
        <v>0</v>
      </c>
    </row>
    <row r="21413" spans="1:14">
      <c r="A21413" s="1">
        <v>42533.083333333336</v>
      </c>
      <c r="B21413" s="6">
        <f t="shared" si="2008"/>
        <v>12</v>
      </c>
      <c r="C21413" s="6">
        <f t="shared" si="2009"/>
        <v>3</v>
      </c>
      <c r="D21413" s="17">
        <v>23.532599999999999</v>
      </c>
      <c r="G21413" s="15">
        <v>42533.083333333336</v>
      </c>
      <c r="H21413" s="7">
        <f t="shared" si="2004"/>
        <v>12</v>
      </c>
      <c r="I21413" s="62">
        <f t="shared" si="2005"/>
        <v>3</v>
      </c>
      <c r="J21413" s="111"/>
      <c r="M21413" s="16">
        <f t="shared" si="2006"/>
        <v>0</v>
      </c>
      <c r="N21413" s="4">
        <f t="shared" si="2007"/>
        <v>0</v>
      </c>
    </row>
    <row r="21414" spans="1:14">
      <c r="A21414" s="1">
        <v>42533.125</v>
      </c>
      <c r="B21414" s="6">
        <f t="shared" si="2008"/>
        <v>12</v>
      </c>
      <c r="C21414" s="6">
        <f t="shared" si="2009"/>
        <v>4</v>
      </c>
      <c r="D21414" s="17">
        <v>22.757709999999999</v>
      </c>
      <c r="G21414" s="15">
        <v>42533.125</v>
      </c>
      <c r="H21414" s="7">
        <f t="shared" si="2004"/>
        <v>12</v>
      </c>
      <c r="I21414" s="62">
        <f t="shared" si="2005"/>
        <v>4</v>
      </c>
      <c r="J21414" s="111"/>
      <c r="M21414" s="16">
        <f t="shared" si="2006"/>
        <v>0</v>
      </c>
      <c r="N21414" s="4">
        <f t="shared" si="2007"/>
        <v>0</v>
      </c>
    </row>
    <row r="21415" spans="1:14">
      <c r="A21415" s="1">
        <v>42533.166666666664</v>
      </c>
      <c r="B21415" s="6">
        <f t="shared" si="2008"/>
        <v>12</v>
      </c>
      <c r="C21415" s="6">
        <f t="shared" si="2009"/>
        <v>5</v>
      </c>
      <c r="D21415" s="17">
        <v>23.142510000000001</v>
      </c>
      <c r="G21415" s="15">
        <v>42533.166666666664</v>
      </c>
      <c r="H21415" s="7">
        <f t="shared" si="2004"/>
        <v>12</v>
      </c>
      <c r="I21415" s="62">
        <f t="shared" si="2005"/>
        <v>5</v>
      </c>
      <c r="J21415" s="111"/>
      <c r="M21415" s="16">
        <f t="shared" si="2006"/>
        <v>0</v>
      </c>
      <c r="N21415" s="4">
        <f t="shared" si="2007"/>
        <v>0</v>
      </c>
    </row>
    <row r="21416" spans="1:14">
      <c r="A21416" s="1">
        <v>42533.208333333336</v>
      </c>
      <c r="B21416" s="6">
        <f t="shared" si="2008"/>
        <v>12</v>
      </c>
      <c r="C21416" s="6">
        <f t="shared" si="2009"/>
        <v>6</v>
      </c>
      <c r="D21416" s="17">
        <v>23.903009999999998</v>
      </c>
      <c r="G21416" s="15">
        <v>42533.208333333336</v>
      </c>
      <c r="H21416" s="7">
        <f t="shared" si="2004"/>
        <v>12</v>
      </c>
      <c r="I21416" s="62">
        <f t="shared" si="2005"/>
        <v>6</v>
      </c>
      <c r="J21416" s="111"/>
      <c r="M21416" s="16">
        <f t="shared" si="2006"/>
        <v>0</v>
      </c>
      <c r="N21416" s="4">
        <f t="shared" si="2007"/>
        <v>0</v>
      </c>
    </row>
    <row r="21417" spans="1:14">
      <c r="A21417" s="1">
        <v>42533.25</v>
      </c>
      <c r="B21417" s="6">
        <f t="shared" si="2008"/>
        <v>12</v>
      </c>
      <c r="C21417" s="6">
        <f t="shared" si="2009"/>
        <v>7</v>
      </c>
      <c r="D21417" s="17">
        <v>21.826250000000002</v>
      </c>
      <c r="G21417" s="15">
        <v>42533.25</v>
      </c>
      <c r="H21417" s="7">
        <f t="shared" si="2004"/>
        <v>12</v>
      </c>
      <c r="I21417" s="62">
        <f t="shared" si="2005"/>
        <v>7</v>
      </c>
      <c r="J21417" s="111"/>
      <c r="M21417" s="16">
        <f t="shared" si="2006"/>
        <v>0</v>
      </c>
      <c r="N21417" s="4">
        <f t="shared" si="2007"/>
        <v>0</v>
      </c>
    </row>
    <row r="21418" spans="1:14">
      <c r="A21418" s="1">
        <v>42533.291666666664</v>
      </c>
      <c r="B21418" s="6">
        <f t="shared" si="2008"/>
        <v>12</v>
      </c>
      <c r="C21418" s="6">
        <f t="shared" si="2009"/>
        <v>8</v>
      </c>
      <c r="D21418" s="17">
        <v>19.594670000000001</v>
      </c>
      <c r="G21418" s="15">
        <v>42533.291666666664</v>
      </c>
      <c r="H21418" s="7">
        <f t="shared" si="2004"/>
        <v>12</v>
      </c>
      <c r="I21418" s="62">
        <f t="shared" si="2005"/>
        <v>8</v>
      </c>
      <c r="J21418" s="111"/>
      <c r="M21418" s="16">
        <f t="shared" si="2006"/>
        <v>0</v>
      </c>
      <c r="N21418" s="4">
        <f t="shared" si="2007"/>
        <v>0</v>
      </c>
    </row>
    <row r="21419" spans="1:14">
      <c r="A21419" s="1">
        <v>42533.333333333336</v>
      </c>
      <c r="B21419" s="6">
        <f t="shared" si="2008"/>
        <v>12</v>
      </c>
      <c r="C21419" s="6">
        <f t="shared" si="2009"/>
        <v>9</v>
      </c>
      <c r="D21419" s="17">
        <v>15.69871</v>
      </c>
      <c r="G21419" s="15">
        <v>42533.333333333336</v>
      </c>
      <c r="H21419" s="7">
        <f t="shared" si="2004"/>
        <v>12</v>
      </c>
      <c r="I21419" s="62">
        <f t="shared" si="2005"/>
        <v>9</v>
      </c>
      <c r="J21419" s="111"/>
      <c r="M21419" s="16">
        <f t="shared" si="2006"/>
        <v>0</v>
      </c>
      <c r="N21419" s="4">
        <f t="shared" si="2007"/>
        <v>0</v>
      </c>
    </row>
    <row r="21420" spans="1:14">
      <c r="A21420" s="1">
        <v>42533.375</v>
      </c>
      <c r="B21420" s="6">
        <f t="shared" si="2008"/>
        <v>12</v>
      </c>
      <c r="C21420" s="6">
        <f t="shared" si="2009"/>
        <v>10</v>
      </c>
      <c r="D21420" s="17">
        <v>15.522</v>
      </c>
      <c r="G21420" s="15">
        <v>42533.375</v>
      </c>
      <c r="H21420" s="7">
        <f t="shared" ref="H21420:H21483" si="2010">DAY(G21420)</f>
        <v>12</v>
      </c>
      <c r="I21420" s="62">
        <f t="shared" ref="I21420:I21483" si="2011">HOUR(G21420)+1</f>
        <v>10</v>
      </c>
      <c r="J21420" s="111"/>
      <c r="M21420" s="16">
        <f t="shared" ref="M21420:M21483" si="2012">IF(H21420=B21420,0,1)</f>
        <v>0</v>
      </c>
      <c r="N21420" s="4">
        <f t="shared" ref="N21420:N21483" si="2013">IF(I21420=C21420,0,1)</f>
        <v>0</v>
      </c>
    </row>
    <row r="21421" spans="1:14">
      <c r="A21421" s="1">
        <v>42533.416666666664</v>
      </c>
      <c r="B21421" s="6">
        <f t="shared" ref="B21421:B21484" si="2014">DAY(A21421)</f>
        <v>12</v>
      </c>
      <c r="C21421" s="6">
        <f t="shared" ref="C21421:C21484" si="2015">HOUR(A21421)+1</f>
        <v>11</v>
      </c>
      <c r="D21421" s="17">
        <v>16.739380000000001</v>
      </c>
      <c r="G21421" s="15">
        <v>42533.416666666664</v>
      </c>
      <c r="H21421" s="7">
        <f t="shared" si="2010"/>
        <v>12</v>
      </c>
      <c r="I21421" s="62">
        <f t="shared" si="2011"/>
        <v>11</v>
      </c>
      <c r="J21421" s="111"/>
      <c r="M21421" s="16">
        <f t="shared" si="2012"/>
        <v>0</v>
      </c>
      <c r="N21421" s="4">
        <f t="shared" si="2013"/>
        <v>0</v>
      </c>
    </row>
    <row r="21422" spans="1:14">
      <c r="A21422" s="1">
        <v>42533.458333333336</v>
      </c>
      <c r="B21422" s="6">
        <f t="shared" si="2014"/>
        <v>12</v>
      </c>
      <c r="C21422" s="6">
        <f t="shared" si="2015"/>
        <v>12</v>
      </c>
      <c r="D21422" s="17">
        <v>18.514620000000001</v>
      </c>
      <c r="G21422" s="15">
        <v>42533.458333333336</v>
      </c>
      <c r="H21422" s="7">
        <f t="shared" si="2010"/>
        <v>12</v>
      </c>
      <c r="I21422" s="62">
        <f t="shared" si="2011"/>
        <v>12</v>
      </c>
      <c r="J21422" s="111"/>
      <c r="M21422" s="16">
        <f t="shared" si="2012"/>
        <v>0</v>
      </c>
      <c r="N21422" s="4">
        <f t="shared" si="2013"/>
        <v>0</v>
      </c>
    </row>
    <row r="21423" spans="1:14">
      <c r="A21423" s="1">
        <v>42533.5</v>
      </c>
      <c r="B21423" s="6">
        <f t="shared" si="2014"/>
        <v>12</v>
      </c>
      <c r="C21423" s="6">
        <f t="shared" si="2015"/>
        <v>13</v>
      </c>
      <c r="D21423" s="17">
        <v>18.157679999999999</v>
      </c>
      <c r="G21423" s="15">
        <v>42533.5</v>
      </c>
      <c r="H21423" s="7">
        <f t="shared" si="2010"/>
        <v>12</v>
      </c>
      <c r="I21423" s="62">
        <f t="shared" si="2011"/>
        <v>13</v>
      </c>
      <c r="J21423" s="111"/>
      <c r="M21423" s="16">
        <f t="shared" si="2012"/>
        <v>0</v>
      </c>
      <c r="N21423" s="4">
        <f t="shared" si="2013"/>
        <v>0</v>
      </c>
    </row>
    <row r="21424" spans="1:14">
      <c r="A21424" s="1">
        <v>42533.541666666664</v>
      </c>
      <c r="B21424" s="6">
        <f t="shared" si="2014"/>
        <v>12</v>
      </c>
      <c r="C21424" s="6">
        <f t="shared" si="2015"/>
        <v>14</v>
      </c>
      <c r="D21424" s="17">
        <v>19.311769999999999</v>
      </c>
      <c r="G21424" s="15">
        <v>42533.541666666664</v>
      </c>
      <c r="H21424" s="7">
        <f t="shared" si="2010"/>
        <v>12</v>
      </c>
      <c r="I21424" s="62">
        <f t="shared" si="2011"/>
        <v>14</v>
      </c>
      <c r="J21424" s="111"/>
      <c r="M21424" s="16">
        <f t="shared" si="2012"/>
        <v>0</v>
      </c>
      <c r="N21424" s="4">
        <f t="shared" si="2013"/>
        <v>0</v>
      </c>
    </row>
    <row r="21425" spans="1:14">
      <c r="A21425" s="1">
        <v>42533.583333333336</v>
      </c>
      <c r="B21425" s="6">
        <f t="shared" si="2014"/>
        <v>12</v>
      </c>
      <c r="C21425" s="6">
        <f t="shared" si="2015"/>
        <v>15</v>
      </c>
      <c r="D21425" s="17">
        <v>19.394390000000001</v>
      </c>
      <c r="G21425" s="15">
        <v>42533.583333333336</v>
      </c>
      <c r="H21425" s="7">
        <f t="shared" si="2010"/>
        <v>12</v>
      </c>
      <c r="I21425" s="62">
        <f t="shared" si="2011"/>
        <v>15</v>
      </c>
      <c r="J21425" s="111"/>
      <c r="M21425" s="16">
        <f t="shared" si="2012"/>
        <v>0</v>
      </c>
      <c r="N21425" s="4">
        <f t="shared" si="2013"/>
        <v>0</v>
      </c>
    </row>
    <row r="21426" spans="1:14">
      <c r="A21426" s="1">
        <v>42533.625</v>
      </c>
      <c r="B21426" s="6">
        <f t="shared" si="2014"/>
        <v>12</v>
      </c>
      <c r="C21426" s="6">
        <f t="shared" si="2015"/>
        <v>16</v>
      </c>
      <c r="D21426" s="17">
        <v>20.983080000000001</v>
      </c>
      <c r="G21426" s="15">
        <v>42533.625</v>
      </c>
      <c r="H21426" s="7">
        <f t="shared" si="2010"/>
        <v>12</v>
      </c>
      <c r="I21426" s="62">
        <f t="shared" si="2011"/>
        <v>16</v>
      </c>
      <c r="J21426" s="111"/>
      <c r="M21426" s="16">
        <f t="shared" si="2012"/>
        <v>0</v>
      </c>
      <c r="N21426" s="4">
        <f t="shared" si="2013"/>
        <v>0</v>
      </c>
    </row>
    <row r="21427" spans="1:14">
      <c r="A21427" s="1">
        <v>42533.666666666664</v>
      </c>
      <c r="B21427" s="6">
        <f t="shared" si="2014"/>
        <v>12</v>
      </c>
      <c r="C21427" s="6">
        <f t="shared" si="2015"/>
        <v>17</v>
      </c>
      <c r="D21427" s="17">
        <v>23.258690000000001</v>
      </c>
      <c r="G21427" s="15">
        <v>42533.666666666664</v>
      </c>
      <c r="H21427" s="7">
        <f t="shared" si="2010"/>
        <v>12</v>
      </c>
      <c r="I21427" s="62">
        <f t="shared" si="2011"/>
        <v>17</v>
      </c>
      <c r="J21427" s="111"/>
      <c r="M21427" s="16">
        <f t="shared" si="2012"/>
        <v>0</v>
      </c>
      <c r="N21427" s="4">
        <f t="shared" si="2013"/>
        <v>0</v>
      </c>
    </row>
    <row r="21428" spans="1:14">
      <c r="A21428" s="1">
        <v>42533.708333333336</v>
      </c>
      <c r="B21428" s="6">
        <f t="shared" si="2014"/>
        <v>12</v>
      </c>
      <c r="C21428" s="6">
        <f t="shared" si="2015"/>
        <v>18</v>
      </c>
      <c r="D21428" s="17">
        <v>26.072870000000002</v>
      </c>
      <c r="G21428" s="15">
        <v>42533.708333333336</v>
      </c>
      <c r="H21428" s="7">
        <f t="shared" si="2010"/>
        <v>12</v>
      </c>
      <c r="I21428" s="62">
        <f t="shared" si="2011"/>
        <v>18</v>
      </c>
      <c r="J21428" s="111"/>
      <c r="M21428" s="16">
        <f t="shared" si="2012"/>
        <v>0</v>
      </c>
      <c r="N21428" s="4">
        <f t="shared" si="2013"/>
        <v>0</v>
      </c>
    </row>
    <row r="21429" spans="1:14">
      <c r="A21429" s="1">
        <v>42533.75</v>
      </c>
      <c r="B21429" s="6">
        <f t="shared" si="2014"/>
        <v>12</v>
      </c>
      <c r="C21429" s="6">
        <f t="shared" si="2015"/>
        <v>19</v>
      </c>
      <c r="D21429" s="17">
        <v>29.249369999999999</v>
      </c>
      <c r="G21429" s="15">
        <v>42533.75</v>
      </c>
      <c r="H21429" s="7">
        <f t="shared" si="2010"/>
        <v>12</v>
      </c>
      <c r="I21429" s="62">
        <f t="shared" si="2011"/>
        <v>19</v>
      </c>
      <c r="J21429" s="111"/>
      <c r="M21429" s="16">
        <f t="shared" si="2012"/>
        <v>0</v>
      </c>
      <c r="N21429" s="4">
        <f t="shared" si="2013"/>
        <v>0</v>
      </c>
    </row>
    <row r="21430" spans="1:14">
      <c r="A21430" s="1">
        <v>42533.791666666664</v>
      </c>
      <c r="B21430" s="6">
        <f t="shared" si="2014"/>
        <v>12</v>
      </c>
      <c r="C21430" s="6">
        <f t="shared" si="2015"/>
        <v>20</v>
      </c>
      <c r="D21430" s="17">
        <v>36.019570000000002</v>
      </c>
      <c r="G21430" s="15">
        <v>42533.791666666664</v>
      </c>
      <c r="H21430" s="7">
        <f t="shared" si="2010"/>
        <v>12</v>
      </c>
      <c r="I21430" s="62">
        <f t="shared" si="2011"/>
        <v>20</v>
      </c>
      <c r="J21430" s="111"/>
      <c r="M21430" s="16">
        <f t="shared" si="2012"/>
        <v>0</v>
      </c>
      <c r="N21430" s="4">
        <f t="shared" si="2013"/>
        <v>0</v>
      </c>
    </row>
    <row r="21431" spans="1:14">
      <c r="A21431" s="1">
        <v>42533.833333333336</v>
      </c>
      <c r="B21431" s="6">
        <f t="shared" si="2014"/>
        <v>12</v>
      </c>
      <c r="C21431" s="6">
        <f t="shared" si="2015"/>
        <v>21</v>
      </c>
      <c r="D21431" s="17">
        <v>43.624519999999997</v>
      </c>
      <c r="G21431" s="15">
        <v>42533.833333333336</v>
      </c>
      <c r="H21431" s="7">
        <f t="shared" si="2010"/>
        <v>12</v>
      </c>
      <c r="I21431" s="62">
        <f t="shared" si="2011"/>
        <v>21</v>
      </c>
      <c r="J21431" s="111"/>
      <c r="M21431" s="16">
        <f t="shared" si="2012"/>
        <v>0</v>
      </c>
      <c r="N21431" s="4">
        <f t="shared" si="2013"/>
        <v>0</v>
      </c>
    </row>
    <row r="21432" spans="1:14">
      <c r="A21432" s="1">
        <v>42533.875</v>
      </c>
      <c r="B21432" s="6">
        <f t="shared" si="2014"/>
        <v>12</v>
      </c>
      <c r="C21432" s="6">
        <f t="shared" si="2015"/>
        <v>22</v>
      </c>
      <c r="D21432" s="17">
        <v>35.99465</v>
      </c>
      <c r="G21432" s="15">
        <v>42533.875</v>
      </c>
      <c r="H21432" s="7">
        <f t="shared" si="2010"/>
        <v>12</v>
      </c>
      <c r="I21432" s="62">
        <f t="shared" si="2011"/>
        <v>22</v>
      </c>
      <c r="J21432" s="111"/>
      <c r="M21432" s="16">
        <f t="shared" si="2012"/>
        <v>0</v>
      </c>
      <c r="N21432" s="4">
        <f t="shared" si="2013"/>
        <v>0</v>
      </c>
    </row>
    <row r="21433" spans="1:14">
      <c r="A21433" s="1">
        <v>42533.916666666664</v>
      </c>
      <c r="B21433" s="6">
        <f t="shared" si="2014"/>
        <v>12</v>
      </c>
      <c r="C21433" s="6">
        <f t="shared" si="2015"/>
        <v>23</v>
      </c>
      <c r="D21433" s="17">
        <v>27.528980000000001</v>
      </c>
      <c r="G21433" s="15">
        <v>42533.916666666664</v>
      </c>
      <c r="H21433" s="7">
        <f t="shared" si="2010"/>
        <v>12</v>
      </c>
      <c r="I21433" s="62">
        <f t="shared" si="2011"/>
        <v>23</v>
      </c>
      <c r="J21433" s="111"/>
      <c r="M21433" s="16">
        <f t="shared" si="2012"/>
        <v>0</v>
      </c>
      <c r="N21433" s="4">
        <f t="shared" si="2013"/>
        <v>0</v>
      </c>
    </row>
    <row r="21434" spans="1:14">
      <c r="A21434" s="1">
        <v>42533.958333333336</v>
      </c>
      <c r="B21434" s="6">
        <f t="shared" si="2014"/>
        <v>12</v>
      </c>
      <c r="C21434" s="6">
        <f t="shared" si="2015"/>
        <v>24</v>
      </c>
      <c r="D21434" s="17">
        <v>23.267489999999999</v>
      </c>
      <c r="G21434" s="15">
        <v>42533.958333333336</v>
      </c>
      <c r="H21434" s="7">
        <f t="shared" si="2010"/>
        <v>12</v>
      </c>
      <c r="I21434" s="62">
        <f t="shared" si="2011"/>
        <v>24</v>
      </c>
      <c r="J21434" s="111"/>
      <c r="M21434" s="16">
        <f t="shared" si="2012"/>
        <v>0</v>
      </c>
      <c r="N21434" s="4">
        <f t="shared" si="2013"/>
        <v>0</v>
      </c>
    </row>
    <row r="21435" spans="1:14">
      <c r="A21435" s="1">
        <v>42534</v>
      </c>
      <c r="B21435" s="6">
        <f t="shared" si="2014"/>
        <v>13</v>
      </c>
      <c r="C21435" s="6">
        <f t="shared" si="2015"/>
        <v>1</v>
      </c>
      <c r="D21435" s="17">
        <v>22.36863</v>
      </c>
      <c r="G21435" s="15">
        <v>42534</v>
      </c>
      <c r="H21435" s="7">
        <f t="shared" si="2010"/>
        <v>13</v>
      </c>
      <c r="I21435" s="62">
        <f t="shared" si="2011"/>
        <v>1</v>
      </c>
      <c r="J21435" s="111"/>
      <c r="M21435" s="16">
        <f t="shared" si="2012"/>
        <v>0</v>
      </c>
      <c r="N21435" s="4">
        <f t="shared" si="2013"/>
        <v>0</v>
      </c>
    </row>
    <row r="21436" spans="1:14">
      <c r="A21436" s="1">
        <v>42534.041666666664</v>
      </c>
      <c r="B21436" s="6">
        <f t="shared" si="2014"/>
        <v>13</v>
      </c>
      <c r="C21436" s="6">
        <f t="shared" si="2015"/>
        <v>2</v>
      </c>
      <c r="D21436" s="17">
        <v>20.487359999999999</v>
      </c>
      <c r="G21436" s="15">
        <v>42534.041666666664</v>
      </c>
      <c r="H21436" s="7">
        <f t="shared" si="2010"/>
        <v>13</v>
      </c>
      <c r="I21436" s="62">
        <f t="shared" si="2011"/>
        <v>2</v>
      </c>
      <c r="J21436" s="111"/>
      <c r="M21436" s="16">
        <f t="shared" si="2012"/>
        <v>0</v>
      </c>
      <c r="N21436" s="4">
        <f t="shared" si="2013"/>
        <v>0</v>
      </c>
    </row>
    <row r="21437" spans="1:14">
      <c r="A21437" s="1">
        <v>42534.083333333336</v>
      </c>
      <c r="B21437" s="6">
        <f t="shared" si="2014"/>
        <v>13</v>
      </c>
      <c r="C21437" s="6">
        <f t="shared" si="2015"/>
        <v>3</v>
      </c>
      <c r="D21437" s="17">
        <v>20.501899999999999</v>
      </c>
      <c r="G21437" s="15">
        <v>42534.083333333336</v>
      </c>
      <c r="H21437" s="7">
        <f t="shared" si="2010"/>
        <v>13</v>
      </c>
      <c r="I21437" s="62">
        <f t="shared" si="2011"/>
        <v>3</v>
      </c>
      <c r="J21437" s="111"/>
      <c r="M21437" s="16">
        <f t="shared" si="2012"/>
        <v>0</v>
      </c>
      <c r="N21437" s="4">
        <f t="shared" si="2013"/>
        <v>0</v>
      </c>
    </row>
    <row r="21438" spans="1:14">
      <c r="A21438" s="1">
        <v>42534.125</v>
      </c>
      <c r="B21438" s="6">
        <f t="shared" si="2014"/>
        <v>13</v>
      </c>
      <c r="C21438" s="6">
        <f t="shared" si="2015"/>
        <v>4</v>
      </c>
      <c r="D21438" s="17">
        <v>18.719080000000002</v>
      </c>
      <c r="G21438" s="15">
        <v>42534.125</v>
      </c>
      <c r="H21438" s="7">
        <f t="shared" si="2010"/>
        <v>13</v>
      </c>
      <c r="I21438" s="62">
        <f t="shared" si="2011"/>
        <v>4</v>
      </c>
      <c r="J21438" s="111"/>
      <c r="M21438" s="16">
        <f t="shared" si="2012"/>
        <v>0</v>
      </c>
      <c r="N21438" s="4">
        <f t="shared" si="2013"/>
        <v>0</v>
      </c>
    </row>
    <row r="21439" spans="1:14">
      <c r="A21439" s="1">
        <v>42534.166666666664</v>
      </c>
      <c r="B21439" s="6">
        <f t="shared" si="2014"/>
        <v>13</v>
      </c>
      <c r="C21439" s="6">
        <f t="shared" si="2015"/>
        <v>5</v>
      </c>
      <c r="D21439" s="17">
        <v>19.35417</v>
      </c>
      <c r="G21439" s="15">
        <v>42534.166666666664</v>
      </c>
      <c r="H21439" s="7">
        <f t="shared" si="2010"/>
        <v>13</v>
      </c>
      <c r="I21439" s="62">
        <f t="shared" si="2011"/>
        <v>5</v>
      </c>
      <c r="J21439" s="111"/>
      <c r="M21439" s="16">
        <f t="shared" si="2012"/>
        <v>0</v>
      </c>
      <c r="N21439" s="4">
        <f t="shared" si="2013"/>
        <v>0</v>
      </c>
    </row>
    <row r="21440" spans="1:14">
      <c r="A21440" s="1">
        <v>42534.208333333336</v>
      </c>
      <c r="B21440" s="6">
        <f t="shared" si="2014"/>
        <v>13</v>
      </c>
      <c r="C21440" s="6">
        <f t="shared" si="2015"/>
        <v>6</v>
      </c>
      <c r="D21440" s="17">
        <v>22.437470000000001</v>
      </c>
      <c r="G21440" s="15">
        <v>42534.208333333336</v>
      </c>
      <c r="H21440" s="7">
        <f t="shared" si="2010"/>
        <v>13</v>
      </c>
      <c r="I21440" s="62">
        <f t="shared" si="2011"/>
        <v>6</v>
      </c>
      <c r="J21440" s="111"/>
      <c r="M21440" s="16">
        <f t="shared" si="2012"/>
        <v>0</v>
      </c>
      <c r="N21440" s="4">
        <f t="shared" si="2013"/>
        <v>0</v>
      </c>
    </row>
    <row r="21441" spans="1:14">
      <c r="A21441" s="1">
        <v>42534.25</v>
      </c>
      <c r="B21441" s="6">
        <f t="shared" si="2014"/>
        <v>13</v>
      </c>
      <c r="C21441" s="6">
        <f t="shared" si="2015"/>
        <v>7</v>
      </c>
      <c r="D21441" s="17">
        <v>27.282129999999999</v>
      </c>
      <c r="G21441" s="15">
        <v>42534.25</v>
      </c>
      <c r="H21441" s="7">
        <f t="shared" si="2010"/>
        <v>13</v>
      </c>
      <c r="I21441" s="62">
        <f t="shared" si="2011"/>
        <v>7</v>
      </c>
      <c r="J21441" s="111"/>
      <c r="M21441" s="16">
        <f t="shared" si="2012"/>
        <v>0</v>
      </c>
      <c r="N21441" s="4">
        <f t="shared" si="2013"/>
        <v>0</v>
      </c>
    </row>
    <row r="21442" spans="1:14">
      <c r="A21442" s="1">
        <v>42534.291666666664</v>
      </c>
      <c r="B21442" s="6">
        <f t="shared" si="2014"/>
        <v>13</v>
      </c>
      <c r="C21442" s="6">
        <f t="shared" si="2015"/>
        <v>8</v>
      </c>
      <c r="D21442" s="17">
        <v>27.838229999999999</v>
      </c>
      <c r="G21442" s="15">
        <v>42534.291666666664</v>
      </c>
      <c r="H21442" s="7">
        <f t="shared" si="2010"/>
        <v>13</v>
      </c>
      <c r="I21442" s="62">
        <f t="shared" si="2011"/>
        <v>8</v>
      </c>
      <c r="J21442" s="111"/>
      <c r="M21442" s="16">
        <f t="shared" si="2012"/>
        <v>0</v>
      </c>
      <c r="N21442" s="4">
        <f t="shared" si="2013"/>
        <v>0</v>
      </c>
    </row>
    <row r="21443" spans="1:14">
      <c r="A21443" s="1">
        <v>42534.333333333336</v>
      </c>
      <c r="B21443" s="6">
        <f t="shared" si="2014"/>
        <v>13</v>
      </c>
      <c r="C21443" s="6">
        <f t="shared" si="2015"/>
        <v>9</v>
      </c>
      <c r="D21443" s="17">
        <v>25.060759999999998</v>
      </c>
      <c r="G21443" s="15">
        <v>42534.333333333336</v>
      </c>
      <c r="H21443" s="7">
        <f t="shared" si="2010"/>
        <v>13</v>
      </c>
      <c r="I21443" s="62">
        <f t="shared" si="2011"/>
        <v>9</v>
      </c>
      <c r="J21443" s="111"/>
      <c r="M21443" s="16">
        <f t="shared" si="2012"/>
        <v>0</v>
      </c>
      <c r="N21443" s="4">
        <f t="shared" si="2013"/>
        <v>0</v>
      </c>
    </row>
    <row r="21444" spans="1:14">
      <c r="A21444" s="1">
        <v>42534.375</v>
      </c>
      <c r="B21444" s="6">
        <f t="shared" si="2014"/>
        <v>13</v>
      </c>
      <c r="C21444" s="6">
        <f t="shared" si="2015"/>
        <v>10</v>
      </c>
      <c r="D21444" s="17">
        <v>25.543310000000002</v>
      </c>
      <c r="G21444" s="15">
        <v>42534.375</v>
      </c>
      <c r="H21444" s="7">
        <f t="shared" si="2010"/>
        <v>13</v>
      </c>
      <c r="I21444" s="62">
        <f t="shared" si="2011"/>
        <v>10</v>
      </c>
      <c r="J21444" s="111"/>
      <c r="M21444" s="16">
        <f t="shared" si="2012"/>
        <v>0</v>
      </c>
      <c r="N21444" s="4">
        <f t="shared" si="2013"/>
        <v>0</v>
      </c>
    </row>
    <row r="21445" spans="1:14">
      <c r="A21445" s="1">
        <v>42534.416666666664</v>
      </c>
      <c r="B21445" s="6">
        <f t="shared" si="2014"/>
        <v>13</v>
      </c>
      <c r="C21445" s="6">
        <f t="shared" si="2015"/>
        <v>11</v>
      </c>
      <c r="D21445" s="17">
        <v>25.030570000000001</v>
      </c>
      <c r="G21445" s="15">
        <v>42534.416666666664</v>
      </c>
      <c r="H21445" s="7">
        <f t="shared" si="2010"/>
        <v>13</v>
      </c>
      <c r="I21445" s="62">
        <f t="shared" si="2011"/>
        <v>11</v>
      </c>
      <c r="J21445" s="111"/>
      <c r="M21445" s="16">
        <f t="shared" si="2012"/>
        <v>0</v>
      </c>
      <c r="N21445" s="4">
        <f t="shared" si="2013"/>
        <v>0</v>
      </c>
    </row>
    <row r="21446" spans="1:14">
      <c r="A21446" s="1">
        <v>42534.458333333336</v>
      </c>
      <c r="B21446" s="6">
        <f t="shared" si="2014"/>
        <v>13</v>
      </c>
      <c r="C21446" s="6">
        <f t="shared" si="2015"/>
        <v>12</v>
      </c>
      <c r="D21446" s="17">
        <v>23.9452</v>
      </c>
      <c r="G21446" s="15">
        <v>42534.458333333336</v>
      </c>
      <c r="H21446" s="7">
        <f t="shared" si="2010"/>
        <v>13</v>
      </c>
      <c r="I21446" s="62">
        <f t="shared" si="2011"/>
        <v>12</v>
      </c>
      <c r="J21446" s="111"/>
      <c r="M21446" s="16">
        <f t="shared" si="2012"/>
        <v>0</v>
      </c>
      <c r="N21446" s="4">
        <f t="shared" si="2013"/>
        <v>0</v>
      </c>
    </row>
    <row r="21447" spans="1:14">
      <c r="A21447" s="1">
        <v>42534.5</v>
      </c>
      <c r="B21447" s="6">
        <f t="shared" si="2014"/>
        <v>13</v>
      </c>
      <c r="C21447" s="6">
        <f t="shared" si="2015"/>
        <v>13</v>
      </c>
      <c r="D21447" s="17">
        <v>22.323180000000001</v>
      </c>
      <c r="G21447" s="15">
        <v>42534.5</v>
      </c>
      <c r="H21447" s="7">
        <f t="shared" si="2010"/>
        <v>13</v>
      </c>
      <c r="I21447" s="62">
        <f t="shared" si="2011"/>
        <v>13</v>
      </c>
      <c r="J21447" s="111"/>
      <c r="M21447" s="16">
        <f t="shared" si="2012"/>
        <v>0</v>
      </c>
      <c r="N21447" s="4">
        <f t="shared" si="2013"/>
        <v>0</v>
      </c>
    </row>
    <row r="21448" spans="1:14">
      <c r="A21448" s="1">
        <v>42534.541666666664</v>
      </c>
      <c r="B21448" s="6">
        <f t="shared" si="2014"/>
        <v>13</v>
      </c>
      <c r="C21448" s="6">
        <f t="shared" si="2015"/>
        <v>14</v>
      </c>
      <c r="D21448" s="17">
        <v>22.849689999999999</v>
      </c>
      <c r="G21448" s="15">
        <v>42534.541666666664</v>
      </c>
      <c r="H21448" s="7">
        <f t="shared" si="2010"/>
        <v>13</v>
      </c>
      <c r="I21448" s="62">
        <f t="shared" si="2011"/>
        <v>14</v>
      </c>
      <c r="J21448" s="111"/>
      <c r="M21448" s="16">
        <f t="shared" si="2012"/>
        <v>0</v>
      </c>
      <c r="N21448" s="4">
        <f t="shared" si="2013"/>
        <v>0</v>
      </c>
    </row>
    <row r="21449" spans="1:14">
      <c r="A21449" s="1">
        <v>42534.583333333336</v>
      </c>
      <c r="B21449" s="6">
        <f t="shared" si="2014"/>
        <v>13</v>
      </c>
      <c r="C21449" s="6">
        <f t="shared" si="2015"/>
        <v>15</v>
      </c>
      <c r="D21449" s="17">
        <v>23.355250000000002</v>
      </c>
      <c r="G21449" s="15">
        <v>42534.583333333336</v>
      </c>
      <c r="H21449" s="7">
        <f t="shared" si="2010"/>
        <v>13</v>
      </c>
      <c r="I21449" s="62">
        <f t="shared" si="2011"/>
        <v>15</v>
      </c>
      <c r="J21449" s="111"/>
      <c r="M21449" s="16">
        <f t="shared" si="2012"/>
        <v>0</v>
      </c>
      <c r="N21449" s="4">
        <f t="shared" si="2013"/>
        <v>0</v>
      </c>
    </row>
    <row r="21450" spans="1:14">
      <c r="A21450" s="1">
        <v>42534.625</v>
      </c>
      <c r="B21450" s="6">
        <f t="shared" si="2014"/>
        <v>13</v>
      </c>
      <c r="C21450" s="6">
        <f t="shared" si="2015"/>
        <v>16</v>
      </c>
      <c r="D21450" s="17">
        <v>25.892399999999999</v>
      </c>
      <c r="G21450" s="15">
        <v>42534.625</v>
      </c>
      <c r="H21450" s="7">
        <f t="shared" si="2010"/>
        <v>13</v>
      </c>
      <c r="I21450" s="62">
        <f t="shared" si="2011"/>
        <v>16</v>
      </c>
      <c r="J21450" s="111"/>
      <c r="M21450" s="16">
        <f t="shared" si="2012"/>
        <v>0</v>
      </c>
      <c r="N21450" s="4">
        <f t="shared" si="2013"/>
        <v>0</v>
      </c>
    </row>
    <row r="21451" spans="1:14">
      <c r="A21451" s="1">
        <v>42534.666666666664</v>
      </c>
      <c r="B21451" s="6">
        <f t="shared" si="2014"/>
        <v>13</v>
      </c>
      <c r="C21451" s="6">
        <f t="shared" si="2015"/>
        <v>17</v>
      </c>
      <c r="D21451" s="17">
        <v>27.1937</v>
      </c>
      <c r="G21451" s="15">
        <v>42534.666666666664</v>
      </c>
      <c r="H21451" s="7">
        <f t="shared" si="2010"/>
        <v>13</v>
      </c>
      <c r="I21451" s="62">
        <f t="shared" si="2011"/>
        <v>17</v>
      </c>
      <c r="J21451" s="111"/>
      <c r="M21451" s="16">
        <f t="shared" si="2012"/>
        <v>0</v>
      </c>
      <c r="N21451" s="4">
        <f t="shared" si="2013"/>
        <v>0</v>
      </c>
    </row>
    <row r="21452" spans="1:14">
      <c r="A21452" s="1">
        <v>42534.708333333336</v>
      </c>
      <c r="B21452" s="6">
        <f t="shared" si="2014"/>
        <v>13</v>
      </c>
      <c r="C21452" s="6">
        <f t="shared" si="2015"/>
        <v>18</v>
      </c>
      <c r="D21452" s="17">
        <v>27.273759999999999</v>
      </c>
      <c r="G21452" s="15">
        <v>42534.708333333336</v>
      </c>
      <c r="H21452" s="7">
        <f t="shared" si="2010"/>
        <v>13</v>
      </c>
      <c r="I21452" s="62">
        <f t="shared" si="2011"/>
        <v>18</v>
      </c>
      <c r="J21452" s="111"/>
      <c r="M21452" s="16">
        <f t="shared" si="2012"/>
        <v>0</v>
      </c>
      <c r="N21452" s="4">
        <f t="shared" si="2013"/>
        <v>0</v>
      </c>
    </row>
    <row r="21453" spans="1:14">
      <c r="A21453" s="1">
        <v>42534.75</v>
      </c>
      <c r="B21453" s="6">
        <f t="shared" si="2014"/>
        <v>13</v>
      </c>
      <c r="C21453" s="6">
        <f t="shared" si="2015"/>
        <v>19</v>
      </c>
      <c r="D21453" s="17">
        <v>31.379000000000001</v>
      </c>
      <c r="G21453" s="15">
        <v>42534.75</v>
      </c>
      <c r="H21453" s="7">
        <f t="shared" si="2010"/>
        <v>13</v>
      </c>
      <c r="I21453" s="62">
        <f t="shared" si="2011"/>
        <v>19</v>
      </c>
      <c r="J21453" s="111"/>
      <c r="M21453" s="16">
        <f t="shared" si="2012"/>
        <v>0</v>
      </c>
      <c r="N21453" s="4">
        <f t="shared" si="2013"/>
        <v>0</v>
      </c>
    </row>
    <row r="21454" spans="1:14">
      <c r="A21454" s="1">
        <v>42534.791666666664</v>
      </c>
      <c r="B21454" s="6">
        <f t="shared" si="2014"/>
        <v>13</v>
      </c>
      <c r="C21454" s="6">
        <f t="shared" si="2015"/>
        <v>20</v>
      </c>
      <c r="D21454" s="17">
        <v>36.868279999999999</v>
      </c>
      <c r="G21454" s="15">
        <v>42534.791666666664</v>
      </c>
      <c r="H21454" s="7">
        <f t="shared" si="2010"/>
        <v>13</v>
      </c>
      <c r="I21454" s="62">
        <f t="shared" si="2011"/>
        <v>20</v>
      </c>
      <c r="J21454" s="111"/>
      <c r="M21454" s="16">
        <f t="shared" si="2012"/>
        <v>0</v>
      </c>
      <c r="N21454" s="4">
        <f t="shared" si="2013"/>
        <v>0</v>
      </c>
    </row>
    <row r="21455" spans="1:14">
      <c r="A21455" s="1">
        <v>42534.833333333336</v>
      </c>
      <c r="B21455" s="6">
        <f t="shared" si="2014"/>
        <v>13</v>
      </c>
      <c r="C21455" s="6">
        <f t="shared" si="2015"/>
        <v>21</v>
      </c>
      <c r="D21455" s="17">
        <v>40.492469999999997</v>
      </c>
      <c r="G21455" s="15">
        <v>42534.833333333336</v>
      </c>
      <c r="H21455" s="7">
        <f t="shared" si="2010"/>
        <v>13</v>
      </c>
      <c r="I21455" s="62">
        <f t="shared" si="2011"/>
        <v>21</v>
      </c>
      <c r="J21455" s="111"/>
      <c r="M21455" s="16">
        <f t="shared" si="2012"/>
        <v>0</v>
      </c>
      <c r="N21455" s="4">
        <f t="shared" si="2013"/>
        <v>0</v>
      </c>
    </row>
    <row r="21456" spans="1:14">
      <c r="A21456" s="1">
        <v>42534.875</v>
      </c>
      <c r="B21456" s="6">
        <f t="shared" si="2014"/>
        <v>13</v>
      </c>
      <c r="C21456" s="6">
        <f t="shared" si="2015"/>
        <v>22</v>
      </c>
      <c r="D21456" s="17">
        <v>35.517539999999997</v>
      </c>
      <c r="G21456" s="15">
        <v>42534.875</v>
      </c>
      <c r="H21456" s="7">
        <f t="shared" si="2010"/>
        <v>13</v>
      </c>
      <c r="I21456" s="62">
        <f t="shared" si="2011"/>
        <v>22</v>
      </c>
      <c r="J21456" s="111"/>
      <c r="M21456" s="16">
        <f t="shared" si="2012"/>
        <v>0</v>
      </c>
      <c r="N21456" s="4">
        <f t="shared" si="2013"/>
        <v>0</v>
      </c>
    </row>
    <row r="21457" spans="1:14">
      <c r="A21457" s="1">
        <v>42534.916666666664</v>
      </c>
      <c r="B21457" s="6">
        <f t="shared" si="2014"/>
        <v>13</v>
      </c>
      <c r="C21457" s="6">
        <f t="shared" si="2015"/>
        <v>23</v>
      </c>
      <c r="D21457" s="17">
        <v>27.709240000000001</v>
      </c>
      <c r="G21457" s="15">
        <v>42534.916666666664</v>
      </c>
      <c r="H21457" s="7">
        <f t="shared" si="2010"/>
        <v>13</v>
      </c>
      <c r="I21457" s="62">
        <f t="shared" si="2011"/>
        <v>23</v>
      </c>
      <c r="J21457" s="111"/>
      <c r="M21457" s="16">
        <f t="shared" si="2012"/>
        <v>0</v>
      </c>
      <c r="N21457" s="4">
        <f t="shared" si="2013"/>
        <v>0</v>
      </c>
    </row>
    <row r="21458" spans="1:14">
      <c r="A21458" s="1">
        <v>42534.958333333336</v>
      </c>
      <c r="B21458" s="6">
        <f t="shared" si="2014"/>
        <v>13</v>
      </c>
      <c r="C21458" s="6">
        <f t="shared" si="2015"/>
        <v>24</v>
      </c>
      <c r="D21458" s="17">
        <v>25.359950000000001</v>
      </c>
      <c r="G21458" s="15">
        <v>42534.958333333336</v>
      </c>
      <c r="H21458" s="7">
        <f t="shared" si="2010"/>
        <v>13</v>
      </c>
      <c r="I21458" s="62">
        <f t="shared" si="2011"/>
        <v>24</v>
      </c>
      <c r="J21458" s="111"/>
      <c r="M21458" s="16">
        <f t="shared" si="2012"/>
        <v>0</v>
      </c>
      <c r="N21458" s="4">
        <f t="shared" si="2013"/>
        <v>0</v>
      </c>
    </row>
    <row r="21459" spans="1:14">
      <c r="A21459" s="1">
        <v>42535</v>
      </c>
      <c r="B21459" s="6">
        <f t="shared" si="2014"/>
        <v>14</v>
      </c>
      <c r="C21459" s="6">
        <f t="shared" si="2015"/>
        <v>1</v>
      </c>
      <c r="D21459" s="17">
        <v>20.56016</v>
      </c>
      <c r="G21459" s="15">
        <v>42535</v>
      </c>
      <c r="H21459" s="7">
        <f t="shared" si="2010"/>
        <v>14</v>
      </c>
      <c r="I21459" s="62">
        <f t="shared" si="2011"/>
        <v>1</v>
      </c>
      <c r="J21459" s="111"/>
      <c r="M21459" s="16">
        <f t="shared" si="2012"/>
        <v>0</v>
      </c>
      <c r="N21459" s="4">
        <f t="shared" si="2013"/>
        <v>0</v>
      </c>
    </row>
    <row r="21460" spans="1:14">
      <c r="A21460" s="1">
        <v>42535.041666666664</v>
      </c>
      <c r="B21460" s="6">
        <f t="shared" si="2014"/>
        <v>14</v>
      </c>
      <c r="C21460" s="6">
        <f t="shared" si="2015"/>
        <v>2</v>
      </c>
      <c r="D21460" s="17">
        <v>18.89856</v>
      </c>
      <c r="G21460" s="15">
        <v>42535.041666666664</v>
      </c>
      <c r="H21460" s="7">
        <f t="shared" si="2010"/>
        <v>14</v>
      </c>
      <c r="I21460" s="62">
        <f t="shared" si="2011"/>
        <v>2</v>
      </c>
      <c r="J21460" s="111"/>
      <c r="M21460" s="16">
        <f t="shared" si="2012"/>
        <v>0</v>
      </c>
      <c r="N21460" s="4">
        <f t="shared" si="2013"/>
        <v>0</v>
      </c>
    </row>
    <row r="21461" spans="1:14">
      <c r="A21461" s="1">
        <v>42535.083333333336</v>
      </c>
      <c r="B21461" s="6">
        <f t="shared" si="2014"/>
        <v>14</v>
      </c>
      <c r="C21461" s="6">
        <f t="shared" si="2015"/>
        <v>3</v>
      </c>
      <c r="D21461" s="17">
        <v>18.314830000000001</v>
      </c>
      <c r="G21461" s="15">
        <v>42535.083333333336</v>
      </c>
      <c r="H21461" s="7">
        <f t="shared" si="2010"/>
        <v>14</v>
      </c>
      <c r="I21461" s="62">
        <f t="shared" si="2011"/>
        <v>3</v>
      </c>
      <c r="J21461" s="111"/>
      <c r="M21461" s="16">
        <f t="shared" si="2012"/>
        <v>0</v>
      </c>
      <c r="N21461" s="4">
        <f t="shared" si="2013"/>
        <v>0</v>
      </c>
    </row>
    <row r="21462" spans="1:14">
      <c r="A21462" s="1">
        <v>42535.125</v>
      </c>
      <c r="B21462" s="6">
        <f t="shared" si="2014"/>
        <v>14</v>
      </c>
      <c r="C21462" s="6">
        <f t="shared" si="2015"/>
        <v>4</v>
      </c>
      <c r="D21462" s="17">
        <v>16.06418</v>
      </c>
      <c r="G21462" s="15">
        <v>42535.125</v>
      </c>
      <c r="H21462" s="7">
        <f t="shared" si="2010"/>
        <v>14</v>
      </c>
      <c r="I21462" s="62">
        <f t="shared" si="2011"/>
        <v>4</v>
      </c>
      <c r="J21462" s="111"/>
      <c r="M21462" s="16">
        <f t="shared" si="2012"/>
        <v>0</v>
      </c>
      <c r="N21462" s="4">
        <f t="shared" si="2013"/>
        <v>0</v>
      </c>
    </row>
    <row r="21463" spans="1:14">
      <c r="A21463" s="1">
        <v>42535.166666666664</v>
      </c>
      <c r="B21463" s="6">
        <f t="shared" si="2014"/>
        <v>14</v>
      </c>
      <c r="C21463" s="6">
        <f t="shared" si="2015"/>
        <v>5</v>
      </c>
      <c r="D21463" s="17">
        <v>18.177849999999999</v>
      </c>
      <c r="G21463" s="15">
        <v>42535.166666666664</v>
      </c>
      <c r="H21463" s="7">
        <f t="shared" si="2010"/>
        <v>14</v>
      </c>
      <c r="I21463" s="62">
        <f t="shared" si="2011"/>
        <v>5</v>
      </c>
      <c r="J21463" s="111"/>
      <c r="M21463" s="16">
        <f t="shared" si="2012"/>
        <v>0</v>
      </c>
      <c r="N21463" s="4">
        <f t="shared" si="2013"/>
        <v>0</v>
      </c>
    </row>
    <row r="21464" spans="1:14">
      <c r="A21464" s="1">
        <v>42535.208333333336</v>
      </c>
      <c r="B21464" s="6">
        <f t="shared" si="2014"/>
        <v>14</v>
      </c>
      <c r="C21464" s="6">
        <f t="shared" si="2015"/>
        <v>6</v>
      </c>
      <c r="D21464" s="17">
        <v>23.05264</v>
      </c>
      <c r="G21464" s="15">
        <v>42535.208333333336</v>
      </c>
      <c r="H21464" s="7">
        <f t="shared" si="2010"/>
        <v>14</v>
      </c>
      <c r="I21464" s="62">
        <f t="shared" si="2011"/>
        <v>6</v>
      </c>
      <c r="J21464" s="111"/>
      <c r="M21464" s="16">
        <f t="shared" si="2012"/>
        <v>0</v>
      </c>
      <c r="N21464" s="4">
        <f t="shared" si="2013"/>
        <v>0</v>
      </c>
    </row>
    <row r="21465" spans="1:14">
      <c r="A21465" s="1">
        <v>42535.25</v>
      </c>
      <c r="B21465" s="6">
        <f t="shared" si="2014"/>
        <v>14</v>
      </c>
      <c r="C21465" s="6">
        <f t="shared" si="2015"/>
        <v>7</v>
      </c>
      <c r="D21465" s="17">
        <v>25.810839999999999</v>
      </c>
      <c r="G21465" s="15">
        <v>42535.25</v>
      </c>
      <c r="H21465" s="7">
        <f t="shared" si="2010"/>
        <v>14</v>
      </c>
      <c r="I21465" s="62">
        <f t="shared" si="2011"/>
        <v>7</v>
      </c>
      <c r="J21465" s="111"/>
      <c r="M21465" s="16">
        <f t="shared" si="2012"/>
        <v>0</v>
      </c>
      <c r="N21465" s="4">
        <f t="shared" si="2013"/>
        <v>0</v>
      </c>
    </row>
    <row r="21466" spans="1:14">
      <c r="A21466" s="1">
        <v>42535.291666666664</v>
      </c>
      <c r="B21466" s="6">
        <f t="shared" si="2014"/>
        <v>14</v>
      </c>
      <c r="C21466" s="6">
        <f t="shared" si="2015"/>
        <v>8</v>
      </c>
      <c r="D21466" s="17">
        <v>24.779769999999999</v>
      </c>
      <c r="G21466" s="15">
        <v>42535.291666666664</v>
      </c>
      <c r="H21466" s="7">
        <f t="shared" si="2010"/>
        <v>14</v>
      </c>
      <c r="I21466" s="62">
        <f t="shared" si="2011"/>
        <v>8</v>
      </c>
      <c r="J21466" s="111"/>
      <c r="M21466" s="16">
        <f t="shared" si="2012"/>
        <v>0</v>
      </c>
      <c r="N21466" s="4">
        <f t="shared" si="2013"/>
        <v>0</v>
      </c>
    </row>
    <row r="21467" spans="1:14">
      <c r="A21467" s="1">
        <v>42535.333333333336</v>
      </c>
      <c r="B21467" s="6">
        <f t="shared" si="2014"/>
        <v>14</v>
      </c>
      <c r="C21467" s="6">
        <f t="shared" si="2015"/>
        <v>9</v>
      </c>
      <c r="D21467" s="17">
        <v>21.572489999999998</v>
      </c>
      <c r="G21467" s="15">
        <v>42535.333333333336</v>
      </c>
      <c r="H21467" s="7">
        <f t="shared" si="2010"/>
        <v>14</v>
      </c>
      <c r="I21467" s="62">
        <f t="shared" si="2011"/>
        <v>9</v>
      </c>
      <c r="J21467" s="111"/>
      <c r="M21467" s="16">
        <f t="shared" si="2012"/>
        <v>0</v>
      </c>
      <c r="N21467" s="4">
        <f t="shared" si="2013"/>
        <v>0</v>
      </c>
    </row>
    <row r="21468" spans="1:14">
      <c r="A21468" s="1">
        <v>42535.375</v>
      </c>
      <c r="B21468" s="6">
        <f t="shared" si="2014"/>
        <v>14</v>
      </c>
      <c r="C21468" s="6">
        <f t="shared" si="2015"/>
        <v>10</v>
      </c>
      <c r="D21468" s="17">
        <v>21.50639</v>
      </c>
      <c r="G21468" s="15">
        <v>42535.375</v>
      </c>
      <c r="H21468" s="7">
        <f t="shared" si="2010"/>
        <v>14</v>
      </c>
      <c r="I21468" s="62">
        <f t="shared" si="2011"/>
        <v>10</v>
      </c>
      <c r="J21468" s="111"/>
      <c r="M21468" s="16">
        <f t="shared" si="2012"/>
        <v>0</v>
      </c>
      <c r="N21468" s="4">
        <f t="shared" si="2013"/>
        <v>0</v>
      </c>
    </row>
    <row r="21469" spans="1:14">
      <c r="A21469" s="1">
        <v>42535.416666666664</v>
      </c>
      <c r="B21469" s="6">
        <f t="shared" si="2014"/>
        <v>14</v>
      </c>
      <c r="C21469" s="6">
        <f t="shared" si="2015"/>
        <v>11</v>
      </c>
      <c r="D21469" s="17">
        <v>22.485199999999999</v>
      </c>
      <c r="G21469" s="15">
        <v>42535.416666666664</v>
      </c>
      <c r="H21469" s="7">
        <f t="shared" si="2010"/>
        <v>14</v>
      </c>
      <c r="I21469" s="62">
        <f t="shared" si="2011"/>
        <v>11</v>
      </c>
      <c r="J21469" s="111"/>
      <c r="M21469" s="16">
        <f t="shared" si="2012"/>
        <v>0</v>
      </c>
      <c r="N21469" s="4">
        <f t="shared" si="2013"/>
        <v>0</v>
      </c>
    </row>
    <row r="21470" spans="1:14">
      <c r="A21470" s="1">
        <v>42535.458333333336</v>
      </c>
      <c r="B21470" s="6">
        <f t="shared" si="2014"/>
        <v>14</v>
      </c>
      <c r="C21470" s="6">
        <f t="shared" si="2015"/>
        <v>12</v>
      </c>
      <c r="D21470" s="17">
        <v>22.455490000000001</v>
      </c>
      <c r="G21470" s="15">
        <v>42535.458333333336</v>
      </c>
      <c r="H21470" s="7">
        <f t="shared" si="2010"/>
        <v>14</v>
      </c>
      <c r="I21470" s="62">
        <f t="shared" si="2011"/>
        <v>12</v>
      </c>
      <c r="J21470" s="111"/>
      <c r="M21470" s="16">
        <f t="shared" si="2012"/>
        <v>0</v>
      </c>
      <c r="N21470" s="4">
        <f t="shared" si="2013"/>
        <v>0</v>
      </c>
    </row>
    <row r="21471" spans="1:14">
      <c r="A21471" s="1">
        <v>42535.5</v>
      </c>
      <c r="B21471" s="6">
        <f t="shared" si="2014"/>
        <v>14</v>
      </c>
      <c r="C21471" s="6">
        <f t="shared" si="2015"/>
        <v>13</v>
      </c>
      <c r="D21471" s="17">
        <v>21.465219999999999</v>
      </c>
      <c r="G21471" s="15">
        <v>42535.5</v>
      </c>
      <c r="H21471" s="7">
        <f t="shared" si="2010"/>
        <v>14</v>
      </c>
      <c r="I21471" s="62">
        <f t="shared" si="2011"/>
        <v>13</v>
      </c>
      <c r="J21471" s="111"/>
      <c r="M21471" s="16">
        <f t="shared" si="2012"/>
        <v>0</v>
      </c>
      <c r="N21471" s="4">
        <f t="shared" si="2013"/>
        <v>0</v>
      </c>
    </row>
    <row r="21472" spans="1:14">
      <c r="A21472" s="1">
        <v>42535.541666666664</v>
      </c>
      <c r="B21472" s="6">
        <f t="shared" si="2014"/>
        <v>14</v>
      </c>
      <c r="C21472" s="6">
        <f t="shared" si="2015"/>
        <v>14</v>
      </c>
      <c r="D21472" s="17">
        <v>21.490120000000001</v>
      </c>
      <c r="G21472" s="15">
        <v>42535.541666666664</v>
      </c>
      <c r="H21472" s="7">
        <f t="shared" si="2010"/>
        <v>14</v>
      </c>
      <c r="I21472" s="62">
        <f t="shared" si="2011"/>
        <v>14</v>
      </c>
      <c r="J21472" s="111"/>
      <c r="M21472" s="16">
        <f t="shared" si="2012"/>
        <v>0</v>
      </c>
      <c r="N21472" s="4">
        <f t="shared" si="2013"/>
        <v>0</v>
      </c>
    </row>
    <row r="21473" spans="1:14">
      <c r="A21473" s="1">
        <v>42535.583333333336</v>
      </c>
      <c r="B21473" s="6">
        <f t="shared" si="2014"/>
        <v>14</v>
      </c>
      <c r="C21473" s="6">
        <f t="shared" si="2015"/>
        <v>15</v>
      </c>
      <c r="D21473" s="17">
        <v>22.262650000000001</v>
      </c>
      <c r="G21473" s="15">
        <v>42535.583333333336</v>
      </c>
      <c r="H21473" s="7">
        <f t="shared" si="2010"/>
        <v>14</v>
      </c>
      <c r="I21473" s="62">
        <f t="shared" si="2011"/>
        <v>15</v>
      </c>
      <c r="J21473" s="111"/>
      <c r="M21473" s="16">
        <f t="shared" si="2012"/>
        <v>0</v>
      </c>
      <c r="N21473" s="4">
        <f t="shared" si="2013"/>
        <v>0</v>
      </c>
    </row>
    <row r="21474" spans="1:14">
      <c r="A21474" s="1">
        <v>42535.625</v>
      </c>
      <c r="B21474" s="6">
        <f t="shared" si="2014"/>
        <v>14</v>
      </c>
      <c r="C21474" s="6">
        <f t="shared" si="2015"/>
        <v>16</v>
      </c>
      <c r="D21474" s="17">
        <v>23.399509999999999</v>
      </c>
      <c r="G21474" s="15">
        <v>42535.625</v>
      </c>
      <c r="H21474" s="7">
        <f t="shared" si="2010"/>
        <v>14</v>
      </c>
      <c r="I21474" s="62">
        <f t="shared" si="2011"/>
        <v>16</v>
      </c>
      <c r="J21474" s="111"/>
      <c r="M21474" s="16">
        <f t="shared" si="2012"/>
        <v>0</v>
      </c>
      <c r="N21474" s="4">
        <f t="shared" si="2013"/>
        <v>0</v>
      </c>
    </row>
    <row r="21475" spans="1:14">
      <c r="A21475" s="1">
        <v>42535.666666666664</v>
      </c>
      <c r="B21475" s="6">
        <f t="shared" si="2014"/>
        <v>14</v>
      </c>
      <c r="C21475" s="6">
        <f t="shared" si="2015"/>
        <v>17</v>
      </c>
      <c r="D21475" s="17">
        <v>26.13757</v>
      </c>
      <c r="G21475" s="15">
        <v>42535.666666666664</v>
      </c>
      <c r="H21475" s="7">
        <f t="shared" si="2010"/>
        <v>14</v>
      </c>
      <c r="I21475" s="62">
        <f t="shared" si="2011"/>
        <v>17</v>
      </c>
      <c r="J21475" s="111"/>
      <c r="M21475" s="16">
        <f t="shared" si="2012"/>
        <v>0</v>
      </c>
      <c r="N21475" s="4">
        <f t="shared" si="2013"/>
        <v>0</v>
      </c>
    </row>
    <row r="21476" spans="1:14">
      <c r="A21476" s="1">
        <v>42535.708333333336</v>
      </c>
      <c r="B21476" s="6">
        <f t="shared" si="2014"/>
        <v>14</v>
      </c>
      <c r="C21476" s="6">
        <f t="shared" si="2015"/>
        <v>18</v>
      </c>
      <c r="D21476" s="17">
        <v>25.650410000000001</v>
      </c>
      <c r="G21476" s="15">
        <v>42535.708333333336</v>
      </c>
      <c r="H21476" s="7">
        <f t="shared" si="2010"/>
        <v>14</v>
      </c>
      <c r="I21476" s="62">
        <f t="shared" si="2011"/>
        <v>18</v>
      </c>
      <c r="J21476" s="111"/>
      <c r="M21476" s="16">
        <f t="shared" si="2012"/>
        <v>0</v>
      </c>
      <c r="N21476" s="4">
        <f t="shared" si="2013"/>
        <v>0</v>
      </c>
    </row>
    <row r="21477" spans="1:14">
      <c r="A21477" s="1">
        <v>42535.75</v>
      </c>
      <c r="B21477" s="6">
        <f t="shared" si="2014"/>
        <v>14</v>
      </c>
      <c r="C21477" s="6">
        <f t="shared" si="2015"/>
        <v>19</v>
      </c>
      <c r="D21477" s="17">
        <v>30.946359999999999</v>
      </c>
      <c r="G21477" s="15">
        <v>42535.75</v>
      </c>
      <c r="H21477" s="7">
        <f t="shared" si="2010"/>
        <v>14</v>
      </c>
      <c r="I21477" s="62">
        <f t="shared" si="2011"/>
        <v>19</v>
      </c>
      <c r="J21477" s="111"/>
      <c r="M21477" s="16">
        <f t="shared" si="2012"/>
        <v>0</v>
      </c>
      <c r="N21477" s="4">
        <f t="shared" si="2013"/>
        <v>0</v>
      </c>
    </row>
    <row r="21478" spans="1:14">
      <c r="A21478" s="1">
        <v>42535.791666666664</v>
      </c>
      <c r="B21478" s="6">
        <f t="shared" si="2014"/>
        <v>14</v>
      </c>
      <c r="C21478" s="6">
        <f t="shared" si="2015"/>
        <v>20</v>
      </c>
      <c r="D21478" s="17">
        <v>36.861199999999997</v>
      </c>
      <c r="G21478" s="15">
        <v>42535.791666666664</v>
      </c>
      <c r="H21478" s="7">
        <f t="shared" si="2010"/>
        <v>14</v>
      </c>
      <c r="I21478" s="62">
        <f t="shared" si="2011"/>
        <v>20</v>
      </c>
      <c r="J21478" s="111"/>
      <c r="M21478" s="16">
        <f t="shared" si="2012"/>
        <v>0</v>
      </c>
      <c r="N21478" s="4">
        <f t="shared" si="2013"/>
        <v>0</v>
      </c>
    </row>
    <row r="21479" spans="1:14">
      <c r="A21479" s="1">
        <v>42535.833333333336</v>
      </c>
      <c r="B21479" s="6">
        <f t="shared" si="2014"/>
        <v>14</v>
      </c>
      <c r="C21479" s="6">
        <f t="shared" si="2015"/>
        <v>21</v>
      </c>
      <c r="D21479" s="17">
        <v>40</v>
      </c>
      <c r="G21479" s="15">
        <v>42535.833333333336</v>
      </c>
      <c r="H21479" s="7">
        <f t="shared" si="2010"/>
        <v>14</v>
      </c>
      <c r="I21479" s="62">
        <f t="shared" si="2011"/>
        <v>21</v>
      </c>
      <c r="J21479" s="111"/>
      <c r="M21479" s="16">
        <f t="shared" si="2012"/>
        <v>0</v>
      </c>
      <c r="N21479" s="4">
        <f t="shared" si="2013"/>
        <v>0</v>
      </c>
    </row>
    <row r="21480" spans="1:14">
      <c r="A21480" s="1">
        <v>42535.875</v>
      </c>
      <c r="B21480" s="6">
        <f t="shared" si="2014"/>
        <v>14</v>
      </c>
      <c r="C21480" s="6">
        <f t="shared" si="2015"/>
        <v>22</v>
      </c>
      <c r="D21480" s="17">
        <v>33.287170000000003</v>
      </c>
      <c r="G21480" s="15">
        <v>42535.875</v>
      </c>
      <c r="H21480" s="7">
        <f t="shared" si="2010"/>
        <v>14</v>
      </c>
      <c r="I21480" s="62">
        <f t="shared" si="2011"/>
        <v>22</v>
      </c>
      <c r="J21480" s="111"/>
      <c r="M21480" s="16">
        <f t="shared" si="2012"/>
        <v>0</v>
      </c>
      <c r="N21480" s="4">
        <f t="shared" si="2013"/>
        <v>0</v>
      </c>
    </row>
    <row r="21481" spans="1:14">
      <c r="A21481" s="1">
        <v>42535.916666666664</v>
      </c>
      <c r="B21481" s="6">
        <f t="shared" si="2014"/>
        <v>14</v>
      </c>
      <c r="C21481" s="6">
        <f t="shared" si="2015"/>
        <v>23</v>
      </c>
      <c r="D21481" s="17">
        <v>27.697030000000002</v>
      </c>
      <c r="G21481" s="15">
        <v>42535.916666666664</v>
      </c>
      <c r="H21481" s="7">
        <f t="shared" si="2010"/>
        <v>14</v>
      </c>
      <c r="I21481" s="62">
        <f t="shared" si="2011"/>
        <v>23</v>
      </c>
      <c r="J21481" s="111"/>
      <c r="M21481" s="16">
        <f t="shared" si="2012"/>
        <v>0</v>
      </c>
      <c r="N21481" s="4">
        <f t="shared" si="2013"/>
        <v>0</v>
      </c>
    </row>
    <row r="21482" spans="1:14">
      <c r="A21482" s="1">
        <v>42535.958333333336</v>
      </c>
      <c r="B21482" s="6">
        <f t="shared" si="2014"/>
        <v>14</v>
      </c>
      <c r="C21482" s="6">
        <f t="shared" si="2015"/>
        <v>24</v>
      </c>
      <c r="D21482" s="17">
        <v>25.59355</v>
      </c>
      <c r="G21482" s="15">
        <v>42535.958333333336</v>
      </c>
      <c r="H21482" s="7">
        <f t="shared" si="2010"/>
        <v>14</v>
      </c>
      <c r="I21482" s="62">
        <f t="shared" si="2011"/>
        <v>24</v>
      </c>
      <c r="J21482" s="111"/>
      <c r="M21482" s="16">
        <f t="shared" si="2012"/>
        <v>0</v>
      </c>
      <c r="N21482" s="4">
        <f t="shared" si="2013"/>
        <v>0</v>
      </c>
    </row>
    <row r="21483" spans="1:14">
      <c r="A21483" s="1">
        <v>42536</v>
      </c>
      <c r="B21483" s="6">
        <f t="shared" si="2014"/>
        <v>15</v>
      </c>
      <c r="C21483" s="6">
        <f t="shared" si="2015"/>
        <v>1</v>
      </c>
      <c r="D21483" s="17">
        <v>22.462060000000001</v>
      </c>
      <c r="G21483" s="15">
        <v>42536</v>
      </c>
      <c r="H21483" s="7">
        <f t="shared" si="2010"/>
        <v>15</v>
      </c>
      <c r="I21483" s="62">
        <f t="shared" si="2011"/>
        <v>1</v>
      </c>
      <c r="J21483" s="111"/>
      <c r="M21483" s="16">
        <f t="shared" si="2012"/>
        <v>0</v>
      </c>
      <c r="N21483" s="4">
        <f t="shared" si="2013"/>
        <v>0</v>
      </c>
    </row>
    <row r="21484" spans="1:14">
      <c r="A21484" s="1">
        <v>42536.041666666664</v>
      </c>
      <c r="B21484" s="6">
        <f t="shared" si="2014"/>
        <v>15</v>
      </c>
      <c r="C21484" s="6">
        <f t="shared" si="2015"/>
        <v>2</v>
      </c>
      <c r="D21484" s="17">
        <v>21.023260000000001</v>
      </c>
      <c r="G21484" s="15">
        <v>42536.041666666664</v>
      </c>
      <c r="H21484" s="7">
        <f t="shared" ref="H21484:H21547" si="2016">DAY(G21484)</f>
        <v>15</v>
      </c>
      <c r="I21484" s="62">
        <f t="shared" ref="I21484:I21547" si="2017">HOUR(G21484)+1</f>
        <v>2</v>
      </c>
      <c r="J21484" s="111"/>
      <c r="M21484" s="16">
        <f t="shared" ref="M21484:M21547" si="2018">IF(H21484=B21484,0,1)</f>
        <v>0</v>
      </c>
      <c r="N21484" s="4">
        <f t="shared" ref="N21484:N21547" si="2019">IF(I21484=C21484,0,1)</f>
        <v>0</v>
      </c>
    </row>
    <row r="21485" spans="1:14">
      <c r="A21485" s="1">
        <v>42536.083333333336</v>
      </c>
      <c r="B21485" s="6">
        <f t="shared" ref="B21485:B21548" si="2020">DAY(A21485)</f>
        <v>15</v>
      </c>
      <c r="C21485" s="6">
        <f t="shared" ref="C21485:C21548" si="2021">HOUR(A21485)+1</f>
        <v>3</v>
      </c>
      <c r="D21485" s="17">
        <v>21.174099999999999</v>
      </c>
      <c r="G21485" s="15">
        <v>42536.083333333336</v>
      </c>
      <c r="H21485" s="7">
        <f t="shared" si="2016"/>
        <v>15</v>
      </c>
      <c r="I21485" s="62">
        <f t="shared" si="2017"/>
        <v>3</v>
      </c>
      <c r="J21485" s="111"/>
      <c r="M21485" s="16">
        <f t="shared" si="2018"/>
        <v>0</v>
      </c>
      <c r="N21485" s="4">
        <f t="shared" si="2019"/>
        <v>0</v>
      </c>
    </row>
    <row r="21486" spans="1:14">
      <c r="A21486" s="1">
        <v>42536.125</v>
      </c>
      <c r="B21486" s="6">
        <f t="shared" si="2020"/>
        <v>15</v>
      </c>
      <c r="C21486" s="6">
        <f t="shared" si="2021"/>
        <v>4</v>
      </c>
      <c r="D21486" s="17">
        <v>18.761810000000001</v>
      </c>
      <c r="G21486" s="15">
        <v>42536.125</v>
      </c>
      <c r="H21486" s="7">
        <f t="shared" si="2016"/>
        <v>15</v>
      </c>
      <c r="I21486" s="62">
        <f t="shared" si="2017"/>
        <v>4</v>
      </c>
      <c r="J21486" s="111"/>
      <c r="M21486" s="16">
        <f t="shared" si="2018"/>
        <v>0</v>
      </c>
      <c r="N21486" s="4">
        <f t="shared" si="2019"/>
        <v>0</v>
      </c>
    </row>
    <row r="21487" spans="1:14">
      <c r="A21487" s="1">
        <v>42536.166666666664</v>
      </c>
      <c r="B21487" s="6">
        <f t="shared" si="2020"/>
        <v>15</v>
      </c>
      <c r="C21487" s="6">
        <f t="shared" si="2021"/>
        <v>5</v>
      </c>
      <c r="D21487" s="17">
        <v>20.576319999999999</v>
      </c>
      <c r="G21487" s="15">
        <v>42536.166666666664</v>
      </c>
      <c r="H21487" s="7">
        <f t="shared" si="2016"/>
        <v>15</v>
      </c>
      <c r="I21487" s="62">
        <f t="shared" si="2017"/>
        <v>5</v>
      </c>
      <c r="J21487" s="111"/>
      <c r="M21487" s="16">
        <f t="shared" si="2018"/>
        <v>0</v>
      </c>
      <c r="N21487" s="4">
        <f t="shared" si="2019"/>
        <v>0</v>
      </c>
    </row>
    <row r="21488" spans="1:14">
      <c r="A21488" s="1">
        <v>42536.208333333336</v>
      </c>
      <c r="B21488" s="6">
        <f t="shared" si="2020"/>
        <v>15</v>
      </c>
      <c r="C21488" s="6">
        <f t="shared" si="2021"/>
        <v>6</v>
      </c>
      <c r="D21488" s="17">
        <v>24.085080000000001</v>
      </c>
      <c r="G21488" s="15">
        <v>42536.208333333336</v>
      </c>
      <c r="H21488" s="7">
        <f t="shared" si="2016"/>
        <v>15</v>
      </c>
      <c r="I21488" s="62">
        <f t="shared" si="2017"/>
        <v>6</v>
      </c>
      <c r="J21488" s="111"/>
      <c r="M21488" s="16">
        <f t="shared" si="2018"/>
        <v>0</v>
      </c>
      <c r="N21488" s="4">
        <f t="shared" si="2019"/>
        <v>0</v>
      </c>
    </row>
    <row r="21489" spans="1:14">
      <c r="A21489" s="1">
        <v>42536.25</v>
      </c>
      <c r="B21489" s="6">
        <f t="shared" si="2020"/>
        <v>15</v>
      </c>
      <c r="C21489" s="6">
        <f t="shared" si="2021"/>
        <v>7</v>
      </c>
      <c r="D21489" s="17">
        <v>29.219940000000001</v>
      </c>
      <c r="G21489" s="15">
        <v>42536.25</v>
      </c>
      <c r="H21489" s="7">
        <f t="shared" si="2016"/>
        <v>15</v>
      </c>
      <c r="I21489" s="62">
        <f t="shared" si="2017"/>
        <v>7</v>
      </c>
      <c r="J21489" s="111"/>
      <c r="M21489" s="16">
        <f t="shared" si="2018"/>
        <v>0</v>
      </c>
      <c r="N21489" s="4">
        <f t="shared" si="2019"/>
        <v>0</v>
      </c>
    </row>
    <row r="21490" spans="1:14">
      <c r="A21490" s="1">
        <v>42536.291666666664</v>
      </c>
      <c r="B21490" s="6">
        <f t="shared" si="2020"/>
        <v>15</v>
      </c>
      <c r="C21490" s="6">
        <f t="shared" si="2021"/>
        <v>8</v>
      </c>
      <c r="D21490" s="17">
        <v>27.551780000000001</v>
      </c>
      <c r="G21490" s="15">
        <v>42536.291666666664</v>
      </c>
      <c r="H21490" s="7">
        <f t="shared" si="2016"/>
        <v>15</v>
      </c>
      <c r="I21490" s="62">
        <f t="shared" si="2017"/>
        <v>8</v>
      </c>
      <c r="J21490" s="111"/>
      <c r="M21490" s="16">
        <f t="shared" si="2018"/>
        <v>0</v>
      </c>
      <c r="N21490" s="4">
        <f t="shared" si="2019"/>
        <v>0</v>
      </c>
    </row>
    <row r="21491" spans="1:14">
      <c r="A21491" s="1">
        <v>42536.333333333336</v>
      </c>
      <c r="B21491" s="6">
        <f t="shared" si="2020"/>
        <v>15</v>
      </c>
      <c r="C21491" s="6">
        <f t="shared" si="2021"/>
        <v>9</v>
      </c>
      <c r="D21491" s="17">
        <v>23</v>
      </c>
      <c r="G21491" s="15">
        <v>42536.333333333336</v>
      </c>
      <c r="H21491" s="7">
        <f t="shared" si="2016"/>
        <v>15</v>
      </c>
      <c r="I21491" s="62">
        <f t="shared" si="2017"/>
        <v>9</v>
      </c>
      <c r="J21491" s="111"/>
      <c r="M21491" s="16">
        <f t="shared" si="2018"/>
        <v>0</v>
      </c>
      <c r="N21491" s="4">
        <f t="shared" si="2019"/>
        <v>0</v>
      </c>
    </row>
    <row r="21492" spans="1:14">
      <c r="A21492" s="1">
        <v>42536.375</v>
      </c>
      <c r="B21492" s="6">
        <f t="shared" si="2020"/>
        <v>15</v>
      </c>
      <c r="C21492" s="6">
        <f t="shared" si="2021"/>
        <v>10</v>
      </c>
      <c r="D21492" s="17">
        <v>23.180150000000001</v>
      </c>
      <c r="G21492" s="15">
        <v>42536.375</v>
      </c>
      <c r="H21492" s="7">
        <f t="shared" si="2016"/>
        <v>15</v>
      </c>
      <c r="I21492" s="62">
        <f t="shared" si="2017"/>
        <v>10</v>
      </c>
      <c r="J21492" s="111"/>
      <c r="M21492" s="16">
        <f t="shared" si="2018"/>
        <v>0</v>
      </c>
      <c r="N21492" s="4">
        <f t="shared" si="2019"/>
        <v>0</v>
      </c>
    </row>
    <row r="21493" spans="1:14">
      <c r="A21493" s="1">
        <v>42536.416666666664</v>
      </c>
      <c r="B21493" s="6">
        <f t="shared" si="2020"/>
        <v>15</v>
      </c>
      <c r="C21493" s="6">
        <f t="shared" si="2021"/>
        <v>11</v>
      </c>
      <c r="D21493" s="17">
        <v>21.872440000000001</v>
      </c>
      <c r="G21493" s="15">
        <v>42536.416666666664</v>
      </c>
      <c r="H21493" s="7">
        <f t="shared" si="2016"/>
        <v>15</v>
      </c>
      <c r="I21493" s="62">
        <f t="shared" si="2017"/>
        <v>11</v>
      </c>
      <c r="J21493" s="111"/>
      <c r="M21493" s="16">
        <f t="shared" si="2018"/>
        <v>0</v>
      </c>
      <c r="N21493" s="4">
        <f t="shared" si="2019"/>
        <v>0</v>
      </c>
    </row>
    <row r="21494" spans="1:14">
      <c r="A21494" s="1">
        <v>42536.458333333336</v>
      </c>
      <c r="B21494" s="6">
        <f t="shared" si="2020"/>
        <v>15</v>
      </c>
      <c r="C21494" s="6">
        <f t="shared" si="2021"/>
        <v>12</v>
      </c>
      <c r="D21494" s="17">
        <v>21.504770000000001</v>
      </c>
      <c r="G21494" s="15">
        <v>42536.458333333336</v>
      </c>
      <c r="H21494" s="7">
        <f t="shared" si="2016"/>
        <v>15</v>
      </c>
      <c r="I21494" s="62">
        <f t="shared" si="2017"/>
        <v>12</v>
      </c>
      <c r="J21494" s="111"/>
      <c r="M21494" s="16">
        <f t="shared" si="2018"/>
        <v>0</v>
      </c>
      <c r="N21494" s="4">
        <f t="shared" si="2019"/>
        <v>0</v>
      </c>
    </row>
    <row r="21495" spans="1:14">
      <c r="A21495" s="1">
        <v>42536.5</v>
      </c>
      <c r="B21495" s="6">
        <f t="shared" si="2020"/>
        <v>15</v>
      </c>
      <c r="C21495" s="6">
        <f t="shared" si="2021"/>
        <v>13</v>
      </c>
      <c r="D21495" s="17">
        <v>20.298729999999999</v>
      </c>
      <c r="G21495" s="15">
        <v>42536.5</v>
      </c>
      <c r="H21495" s="7">
        <f t="shared" si="2016"/>
        <v>15</v>
      </c>
      <c r="I21495" s="62">
        <f t="shared" si="2017"/>
        <v>13</v>
      </c>
      <c r="J21495" s="111"/>
      <c r="M21495" s="16">
        <f t="shared" si="2018"/>
        <v>0</v>
      </c>
      <c r="N21495" s="4">
        <f t="shared" si="2019"/>
        <v>0</v>
      </c>
    </row>
    <row r="21496" spans="1:14">
      <c r="A21496" s="1">
        <v>42536.541666666664</v>
      </c>
      <c r="B21496" s="6">
        <f t="shared" si="2020"/>
        <v>15</v>
      </c>
      <c r="C21496" s="6">
        <f t="shared" si="2021"/>
        <v>14</v>
      </c>
      <c r="D21496" s="17">
        <v>20.803989999999999</v>
      </c>
      <c r="G21496" s="15">
        <v>42536.541666666664</v>
      </c>
      <c r="H21496" s="7">
        <f t="shared" si="2016"/>
        <v>15</v>
      </c>
      <c r="I21496" s="62">
        <f t="shared" si="2017"/>
        <v>14</v>
      </c>
      <c r="J21496" s="111"/>
      <c r="M21496" s="16">
        <f t="shared" si="2018"/>
        <v>0</v>
      </c>
      <c r="N21496" s="4">
        <f t="shared" si="2019"/>
        <v>0</v>
      </c>
    </row>
    <row r="21497" spans="1:14">
      <c r="A21497" s="1">
        <v>42536.583333333336</v>
      </c>
      <c r="B21497" s="6">
        <f t="shared" si="2020"/>
        <v>15</v>
      </c>
      <c r="C21497" s="6">
        <f t="shared" si="2021"/>
        <v>15</v>
      </c>
      <c r="D21497" s="17">
        <v>19.7715</v>
      </c>
      <c r="G21497" s="15">
        <v>42536.583333333336</v>
      </c>
      <c r="H21497" s="7">
        <f t="shared" si="2016"/>
        <v>15</v>
      </c>
      <c r="I21497" s="62">
        <f t="shared" si="2017"/>
        <v>15</v>
      </c>
      <c r="J21497" s="111"/>
      <c r="M21497" s="16">
        <f t="shared" si="2018"/>
        <v>0</v>
      </c>
      <c r="N21497" s="4">
        <f t="shared" si="2019"/>
        <v>0</v>
      </c>
    </row>
    <row r="21498" spans="1:14">
      <c r="A21498" s="1">
        <v>42536.625</v>
      </c>
      <c r="B21498" s="6">
        <f t="shared" si="2020"/>
        <v>15</v>
      </c>
      <c r="C21498" s="6">
        <f t="shared" si="2021"/>
        <v>16</v>
      </c>
      <c r="D21498" s="17">
        <v>23.562940000000001</v>
      </c>
      <c r="G21498" s="15">
        <v>42536.625</v>
      </c>
      <c r="H21498" s="7">
        <f t="shared" si="2016"/>
        <v>15</v>
      </c>
      <c r="I21498" s="62">
        <f t="shared" si="2017"/>
        <v>16</v>
      </c>
      <c r="J21498" s="111"/>
      <c r="M21498" s="16">
        <f t="shared" si="2018"/>
        <v>0</v>
      </c>
      <c r="N21498" s="4">
        <f t="shared" si="2019"/>
        <v>0</v>
      </c>
    </row>
    <row r="21499" spans="1:14">
      <c r="A21499" s="1">
        <v>42536.666666666664</v>
      </c>
      <c r="B21499" s="6">
        <f t="shared" si="2020"/>
        <v>15</v>
      </c>
      <c r="C21499" s="6">
        <f t="shared" si="2021"/>
        <v>17</v>
      </c>
      <c r="D21499" s="17">
        <v>24.20345</v>
      </c>
      <c r="G21499" s="15">
        <v>42536.666666666664</v>
      </c>
      <c r="H21499" s="7">
        <f t="shared" si="2016"/>
        <v>15</v>
      </c>
      <c r="I21499" s="62">
        <f t="shared" si="2017"/>
        <v>17</v>
      </c>
      <c r="J21499" s="111"/>
      <c r="M21499" s="16">
        <f t="shared" si="2018"/>
        <v>0</v>
      </c>
      <c r="N21499" s="4">
        <f t="shared" si="2019"/>
        <v>0</v>
      </c>
    </row>
    <row r="21500" spans="1:14">
      <c r="A21500" s="1">
        <v>42536.708333333336</v>
      </c>
      <c r="B21500" s="6">
        <f t="shared" si="2020"/>
        <v>15</v>
      </c>
      <c r="C21500" s="6">
        <f t="shared" si="2021"/>
        <v>18</v>
      </c>
      <c r="D21500" s="17">
        <v>24.66094</v>
      </c>
      <c r="G21500" s="15">
        <v>42536.708333333336</v>
      </c>
      <c r="H21500" s="7">
        <f t="shared" si="2016"/>
        <v>15</v>
      </c>
      <c r="I21500" s="62">
        <f t="shared" si="2017"/>
        <v>18</v>
      </c>
      <c r="J21500" s="111"/>
      <c r="M21500" s="16">
        <f t="shared" si="2018"/>
        <v>0</v>
      </c>
      <c r="N21500" s="4">
        <f t="shared" si="2019"/>
        <v>0</v>
      </c>
    </row>
    <row r="21501" spans="1:14">
      <c r="A21501" s="1">
        <v>42536.75</v>
      </c>
      <c r="B21501" s="6">
        <f t="shared" si="2020"/>
        <v>15</v>
      </c>
      <c r="C21501" s="6">
        <f t="shared" si="2021"/>
        <v>19</v>
      </c>
      <c r="D21501" s="17">
        <v>32.038989999999998</v>
      </c>
      <c r="G21501" s="15">
        <v>42536.75</v>
      </c>
      <c r="H21501" s="7">
        <f t="shared" si="2016"/>
        <v>15</v>
      </c>
      <c r="I21501" s="62">
        <f t="shared" si="2017"/>
        <v>19</v>
      </c>
      <c r="J21501" s="111"/>
      <c r="M21501" s="16">
        <f t="shared" si="2018"/>
        <v>0</v>
      </c>
      <c r="N21501" s="4">
        <f t="shared" si="2019"/>
        <v>0</v>
      </c>
    </row>
    <row r="21502" spans="1:14">
      <c r="A21502" s="1">
        <v>42536.791666666664</v>
      </c>
      <c r="B21502" s="6">
        <f t="shared" si="2020"/>
        <v>15</v>
      </c>
      <c r="C21502" s="6">
        <f t="shared" si="2021"/>
        <v>20</v>
      </c>
      <c r="D21502" s="17">
        <v>38.0366</v>
      </c>
      <c r="G21502" s="15">
        <v>42536.791666666664</v>
      </c>
      <c r="H21502" s="7">
        <f t="shared" si="2016"/>
        <v>15</v>
      </c>
      <c r="I21502" s="62">
        <f t="shared" si="2017"/>
        <v>20</v>
      </c>
      <c r="J21502" s="111"/>
      <c r="M21502" s="16">
        <f t="shared" si="2018"/>
        <v>0</v>
      </c>
      <c r="N21502" s="4">
        <f t="shared" si="2019"/>
        <v>0</v>
      </c>
    </row>
    <row r="21503" spans="1:14">
      <c r="A21503" s="1">
        <v>42536.833333333336</v>
      </c>
      <c r="B21503" s="6">
        <f t="shared" si="2020"/>
        <v>15</v>
      </c>
      <c r="C21503" s="6">
        <f t="shared" si="2021"/>
        <v>21</v>
      </c>
      <c r="D21503" s="17">
        <v>42.175930000000001</v>
      </c>
      <c r="G21503" s="15">
        <v>42536.833333333336</v>
      </c>
      <c r="H21503" s="7">
        <f t="shared" si="2016"/>
        <v>15</v>
      </c>
      <c r="I21503" s="62">
        <f t="shared" si="2017"/>
        <v>21</v>
      </c>
      <c r="J21503" s="111"/>
      <c r="M21503" s="16">
        <f t="shared" si="2018"/>
        <v>0</v>
      </c>
      <c r="N21503" s="4">
        <f t="shared" si="2019"/>
        <v>0</v>
      </c>
    </row>
    <row r="21504" spans="1:14">
      <c r="A21504" s="1">
        <v>42536.875</v>
      </c>
      <c r="B21504" s="6">
        <f t="shared" si="2020"/>
        <v>15</v>
      </c>
      <c r="C21504" s="6">
        <f t="shared" si="2021"/>
        <v>22</v>
      </c>
      <c r="D21504" s="17">
        <v>35.963410000000003</v>
      </c>
      <c r="G21504" s="15">
        <v>42536.875</v>
      </c>
      <c r="H21504" s="7">
        <f t="shared" si="2016"/>
        <v>15</v>
      </c>
      <c r="I21504" s="62">
        <f t="shared" si="2017"/>
        <v>22</v>
      </c>
      <c r="J21504" s="111"/>
      <c r="M21504" s="16">
        <f t="shared" si="2018"/>
        <v>0</v>
      </c>
      <c r="N21504" s="4">
        <f t="shared" si="2019"/>
        <v>0</v>
      </c>
    </row>
    <row r="21505" spans="1:14">
      <c r="A21505" s="1">
        <v>42536.916666666664</v>
      </c>
      <c r="B21505" s="6">
        <f t="shared" si="2020"/>
        <v>15</v>
      </c>
      <c r="C21505" s="6">
        <f t="shared" si="2021"/>
        <v>23</v>
      </c>
      <c r="D21505" s="17">
        <v>29.652999999999999</v>
      </c>
      <c r="G21505" s="15">
        <v>42536.916666666664</v>
      </c>
      <c r="H21505" s="7">
        <f t="shared" si="2016"/>
        <v>15</v>
      </c>
      <c r="I21505" s="62">
        <f t="shared" si="2017"/>
        <v>23</v>
      </c>
      <c r="J21505" s="111"/>
      <c r="M21505" s="16">
        <f t="shared" si="2018"/>
        <v>0</v>
      </c>
      <c r="N21505" s="4">
        <f t="shared" si="2019"/>
        <v>0</v>
      </c>
    </row>
    <row r="21506" spans="1:14">
      <c r="A21506" s="1">
        <v>42536.958333333336</v>
      </c>
      <c r="B21506" s="6">
        <f t="shared" si="2020"/>
        <v>15</v>
      </c>
      <c r="C21506" s="6">
        <f t="shared" si="2021"/>
        <v>24</v>
      </c>
      <c r="D21506" s="17">
        <v>25.961510000000001</v>
      </c>
      <c r="G21506" s="15">
        <v>42536.958333333336</v>
      </c>
      <c r="H21506" s="7">
        <f t="shared" si="2016"/>
        <v>15</v>
      </c>
      <c r="I21506" s="62">
        <f t="shared" si="2017"/>
        <v>24</v>
      </c>
      <c r="J21506" s="111"/>
      <c r="M21506" s="16">
        <f t="shared" si="2018"/>
        <v>0</v>
      </c>
      <c r="N21506" s="4">
        <f t="shared" si="2019"/>
        <v>0</v>
      </c>
    </row>
    <row r="21507" spans="1:14">
      <c r="A21507" s="1">
        <v>42537</v>
      </c>
      <c r="B21507" s="6">
        <f t="shared" si="2020"/>
        <v>16</v>
      </c>
      <c r="C21507" s="6">
        <f t="shared" si="2021"/>
        <v>1</v>
      </c>
      <c r="D21507" s="17">
        <v>22.801410000000001</v>
      </c>
      <c r="G21507" s="15">
        <v>42537</v>
      </c>
      <c r="H21507" s="7">
        <f t="shared" si="2016"/>
        <v>16</v>
      </c>
      <c r="I21507" s="62">
        <f t="shared" si="2017"/>
        <v>1</v>
      </c>
      <c r="J21507" s="111"/>
      <c r="M21507" s="16">
        <f t="shared" si="2018"/>
        <v>0</v>
      </c>
      <c r="N21507" s="4">
        <f t="shared" si="2019"/>
        <v>0</v>
      </c>
    </row>
    <row r="21508" spans="1:14">
      <c r="A21508" s="1">
        <v>42537.041666666664</v>
      </c>
      <c r="B21508" s="6">
        <f t="shared" si="2020"/>
        <v>16</v>
      </c>
      <c r="C21508" s="6">
        <f t="shared" si="2021"/>
        <v>2</v>
      </c>
      <c r="D21508" s="17">
        <v>21.964449999999999</v>
      </c>
      <c r="G21508" s="15">
        <v>42537.041666666664</v>
      </c>
      <c r="H21508" s="7">
        <f t="shared" si="2016"/>
        <v>16</v>
      </c>
      <c r="I21508" s="62">
        <f t="shared" si="2017"/>
        <v>2</v>
      </c>
      <c r="J21508" s="111"/>
      <c r="M21508" s="16">
        <f t="shared" si="2018"/>
        <v>0</v>
      </c>
      <c r="N21508" s="4">
        <f t="shared" si="2019"/>
        <v>0</v>
      </c>
    </row>
    <row r="21509" spans="1:14">
      <c r="A21509" s="1">
        <v>42537.083333333336</v>
      </c>
      <c r="B21509" s="6">
        <f t="shared" si="2020"/>
        <v>16</v>
      </c>
      <c r="C21509" s="6">
        <f t="shared" si="2021"/>
        <v>3</v>
      </c>
      <c r="D21509" s="17">
        <v>21.710090000000001</v>
      </c>
      <c r="G21509" s="15">
        <v>42537.083333333336</v>
      </c>
      <c r="H21509" s="7">
        <f t="shared" si="2016"/>
        <v>16</v>
      </c>
      <c r="I21509" s="62">
        <f t="shared" si="2017"/>
        <v>3</v>
      </c>
      <c r="J21509" s="111"/>
      <c r="M21509" s="16">
        <f t="shared" si="2018"/>
        <v>0</v>
      </c>
      <c r="N21509" s="4">
        <f t="shared" si="2019"/>
        <v>0</v>
      </c>
    </row>
    <row r="21510" spans="1:14">
      <c r="A21510" s="1">
        <v>42537.125</v>
      </c>
      <c r="B21510" s="6">
        <f t="shared" si="2020"/>
        <v>16</v>
      </c>
      <c r="C21510" s="6">
        <f t="shared" si="2021"/>
        <v>4</v>
      </c>
      <c r="D21510" s="17">
        <v>20.471789999999999</v>
      </c>
      <c r="G21510" s="15">
        <v>42537.125</v>
      </c>
      <c r="H21510" s="7">
        <f t="shared" si="2016"/>
        <v>16</v>
      </c>
      <c r="I21510" s="62">
        <f t="shared" si="2017"/>
        <v>4</v>
      </c>
      <c r="J21510" s="111"/>
      <c r="M21510" s="16">
        <f t="shared" si="2018"/>
        <v>0</v>
      </c>
      <c r="N21510" s="4">
        <f t="shared" si="2019"/>
        <v>0</v>
      </c>
    </row>
    <row r="21511" spans="1:14">
      <c r="A21511" s="1">
        <v>42537.166666666664</v>
      </c>
      <c r="B21511" s="6">
        <f t="shared" si="2020"/>
        <v>16</v>
      </c>
      <c r="C21511" s="6">
        <f t="shared" si="2021"/>
        <v>5</v>
      </c>
      <c r="D21511" s="17">
        <v>22.015029999999999</v>
      </c>
      <c r="G21511" s="15">
        <v>42537.166666666664</v>
      </c>
      <c r="H21511" s="7">
        <f t="shared" si="2016"/>
        <v>16</v>
      </c>
      <c r="I21511" s="62">
        <f t="shared" si="2017"/>
        <v>5</v>
      </c>
      <c r="J21511" s="111"/>
      <c r="M21511" s="16">
        <f t="shared" si="2018"/>
        <v>0</v>
      </c>
      <c r="N21511" s="4">
        <f t="shared" si="2019"/>
        <v>0</v>
      </c>
    </row>
    <row r="21512" spans="1:14">
      <c r="A21512" s="1">
        <v>42537.208333333336</v>
      </c>
      <c r="B21512" s="6">
        <f t="shared" si="2020"/>
        <v>16</v>
      </c>
      <c r="C21512" s="6">
        <f t="shared" si="2021"/>
        <v>6</v>
      </c>
      <c r="D21512" s="17">
        <v>25.58</v>
      </c>
      <c r="G21512" s="15">
        <v>42537.208333333336</v>
      </c>
      <c r="H21512" s="7">
        <f t="shared" si="2016"/>
        <v>16</v>
      </c>
      <c r="I21512" s="62">
        <f t="shared" si="2017"/>
        <v>6</v>
      </c>
      <c r="J21512" s="111"/>
      <c r="M21512" s="16">
        <f t="shared" si="2018"/>
        <v>0</v>
      </c>
      <c r="N21512" s="4">
        <f t="shared" si="2019"/>
        <v>0</v>
      </c>
    </row>
    <row r="21513" spans="1:14">
      <c r="A21513" s="1">
        <v>42537.25</v>
      </c>
      <c r="B21513" s="6">
        <f t="shared" si="2020"/>
        <v>16</v>
      </c>
      <c r="C21513" s="6">
        <f t="shared" si="2021"/>
        <v>7</v>
      </c>
      <c r="D21513" s="17">
        <v>31.93139</v>
      </c>
      <c r="G21513" s="15">
        <v>42537.25</v>
      </c>
      <c r="H21513" s="7">
        <f t="shared" si="2016"/>
        <v>16</v>
      </c>
      <c r="I21513" s="62">
        <f t="shared" si="2017"/>
        <v>7</v>
      </c>
      <c r="J21513" s="111"/>
      <c r="M21513" s="16">
        <f t="shared" si="2018"/>
        <v>0</v>
      </c>
      <c r="N21513" s="4">
        <f t="shared" si="2019"/>
        <v>0</v>
      </c>
    </row>
    <row r="21514" spans="1:14">
      <c r="A21514" s="1">
        <v>42537.291666666664</v>
      </c>
      <c r="B21514" s="6">
        <f t="shared" si="2020"/>
        <v>16</v>
      </c>
      <c r="C21514" s="6">
        <f t="shared" si="2021"/>
        <v>8</v>
      </c>
      <c r="D21514" s="17">
        <v>27.215350000000001</v>
      </c>
      <c r="G21514" s="15">
        <v>42537.291666666664</v>
      </c>
      <c r="H21514" s="7">
        <f t="shared" si="2016"/>
        <v>16</v>
      </c>
      <c r="I21514" s="62">
        <f t="shared" si="2017"/>
        <v>8</v>
      </c>
      <c r="J21514" s="111"/>
      <c r="M21514" s="16">
        <f t="shared" si="2018"/>
        <v>0</v>
      </c>
      <c r="N21514" s="4">
        <f t="shared" si="2019"/>
        <v>0</v>
      </c>
    </row>
    <row r="21515" spans="1:14">
      <c r="A21515" s="1">
        <v>42537.333333333336</v>
      </c>
      <c r="B21515" s="6">
        <f t="shared" si="2020"/>
        <v>16</v>
      </c>
      <c r="C21515" s="6">
        <f t="shared" si="2021"/>
        <v>9</v>
      </c>
      <c r="D21515" s="17">
        <v>23.830749999999998</v>
      </c>
      <c r="G21515" s="15">
        <v>42537.333333333336</v>
      </c>
      <c r="H21515" s="7">
        <f t="shared" si="2016"/>
        <v>16</v>
      </c>
      <c r="I21515" s="62">
        <f t="shared" si="2017"/>
        <v>9</v>
      </c>
      <c r="J21515" s="111"/>
      <c r="M21515" s="16">
        <f t="shared" si="2018"/>
        <v>0</v>
      </c>
      <c r="N21515" s="4">
        <f t="shared" si="2019"/>
        <v>0</v>
      </c>
    </row>
    <row r="21516" spans="1:14">
      <c r="A21516" s="1">
        <v>42537.375</v>
      </c>
      <c r="B21516" s="6">
        <f t="shared" si="2020"/>
        <v>16</v>
      </c>
      <c r="C21516" s="6">
        <f t="shared" si="2021"/>
        <v>10</v>
      </c>
      <c r="D21516" s="17">
        <v>24.20045</v>
      </c>
      <c r="G21516" s="15">
        <v>42537.375</v>
      </c>
      <c r="H21516" s="7">
        <f t="shared" si="2016"/>
        <v>16</v>
      </c>
      <c r="I21516" s="62">
        <f t="shared" si="2017"/>
        <v>10</v>
      </c>
      <c r="J21516" s="111"/>
      <c r="M21516" s="16">
        <f t="shared" si="2018"/>
        <v>0</v>
      </c>
      <c r="N21516" s="4">
        <f t="shared" si="2019"/>
        <v>0</v>
      </c>
    </row>
    <row r="21517" spans="1:14">
      <c r="A21517" s="1">
        <v>42537.416666666664</v>
      </c>
      <c r="B21517" s="6">
        <f t="shared" si="2020"/>
        <v>16</v>
      </c>
      <c r="C21517" s="6">
        <f t="shared" si="2021"/>
        <v>11</v>
      </c>
      <c r="D21517" s="17">
        <v>24.40672</v>
      </c>
      <c r="G21517" s="15">
        <v>42537.416666666664</v>
      </c>
      <c r="H21517" s="7">
        <f t="shared" si="2016"/>
        <v>16</v>
      </c>
      <c r="I21517" s="62">
        <f t="shared" si="2017"/>
        <v>11</v>
      </c>
      <c r="J21517" s="111"/>
      <c r="M21517" s="16">
        <f t="shared" si="2018"/>
        <v>0</v>
      </c>
      <c r="N21517" s="4">
        <f t="shared" si="2019"/>
        <v>0</v>
      </c>
    </row>
    <row r="21518" spans="1:14">
      <c r="A21518" s="1">
        <v>42537.458333333336</v>
      </c>
      <c r="B21518" s="6">
        <f t="shared" si="2020"/>
        <v>16</v>
      </c>
      <c r="C21518" s="6">
        <f t="shared" si="2021"/>
        <v>12</v>
      </c>
      <c r="D21518" s="17">
        <v>24.291810000000002</v>
      </c>
      <c r="G21518" s="15">
        <v>42537.458333333336</v>
      </c>
      <c r="H21518" s="7">
        <f t="shared" si="2016"/>
        <v>16</v>
      </c>
      <c r="I21518" s="62">
        <f t="shared" si="2017"/>
        <v>12</v>
      </c>
      <c r="J21518" s="111"/>
      <c r="M21518" s="16">
        <f t="shared" si="2018"/>
        <v>0</v>
      </c>
      <c r="N21518" s="4">
        <f t="shared" si="2019"/>
        <v>0</v>
      </c>
    </row>
    <row r="21519" spans="1:14">
      <c r="A21519" s="1">
        <v>42537.5</v>
      </c>
      <c r="B21519" s="6">
        <f t="shared" si="2020"/>
        <v>16</v>
      </c>
      <c r="C21519" s="6">
        <f t="shared" si="2021"/>
        <v>13</v>
      </c>
      <c r="D21519" s="17">
        <v>22.163720000000001</v>
      </c>
      <c r="G21519" s="15">
        <v>42537.5</v>
      </c>
      <c r="H21519" s="7">
        <f t="shared" si="2016"/>
        <v>16</v>
      </c>
      <c r="I21519" s="62">
        <f t="shared" si="2017"/>
        <v>13</v>
      </c>
      <c r="J21519" s="111"/>
      <c r="M21519" s="16">
        <f t="shared" si="2018"/>
        <v>0</v>
      </c>
      <c r="N21519" s="4">
        <f t="shared" si="2019"/>
        <v>0</v>
      </c>
    </row>
    <row r="21520" spans="1:14">
      <c r="A21520" s="1">
        <v>42537.541666666664</v>
      </c>
      <c r="B21520" s="6">
        <f t="shared" si="2020"/>
        <v>16</v>
      </c>
      <c r="C21520" s="6">
        <f t="shared" si="2021"/>
        <v>14</v>
      </c>
      <c r="D21520" s="17">
        <v>22.24823</v>
      </c>
      <c r="G21520" s="15">
        <v>42537.541666666664</v>
      </c>
      <c r="H21520" s="7">
        <f t="shared" si="2016"/>
        <v>16</v>
      </c>
      <c r="I21520" s="62">
        <f t="shared" si="2017"/>
        <v>14</v>
      </c>
      <c r="J21520" s="111"/>
      <c r="M21520" s="16">
        <f t="shared" si="2018"/>
        <v>0</v>
      </c>
      <c r="N21520" s="4">
        <f t="shared" si="2019"/>
        <v>0</v>
      </c>
    </row>
    <row r="21521" spans="1:14">
      <c r="A21521" s="1">
        <v>42537.583333333336</v>
      </c>
      <c r="B21521" s="6">
        <f t="shared" si="2020"/>
        <v>16</v>
      </c>
      <c r="C21521" s="6">
        <f t="shared" si="2021"/>
        <v>15</v>
      </c>
      <c r="D21521" s="17">
        <v>22.917729999999999</v>
      </c>
      <c r="G21521" s="15">
        <v>42537.583333333336</v>
      </c>
      <c r="H21521" s="7">
        <f t="shared" si="2016"/>
        <v>16</v>
      </c>
      <c r="I21521" s="62">
        <f t="shared" si="2017"/>
        <v>15</v>
      </c>
      <c r="J21521" s="111"/>
      <c r="M21521" s="16">
        <f t="shared" si="2018"/>
        <v>0</v>
      </c>
      <c r="N21521" s="4">
        <f t="shared" si="2019"/>
        <v>0</v>
      </c>
    </row>
    <row r="21522" spans="1:14">
      <c r="A21522" s="1">
        <v>42537.625</v>
      </c>
      <c r="B21522" s="6">
        <f t="shared" si="2020"/>
        <v>16</v>
      </c>
      <c r="C21522" s="6">
        <f t="shared" si="2021"/>
        <v>16</v>
      </c>
      <c r="D21522" s="17">
        <v>25.415569999999999</v>
      </c>
      <c r="G21522" s="15">
        <v>42537.625</v>
      </c>
      <c r="H21522" s="7">
        <f t="shared" si="2016"/>
        <v>16</v>
      </c>
      <c r="I21522" s="62">
        <f t="shared" si="2017"/>
        <v>16</v>
      </c>
      <c r="J21522" s="111"/>
      <c r="M21522" s="16">
        <f t="shared" si="2018"/>
        <v>0</v>
      </c>
      <c r="N21522" s="4">
        <f t="shared" si="2019"/>
        <v>0</v>
      </c>
    </row>
    <row r="21523" spans="1:14">
      <c r="A21523" s="1">
        <v>42537.666666666664</v>
      </c>
      <c r="B21523" s="6">
        <f t="shared" si="2020"/>
        <v>16</v>
      </c>
      <c r="C21523" s="6">
        <f t="shared" si="2021"/>
        <v>17</v>
      </c>
      <c r="D21523" s="17">
        <v>26.563199999999998</v>
      </c>
      <c r="G21523" s="15">
        <v>42537.666666666664</v>
      </c>
      <c r="H21523" s="7">
        <f t="shared" si="2016"/>
        <v>16</v>
      </c>
      <c r="I21523" s="62">
        <f t="shared" si="2017"/>
        <v>17</v>
      </c>
      <c r="J21523" s="111"/>
      <c r="M21523" s="16">
        <f t="shared" si="2018"/>
        <v>0</v>
      </c>
      <c r="N21523" s="4">
        <f t="shared" si="2019"/>
        <v>0</v>
      </c>
    </row>
    <row r="21524" spans="1:14">
      <c r="A21524" s="1">
        <v>42537.708333333336</v>
      </c>
      <c r="B21524" s="6">
        <f t="shared" si="2020"/>
        <v>16</v>
      </c>
      <c r="C21524" s="6">
        <f t="shared" si="2021"/>
        <v>18</v>
      </c>
      <c r="D21524" s="17">
        <v>27.151990000000001</v>
      </c>
      <c r="G21524" s="15">
        <v>42537.708333333336</v>
      </c>
      <c r="H21524" s="7">
        <f t="shared" si="2016"/>
        <v>16</v>
      </c>
      <c r="I21524" s="62">
        <f t="shared" si="2017"/>
        <v>18</v>
      </c>
      <c r="J21524" s="111"/>
      <c r="M21524" s="16">
        <f t="shared" si="2018"/>
        <v>0</v>
      </c>
      <c r="N21524" s="4">
        <f t="shared" si="2019"/>
        <v>0</v>
      </c>
    </row>
    <row r="21525" spans="1:14">
      <c r="A21525" s="1">
        <v>42537.75</v>
      </c>
      <c r="B21525" s="6">
        <f t="shared" si="2020"/>
        <v>16</v>
      </c>
      <c r="C21525" s="6">
        <f t="shared" si="2021"/>
        <v>19</v>
      </c>
      <c r="D21525" s="17">
        <v>32.273470000000003</v>
      </c>
      <c r="G21525" s="15">
        <v>42537.75</v>
      </c>
      <c r="H21525" s="7">
        <f t="shared" si="2016"/>
        <v>16</v>
      </c>
      <c r="I21525" s="62">
        <f t="shared" si="2017"/>
        <v>19</v>
      </c>
      <c r="J21525" s="111"/>
      <c r="M21525" s="16">
        <f t="shared" si="2018"/>
        <v>0</v>
      </c>
      <c r="N21525" s="4">
        <f t="shared" si="2019"/>
        <v>0</v>
      </c>
    </row>
    <row r="21526" spans="1:14">
      <c r="A21526" s="1">
        <v>42537.791666666664</v>
      </c>
      <c r="B21526" s="6">
        <f t="shared" si="2020"/>
        <v>16</v>
      </c>
      <c r="C21526" s="6">
        <f t="shared" si="2021"/>
        <v>20</v>
      </c>
      <c r="D21526" s="17">
        <v>38.437710000000003</v>
      </c>
      <c r="G21526" s="15">
        <v>42537.791666666664</v>
      </c>
      <c r="H21526" s="7">
        <f t="shared" si="2016"/>
        <v>16</v>
      </c>
      <c r="I21526" s="62">
        <f t="shared" si="2017"/>
        <v>20</v>
      </c>
      <c r="J21526" s="111"/>
      <c r="M21526" s="16">
        <f t="shared" si="2018"/>
        <v>0</v>
      </c>
      <c r="N21526" s="4">
        <f t="shared" si="2019"/>
        <v>0</v>
      </c>
    </row>
    <row r="21527" spans="1:14">
      <c r="A21527" s="1">
        <v>42537.833333333336</v>
      </c>
      <c r="B21527" s="6">
        <f t="shared" si="2020"/>
        <v>16</v>
      </c>
      <c r="C21527" s="6">
        <f t="shared" si="2021"/>
        <v>21</v>
      </c>
      <c r="D21527" s="17">
        <v>46.16</v>
      </c>
      <c r="G21527" s="15">
        <v>42537.833333333336</v>
      </c>
      <c r="H21527" s="7">
        <f t="shared" si="2016"/>
        <v>16</v>
      </c>
      <c r="I21527" s="62">
        <f t="shared" si="2017"/>
        <v>21</v>
      </c>
      <c r="J21527" s="111"/>
      <c r="M21527" s="16">
        <f t="shared" si="2018"/>
        <v>0</v>
      </c>
      <c r="N21527" s="4">
        <f t="shared" si="2019"/>
        <v>0</v>
      </c>
    </row>
    <row r="21528" spans="1:14">
      <c r="A21528" s="1">
        <v>42537.875</v>
      </c>
      <c r="B21528" s="6">
        <f t="shared" si="2020"/>
        <v>16</v>
      </c>
      <c r="C21528" s="6">
        <f t="shared" si="2021"/>
        <v>22</v>
      </c>
      <c r="D21528" s="17">
        <v>37.428100000000001</v>
      </c>
      <c r="G21528" s="15">
        <v>42537.875</v>
      </c>
      <c r="H21528" s="7">
        <f t="shared" si="2016"/>
        <v>16</v>
      </c>
      <c r="I21528" s="62">
        <f t="shared" si="2017"/>
        <v>22</v>
      </c>
      <c r="J21528" s="111"/>
      <c r="M21528" s="16">
        <f t="shared" si="2018"/>
        <v>0</v>
      </c>
      <c r="N21528" s="4">
        <f t="shared" si="2019"/>
        <v>0</v>
      </c>
    </row>
    <row r="21529" spans="1:14">
      <c r="A21529" s="1">
        <v>42537.916666666664</v>
      </c>
      <c r="B21529" s="6">
        <f t="shared" si="2020"/>
        <v>16</v>
      </c>
      <c r="C21529" s="6">
        <f t="shared" si="2021"/>
        <v>23</v>
      </c>
      <c r="D21529" s="17">
        <v>30.707439999999998</v>
      </c>
      <c r="G21529" s="15">
        <v>42537.916666666664</v>
      </c>
      <c r="H21529" s="7">
        <f t="shared" si="2016"/>
        <v>16</v>
      </c>
      <c r="I21529" s="62">
        <f t="shared" si="2017"/>
        <v>23</v>
      </c>
      <c r="J21529" s="111"/>
      <c r="M21529" s="16">
        <f t="shared" si="2018"/>
        <v>0</v>
      </c>
      <c r="N21529" s="4">
        <f t="shared" si="2019"/>
        <v>0</v>
      </c>
    </row>
    <row r="21530" spans="1:14">
      <c r="A21530" s="1">
        <v>42537.958333333336</v>
      </c>
      <c r="B21530" s="6">
        <f t="shared" si="2020"/>
        <v>16</v>
      </c>
      <c r="C21530" s="6">
        <f t="shared" si="2021"/>
        <v>24</v>
      </c>
      <c r="D21530" s="17">
        <v>25.589040000000001</v>
      </c>
      <c r="G21530" s="15">
        <v>42537.958333333336</v>
      </c>
      <c r="H21530" s="7">
        <f t="shared" si="2016"/>
        <v>16</v>
      </c>
      <c r="I21530" s="62">
        <f t="shared" si="2017"/>
        <v>24</v>
      </c>
      <c r="J21530" s="111"/>
      <c r="M21530" s="16">
        <f t="shared" si="2018"/>
        <v>0</v>
      </c>
      <c r="N21530" s="4">
        <f t="shared" si="2019"/>
        <v>0</v>
      </c>
    </row>
    <row r="21531" spans="1:14">
      <c r="A21531" s="1">
        <v>42538</v>
      </c>
      <c r="B21531" s="6">
        <f t="shared" si="2020"/>
        <v>17</v>
      </c>
      <c r="C21531" s="6">
        <f t="shared" si="2021"/>
        <v>1</v>
      </c>
      <c r="D21531" s="17">
        <v>26.645420000000001</v>
      </c>
      <c r="G21531" s="15">
        <v>42538</v>
      </c>
      <c r="H21531" s="7">
        <f t="shared" si="2016"/>
        <v>17</v>
      </c>
      <c r="I21531" s="62">
        <f t="shared" si="2017"/>
        <v>1</v>
      </c>
      <c r="J21531" s="111"/>
      <c r="M21531" s="16">
        <f t="shared" si="2018"/>
        <v>0</v>
      </c>
      <c r="N21531" s="4">
        <f t="shared" si="2019"/>
        <v>0</v>
      </c>
    </row>
    <row r="21532" spans="1:14">
      <c r="A21532" s="1">
        <v>42538.041666666664</v>
      </c>
      <c r="B21532" s="6">
        <f t="shared" si="2020"/>
        <v>17</v>
      </c>
      <c r="C21532" s="6">
        <f t="shared" si="2021"/>
        <v>2</v>
      </c>
      <c r="D21532" s="17">
        <v>23.458600000000001</v>
      </c>
      <c r="G21532" s="15">
        <v>42538.041666666664</v>
      </c>
      <c r="H21532" s="7">
        <f t="shared" si="2016"/>
        <v>17</v>
      </c>
      <c r="I21532" s="62">
        <f t="shared" si="2017"/>
        <v>2</v>
      </c>
      <c r="J21532" s="111"/>
      <c r="M21532" s="16">
        <f t="shared" si="2018"/>
        <v>0</v>
      </c>
      <c r="N21532" s="4">
        <f t="shared" si="2019"/>
        <v>0</v>
      </c>
    </row>
    <row r="21533" spans="1:14">
      <c r="A21533" s="1">
        <v>42538.083333333336</v>
      </c>
      <c r="B21533" s="6">
        <f t="shared" si="2020"/>
        <v>17</v>
      </c>
      <c r="C21533" s="6">
        <f t="shared" si="2021"/>
        <v>3</v>
      </c>
      <c r="D21533" s="17">
        <v>22.439579999999999</v>
      </c>
      <c r="G21533" s="15">
        <v>42538.083333333336</v>
      </c>
      <c r="H21533" s="7">
        <f t="shared" si="2016"/>
        <v>17</v>
      </c>
      <c r="I21533" s="62">
        <f t="shared" si="2017"/>
        <v>3</v>
      </c>
      <c r="J21533" s="111"/>
      <c r="M21533" s="16">
        <f t="shared" si="2018"/>
        <v>0</v>
      </c>
      <c r="N21533" s="4">
        <f t="shared" si="2019"/>
        <v>0</v>
      </c>
    </row>
    <row r="21534" spans="1:14">
      <c r="A21534" s="1">
        <v>42538.125</v>
      </c>
      <c r="B21534" s="6">
        <f t="shared" si="2020"/>
        <v>17</v>
      </c>
      <c r="C21534" s="6">
        <f t="shared" si="2021"/>
        <v>4</v>
      </c>
      <c r="D21534" s="17">
        <v>22.444569999999999</v>
      </c>
      <c r="G21534" s="15">
        <v>42538.125</v>
      </c>
      <c r="H21534" s="7">
        <f t="shared" si="2016"/>
        <v>17</v>
      </c>
      <c r="I21534" s="62">
        <f t="shared" si="2017"/>
        <v>4</v>
      </c>
      <c r="J21534" s="111"/>
      <c r="M21534" s="16">
        <f t="shared" si="2018"/>
        <v>0</v>
      </c>
      <c r="N21534" s="4">
        <f t="shared" si="2019"/>
        <v>0</v>
      </c>
    </row>
    <row r="21535" spans="1:14">
      <c r="A21535" s="1">
        <v>42538.166666666664</v>
      </c>
      <c r="B21535" s="6">
        <f t="shared" si="2020"/>
        <v>17</v>
      </c>
      <c r="C21535" s="6">
        <f t="shared" si="2021"/>
        <v>5</v>
      </c>
      <c r="D21535" s="17">
        <v>22.671130000000002</v>
      </c>
      <c r="G21535" s="15">
        <v>42538.166666666664</v>
      </c>
      <c r="H21535" s="7">
        <f t="shared" si="2016"/>
        <v>17</v>
      </c>
      <c r="I21535" s="62">
        <f t="shared" si="2017"/>
        <v>5</v>
      </c>
      <c r="J21535" s="111"/>
      <c r="M21535" s="16">
        <f t="shared" si="2018"/>
        <v>0</v>
      </c>
      <c r="N21535" s="4">
        <f t="shared" si="2019"/>
        <v>0</v>
      </c>
    </row>
    <row r="21536" spans="1:14">
      <c r="A21536" s="1">
        <v>42538.208333333336</v>
      </c>
      <c r="B21536" s="6">
        <f t="shared" si="2020"/>
        <v>17</v>
      </c>
      <c r="C21536" s="6">
        <f t="shared" si="2021"/>
        <v>6</v>
      </c>
      <c r="D21536" s="17">
        <v>26.44895</v>
      </c>
      <c r="G21536" s="15">
        <v>42538.208333333336</v>
      </c>
      <c r="H21536" s="7">
        <f t="shared" si="2016"/>
        <v>17</v>
      </c>
      <c r="I21536" s="62">
        <f t="shared" si="2017"/>
        <v>6</v>
      </c>
      <c r="J21536" s="111"/>
      <c r="M21536" s="16">
        <f t="shared" si="2018"/>
        <v>0</v>
      </c>
      <c r="N21536" s="4">
        <f t="shared" si="2019"/>
        <v>0</v>
      </c>
    </row>
    <row r="21537" spans="1:14">
      <c r="A21537" s="1">
        <v>42538.25</v>
      </c>
      <c r="B21537" s="6">
        <f t="shared" si="2020"/>
        <v>17</v>
      </c>
      <c r="C21537" s="6">
        <f t="shared" si="2021"/>
        <v>7</v>
      </c>
      <c r="D21537" s="17">
        <v>28.1797</v>
      </c>
      <c r="G21537" s="15">
        <v>42538.25</v>
      </c>
      <c r="H21537" s="7">
        <f t="shared" si="2016"/>
        <v>17</v>
      </c>
      <c r="I21537" s="62">
        <f t="shared" si="2017"/>
        <v>7</v>
      </c>
      <c r="J21537" s="111"/>
      <c r="M21537" s="16">
        <f t="shared" si="2018"/>
        <v>0</v>
      </c>
      <c r="N21537" s="4">
        <f t="shared" si="2019"/>
        <v>0</v>
      </c>
    </row>
    <row r="21538" spans="1:14">
      <c r="A21538" s="1">
        <v>42538.291666666664</v>
      </c>
      <c r="B21538" s="6">
        <f t="shared" si="2020"/>
        <v>17</v>
      </c>
      <c r="C21538" s="6">
        <f t="shared" si="2021"/>
        <v>8</v>
      </c>
      <c r="D21538" s="17">
        <v>26.405930000000001</v>
      </c>
      <c r="G21538" s="15">
        <v>42538.291666666664</v>
      </c>
      <c r="H21538" s="7">
        <f t="shared" si="2016"/>
        <v>17</v>
      </c>
      <c r="I21538" s="62">
        <f t="shared" si="2017"/>
        <v>8</v>
      </c>
      <c r="J21538" s="111"/>
      <c r="M21538" s="16">
        <f t="shared" si="2018"/>
        <v>0</v>
      </c>
      <c r="N21538" s="4">
        <f t="shared" si="2019"/>
        <v>0</v>
      </c>
    </row>
    <row r="21539" spans="1:14">
      <c r="A21539" s="1">
        <v>42538.333333333336</v>
      </c>
      <c r="B21539" s="6">
        <f t="shared" si="2020"/>
        <v>17</v>
      </c>
      <c r="C21539" s="6">
        <f t="shared" si="2021"/>
        <v>9</v>
      </c>
      <c r="D21539" s="17">
        <v>24.413900000000002</v>
      </c>
      <c r="G21539" s="15">
        <v>42538.333333333336</v>
      </c>
      <c r="H21539" s="7">
        <f t="shared" si="2016"/>
        <v>17</v>
      </c>
      <c r="I21539" s="62">
        <f t="shared" si="2017"/>
        <v>9</v>
      </c>
      <c r="J21539" s="111"/>
      <c r="M21539" s="16">
        <f t="shared" si="2018"/>
        <v>0</v>
      </c>
      <c r="N21539" s="4">
        <f t="shared" si="2019"/>
        <v>0</v>
      </c>
    </row>
    <row r="21540" spans="1:14">
      <c r="A21540" s="1">
        <v>42538.375</v>
      </c>
      <c r="B21540" s="6">
        <f t="shared" si="2020"/>
        <v>17</v>
      </c>
      <c r="C21540" s="6">
        <f t="shared" si="2021"/>
        <v>10</v>
      </c>
      <c r="D21540" s="17">
        <v>22.65484</v>
      </c>
      <c r="G21540" s="15">
        <v>42538.375</v>
      </c>
      <c r="H21540" s="7">
        <f t="shared" si="2016"/>
        <v>17</v>
      </c>
      <c r="I21540" s="62">
        <f t="shared" si="2017"/>
        <v>10</v>
      </c>
      <c r="J21540" s="111"/>
      <c r="M21540" s="16">
        <f t="shared" si="2018"/>
        <v>0</v>
      </c>
      <c r="N21540" s="4">
        <f t="shared" si="2019"/>
        <v>0</v>
      </c>
    </row>
    <row r="21541" spans="1:14">
      <c r="A21541" s="1">
        <v>42538.416666666664</v>
      </c>
      <c r="B21541" s="6">
        <f t="shared" si="2020"/>
        <v>17</v>
      </c>
      <c r="C21541" s="6">
        <f t="shared" si="2021"/>
        <v>11</v>
      </c>
      <c r="D21541" s="17">
        <v>22.910779999999999</v>
      </c>
      <c r="G21541" s="15">
        <v>42538.416666666664</v>
      </c>
      <c r="H21541" s="7">
        <f t="shared" si="2016"/>
        <v>17</v>
      </c>
      <c r="I21541" s="62">
        <f t="shared" si="2017"/>
        <v>11</v>
      </c>
      <c r="J21541" s="111"/>
      <c r="M21541" s="16">
        <f t="shared" si="2018"/>
        <v>0</v>
      </c>
      <c r="N21541" s="4">
        <f t="shared" si="2019"/>
        <v>0</v>
      </c>
    </row>
    <row r="21542" spans="1:14">
      <c r="A21542" s="1">
        <v>42538.458333333336</v>
      </c>
      <c r="B21542" s="6">
        <f t="shared" si="2020"/>
        <v>17</v>
      </c>
      <c r="C21542" s="6">
        <f t="shared" si="2021"/>
        <v>12</v>
      </c>
      <c r="D21542" s="17">
        <v>24</v>
      </c>
      <c r="G21542" s="15">
        <v>42538.458333333336</v>
      </c>
      <c r="H21542" s="7">
        <f t="shared" si="2016"/>
        <v>17</v>
      </c>
      <c r="I21542" s="62">
        <f t="shared" si="2017"/>
        <v>12</v>
      </c>
      <c r="J21542" s="111"/>
      <c r="M21542" s="16">
        <f t="shared" si="2018"/>
        <v>0</v>
      </c>
      <c r="N21542" s="4">
        <f t="shared" si="2019"/>
        <v>0</v>
      </c>
    </row>
    <row r="21543" spans="1:14">
      <c r="A21543" s="1">
        <v>42538.5</v>
      </c>
      <c r="B21543" s="6">
        <f t="shared" si="2020"/>
        <v>17</v>
      </c>
      <c r="C21543" s="6">
        <f t="shared" si="2021"/>
        <v>13</v>
      </c>
      <c r="D21543" s="17">
        <v>22.698080000000001</v>
      </c>
      <c r="G21543" s="15">
        <v>42538.5</v>
      </c>
      <c r="H21543" s="7">
        <f t="shared" si="2016"/>
        <v>17</v>
      </c>
      <c r="I21543" s="62">
        <f t="shared" si="2017"/>
        <v>13</v>
      </c>
      <c r="J21543" s="111"/>
      <c r="M21543" s="16">
        <f t="shared" si="2018"/>
        <v>0</v>
      </c>
      <c r="N21543" s="4">
        <f t="shared" si="2019"/>
        <v>0</v>
      </c>
    </row>
    <row r="21544" spans="1:14">
      <c r="A21544" s="1">
        <v>42538.541666666664</v>
      </c>
      <c r="B21544" s="6">
        <f t="shared" si="2020"/>
        <v>17</v>
      </c>
      <c r="C21544" s="6">
        <f t="shared" si="2021"/>
        <v>14</v>
      </c>
      <c r="D21544" s="17">
        <v>24.042470000000002</v>
      </c>
      <c r="G21544" s="15">
        <v>42538.541666666664</v>
      </c>
      <c r="H21544" s="7">
        <f t="shared" si="2016"/>
        <v>17</v>
      </c>
      <c r="I21544" s="62">
        <f t="shared" si="2017"/>
        <v>14</v>
      </c>
      <c r="J21544" s="111"/>
      <c r="M21544" s="16">
        <f t="shared" si="2018"/>
        <v>0</v>
      </c>
      <c r="N21544" s="4">
        <f t="shared" si="2019"/>
        <v>0</v>
      </c>
    </row>
    <row r="21545" spans="1:14">
      <c r="A21545" s="1">
        <v>42538.583333333336</v>
      </c>
      <c r="B21545" s="6">
        <f t="shared" si="2020"/>
        <v>17</v>
      </c>
      <c r="C21545" s="6">
        <f t="shared" si="2021"/>
        <v>15</v>
      </c>
      <c r="D21545" s="17">
        <v>25.491070000000001</v>
      </c>
      <c r="G21545" s="15">
        <v>42538.583333333336</v>
      </c>
      <c r="H21545" s="7">
        <f t="shared" si="2016"/>
        <v>17</v>
      </c>
      <c r="I21545" s="62">
        <f t="shared" si="2017"/>
        <v>15</v>
      </c>
      <c r="J21545" s="111"/>
      <c r="M21545" s="16">
        <f t="shared" si="2018"/>
        <v>0</v>
      </c>
      <c r="N21545" s="4">
        <f t="shared" si="2019"/>
        <v>0</v>
      </c>
    </row>
    <row r="21546" spans="1:14">
      <c r="A21546" s="1">
        <v>42538.625</v>
      </c>
      <c r="B21546" s="6">
        <f t="shared" si="2020"/>
        <v>17</v>
      </c>
      <c r="C21546" s="6">
        <f t="shared" si="2021"/>
        <v>16</v>
      </c>
      <c r="D21546" s="17">
        <v>27.56155</v>
      </c>
      <c r="G21546" s="15">
        <v>42538.625</v>
      </c>
      <c r="H21546" s="7">
        <f t="shared" si="2016"/>
        <v>17</v>
      </c>
      <c r="I21546" s="62">
        <f t="shared" si="2017"/>
        <v>16</v>
      </c>
      <c r="J21546" s="111"/>
      <c r="M21546" s="16">
        <f t="shared" si="2018"/>
        <v>0</v>
      </c>
      <c r="N21546" s="4">
        <f t="shared" si="2019"/>
        <v>0</v>
      </c>
    </row>
    <row r="21547" spans="1:14">
      <c r="A21547" s="1">
        <v>42538.666666666664</v>
      </c>
      <c r="B21547" s="6">
        <f t="shared" si="2020"/>
        <v>17</v>
      </c>
      <c r="C21547" s="6">
        <f t="shared" si="2021"/>
        <v>17</v>
      </c>
      <c r="D21547" s="17">
        <v>27.67625</v>
      </c>
      <c r="G21547" s="15">
        <v>42538.666666666664</v>
      </c>
      <c r="H21547" s="7">
        <f t="shared" si="2016"/>
        <v>17</v>
      </c>
      <c r="I21547" s="62">
        <f t="shared" si="2017"/>
        <v>17</v>
      </c>
      <c r="J21547" s="111"/>
      <c r="M21547" s="16">
        <f t="shared" si="2018"/>
        <v>0</v>
      </c>
      <c r="N21547" s="4">
        <f t="shared" si="2019"/>
        <v>0</v>
      </c>
    </row>
    <row r="21548" spans="1:14">
      <c r="A21548" s="1">
        <v>42538.708333333336</v>
      </c>
      <c r="B21548" s="6">
        <f t="shared" si="2020"/>
        <v>17</v>
      </c>
      <c r="C21548" s="6">
        <f t="shared" si="2021"/>
        <v>18</v>
      </c>
      <c r="D21548" s="17">
        <v>28.183160000000001</v>
      </c>
      <c r="G21548" s="15">
        <v>42538.708333333336</v>
      </c>
      <c r="H21548" s="7">
        <f t="shared" ref="H21548:H21611" si="2022">DAY(G21548)</f>
        <v>17</v>
      </c>
      <c r="I21548" s="62">
        <f t="shared" ref="I21548:I21611" si="2023">HOUR(G21548)+1</f>
        <v>18</v>
      </c>
      <c r="J21548" s="111"/>
      <c r="M21548" s="16">
        <f t="shared" ref="M21548:M21611" si="2024">IF(H21548=B21548,0,1)</f>
        <v>0</v>
      </c>
      <c r="N21548" s="4">
        <f t="shared" ref="N21548:N21611" si="2025">IF(I21548=C21548,0,1)</f>
        <v>0</v>
      </c>
    </row>
    <row r="21549" spans="1:14">
      <c r="A21549" s="1">
        <v>42538.75</v>
      </c>
      <c r="B21549" s="6">
        <f t="shared" ref="B21549:B21612" si="2026">DAY(A21549)</f>
        <v>17</v>
      </c>
      <c r="C21549" s="6">
        <f t="shared" ref="C21549:C21612" si="2027">HOUR(A21549)+1</f>
        <v>19</v>
      </c>
      <c r="D21549" s="17">
        <v>33.626579999999997</v>
      </c>
      <c r="G21549" s="15">
        <v>42538.75</v>
      </c>
      <c r="H21549" s="7">
        <f t="shared" si="2022"/>
        <v>17</v>
      </c>
      <c r="I21549" s="62">
        <f t="shared" si="2023"/>
        <v>19</v>
      </c>
      <c r="J21549" s="111"/>
      <c r="M21549" s="16">
        <f t="shared" si="2024"/>
        <v>0</v>
      </c>
      <c r="N21549" s="4">
        <f t="shared" si="2025"/>
        <v>0</v>
      </c>
    </row>
    <row r="21550" spans="1:14">
      <c r="A21550" s="1">
        <v>42538.791666666664</v>
      </c>
      <c r="B21550" s="6">
        <f t="shared" si="2026"/>
        <v>17</v>
      </c>
      <c r="C21550" s="6">
        <f t="shared" si="2027"/>
        <v>20</v>
      </c>
      <c r="D21550" s="17">
        <v>36.352440000000001</v>
      </c>
      <c r="G21550" s="15">
        <v>42538.791666666664</v>
      </c>
      <c r="H21550" s="7">
        <f t="shared" si="2022"/>
        <v>17</v>
      </c>
      <c r="I21550" s="62">
        <f t="shared" si="2023"/>
        <v>20</v>
      </c>
      <c r="J21550" s="111"/>
      <c r="M21550" s="16">
        <f t="shared" si="2024"/>
        <v>0</v>
      </c>
      <c r="N21550" s="4">
        <f t="shared" si="2025"/>
        <v>0</v>
      </c>
    </row>
    <row r="21551" spans="1:14">
      <c r="A21551" s="1">
        <v>42538.833333333336</v>
      </c>
      <c r="B21551" s="6">
        <f t="shared" si="2026"/>
        <v>17</v>
      </c>
      <c r="C21551" s="6">
        <f t="shared" si="2027"/>
        <v>21</v>
      </c>
      <c r="D21551" s="17">
        <v>39.722619999999999</v>
      </c>
      <c r="G21551" s="15">
        <v>42538.833333333336</v>
      </c>
      <c r="H21551" s="7">
        <f t="shared" si="2022"/>
        <v>17</v>
      </c>
      <c r="I21551" s="62">
        <f t="shared" si="2023"/>
        <v>21</v>
      </c>
      <c r="J21551" s="111"/>
      <c r="M21551" s="16">
        <f t="shared" si="2024"/>
        <v>0</v>
      </c>
      <c r="N21551" s="4">
        <f t="shared" si="2025"/>
        <v>0</v>
      </c>
    </row>
    <row r="21552" spans="1:14">
      <c r="A21552" s="1">
        <v>42538.875</v>
      </c>
      <c r="B21552" s="6">
        <f t="shared" si="2026"/>
        <v>17</v>
      </c>
      <c r="C21552" s="6">
        <f t="shared" si="2027"/>
        <v>22</v>
      </c>
      <c r="D21552" s="17">
        <v>35</v>
      </c>
      <c r="G21552" s="15">
        <v>42538.875</v>
      </c>
      <c r="H21552" s="7">
        <f t="shared" si="2022"/>
        <v>17</v>
      </c>
      <c r="I21552" s="62">
        <f t="shared" si="2023"/>
        <v>22</v>
      </c>
      <c r="J21552" s="111"/>
      <c r="M21552" s="16">
        <f t="shared" si="2024"/>
        <v>0</v>
      </c>
      <c r="N21552" s="4">
        <f t="shared" si="2025"/>
        <v>0</v>
      </c>
    </row>
    <row r="21553" spans="1:14">
      <c r="A21553" s="1">
        <v>42538.916666666664</v>
      </c>
      <c r="B21553" s="6">
        <f t="shared" si="2026"/>
        <v>17</v>
      </c>
      <c r="C21553" s="6">
        <f t="shared" si="2027"/>
        <v>23</v>
      </c>
      <c r="D21553" s="17">
        <v>29.87499</v>
      </c>
      <c r="G21553" s="15">
        <v>42538.916666666664</v>
      </c>
      <c r="H21553" s="7">
        <f t="shared" si="2022"/>
        <v>17</v>
      </c>
      <c r="I21553" s="62">
        <f t="shared" si="2023"/>
        <v>23</v>
      </c>
      <c r="J21553" s="111"/>
      <c r="M21553" s="16">
        <f t="shared" si="2024"/>
        <v>0</v>
      </c>
      <c r="N21553" s="4">
        <f t="shared" si="2025"/>
        <v>0</v>
      </c>
    </row>
    <row r="21554" spans="1:14">
      <c r="A21554" s="1">
        <v>42538.958333333336</v>
      </c>
      <c r="B21554" s="6">
        <f t="shared" si="2026"/>
        <v>17</v>
      </c>
      <c r="C21554" s="6">
        <f t="shared" si="2027"/>
        <v>24</v>
      </c>
      <c r="D21554" s="17">
        <v>27.124189999999999</v>
      </c>
      <c r="G21554" s="15">
        <v>42538.958333333336</v>
      </c>
      <c r="H21554" s="7">
        <f t="shared" si="2022"/>
        <v>17</v>
      </c>
      <c r="I21554" s="62">
        <f t="shared" si="2023"/>
        <v>24</v>
      </c>
      <c r="J21554" s="111"/>
      <c r="M21554" s="16">
        <f t="shared" si="2024"/>
        <v>0</v>
      </c>
      <c r="N21554" s="4">
        <f t="shared" si="2025"/>
        <v>0</v>
      </c>
    </row>
    <row r="21555" spans="1:14">
      <c r="A21555" s="1">
        <v>42539</v>
      </c>
      <c r="B21555" s="6">
        <f t="shared" si="2026"/>
        <v>18</v>
      </c>
      <c r="C21555" s="6">
        <f t="shared" si="2027"/>
        <v>1</v>
      </c>
      <c r="D21555" s="17">
        <v>27.4346</v>
      </c>
      <c r="G21555" s="15">
        <v>42539</v>
      </c>
      <c r="H21555" s="7">
        <f t="shared" si="2022"/>
        <v>18</v>
      </c>
      <c r="I21555" s="62">
        <f t="shared" si="2023"/>
        <v>1</v>
      </c>
      <c r="J21555" s="111"/>
      <c r="M21555" s="16">
        <f t="shared" si="2024"/>
        <v>0</v>
      </c>
      <c r="N21555" s="4">
        <f t="shared" si="2025"/>
        <v>0</v>
      </c>
    </row>
    <row r="21556" spans="1:14">
      <c r="A21556" s="1">
        <v>42539.041666666664</v>
      </c>
      <c r="B21556" s="6">
        <f t="shared" si="2026"/>
        <v>18</v>
      </c>
      <c r="C21556" s="6">
        <f t="shared" si="2027"/>
        <v>2</v>
      </c>
      <c r="D21556" s="17">
        <v>25.649920000000002</v>
      </c>
      <c r="G21556" s="15">
        <v>42539.041666666664</v>
      </c>
      <c r="H21556" s="7">
        <f t="shared" si="2022"/>
        <v>18</v>
      </c>
      <c r="I21556" s="62">
        <f t="shared" si="2023"/>
        <v>2</v>
      </c>
      <c r="J21556" s="111"/>
      <c r="M21556" s="16">
        <f t="shared" si="2024"/>
        <v>0</v>
      </c>
      <c r="N21556" s="4">
        <f t="shared" si="2025"/>
        <v>0</v>
      </c>
    </row>
    <row r="21557" spans="1:14">
      <c r="A21557" s="1">
        <v>42539.083333333336</v>
      </c>
      <c r="B21557" s="6">
        <f t="shared" si="2026"/>
        <v>18</v>
      </c>
      <c r="C21557" s="6">
        <f t="shared" si="2027"/>
        <v>3</v>
      </c>
      <c r="D21557" s="17">
        <v>24.33184</v>
      </c>
      <c r="G21557" s="15">
        <v>42539.083333333336</v>
      </c>
      <c r="H21557" s="7">
        <f t="shared" si="2022"/>
        <v>18</v>
      </c>
      <c r="I21557" s="62">
        <f t="shared" si="2023"/>
        <v>3</v>
      </c>
      <c r="J21557" s="111"/>
      <c r="M21557" s="16">
        <f t="shared" si="2024"/>
        <v>0</v>
      </c>
      <c r="N21557" s="4">
        <f t="shared" si="2025"/>
        <v>0</v>
      </c>
    </row>
    <row r="21558" spans="1:14">
      <c r="A21558" s="1">
        <v>42539.125</v>
      </c>
      <c r="B21558" s="6">
        <f t="shared" si="2026"/>
        <v>18</v>
      </c>
      <c r="C21558" s="6">
        <f t="shared" si="2027"/>
        <v>4</v>
      </c>
      <c r="D21558" s="17">
        <v>22.97</v>
      </c>
      <c r="G21558" s="15">
        <v>42539.125</v>
      </c>
      <c r="H21558" s="7">
        <f t="shared" si="2022"/>
        <v>18</v>
      </c>
      <c r="I21558" s="62">
        <f t="shared" si="2023"/>
        <v>4</v>
      </c>
      <c r="J21558" s="111"/>
      <c r="M21558" s="16">
        <f t="shared" si="2024"/>
        <v>0</v>
      </c>
      <c r="N21558" s="4">
        <f t="shared" si="2025"/>
        <v>0</v>
      </c>
    </row>
    <row r="21559" spans="1:14">
      <c r="A21559" s="1">
        <v>42539.166666666664</v>
      </c>
      <c r="B21559" s="6">
        <f t="shared" si="2026"/>
        <v>18</v>
      </c>
      <c r="C21559" s="6">
        <f t="shared" si="2027"/>
        <v>5</v>
      </c>
      <c r="D21559" s="17">
        <v>23.069690000000001</v>
      </c>
      <c r="G21559" s="15">
        <v>42539.166666666664</v>
      </c>
      <c r="H21559" s="7">
        <f t="shared" si="2022"/>
        <v>18</v>
      </c>
      <c r="I21559" s="62">
        <f t="shared" si="2023"/>
        <v>5</v>
      </c>
      <c r="J21559" s="111"/>
      <c r="M21559" s="16">
        <f t="shared" si="2024"/>
        <v>0</v>
      </c>
      <c r="N21559" s="4">
        <f t="shared" si="2025"/>
        <v>0</v>
      </c>
    </row>
    <row r="21560" spans="1:14">
      <c r="A21560" s="1">
        <v>42539.208333333336</v>
      </c>
      <c r="B21560" s="6">
        <f t="shared" si="2026"/>
        <v>18</v>
      </c>
      <c r="C21560" s="6">
        <f t="shared" si="2027"/>
        <v>6</v>
      </c>
      <c r="D21560" s="17">
        <v>23.27272</v>
      </c>
      <c r="G21560" s="15">
        <v>42539.208333333336</v>
      </c>
      <c r="H21560" s="7">
        <f t="shared" si="2022"/>
        <v>18</v>
      </c>
      <c r="I21560" s="62">
        <f t="shared" si="2023"/>
        <v>6</v>
      </c>
      <c r="J21560" s="111"/>
      <c r="M21560" s="16">
        <f t="shared" si="2024"/>
        <v>0</v>
      </c>
      <c r="N21560" s="4">
        <f t="shared" si="2025"/>
        <v>0</v>
      </c>
    </row>
    <row r="21561" spans="1:14">
      <c r="A21561" s="1">
        <v>42539.25</v>
      </c>
      <c r="B21561" s="6">
        <f t="shared" si="2026"/>
        <v>18</v>
      </c>
      <c r="C21561" s="6">
        <f t="shared" si="2027"/>
        <v>7</v>
      </c>
      <c r="D21561" s="17">
        <v>21.22</v>
      </c>
      <c r="G21561" s="15">
        <v>42539.25</v>
      </c>
      <c r="H21561" s="7">
        <f t="shared" si="2022"/>
        <v>18</v>
      </c>
      <c r="I21561" s="62">
        <f t="shared" si="2023"/>
        <v>7</v>
      </c>
      <c r="J21561" s="111"/>
      <c r="M21561" s="16">
        <f t="shared" si="2024"/>
        <v>0</v>
      </c>
      <c r="N21561" s="4">
        <f t="shared" si="2025"/>
        <v>0</v>
      </c>
    </row>
    <row r="21562" spans="1:14">
      <c r="A21562" s="1">
        <v>42539.291666666664</v>
      </c>
      <c r="B21562" s="6">
        <f t="shared" si="2026"/>
        <v>18</v>
      </c>
      <c r="C21562" s="6">
        <f t="shared" si="2027"/>
        <v>8</v>
      </c>
      <c r="D21562" s="17">
        <v>19.54</v>
      </c>
      <c r="G21562" s="15">
        <v>42539.291666666664</v>
      </c>
      <c r="H21562" s="7">
        <f t="shared" si="2022"/>
        <v>18</v>
      </c>
      <c r="I21562" s="62">
        <f t="shared" si="2023"/>
        <v>8</v>
      </c>
      <c r="J21562" s="111"/>
      <c r="M21562" s="16">
        <f t="shared" si="2024"/>
        <v>0</v>
      </c>
      <c r="N21562" s="4">
        <f t="shared" si="2025"/>
        <v>0</v>
      </c>
    </row>
    <row r="21563" spans="1:14">
      <c r="A21563" s="1">
        <v>42539.333333333336</v>
      </c>
      <c r="B21563" s="6">
        <f t="shared" si="2026"/>
        <v>18</v>
      </c>
      <c r="C21563" s="6">
        <f t="shared" si="2027"/>
        <v>9</v>
      </c>
      <c r="D21563" s="17">
        <v>18.60643</v>
      </c>
      <c r="G21563" s="15">
        <v>42539.333333333336</v>
      </c>
      <c r="H21563" s="7">
        <f t="shared" si="2022"/>
        <v>18</v>
      </c>
      <c r="I21563" s="62">
        <f t="shared" si="2023"/>
        <v>9</v>
      </c>
      <c r="J21563" s="111"/>
      <c r="M21563" s="16">
        <f t="shared" si="2024"/>
        <v>0</v>
      </c>
      <c r="N21563" s="4">
        <f t="shared" si="2025"/>
        <v>0</v>
      </c>
    </row>
    <row r="21564" spans="1:14">
      <c r="A21564" s="1">
        <v>42539.375</v>
      </c>
      <c r="B21564" s="6">
        <f t="shared" si="2026"/>
        <v>18</v>
      </c>
      <c r="C21564" s="6">
        <f t="shared" si="2027"/>
        <v>10</v>
      </c>
      <c r="D21564" s="17">
        <v>19.79927</v>
      </c>
      <c r="G21564" s="15">
        <v>42539.375</v>
      </c>
      <c r="H21564" s="7">
        <f t="shared" si="2022"/>
        <v>18</v>
      </c>
      <c r="I21564" s="62">
        <f t="shared" si="2023"/>
        <v>10</v>
      </c>
      <c r="J21564" s="111"/>
      <c r="M21564" s="16">
        <f t="shared" si="2024"/>
        <v>0</v>
      </c>
      <c r="N21564" s="4">
        <f t="shared" si="2025"/>
        <v>0</v>
      </c>
    </row>
    <row r="21565" spans="1:14">
      <c r="A21565" s="1">
        <v>42539.416666666664</v>
      </c>
      <c r="B21565" s="6">
        <f t="shared" si="2026"/>
        <v>18</v>
      </c>
      <c r="C21565" s="6">
        <f t="shared" si="2027"/>
        <v>11</v>
      </c>
      <c r="D21565" s="17">
        <v>20.0473</v>
      </c>
      <c r="G21565" s="15">
        <v>42539.416666666664</v>
      </c>
      <c r="H21565" s="7">
        <f t="shared" si="2022"/>
        <v>18</v>
      </c>
      <c r="I21565" s="62">
        <f t="shared" si="2023"/>
        <v>11</v>
      </c>
      <c r="J21565" s="111"/>
      <c r="M21565" s="16">
        <f t="shared" si="2024"/>
        <v>0</v>
      </c>
      <c r="N21565" s="4">
        <f t="shared" si="2025"/>
        <v>0</v>
      </c>
    </row>
    <row r="21566" spans="1:14">
      <c r="A21566" s="1">
        <v>42539.458333333336</v>
      </c>
      <c r="B21566" s="6">
        <f t="shared" si="2026"/>
        <v>18</v>
      </c>
      <c r="C21566" s="6">
        <f t="shared" si="2027"/>
        <v>12</v>
      </c>
      <c r="D21566" s="17">
        <v>21.711400000000001</v>
      </c>
      <c r="G21566" s="15">
        <v>42539.458333333336</v>
      </c>
      <c r="H21566" s="7">
        <f t="shared" si="2022"/>
        <v>18</v>
      </c>
      <c r="I21566" s="62">
        <f t="shared" si="2023"/>
        <v>12</v>
      </c>
      <c r="J21566" s="111"/>
      <c r="M21566" s="16">
        <f t="shared" si="2024"/>
        <v>0</v>
      </c>
      <c r="N21566" s="4">
        <f t="shared" si="2025"/>
        <v>0</v>
      </c>
    </row>
    <row r="21567" spans="1:14">
      <c r="A21567" s="1">
        <v>42539.5</v>
      </c>
      <c r="B21567" s="6">
        <f t="shared" si="2026"/>
        <v>18</v>
      </c>
      <c r="C21567" s="6">
        <f t="shared" si="2027"/>
        <v>13</v>
      </c>
      <c r="D21567" s="17">
        <v>22.26388</v>
      </c>
      <c r="G21567" s="15">
        <v>42539.5</v>
      </c>
      <c r="H21567" s="7">
        <f t="shared" si="2022"/>
        <v>18</v>
      </c>
      <c r="I21567" s="62">
        <f t="shared" si="2023"/>
        <v>13</v>
      </c>
      <c r="J21567" s="111"/>
      <c r="M21567" s="16">
        <f t="shared" si="2024"/>
        <v>0</v>
      </c>
      <c r="N21567" s="4">
        <f t="shared" si="2025"/>
        <v>0</v>
      </c>
    </row>
    <row r="21568" spans="1:14">
      <c r="A21568" s="1">
        <v>42539.541666666664</v>
      </c>
      <c r="B21568" s="6">
        <f t="shared" si="2026"/>
        <v>18</v>
      </c>
      <c r="C21568" s="6">
        <f t="shared" si="2027"/>
        <v>14</v>
      </c>
      <c r="D21568" s="17">
        <v>23.894860000000001</v>
      </c>
      <c r="G21568" s="15">
        <v>42539.541666666664</v>
      </c>
      <c r="H21568" s="7">
        <f t="shared" si="2022"/>
        <v>18</v>
      </c>
      <c r="I21568" s="62">
        <f t="shared" si="2023"/>
        <v>14</v>
      </c>
      <c r="J21568" s="111"/>
      <c r="M21568" s="16">
        <f t="shared" si="2024"/>
        <v>0</v>
      </c>
      <c r="N21568" s="4">
        <f t="shared" si="2025"/>
        <v>0</v>
      </c>
    </row>
    <row r="21569" spans="1:14">
      <c r="A21569" s="1">
        <v>42539.583333333336</v>
      </c>
      <c r="B21569" s="6">
        <f t="shared" si="2026"/>
        <v>18</v>
      </c>
      <c r="C21569" s="6">
        <f t="shared" si="2027"/>
        <v>15</v>
      </c>
      <c r="D21569" s="17">
        <v>24.38768</v>
      </c>
      <c r="G21569" s="15">
        <v>42539.583333333336</v>
      </c>
      <c r="H21569" s="7">
        <f t="shared" si="2022"/>
        <v>18</v>
      </c>
      <c r="I21569" s="62">
        <f t="shared" si="2023"/>
        <v>15</v>
      </c>
      <c r="J21569" s="111"/>
      <c r="M21569" s="16">
        <f t="shared" si="2024"/>
        <v>0</v>
      </c>
      <c r="N21569" s="4">
        <f t="shared" si="2025"/>
        <v>0</v>
      </c>
    </row>
    <row r="21570" spans="1:14">
      <c r="A21570" s="1">
        <v>42539.625</v>
      </c>
      <c r="B21570" s="6">
        <f t="shared" si="2026"/>
        <v>18</v>
      </c>
      <c r="C21570" s="6">
        <f t="shared" si="2027"/>
        <v>16</v>
      </c>
      <c r="D21570" s="17">
        <v>26.466480000000001</v>
      </c>
      <c r="G21570" s="15">
        <v>42539.625</v>
      </c>
      <c r="H21570" s="7">
        <f t="shared" si="2022"/>
        <v>18</v>
      </c>
      <c r="I21570" s="62">
        <f t="shared" si="2023"/>
        <v>16</v>
      </c>
      <c r="J21570" s="111"/>
      <c r="M21570" s="16">
        <f t="shared" si="2024"/>
        <v>0</v>
      </c>
      <c r="N21570" s="4">
        <f t="shared" si="2025"/>
        <v>0</v>
      </c>
    </row>
    <row r="21571" spans="1:14">
      <c r="A21571" s="1">
        <v>42539.666666666664</v>
      </c>
      <c r="B21571" s="6">
        <f t="shared" si="2026"/>
        <v>18</v>
      </c>
      <c r="C21571" s="6">
        <f t="shared" si="2027"/>
        <v>17</v>
      </c>
      <c r="D21571" s="17">
        <v>29.2257</v>
      </c>
      <c r="G21571" s="15">
        <v>42539.666666666664</v>
      </c>
      <c r="H21571" s="7">
        <f t="shared" si="2022"/>
        <v>18</v>
      </c>
      <c r="I21571" s="62">
        <f t="shared" si="2023"/>
        <v>17</v>
      </c>
      <c r="J21571" s="111"/>
      <c r="M21571" s="16">
        <f t="shared" si="2024"/>
        <v>0</v>
      </c>
      <c r="N21571" s="4">
        <f t="shared" si="2025"/>
        <v>0</v>
      </c>
    </row>
    <row r="21572" spans="1:14">
      <c r="A21572" s="1">
        <v>42539.708333333336</v>
      </c>
      <c r="B21572" s="6">
        <f t="shared" si="2026"/>
        <v>18</v>
      </c>
      <c r="C21572" s="6">
        <f t="shared" si="2027"/>
        <v>18</v>
      </c>
      <c r="D21572" s="17">
        <v>31.32657</v>
      </c>
      <c r="G21572" s="15">
        <v>42539.708333333336</v>
      </c>
      <c r="H21572" s="7">
        <f t="shared" si="2022"/>
        <v>18</v>
      </c>
      <c r="I21572" s="62">
        <f t="shared" si="2023"/>
        <v>18</v>
      </c>
      <c r="J21572" s="111"/>
      <c r="M21572" s="16">
        <f t="shared" si="2024"/>
        <v>0</v>
      </c>
      <c r="N21572" s="4">
        <f t="shared" si="2025"/>
        <v>0</v>
      </c>
    </row>
    <row r="21573" spans="1:14">
      <c r="A21573" s="1">
        <v>42539.75</v>
      </c>
      <c r="B21573" s="6">
        <f t="shared" si="2026"/>
        <v>18</v>
      </c>
      <c r="C21573" s="6">
        <f t="shared" si="2027"/>
        <v>19</v>
      </c>
      <c r="D21573" s="17">
        <v>36.283729999999998</v>
      </c>
      <c r="G21573" s="15">
        <v>42539.75</v>
      </c>
      <c r="H21573" s="7">
        <f t="shared" si="2022"/>
        <v>18</v>
      </c>
      <c r="I21573" s="62">
        <f t="shared" si="2023"/>
        <v>19</v>
      </c>
      <c r="J21573" s="111"/>
      <c r="M21573" s="16">
        <f t="shared" si="2024"/>
        <v>0</v>
      </c>
      <c r="N21573" s="4">
        <f t="shared" si="2025"/>
        <v>0</v>
      </c>
    </row>
    <row r="21574" spans="1:14">
      <c r="A21574" s="1">
        <v>42539.791666666664</v>
      </c>
      <c r="B21574" s="6">
        <f t="shared" si="2026"/>
        <v>18</v>
      </c>
      <c r="C21574" s="6">
        <f t="shared" si="2027"/>
        <v>20</v>
      </c>
      <c r="D21574" s="17">
        <v>39.376080000000002</v>
      </c>
      <c r="G21574" s="15">
        <v>42539.791666666664</v>
      </c>
      <c r="H21574" s="7">
        <f t="shared" si="2022"/>
        <v>18</v>
      </c>
      <c r="I21574" s="62">
        <f t="shared" si="2023"/>
        <v>20</v>
      </c>
      <c r="J21574" s="111"/>
      <c r="M21574" s="16">
        <f t="shared" si="2024"/>
        <v>0</v>
      </c>
      <c r="N21574" s="4">
        <f t="shared" si="2025"/>
        <v>0</v>
      </c>
    </row>
    <row r="21575" spans="1:14">
      <c r="A21575" s="1">
        <v>42539.833333333336</v>
      </c>
      <c r="B21575" s="6">
        <f t="shared" si="2026"/>
        <v>18</v>
      </c>
      <c r="C21575" s="6">
        <f t="shared" si="2027"/>
        <v>21</v>
      </c>
      <c r="D21575" s="17">
        <v>41.551479999999998</v>
      </c>
      <c r="G21575" s="15">
        <v>42539.833333333336</v>
      </c>
      <c r="H21575" s="7">
        <f t="shared" si="2022"/>
        <v>18</v>
      </c>
      <c r="I21575" s="62">
        <f t="shared" si="2023"/>
        <v>21</v>
      </c>
      <c r="J21575" s="111"/>
      <c r="M21575" s="16">
        <f t="shared" si="2024"/>
        <v>0</v>
      </c>
      <c r="N21575" s="4">
        <f t="shared" si="2025"/>
        <v>0</v>
      </c>
    </row>
    <row r="21576" spans="1:14">
      <c r="A21576" s="1">
        <v>42539.875</v>
      </c>
      <c r="B21576" s="6">
        <f t="shared" si="2026"/>
        <v>18</v>
      </c>
      <c r="C21576" s="6">
        <f t="shared" si="2027"/>
        <v>22</v>
      </c>
      <c r="D21576" s="17">
        <v>34.778469999999999</v>
      </c>
      <c r="G21576" s="15">
        <v>42539.875</v>
      </c>
      <c r="H21576" s="7">
        <f t="shared" si="2022"/>
        <v>18</v>
      </c>
      <c r="I21576" s="62">
        <f t="shared" si="2023"/>
        <v>22</v>
      </c>
      <c r="J21576" s="111"/>
      <c r="M21576" s="16">
        <f t="shared" si="2024"/>
        <v>0</v>
      </c>
      <c r="N21576" s="4">
        <f t="shared" si="2025"/>
        <v>0</v>
      </c>
    </row>
    <row r="21577" spans="1:14">
      <c r="A21577" s="1">
        <v>42539.916666666664</v>
      </c>
      <c r="B21577" s="6">
        <f t="shared" si="2026"/>
        <v>18</v>
      </c>
      <c r="C21577" s="6">
        <f t="shared" si="2027"/>
        <v>23</v>
      </c>
      <c r="D21577" s="17">
        <v>30.962409999999998</v>
      </c>
      <c r="G21577" s="15">
        <v>42539.916666666664</v>
      </c>
      <c r="H21577" s="7">
        <f t="shared" si="2022"/>
        <v>18</v>
      </c>
      <c r="I21577" s="62">
        <f t="shared" si="2023"/>
        <v>23</v>
      </c>
      <c r="J21577" s="111"/>
      <c r="M21577" s="16">
        <f t="shared" si="2024"/>
        <v>0</v>
      </c>
      <c r="N21577" s="4">
        <f t="shared" si="2025"/>
        <v>0</v>
      </c>
    </row>
    <row r="21578" spans="1:14">
      <c r="A21578" s="1">
        <v>42539.958333333336</v>
      </c>
      <c r="B21578" s="6">
        <f t="shared" si="2026"/>
        <v>18</v>
      </c>
      <c r="C21578" s="6">
        <f t="shared" si="2027"/>
        <v>24</v>
      </c>
      <c r="D21578" s="17">
        <v>28.105640000000001</v>
      </c>
      <c r="G21578" s="15">
        <v>42539.958333333336</v>
      </c>
      <c r="H21578" s="7">
        <f t="shared" si="2022"/>
        <v>18</v>
      </c>
      <c r="I21578" s="62">
        <f t="shared" si="2023"/>
        <v>24</v>
      </c>
      <c r="J21578" s="111"/>
      <c r="M21578" s="16">
        <f t="shared" si="2024"/>
        <v>0</v>
      </c>
      <c r="N21578" s="4">
        <f t="shared" si="2025"/>
        <v>0</v>
      </c>
    </row>
    <row r="21579" spans="1:14">
      <c r="A21579" s="1">
        <v>42540</v>
      </c>
      <c r="B21579" s="6">
        <f t="shared" si="2026"/>
        <v>19</v>
      </c>
      <c r="C21579" s="6">
        <f t="shared" si="2027"/>
        <v>1</v>
      </c>
      <c r="D21579" s="17">
        <v>27.116969999999998</v>
      </c>
      <c r="G21579" s="15">
        <v>42540</v>
      </c>
      <c r="H21579" s="7">
        <f t="shared" si="2022"/>
        <v>19</v>
      </c>
      <c r="I21579" s="62">
        <f t="shared" si="2023"/>
        <v>1</v>
      </c>
      <c r="J21579" s="111"/>
      <c r="M21579" s="16">
        <f t="shared" si="2024"/>
        <v>0</v>
      </c>
      <c r="N21579" s="4">
        <f t="shared" si="2025"/>
        <v>0</v>
      </c>
    </row>
    <row r="21580" spans="1:14">
      <c r="A21580" s="1">
        <v>42540.041666666664</v>
      </c>
      <c r="B21580" s="6">
        <f t="shared" si="2026"/>
        <v>19</v>
      </c>
      <c r="C21580" s="6">
        <f t="shared" si="2027"/>
        <v>2</v>
      </c>
      <c r="D21580" s="17">
        <v>25.983139999999999</v>
      </c>
      <c r="G21580" s="15">
        <v>42540.041666666664</v>
      </c>
      <c r="H21580" s="7">
        <f t="shared" si="2022"/>
        <v>19</v>
      </c>
      <c r="I21580" s="62">
        <f t="shared" si="2023"/>
        <v>2</v>
      </c>
      <c r="J21580" s="111"/>
      <c r="M21580" s="16">
        <f t="shared" si="2024"/>
        <v>0</v>
      </c>
      <c r="N21580" s="4">
        <f t="shared" si="2025"/>
        <v>0</v>
      </c>
    </row>
    <row r="21581" spans="1:14">
      <c r="A21581" s="1">
        <v>42540.083333333336</v>
      </c>
      <c r="B21581" s="6">
        <f t="shared" si="2026"/>
        <v>19</v>
      </c>
      <c r="C21581" s="6">
        <f t="shared" si="2027"/>
        <v>3</v>
      </c>
      <c r="D21581" s="17">
        <v>25.68121</v>
      </c>
      <c r="G21581" s="15">
        <v>42540.083333333336</v>
      </c>
      <c r="H21581" s="7">
        <f t="shared" si="2022"/>
        <v>19</v>
      </c>
      <c r="I21581" s="62">
        <f t="shared" si="2023"/>
        <v>3</v>
      </c>
      <c r="J21581" s="111"/>
      <c r="M21581" s="16">
        <f t="shared" si="2024"/>
        <v>0</v>
      </c>
      <c r="N21581" s="4">
        <f t="shared" si="2025"/>
        <v>0</v>
      </c>
    </row>
    <row r="21582" spans="1:14">
      <c r="A21582" s="1">
        <v>42540.125</v>
      </c>
      <c r="B21582" s="6">
        <f t="shared" si="2026"/>
        <v>19</v>
      </c>
      <c r="C21582" s="6">
        <f t="shared" si="2027"/>
        <v>4</v>
      </c>
      <c r="D21582" s="17">
        <v>23.139810000000001</v>
      </c>
      <c r="G21582" s="15">
        <v>42540.125</v>
      </c>
      <c r="H21582" s="7">
        <f t="shared" si="2022"/>
        <v>19</v>
      </c>
      <c r="I21582" s="62">
        <f t="shared" si="2023"/>
        <v>4</v>
      </c>
      <c r="J21582" s="111"/>
      <c r="M21582" s="16">
        <f t="shared" si="2024"/>
        <v>0</v>
      </c>
      <c r="N21582" s="4">
        <f t="shared" si="2025"/>
        <v>0</v>
      </c>
    </row>
    <row r="21583" spans="1:14">
      <c r="A21583" s="1">
        <v>42540.166666666664</v>
      </c>
      <c r="B21583" s="6">
        <f t="shared" si="2026"/>
        <v>19</v>
      </c>
      <c r="C21583" s="6">
        <f t="shared" si="2027"/>
        <v>5</v>
      </c>
      <c r="D21583" s="17">
        <v>22.21124</v>
      </c>
      <c r="G21583" s="15">
        <v>42540.166666666664</v>
      </c>
      <c r="H21583" s="7">
        <f t="shared" si="2022"/>
        <v>19</v>
      </c>
      <c r="I21583" s="62">
        <f t="shared" si="2023"/>
        <v>5</v>
      </c>
      <c r="J21583" s="111"/>
      <c r="M21583" s="16">
        <f t="shared" si="2024"/>
        <v>0</v>
      </c>
      <c r="N21583" s="4">
        <f t="shared" si="2025"/>
        <v>0</v>
      </c>
    </row>
    <row r="21584" spans="1:14">
      <c r="A21584" s="1">
        <v>42540.208333333336</v>
      </c>
      <c r="B21584" s="6">
        <f t="shared" si="2026"/>
        <v>19</v>
      </c>
      <c r="C21584" s="6">
        <f t="shared" si="2027"/>
        <v>6</v>
      </c>
      <c r="D21584" s="17">
        <v>22.41123</v>
      </c>
      <c r="G21584" s="15">
        <v>42540.208333333336</v>
      </c>
      <c r="H21584" s="7">
        <f t="shared" si="2022"/>
        <v>19</v>
      </c>
      <c r="I21584" s="62">
        <f t="shared" si="2023"/>
        <v>6</v>
      </c>
      <c r="J21584" s="111"/>
      <c r="M21584" s="16">
        <f t="shared" si="2024"/>
        <v>0</v>
      </c>
      <c r="N21584" s="4">
        <f t="shared" si="2025"/>
        <v>0</v>
      </c>
    </row>
    <row r="21585" spans="1:14">
      <c r="A21585" s="1">
        <v>42540.25</v>
      </c>
      <c r="B21585" s="6">
        <f t="shared" si="2026"/>
        <v>19</v>
      </c>
      <c r="C21585" s="6">
        <f t="shared" si="2027"/>
        <v>7</v>
      </c>
      <c r="D21585" s="17">
        <v>19.367229999999999</v>
      </c>
      <c r="G21585" s="15">
        <v>42540.25</v>
      </c>
      <c r="H21585" s="7">
        <f t="shared" si="2022"/>
        <v>19</v>
      </c>
      <c r="I21585" s="62">
        <f t="shared" si="2023"/>
        <v>7</v>
      </c>
      <c r="J21585" s="111"/>
      <c r="M21585" s="16">
        <f t="shared" si="2024"/>
        <v>0</v>
      </c>
      <c r="N21585" s="4">
        <f t="shared" si="2025"/>
        <v>0</v>
      </c>
    </row>
    <row r="21586" spans="1:14">
      <c r="A21586" s="1">
        <v>42540.291666666664</v>
      </c>
      <c r="B21586" s="6">
        <f t="shared" si="2026"/>
        <v>19</v>
      </c>
      <c r="C21586" s="6">
        <f t="shared" si="2027"/>
        <v>8</v>
      </c>
      <c r="D21586" s="17">
        <v>15.86016</v>
      </c>
      <c r="G21586" s="15">
        <v>42540.291666666664</v>
      </c>
      <c r="H21586" s="7">
        <f t="shared" si="2022"/>
        <v>19</v>
      </c>
      <c r="I21586" s="62">
        <f t="shared" si="2023"/>
        <v>8</v>
      </c>
      <c r="J21586" s="111"/>
      <c r="M21586" s="16">
        <f t="shared" si="2024"/>
        <v>0</v>
      </c>
      <c r="N21586" s="4">
        <f t="shared" si="2025"/>
        <v>0</v>
      </c>
    </row>
    <row r="21587" spans="1:14">
      <c r="A21587" s="1">
        <v>42540.333333333336</v>
      </c>
      <c r="B21587" s="6">
        <f t="shared" si="2026"/>
        <v>19</v>
      </c>
      <c r="C21587" s="6">
        <f t="shared" si="2027"/>
        <v>9</v>
      </c>
      <c r="D21587" s="17">
        <v>15.606210000000001</v>
      </c>
      <c r="G21587" s="15">
        <v>42540.333333333336</v>
      </c>
      <c r="H21587" s="7">
        <f t="shared" si="2022"/>
        <v>19</v>
      </c>
      <c r="I21587" s="62">
        <f t="shared" si="2023"/>
        <v>9</v>
      </c>
      <c r="J21587" s="111"/>
      <c r="M21587" s="16">
        <f t="shared" si="2024"/>
        <v>0</v>
      </c>
      <c r="N21587" s="4">
        <f t="shared" si="2025"/>
        <v>0</v>
      </c>
    </row>
    <row r="21588" spans="1:14">
      <c r="A21588" s="1">
        <v>42540.375</v>
      </c>
      <c r="B21588" s="6">
        <f t="shared" si="2026"/>
        <v>19</v>
      </c>
      <c r="C21588" s="6">
        <f t="shared" si="2027"/>
        <v>10</v>
      </c>
      <c r="D21588" s="17">
        <v>18.407910000000001</v>
      </c>
      <c r="G21588" s="15">
        <v>42540.375</v>
      </c>
      <c r="H21588" s="7">
        <f t="shared" si="2022"/>
        <v>19</v>
      </c>
      <c r="I21588" s="62">
        <f t="shared" si="2023"/>
        <v>10</v>
      </c>
      <c r="J21588" s="111"/>
      <c r="M21588" s="16">
        <f t="shared" si="2024"/>
        <v>0</v>
      </c>
      <c r="N21588" s="4">
        <f t="shared" si="2025"/>
        <v>0</v>
      </c>
    </row>
    <row r="21589" spans="1:14">
      <c r="A21589" s="1">
        <v>42540.416666666664</v>
      </c>
      <c r="B21589" s="6">
        <f t="shared" si="2026"/>
        <v>19</v>
      </c>
      <c r="C21589" s="6">
        <f t="shared" si="2027"/>
        <v>11</v>
      </c>
      <c r="D21589" s="17">
        <v>22.788720000000001</v>
      </c>
      <c r="G21589" s="15">
        <v>42540.416666666664</v>
      </c>
      <c r="H21589" s="7">
        <f t="shared" si="2022"/>
        <v>19</v>
      </c>
      <c r="I21589" s="62">
        <f t="shared" si="2023"/>
        <v>11</v>
      </c>
      <c r="J21589" s="111"/>
      <c r="M21589" s="16">
        <f t="shared" si="2024"/>
        <v>0</v>
      </c>
      <c r="N21589" s="4">
        <f t="shared" si="2025"/>
        <v>0</v>
      </c>
    </row>
    <row r="21590" spans="1:14">
      <c r="A21590" s="1">
        <v>42540.458333333336</v>
      </c>
      <c r="B21590" s="6">
        <f t="shared" si="2026"/>
        <v>19</v>
      </c>
      <c r="C21590" s="6">
        <f t="shared" si="2027"/>
        <v>12</v>
      </c>
      <c r="D21590" s="17">
        <v>25.921189999999999</v>
      </c>
      <c r="G21590" s="15">
        <v>42540.458333333336</v>
      </c>
      <c r="H21590" s="7">
        <f t="shared" si="2022"/>
        <v>19</v>
      </c>
      <c r="I21590" s="62">
        <f t="shared" si="2023"/>
        <v>12</v>
      </c>
      <c r="J21590" s="111"/>
      <c r="M21590" s="16">
        <f t="shared" si="2024"/>
        <v>0</v>
      </c>
      <c r="N21590" s="4">
        <f t="shared" si="2025"/>
        <v>0</v>
      </c>
    </row>
    <row r="21591" spans="1:14">
      <c r="A21591" s="1">
        <v>42540.5</v>
      </c>
      <c r="B21591" s="6">
        <f t="shared" si="2026"/>
        <v>19</v>
      </c>
      <c r="C21591" s="6">
        <f t="shared" si="2027"/>
        <v>13</v>
      </c>
      <c r="D21591" s="17">
        <v>28.824359999999999</v>
      </c>
      <c r="G21591" s="15">
        <v>42540.5</v>
      </c>
      <c r="H21591" s="7">
        <f t="shared" si="2022"/>
        <v>19</v>
      </c>
      <c r="I21591" s="62">
        <f t="shared" si="2023"/>
        <v>13</v>
      </c>
      <c r="J21591" s="111"/>
      <c r="M21591" s="16">
        <f t="shared" si="2024"/>
        <v>0</v>
      </c>
      <c r="N21591" s="4">
        <f t="shared" si="2025"/>
        <v>0</v>
      </c>
    </row>
    <row r="21592" spans="1:14">
      <c r="A21592" s="1">
        <v>42540.541666666664</v>
      </c>
      <c r="B21592" s="6">
        <f t="shared" si="2026"/>
        <v>19</v>
      </c>
      <c r="C21592" s="6">
        <f t="shared" si="2027"/>
        <v>14</v>
      </c>
      <c r="D21592" s="17">
        <v>31.001139999999999</v>
      </c>
      <c r="G21592" s="15">
        <v>42540.541666666664</v>
      </c>
      <c r="H21592" s="7">
        <f t="shared" si="2022"/>
        <v>19</v>
      </c>
      <c r="I21592" s="62">
        <f t="shared" si="2023"/>
        <v>14</v>
      </c>
      <c r="J21592" s="111"/>
      <c r="M21592" s="16">
        <f t="shared" si="2024"/>
        <v>0</v>
      </c>
      <c r="N21592" s="4">
        <f t="shared" si="2025"/>
        <v>0</v>
      </c>
    </row>
    <row r="21593" spans="1:14">
      <c r="A21593" s="1">
        <v>42540.583333333336</v>
      </c>
      <c r="B21593" s="6">
        <f t="shared" si="2026"/>
        <v>19</v>
      </c>
      <c r="C21593" s="6">
        <f t="shared" si="2027"/>
        <v>15</v>
      </c>
      <c r="D21593" s="17">
        <v>30.893650000000001</v>
      </c>
      <c r="G21593" s="15">
        <v>42540.583333333336</v>
      </c>
      <c r="H21593" s="7">
        <f t="shared" si="2022"/>
        <v>19</v>
      </c>
      <c r="I21593" s="62">
        <f t="shared" si="2023"/>
        <v>15</v>
      </c>
      <c r="J21593" s="111"/>
      <c r="M21593" s="16">
        <f t="shared" si="2024"/>
        <v>0</v>
      </c>
      <c r="N21593" s="4">
        <f t="shared" si="2025"/>
        <v>0</v>
      </c>
    </row>
    <row r="21594" spans="1:14">
      <c r="A21594" s="1">
        <v>42540.625</v>
      </c>
      <c r="B21594" s="6">
        <f t="shared" si="2026"/>
        <v>19</v>
      </c>
      <c r="C21594" s="6">
        <f t="shared" si="2027"/>
        <v>16</v>
      </c>
      <c r="D21594" s="17">
        <v>35.099469999999997</v>
      </c>
      <c r="G21594" s="15">
        <v>42540.625</v>
      </c>
      <c r="H21594" s="7">
        <f t="shared" si="2022"/>
        <v>19</v>
      </c>
      <c r="I21594" s="62">
        <f t="shared" si="2023"/>
        <v>16</v>
      </c>
      <c r="J21594" s="111"/>
      <c r="M21594" s="16">
        <f t="shared" si="2024"/>
        <v>0</v>
      </c>
      <c r="N21594" s="4">
        <f t="shared" si="2025"/>
        <v>0</v>
      </c>
    </row>
    <row r="21595" spans="1:14">
      <c r="A21595" s="1">
        <v>42540.666666666664</v>
      </c>
      <c r="B21595" s="6">
        <f t="shared" si="2026"/>
        <v>19</v>
      </c>
      <c r="C21595" s="6">
        <f t="shared" si="2027"/>
        <v>17</v>
      </c>
      <c r="D21595" s="17">
        <v>36.825600000000001</v>
      </c>
      <c r="G21595" s="15">
        <v>42540.666666666664</v>
      </c>
      <c r="H21595" s="7">
        <f t="shared" si="2022"/>
        <v>19</v>
      </c>
      <c r="I21595" s="62">
        <f t="shared" si="2023"/>
        <v>17</v>
      </c>
      <c r="J21595" s="111"/>
      <c r="M21595" s="16">
        <f t="shared" si="2024"/>
        <v>0</v>
      </c>
      <c r="N21595" s="4">
        <f t="shared" si="2025"/>
        <v>0</v>
      </c>
    </row>
    <row r="21596" spans="1:14">
      <c r="A21596" s="1">
        <v>42540.708333333336</v>
      </c>
      <c r="B21596" s="6">
        <f t="shared" si="2026"/>
        <v>19</v>
      </c>
      <c r="C21596" s="6">
        <f t="shared" si="2027"/>
        <v>18</v>
      </c>
      <c r="D21596" s="17">
        <v>41.883339999999997</v>
      </c>
      <c r="G21596" s="15">
        <v>42540.708333333336</v>
      </c>
      <c r="H21596" s="7">
        <f t="shared" si="2022"/>
        <v>19</v>
      </c>
      <c r="I21596" s="62">
        <f t="shared" si="2023"/>
        <v>18</v>
      </c>
      <c r="J21596" s="111"/>
      <c r="M21596" s="16">
        <f t="shared" si="2024"/>
        <v>0</v>
      </c>
      <c r="N21596" s="4">
        <f t="shared" si="2025"/>
        <v>0</v>
      </c>
    </row>
    <row r="21597" spans="1:14">
      <c r="A21597" s="1">
        <v>42540.75</v>
      </c>
      <c r="B21597" s="6">
        <f t="shared" si="2026"/>
        <v>19</v>
      </c>
      <c r="C21597" s="6">
        <f t="shared" si="2027"/>
        <v>19</v>
      </c>
      <c r="D21597" s="17">
        <v>47.854889999999997</v>
      </c>
      <c r="G21597" s="15">
        <v>42540.75</v>
      </c>
      <c r="H21597" s="7">
        <f t="shared" si="2022"/>
        <v>19</v>
      </c>
      <c r="I21597" s="62">
        <f t="shared" si="2023"/>
        <v>19</v>
      </c>
      <c r="J21597" s="111"/>
      <c r="M21597" s="16">
        <f t="shared" si="2024"/>
        <v>0</v>
      </c>
      <c r="N21597" s="4">
        <f t="shared" si="2025"/>
        <v>0</v>
      </c>
    </row>
    <row r="21598" spans="1:14">
      <c r="A21598" s="1">
        <v>42540.791666666664</v>
      </c>
      <c r="B21598" s="6">
        <f t="shared" si="2026"/>
        <v>19</v>
      </c>
      <c r="C21598" s="6">
        <f t="shared" si="2027"/>
        <v>20</v>
      </c>
      <c r="D21598" s="17">
        <v>50.272620000000003</v>
      </c>
      <c r="G21598" s="15">
        <v>42540.791666666664</v>
      </c>
      <c r="H21598" s="7">
        <f t="shared" si="2022"/>
        <v>19</v>
      </c>
      <c r="I21598" s="62">
        <f t="shared" si="2023"/>
        <v>20</v>
      </c>
      <c r="J21598" s="111"/>
      <c r="M21598" s="16">
        <f t="shared" si="2024"/>
        <v>0</v>
      </c>
      <c r="N21598" s="4">
        <f t="shared" si="2025"/>
        <v>0</v>
      </c>
    </row>
    <row r="21599" spans="1:14">
      <c r="A21599" s="1">
        <v>42540.833333333336</v>
      </c>
      <c r="B21599" s="6">
        <f t="shared" si="2026"/>
        <v>19</v>
      </c>
      <c r="C21599" s="6">
        <f t="shared" si="2027"/>
        <v>21</v>
      </c>
      <c r="D21599" s="17">
        <v>45.848599999999998</v>
      </c>
      <c r="G21599" s="15">
        <v>42540.833333333336</v>
      </c>
      <c r="H21599" s="7">
        <f t="shared" si="2022"/>
        <v>19</v>
      </c>
      <c r="I21599" s="62">
        <f t="shared" si="2023"/>
        <v>21</v>
      </c>
      <c r="J21599" s="111"/>
      <c r="M21599" s="16">
        <f t="shared" si="2024"/>
        <v>0</v>
      </c>
      <c r="N21599" s="4">
        <f t="shared" si="2025"/>
        <v>0</v>
      </c>
    </row>
    <row r="21600" spans="1:14">
      <c r="A21600" s="1">
        <v>42540.875</v>
      </c>
      <c r="B21600" s="6">
        <f t="shared" si="2026"/>
        <v>19</v>
      </c>
      <c r="C21600" s="6">
        <f t="shared" si="2027"/>
        <v>22</v>
      </c>
      <c r="D21600" s="17">
        <v>36.665100000000002</v>
      </c>
      <c r="G21600" s="15">
        <v>42540.875</v>
      </c>
      <c r="H21600" s="7">
        <f t="shared" si="2022"/>
        <v>19</v>
      </c>
      <c r="I21600" s="62">
        <f t="shared" si="2023"/>
        <v>22</v>
      </c>
      <c r="J21600" s="111"/>
      <c r="M21600" s="16">
        <f t="shared" si="2024"/>
        <v>0</v>
      </c>
      <c r="N21600" s="4">
        <f t="shared" si="2025"/>
        <v>0</v>
      </c>
    </row>
    <row r="21601" spans="1:14">
      <c r="A21601" s="1">
        <v>42540.916666666664</v>
      </c>
      <c r="B21601" s="6">
        <f t="shared" si="2026"/>
        <v>19</v>
      </c>
      <c r="C21601" s="6">
        <f t="shared" si="2027"/>
        <v>23</v>
      </c>
      <c r="D21601" s="17">
        <v>31.8673</v>
      </c>
      <c r="G21601" s="15">
        <v>42540.916666666664</v>
      </c>
      <c r="H21601" s="7">
        <f t="shared" si="2022"/>
        <v>19</v>
      </c>
      <c r="I21601" s="62">
        <f t="shared" si="2023"/>
        <v>23</v>
      </c>
      <c r="J21601" s="111"/>
      <c r="M21601" s="16">
        <f t="shared" si="2024"/>
        <v>0</v>
      </c>
      <c r="N21601" s="4">
        <f t="shared" si="2025"/>
        <v>0</v>
      </c>
    </row>
    <row r="21602" spans="1:14">
      <c r="A21602" s="1">
        <v>42540.958333333336</v>
      </c>
      <c r="B21602" s="6">
        <f t="shared" si="2026"/>
        <v>19</v>
      </c>
      <c r="C21602" s="6">
        <f t="shared" si="2027"/>
        <v>24</v>
      </c>
      <c r="D21602" s="17">
        <v>29.729569999999999</v>
      </c>
      <c r="G21602" s="15">
        <v>42540.958333333336</v>
      </c>
      <c r="H21602" s="7">
        <f t="shared" si="2022"/>
        <v>19</v>
      </c>
      <c r="I21602" s="62">
        <f t="shared" si="2023"/>
        <v>24</v>
      </c>
      <c r="J21602" s="111"/>
      <c r="M21602" s="16">
        <f t="shared" si="2024"/>
        <v>0</v>
      </c>
      <c r="N21602" s="4">
        <f t="shared" si="2025"/>
        <v>0</v>
      </c>
    </row>
    <row r="21603" spans="1:14">
      <c r="A21603" s="1">
        <v>42541</v>
      </c>
      <c r="B21603" s="6">
        <f t="shared" si="2026"/>
        <v>20</v>
      </c>
      <c r="C21603" s="6">
        <f t="shared" si="2027"/>
        <v>1</v>
      </c>
      <c r="D21603" s="17">
        <v>25.777799999999999</v>
      </c>
      <c r="G21603" s="15">
        <v>42541</v>
      </c>
      <c r="H21603" s="7">
        <f t="shared" si="2022"/>
        <v>20</v>
      </c>
      <c r="I21603" s="62">
        <f t="shared" si="2023"/>
        <v>1</v>
      </c>
      <c r="J21603" s="111"/>
      <c r="M21603" s="16">
        <f t="shared" si="2024"/>
        <v>0</v>
      </c>
      <c r="N21603" s="4">
        <f t="shared" si="2025"/>
        <v>0</v>
      </c>
    </row>
    <row r="21604" spans="1:14">
      <c r="A21604" s="1">
        <v>42541.041666666664</v>
      </c>
      <c r="B21604" s="6">
        <f t="shared" si="2026"/>
        <v>20</v>
      </c>
      <c r="C21604" s="6">
        <f t="shared" si="2027"/>
        <v>2</v>
      </c>
      <c r="D21604" s="17">
        <v>23.86</v>
      </c>
      <c r="G21604" s="15">
        <v>42541.041666666664</v>
      </c>
      <c r="H21604" s="7">
        <f t="shared" si="2022"/>
        <v>20</v>
      </c>
      <c r="I21604" s="62">
        <f t="shared" si="2023"/>
        <v>2</v>
      </c>
      <c r="J21604" s="111"/>
      <c r="M21604" s="16">
        <f t="shared" si="2024"/>
        <v>0</v>
      </c>
      <c r="N21604" s="4">
        <f t="shared" si="2025"/>
        <v>0</v>
      </c>
    </row>
    <row r="21605" spans="1:14">
      <c r="A21605" s="1">
        <v>42541.083333333336</v>
      </c>
      <c r="B21605" s="6">
        <f t="shared" si="2026"/>
        <v>20</v>
      </c>
      <c r="C21605" s="6">
        <f t="shared" si="2027"/>
        <v>3</v>
      </c>
      <c r="D21605" s="17">
        <v>21.481169999999999</v>
      </c>
      <c r="G21605" s="15">
        <v>42541.083333333336</v>
      </c>
      <c r="H21605" s="7">
        <f t="shared" si="2022"/>
        <v>20</v>
      </c>
      <c r="I21605" s="62">
        <f t="shared" si="2023"/>
        <v>3</v>
      </c>
      <c r="J21605" s="111"/>
      <c r="M21605" s="16">
        <f t="shared" si="2024"/>
        <v>0</v>
      </c>
      <c r="N21605" s="4">
        <f t="shared" si="2025"/>
        <v>0</v>
      </c>
    </row>
    <row r="21606" spans="1:14">
      <c r="A21606" s="1">
        <v>42541.125</v>
      </c>
      <c r="B21606" s="6">
        <f t="shared" si="2026"/>
        <v>20</v>
      </c>
      <c r="C21606" s="6">
        <f t="shared" si="2027"/>
        <v>4</v>
      </c>
      <c r="D21606" s="17">
        <v>20.34347</v>
      </c>
      <c r="G21606" s="15">
        <v>42541.125</v>
      </c>
      <c r="H21606" s="7">
        <f t="shared" si="2022"/>
        <v>20</v>
      </c>
      <c r="I21606" s="62">
        <f t="shared" si="2023"/>
        <v>4</v>
      </c>
      <c r="J21606" s="111"/>
      <c r="M21606" s="16">
        <f t="shared" si="2024"/>
        <v>0</v>
      </c>
      <c r="N21606" s="4">
        <f t="shared" si="2025"/>
        <v>0</v>
      </c>
    </row>
    <row r="21607" spans="1:14">
      <c r="A21607" s="1">
        <v>42541.166666666664</v>
      </c>
      <c r="B21607" s="6">
        <f t="shared" si="2026"/>
        <v>20</v>
      </c>
      <c r="C21607" s="6">
        <f t="shared" si="2027"/>
        <v>5</v>
      </c>
      <c r="D21607" s="17">
        <v>20.32677</v>
      </c>
      <c r="G21607" s="15">
        <v>42541.166666666664</v>
      </c>
      <c r="H21607" s="7">
        <f t="shared" si="2022"/>
        <v>20</v>
      </c>
      <c r="I21607" s="62">
        <f t="shared" si="2023"/>
        <v>5</v>
      </c>
      <c r="J21607" s="111"/>
      <c r="M21607" s="16">
        <f t="shared" si="2024"/>
        <v>0</v>
      </c>
      <c r="N21607" s="4">
        <f t="shared" si="2025"/>
        <v>0</v>
      </c>
    </row>
    <row r="21608" spans="1:14">
      <c r="A21608" s="1">
        <v>42541.208333333336</v>
      </c>
      <c r="B21608" s="6">
        <f t="shared" si="2026"/>
        <v>20</v>
      </c>
      <c r="C21608" s="6">
        <f t="shared" si="2027"/>
        <v>6</v>
      </c>
      <c r="D21608" s="17">
        <v>22.807110000000002</v>
      </c>
      <c r="G21608" s="15">
        <v>42541.208333333336</v>
      </c>
      <c r="H21608" s="7">
        <f t="shared" si="2022"/>
        <v>20</v>
      </c>
      <c r="I21608" s="62">
        <f t="shared" si="2023"/>
        <v>6</v>
      </c>
      <c r="J21608" s="111"/>
      <c r="M21608" s="16">
        <f t="shared" si="2024"/>
        <v>0</v>
      </c>
      <c r="N21608" s="4">
        <f t="shared" si="2025"/>
        <v>0</v>
      </c>
    </row>
    <row r="21609" spans="1:14">
      <c r="A21609" s="1">
        <v>42541.25</v>
      </c>
      <c r="B21609" s="6">
        <f t="shared" si="2026"/>
        <v>20</v>
      </c>
      <c r="C21609" s="6">
        <f t="shared" si="2027"/>
        <v>7</v>
      </c>
      <c r="D21609" s="17">
        <v>31.682500000000001</v>
      </c>
      <c r="G21609" s="15">
        <v>42541.25</v>
      </c>
      <c r="H21609" s="7">
        <f t="shared" si="2022"/>
        <v>20</v>
      </c>
      <c r="I21609" s="62">
        <f t="shared" si="2023"/>
        <v>7</v>
      </c>
      <c r="J21609" s="111"/>
      <c r="M21609" s="16">
        <f t="shared" si="2024"/>
        <v>0</v>
      </c>
      <c r="N21609" s="4">
        <f t="shared" si="2025"/>
        <v>0</v>
      </c>
    </row>
    <row r="21610" spans="1:14">
      <c r="A21610" s="1">
        <v>42541.291666666664</v>
      </c>
      <c r="B21610" s="6">
        <f t="shared" si="2026"/>
        <v>20</v>
      </c>
      <c r="C21610" s="6">
        <f t="shared" si="2027"/>
        <v>8</v>
      </c>
      <c r="D21610" s="17">
        <v>31.45215</v>
      </c>
      <c r="G21610" s="15">
        <v>42541.291666666664</v>
      </c>
      <c r="H21610" s="7">
        <f t="shared" si="2022"/>
        <v>20</v>
      </c>
      <c r="I21610" s="62">
        <f t="shared" si="2023"/>
        <v>8</v>
      </c>
      <c r="J21610" s="111"/>
      <c r="M21610" s="16">
        <f t="shared" si="2024"/>
        <v>0</v>
      </c>
      <c r="N21610" s="4">
        <f t="shared" si="2025"/>
        <v>0</v>
      </c>
    </row>
    <row r="21611" spans="1:14">
      <c r="A21611" s="1">
        <v>42541.333333333336</v>
      </c>
      <c r="B21611" s="6">
        <f t="shared" si="2026"/>
        <v>20</v>
      </c>
      <c r="C21611" s="6">
        <f t="shared" si="2027"/>
        <v>9</v>
      </c>
      <c r="D21611" s="17">
        <v>30.633019999999998</v>
      </c>
      <c r="G21611" s="15">
        <v>42541.333333333336</v>
      </c>
      <c r="H21611" s="7">
        <f t="shared" si="2022"/>
        <v>20</v>
      </c>
      <c r="I21611" s="62">
        <f t="shared" si="2023"/>
        <v>9</v>
      </c>
      <c r="J21611" s="111"/>
      <c r="M21611" s="16">
        <f t="shared" si="2024"/>
        <v>0</v>
      </c>
      <c r="N21611" s="4">
        <f t="shared" si="2025"/>
        <v>0</v>
      </c>
    </row>
    <row r="21612" spans="1:14">
      <c r="A21612" s="1">
        <v>42541.375</v>
      </c>
      <c r="B21612" s="6">
        <f t="shared" si="2026"/>
        <v>20</v>
      </c>
      <c r="C21612" s="6">
        <f t="shared" si="2027"/>
        <v>10</v>
      </c>
      <c r="D21612" s="17">
        <v>32.008389999999999</v>
      </c>
      <c r="G21612" s="15">
        <v>42541.375</v>
      </c>
      <c r="H21612" s="7">
        <f t="shared" ref="H21612:H21675" si="2028">DAY(G21612)</f>
        <v>20</v>
      </c>
      <c r="I21612" s="62">
        <f t="shared" ref="I21612:I21675" si="2029">HOUR(G21612)+1</f>
        <v>10</v>
      </c>
      <c r="J21612" s="111"/>
      <c r="M21612" s="16">
        <f t="shared" ref="M21612:M21675" si="2030">IF(H21612=B21612,0,1)</f>
        <v>0</v>
      </c>
      <c r="N21612" s="4">
        <f t="shared" ref="N21612:N21675" si="2031">IF(I21612=C21612,0,1)</f>
        <v>0</v>
      </c>
    </row>
    <row r="21613" spans="1:14">
      <c r="A21613" s="1">
        <v>42541.416666666664</v>
      </c>
      <c r="B21613" s="6">
        <f t="shared" ref="B21613:B21676" si="2032">DAY(A21613)</f>
        <v>20</v>
      </c>
      <c r="C21613" s="6">
        <f t="shared" ref="C21613:C21676" si="2033">HOUR(A21613)+1</f>
        <v>11</v>
      </c>
      <c r="D21613" s="17">
        <v>31.099240000000002</v>
      </c>
      <c r="G21613" s="15">
        <v>42541.416666666664</v>
      </c>
      <c r="H21613" s="7">
        <f t="shared" si="2028"/>
        <v>20</v>
      </c>
      <c r="I21613" s="62">
        <f t="shared" si="2029"/>
        <v>11</v>
      </c>
      <c r="J21613" s="111"/>
      <c r="M21613" s="16">
        <f t="shared" si="2030"/>
        <v>0</v>
      </c>
      <c r="N21613" s="4">
        <f t="shared" si="2031"/>
        <v>0</v>
      </c>
    </row>
    <row r="21614" spans="1:14">
      <c r="A21614" s="1">
        <v>42541.458333333336</v>
      </c>
      <c r="B21614" s="6">
        <f t="shared" si="2032"/>
        <v>20</v>
      </c>
      <c r="C21614" s="6">
        <f t="shared" si="2033"/>
        <v>12</v>
      </c>
      <c r="D21614" s="17">
        <v>32.02975</v>
      </c>
      <c r="G21614" s="15">
        <v>42541.458333333336</v>
      </c>
      <c r="H21614" s="7">
        <f t="shared" si="2028"/>
        <v>20</v>
      </c>
      <c r="I21614" s="62">
        <f t="shared" si="2029"/>
        <v>12</v>
      </c>
      <c r="J21614" s="111"/>
      <c r="M21614" s="16">
        <f t="shared" si="2030"/>
        <v>0</v>
      </c>
      <c r="N21614" s="4">
        <f t="shared" si="2031"/>
        <v>0</v>
      </c>
    </row>
    <row r="21615" spans="1:14">
      <c r="A21615" s="1">
        <v>42541.5</v>
      </c>
      <c r="B21615" s="6">
        <f t="shared" si="2032"/>
        <v>20</v>
      </c>
      <c r="C21615" s="6">
        <f t="shared" si="2033"/>
        <v>13</v>
      </c>
      <c r="D21615" s="17">
        <v>32.886740000000003</v>
      </c>
      <c r="G21615" s="15">
        <v>42541.5</v>
      </c>
      <c r="H21615" s="7">
        <f t="shared" si="2028"/>
        <v>20</v>
      </c>
      <c r="I21615" s="62">
        <f t="shared" si="2029"/>
        <v>13</v>
      </c>
      <c r="J21615" s="111"/>
      <c r="M21615" s="16">
        <f t="shared" si="2030"/>
        <v>0</v>
      </c>
      <c r="N21615" s="4">
        <f t="shared" si="2031"/>
        <v>0</v>
      </c>
    </row>
    <row r="21616" spans="1:14">
      <c r="A21616" s="1">
        <v>42541.541666666664</v>
      </c>
      <c r="B21616" s="6">
        <f t="shared" si="2032"/>
        <v>20</v>
      </c>
      <c r="C21616" s="6">
        <f t="shared" si="2033"/>
        <v>14</v>
      </c>
      <c r="D21616" s="17">
        <v>33.44</v>
      </c>
      <c r="G21616" s="15">
        <v>42541.541666666664</v>
      </c>
      <c r="H21616" s="7">
        <f t="shared" si="2028"/>
        <v>20</v>
      </c>
      <c r="I21616" s="62">
        <f t="shared" si="2029"/>
        <v>14</v>
      </c>
      <c r="J21616" s="111"/>
      <c r="M21616" s="16">
        <f t="shared" si="2030"/>
        <v>0</v>
      </c>
      <c r="N21616" s="4">
        <f t="shared" si="2031"/>
        <v>0</v>
      </c>
    </row>
    <row r="21617" spans="1:14">
      <c r="A21617" s="1">
        <v>42541.583333333336</v>
      </c>
      <c r="B21617" s="6">
        <f t="shared" si="2032"/>
        <v>20</v>
      </c>
      <c r="C21617" s="6">
        <f t="shared" si="2033"/>
        <v>15</v>
      </c>
      <c r="D21617" s="17">
        <v>37.001469999999998</v>
      </c>
      <c r="G21617" s="15">
        <v>42541.583333333336</v>
      </c>
      <c r="H21617" s="7">
        <f t="shared" si="2028"/>
        <v>20</v>
      </c>
      <c r="I21617" s="62">
        <f t="shared" si="2029"/>
        <v>15</v>
      </c>
      <c r="J21617" s="111"/>
      <c r="M21617" s="16">
        <f t="shared" si="2030"/>
        <v>0</v>
      </c>
      <c r="N21617" s="4">
        <f t="shared" si="2031"/>
        <v>0</v>
      </c>
    </row>
    <row r="21618" spans="1:14">
      <c r="A21618" s="1">
        <v>42541.625</v>
      </c>
      <c r="B21618" s="6">
        <f t="shared" si="2032"/>
        <v>20</v>
      </c>
      <c r="C21618" s="6">
        <f t="shared" si="2033"/>
        <v>16</v>
      </c>
      <c r="D21618" s="17">
        <v>36.07347</v>
      </c>
      <c r="G21618" s="15">
        <v>42541.625</v>
      </c>
      <c r="H21618" s="7">
        <f t="shared" si="2028"/>
        <v>20</v>
      </c>
      <c r="I21618" s="62">
        <f t="shared" si="2029"/>
        <v>16</v>
      </c>
      <c r="J21618" s="111"/>
      <c r="M21618" s="16">
        <f t="shared" si="2030"/>
        <v>0</v>
      </c>
      <c r="N21618" s="4">
        <f t="shared" si="2031"/>
        <v>0</v>
      </c>
    </row>
    <row r="21619" spans="1:14">
      <c r="A21619" s="1">
        <v>42541.666666666664</v>
      </c>
      <c r="B21619" s="6">
        <f t="shared" si="2032"/>
        <v>20</v>
      </c>
      <c r="C21619" s="6">
        <f t="shared" si="2033"/>
        <v>17</v>
      </c>
      <c r="D21619" s="17">
        <v>40.980089999999997</v>
      </c>
      <c r="G21619" s="15">
        <v>42541.666666666664</v>
      </c>
      <c r="H21619" s="7">
        <f t="shared" si="2028"/>
        <v>20</v>
      </c>
      <c r="I21619" s="62">
        <f t="shared" si="2029"/>
        <v>17</v>
      </c>
      <c r="J21619" s="111"/>
      <c r="M21619" s="16">
        <f t="shared" si="2030"/>
        <v>0</v>
      </c>
      <c r="N21619" s="4">
        <f t="shared" si="2031"/>
        <v>0</v>
      </c>
    </row>
    <row r="21620" spans="1:14">
      <c r="A21620" s="1">
        <v>42541.708333333336</v>
      </c>
      <c r="B21620" s="6">
        <f t="shared" si="2032"/>
        <v>20</v>
      </c>
      <c r="C21620" s="6">
        <f t="shared" si="2033"/>
        <v>18</v>
      </c>
      <c r="D21620" s="17">
        <v>46.072859999999999</v>
      </c>
      <c r="G21620" s="15">
        <v>42541.708333333336</v>
      </c>
      <c r="H21620" s="7">
        <f t="shared" si="2028"/>
        <v>20</v>
      </c>
      <c r="I21620" s="62">
        <f t="shared" si="2029"/>
        <v>18</v>
      </c>
      <c r="J21620" s="111"/>
      <c r="M21620" s="16">
        <f t="shared" si="2030"/>
        <v>0</v>
      </c>
      <c r="N21620" s="4">
        <f t="shared" si="2031"/>
        <v>0</v>
      </c>
    </row>
    <row r="21621" spans="1:14">
      <c r="A21621" s="1">
        <v>42541.75</v>
      </c>
      <c r="B21621" s="6">
        <f t="shared" si="2032"/>
        <v>20</v>
      </c>
      <c r="C21621" s="6">
        <f t="shared" si="2033"/>
        <v>19</v>
      </c>
      <c r="D21621" s="17">
        <v>57.860990000000001</v>
      </c>
      <c r="G21621" s="15">
        <v>42541.75</v>
      </c>
      <c r="H21621" s="7">
        <f t="shared" si="2028"/>
        <v>20</v>
      </c>
      <c r="I21621" s="62">
        <f t="shared" si="2029"/>
        <v>19</v>
      </c>
      <c r="J21621" s="111"/>
      <c r="M21621" s="16">
        <f t="shared" si="2030"/>
        <v>0</v>
      </c>
      <c r="N21621" s="4">
        <f t="shared" si="2031"/>
        <v>0</v>
      </c>
    </row>
    <row r="21622" spans="1:14">
      <c r="A21622" s="1">
        <v>42541.791666666664</v>
      </c>
      <c r="B21622" s="6">
        <f t="shared" si="2032"/>
        <v>20</v>
      </c>
      <c r="C21622" s="6">
        <f t="shared" si="2033"/>
        <v>20</v>
      </c>
      <c r="D21622" s="17">
        <v>54.18</v>
      </c>
      <c r="G21622" s="15">
        <v>42541.791666666664</v>
      </c>
      <c r="H21622" s="7">
        <f t="shared" si="2028"/>
        <v>20</v>
      </c>
      <c r="I21622" s="62">
        <f t="shared" si="2029"/>
        <v>20</v>
      </c>
      <c r="J21622" s="111"/>
      <c r="M21622" s="16">
        <f t="shared" si="2030"/>
        <v>0</v>
      </c>
      <c r="N21622" s="4">
        <f t="shared" si="2031"/>
        <v>0</v>
      </c>
    </row>
    <row r="21623" spans="1:14">
      <c r="A21623" s="1">
        <v>42541.833333333336</v>
      </c>
      <c r="B21623" s="6">
        <f t="shared" si="2032"/>
        <v>20</v>
      </c>
      <c r="C21623" s="6">
        <f t="shared" si="2033"/>
        <v>21</v>
      </c>
      <c r="D21623" s="17">
        <v>50.884929999999997</v>
      </c>
      <c r="G21623" s="15">
        <v>42541.833333333336</v>
      </c>
      <c r="H21623" s="7">
        <f t="shared" si="2028"/>
        <v>20</v>
      </c>
      <c r="I21623" s="62">
        <f t="shared" si="2029"/>
        <v>21</v>
      </c>
      <c r="J21623" s="111"/>
      <c r="M21623" s="16">
        <f t="shared" si="2030"/>
        <v>0</v>
      </c>
      <c r="N21623" s="4">
        <f t="shared" si="2031"/>
        <v>0</v>
      </c>
    </row>
    <row r="21624" spans="1:14">
      <c r="A21624" s="1">
        <v>42541.875</v>
      </c>
      <c r="B21624" s="6">
        <f t="shared" si="2032"/>
        <v>20</v>
      </c>
      <c r="C21624" s="6">
        <f t="shared" si="2033"/>
        <v>22</v>
      </c>
      <c r="D21624" s="17">
        <v>41.760080000000002</v>
      </c>
      <c r="G21624" s="15">
        <v>42541.875</v>
      </c>
      <c r="H21624" s="7">
        <f t="shared" si="2028"/>
        <v>20</v>
      </c>
      <c r="I21624" s="62">
        <f t="shared" si="2029"/>
        <v>22</v>
      </c>
      <c r="J21624" s="111"/>
      <c r="M21624" s="16">
        <f t="shared" si="2030"/>
        <v>0</v>
      </c>
      <c r="N21624" s="4">
        <f t="shared" si="2031"/>
        <v>0</v>
      </c>
    </row>
    <row r="21625" spans="1:14">
      <c r="A21625" s="1">
        <v>42541.916666666664</v>
      </c>
      <c r="B21625" s="6">
        <f t="shared" si="2032"/>
        <v>20</v>
      </c>
      <c r="C21625" s="6">
        <f t="shared" si="2033"/>
        <v>23</v>
      </c>
      <c r="D21625" s="17">
        <v>35.027709999999999</v>
      </c>
      <c r="G21625" s="15">
        <v>42541.916666666664</v>
      </c>
      <c r="H21625" s="7">
        <f t="shared" si="2028"/>
        <v>20</v>
      </c>
      <c r="I21625" s="62">
        <f t="shared" si="2029"/>
        <v>23</v>
      </c>
      <c r="J21625" s="111"/>
      <c r="M21625" s="16">
        <f t="shared" si="2030"/>
        <v>0</v>
      </c>
      <c r="N21625" s="4">
        <f t="shared" si="2031"/>
        <v>0</v>
      </c>
    </row>
    <row r="21626" spans="1:14">
      <c r="A21626" s="1">
        <v>42541.958333333336</v>
      </c>
      <c r="B21626" s="6">
        <f t="shared" si="2032"/>
        <v>20</v>
      </c>
      <c r="C21626" s="6">
        <f t="shared" si="2033"/>
        <v>24</v>
      </c>
      <c r="D21626" s="17">
        <v>32.121369999999999</v>
      </c>
      <c r="G21626" s="15">
        <v>42541.958333333336</v>
      </c>
      <c r="H21626" s="7">
        <f t="shared" si="2028"/>
        <v>20</v>
      </c>
      <c r="I21626" s="62">
        <f t="shared" si="2029"/>
        <v>24</v>
      </c>
      <c r="J21626" s="111"/>
      <c r="M21626" s="16">
        <f t="shared" si="2030"/>
        <v>0</v>
      </c>
      <c r="N21626" s="4">
        <f t="shared" si="2031"/>
        <v>0</v>
      </c>
    </row>
    <row r="21627" spans="1:14">
      <c r="A21627" s="1">
        <v>42542</v>
      </c>
      <c r="B21627" s="6">
        <f t="shared" si="2032"/>
        <v>21</v>
      </c>
      <c r="C21627" s="6">
        <f t="shared" si="2033"/>
        <v>1</v>
      </c>
      <c r="D21627" s="17">
        <v>26.991440000000001</v>
      </c>
      <c r="G21627" s="15">
        <v>42542</v>
      </c>
      <c r="H21627" s="7">
        <f t="shared" si="2028"/>
        <v>21</v>
      </c>
      <c r="I21627" s="62">
        <f t="shared" si="2029"/>
        <v>1</v>
      </c>
      <c r="J21627" s="111"/>
      <c r="M21627" s="16">
        <f t="shared" si="2030"/>
        <v>0</v>
      </c>
      <c r="N21627" s="4">
        <f t="shared" si="2031"/>
        <v>0</v>
      </c>
    </row>
    <row r="21628" spans="1:14">
      <c r="A21628" s="1">
        <v>42542.041666666664</v>
      </c>
      <c r="B21628" s="6">
        <f t="shared" si="2032"/>
        <v>21</v>
      </c>
      <c r="C21628" s="6">
        <f t="shared" si="2033"/>
        <v>2</v>
      </c>
      <c r="D21628" s="17">
        <v>25.44913</v>
      </c>
      <c r="G21628" s="15">
        <v>42542.041666666664</v>
      </c>
      <c r="H21628" s="7">
        <f t="shared" si="2028"/>
        <v>21</v>
      </c>
      <c r="I21628" s="62">
        <f t="shared" si="2029"/>
        <v>2</v>
      </c>
      <c r="J21628" s="111"/>
      <c r="M21628" s="16">
        <f t="shared" si="2030"/>
        <v>0</v>
      </c>
      <c r="N21628" s="4">
        <f t="shared" si="2031"/>
        <v>0</v>
      </c>
    </row>
    <row r="21629" spans="1:14">
      <c r="A21629" s="1">
        <v>42542.083333333336</v>
      </c>
      <c r="B21629" s="6">
        <f t="shared" si="2032"/>
        <v>21</v>
      </c>
      <c r="C21629" s="6">
        <f t="shared" si="2033"/>
        <v>3</v>
      </c>
      <c r="D21629" s="17">
        <v>24.929649999999999</v>
      </c>
      <c r="G21629" s="15">
        <v>42542.083333333336</v>
      </c>
      <c r="H21629" s="7">
        <f t="shared" si="2028"/>
        <v>21</v>
      </c>
      <c r="I21629" s="62">
        <f t="shared" si="2029"/>
        <v>3</v>
      </c>
      <c r="J21629" s="111"/>
      <c r="M21629" s="16">
        <f t="shared" si="2030"/>
        <v>0</v>
      </c>
      <c r="N21629" s="4">
        <f t="shared" si="2031"/>
        <v>0</v>
      </c>
    </row>
    <row r="21630" spans="1:14">
      <c r="A21630" s="1">
        <v>42542.125</v>
      </c>
      <c r="B21630" s="6">
        <f t="shared" si="2032"/>
        <v>21</v>
      </c>
      <c r="C21630" s="6">
        <f t="shared" si="2033"/>
        <v>4</v>
      </c>
      <c r="D21630" s="17">
        <v>21.878579999999999</v>
      </c>
      <c r="G21630" s="15">
        <v>42542.125</v>
      </c>
      <c r="H21630" s="7">
        <f t="shared" si="2028"/>
        <v>21</v>
      </c>
      <c r="I21630" s="62">
        <f t="shared" si="2029"/>
        <v>4</v>
      </c>
      <c r="J21630" s="111"/>
      <c r="M21630" s="16">
        <f t="shared" si="2030"/>
        <v>0</v>
      </c>
      <c r="N21630" s="4">
        <f t="shared" si="2031"/>
        <v>0</v>
      </c>
    </row>
    <row r="21631" spans="1:14">
      <c r="A21631" s="1">
        <v>42542.166666666664</v>
      </c>
      <c r="B21631" s="6">
        <f t="shared" si="2032"/>
        <v>21</v>
      </c>
      <c r="C21631" s="6">
        <f t="shared" si="2033"/>
        <v>5</v>
      </c>
      <c r="D21631" s="17">
        <v>22.20973</v>
      </c>
      <c r="G21631" s="15">
        <v>42542.166666666664</v>
      </c>
      <c r="H21631" s="7">
        <f t="shared" si="2028"/>
        <v>21</v>
      </c>
      <c r="I21631" s="62">
        <f t="shared" si="2029"/>
        <v>5</v>
      </c>
      <c r="J21631" s="111"/>
      <c r="M21631" s="16">
        <f t="shared" si="2030"/>
        <v>0</v>
      </c>
      <c r="N21631" s="4">
        <f t="shared" si="2031"/>
        <v>0</v>
      </c>
    </row>
    <row r="21632" spans="1:14">
      <c r="A21632" s="1">
        <v>42542.208333333336</v>
      </c>
      <c r="B21632" s="6">
        <f t="shared" si="2032"/>
        <v>21</v>
      </c>
      <c r="C21632" s="6">
        <f t="shared" si="2033"/>
        <v>6</v>
      </c>
      <c r="D21632" s="17">
        <v>25.103110000000001</v>
      </c>
      <c r="G21632" s="15">
        <v>42542.208333333336</v>
      </c>
      <c r="H21632" s="7">
        <f t="shared" si="2028"/>
        <v>21</v>
      </c>
      <c r="I21632" s="62">
        <f t="shared" si="2029"/>
        <v>6</v>
      </c>
      <c r="J21632" s="111"/>
      <c r="M21632" s="16">
        <f t="shared" si="2030"/>
        <v>0</v>
      </c>
      <c r="N21632" s="4">
        <f t="shared" si="2031"/>
        <v>0</v>
      </c>
    </row>
    <row r="21633" spans="1:14">
      <c r="A21633" s="1">
        <v>42542.25</v>
      </c>
      <c r="B21633" s="6">
        <f t="shared" si="2032"/>
        <v>21</v>
      </c>
      <c r="C21633" s="6">
        <f t="shared" si="2033"/>
        <v>7</v>
      </c>
      <c r="D21633" s="17">
        <v>32.152030000000003</v>
      </c>
      <c r="G21633" s="15">
        <v>42542.25</v>
      </c>
      <c r="H21633" s="7">
        <f t="shared" si="2028"/>
        <v>21</v>
      </c>
      <c r="I21633" s="62">
        <f t="shared" si="2029"/>
        <v>7</v>
      </c>
      <c r="J21633" s="111"/>
      <c r="M21633" s="16">
        <f t="shared" si="2030"/>
        <v>0</v>
      </c>
      <c r="N21633" s="4">
        <f t="shared" si="2031"/>
        <v>0</v>
      </c>
    </row>
    <row r="21634" spans="1:14">
      <c r="A21634" s="1">
        <v>42542.291666666664</v>
      </c>
      <c r="B21634" s="6">
        <f t="shared" si="2032"/>
        <v>21</v>
      </c>
      <c r="C21634" s="6">
        <f t="shared" si="2033"/>
        <v>8</v>
      </c>
      <c r="D21634" s="17">
        <v>31.57497</v>
      </c>
      <c r="G21634" s="15">
        <v>42542.291666666664</v>
      </c>
      <c r="H21634" s="7">
        <f t="shared" si="2028"/>
        <v>21</v>
      </c>
      <c r="I21634" s="62">
        <f t="shared" si="2029"/>
        <v>8</v>
      </c>
      <c r="J21634" s="111"/>
      <c r="M21634" s="16">
        <f t="shared" si="2030"/>
        <v>0</v>
      </c>
      <c r="N21634" s="4">
        <f t="shared" si="2031"/>
        <v>0</v>
      </c>
    </row>
    <row r="21635" spans="1:14">
      <c r="A21635" s="1">
        <v>42542.333333333336</v>
      </c>
      <c r="B21635" s="6">
        <f t="shared" si="2032"/>
        <v>21</v>
      </c>
      <c r="C21635" s="6">
        <f t="shared" si="2033"/>
        <v>9</v>
      </c>
      <c r="D21635" s="17">
        <v>31.450749999999999</v>
      </c>
      <c r="G21635" s="15">
        <v>42542.333333333336</v>
      </c>
      <c r="H21635" s="7">
        <f t="shared" si="2028"/>
        <v>21</v>
      </c>
      <c r="I21635" s="62">
        <f t="shared" si="2029"/>
        <v>9</v>
      </c>
      <c r="J21635" s="111"/>
      <c r="M21635" s="16">
        <f t="shared" si="2030"/>
        <v>0</v>
      </c>
      <c r="N21635" s="4">
        <f t="shared" si="2031"/>
        <v>0</v>
      </c>
    </row>
    <row r="21636" spans="1:14">
      <c r="A21636" s="1">
        <v>42542.375</v>
      </c>
      <c r="B21636" s="6">
        <f t="shared" si="2032"/>
        <v>21</v>
      </c>
      <c r="C21636" s="6">
        <f t="shared" si="2033"/>
        <v>10</v>
      </c>
      <c r="D21636" s="17">
        <v>32.077269999999999</v>
      </c>
      <c r="G21636" s="15">
        <v>42542.375</v>
      </c>
      <c r="H21636" s="7">
        <f t="shared" si="2028"/>
        <v>21</v>
      </c>
      <c r="I21636" s="62">
        <f t="shared" si="2029"/>
        <v>10</v>
      </c>
      <c r="J21636" s="111"/>
      <c r="M21636" s="16">
        <f t="shared" si="2030"/>
        <v>0</v>
      </c>
      <c r="N21636" s="4">
        <f t="shared" si="2031"/>
        <v>0</v>
      </c>
    </row>
    <row r="21637" spans="1:14">
      <c r="A21637" s="1">
        <v>42542.416666666664</v>
      </c>
      <c r="B21637" s="6">
        <f t="shared" si="2032"/>
        <v>21</v>
      </c>
      <c r="C21637" s="6">
        <f t="shared" si="2033"/>
        <v>11</v>
      </c>
      <c r="D21637" s="17">
        <v>31.69783</v>
      </c>
      <c r="G21637" s="15">
        <v>42542.416666666664</v>
      </c>
      <c r="H21637" s="7">
        <f t="shared" si="2028"/>
        <v>21</v>
      </c>
      <c r="I21637" s="62">
        <f t="shared" si="2029"/>
        <v>11</v>
      </c>
      <c r="J21637" s="111"/>
      <c r="M21637" s="16">
        <f t="shared" si="2030"/>
        <v>0</v>
      </c>
      <c r="N21637" s="4">
        <f t="shared" si="2031"/>
        <v>0</v>
      </c>
    </row>
    <row r="21638" spans="1:14">
      <c r="A21638" s="1">
        <v>42542.458333333336</v>
      </c>
      <c r="B21638" s="6">
        <f t="shared" si="2032"/>
        <v>21</v>
      </c>
      <c r="C21638" s="6">
        <f t="shared" si="2033"/>
        <v>12</v>
      </c>
      <c r="D21638" s="17">
        <v>32.447569999999999</v>
      </c>
      <c r="G21638" s="15">
        <v>42542.458333333336</v>
      </c>
      <c r="H21638" s="7">
        <f t="shared" si="2028"/>
        <v>21</v>
      </c>
      <c r="I21638" s="62">
        <f t="shared" si="2029"/>
        <v>12</v>
      </c>
      <c r="J21638" s="111"/>
      <c r="M21638" s="16">
        <f t="shared" si="2030"/>
        <v>0</v>
      </c>
      <c r="N21638" s="4">
        <f t="shared" si="2031"/>
        <v>0</v>
      </c>
    </row>
    <row r="21639" spans="1:14">
      <c r="A21639" s="1">
        <v>42542.5</v>
      </c>
      <c r="B21639" s="6">
        <f t="shared" si="2032"/>
        <v>21</v>
      </c>
      <c r="C21639" s="6">
        <f t="shared" si="2033"/>
        <v>13</v>
      </c>
      <c r="D21639" s="17">
        <v>40.124639999999999</v>
      </c>
      <c r="G21639" s="15">
        <v>42542.5</v>
      </c>
      <c r="H21639" s="7">
        <f t="shared" si="2028"/>
        <v>21</v>
      </c>
      <c r="I21639" s="62">
        <f t="shared" si="2029"/>
        <v>13</v>
      </c>
      <c r="J21639" s="111"/>
      <c r="M21639" s="16">
        <f t="shared" si="2030"/>
        <v>0</v>
      </c>
      <c r="N21639" s="4">
        <f t="shared" si="2031"/>
        <v>0</v>
      </c>
    </row>
    <row r="21640" spans="1:14">
      <c r="A21640" s="1">
        <v>42542.541666666664</v>
      </c>
      <c r="B21640" s="6">
        <f t="shared" si="2032"/>
        <v>21</v>
      </c>
      <c r="C21640" s="6">
        <f t="shared" si="2033"/>
        <v>14</v>
      </c>
      <c r="D21640" s="17">
        <v>36.248100000000001</v>
      </c>
      <c r="G21640" s="15">
        <v>42542.541666666664</v>
      </c>
      <c r="H21640" s="7">
        <f t="shared" si="2028"/>
        <v>21</v>
      </c>
      <c r="I21640" s="62">
        <f t="shared" si="2029"/>
        <v>14</v>
      </c>
      <c r="J21640" s="111"/>
      <c r="M21640" s="16">
        <f t="shared" si="2030"/>
        <v>0</v>
      </c>
      <c r="N21640" s="4">
        <f t="shared" si="2031"/>
        <v>0</v>
      </c>
    </row>
    <row r="21641" spans="1:14">
      <c r="A21641" s="1">
        <v>42542.583333333336</v>
      </c>
      <c r="B21641" s="6">
        <f t="shared" si="2032"/>
        <v>21</v>
      </c>
      <c r="C21641" s="6">
        <f t="shared" si="2033"/>
        <v>15</v>
      </c>
      <c r="D21641" s="17">
        <v>39.522210000000001</v>
      </c>
      <c r="G21641" s="15">
        <v>42542.583333333336</v>
      </c>
      <c r="H21641" s="7">
        <f t="shared" si="2028"/>
        <v>21</v>
      </c>
      <c r="I21641" s="62">
        <f t="shared" si="2029"/>
        <v>15</v>
      </c>
      <c r="J21641" s="111"/>
      <c r="M21641" s="16">
        <f t="shared" si="2030"/>
        <v>0</v>
      </c>
      <c r="N21641" s="4">
        <f t="shared" si="2031"/>
        <v>0</v>
      </c>
    </row>
    <row r="21642" spans="1:14">
      <c r="A21642" s="1">
        <v>42542.625</v>
      </c>
      <c r="B21642" s="6">
        <f t="shared" si="2032"/>
        <v>21</v>
      </c>
      <c r="C21642" s="6">
        <f t="shared" si="2033"/>
        <v>16</v>
      </c>
      <c r="D21642" s="17">
        <v>43.595199999999998</v>
      </c>
      <c r="G21642" s="15">
        <v>42542.625</v>
      </c>
      <c r="H21642" s="7">
        <f t="shared" si="2028"/>
        <v>21</v>
      </c>
      <c r="I21642" s="62">
        <f t="shared" si="2029"/>
        <v>16</v>
      </c>
      <c r="J21642" s="111"/>
      <c r="M21642" s="16">
        <f t="shared" si="2030"/>
        <v>0</v>
      </c>
      <c r="N21642" s="4">
        <f t="shared" si="2031"/>
        <v>0</v>
      </c>
    </row>
    <row r="21643" spans="1:14">
      <c r="A21643" s="1">
        <v>42542.666666666664</v>
      </c>
      <c r="B21643" s="6">
        <f t="shared" si="2032"/>
        <v>21</v>
      </c>
      <c r="C21643" s="6">
        <f t="shared" si="2033"/>
        <v>17</v>
      </c>
      <c r="D21643" s="17">
        <v>49.107149999999997</v>
      </c>
      <c r="G21643" s="15">
        <v>42542.666666666664</v>
      </c>
      <c r="H21643" s="7">
        <f t="shared" si="2028"/>
        <v>21</v>
      </c>
      <c r="I21643" s="62">
        <f t="shared" si="2029"/>
        <v>17</v>
      </c>
      <c r="J21643" s="111"/>
      <c r="M21643" s="16">
        <f t="shared" si="2030"/>
        <v>0</v>
      </c>
      <c r="N21643" s="4">
        <f t="shared" si="2031"/>
        <v>0</v>
      </c>
    </row>
    <row r="21644" spans="1:14">
      <c r="A21644" s="1">
        <v>42542.708333333336</v>
      </c>
      <c r="B21644" s="6">
        <f t="shared" si="2032"/>
        <v>21</v>
      </c>
      <c r="C21644" s="6">
        <f t="shared" si="2033"/>
        <v>18</v>
      </c>
      <c r="D21644" s="17">
        <v>49.741050000000001</v>
      </c>
      <c r="G21644" s="15">
        <v>42542.708333333336</v>
      </c>
      <c r="H21644" s="7">
        <f t="shared" si="2028"/>
        <v>21</v>
      </c>
      <c r="I21644" s="62">
        <f t="shared" si="2029"/>
        <v>18</v>
      </c>
      <c r="J21644" s="111"/>
      <c r="M21644" s="16">
        <f t="shared" si="2030"/>
        <v>0</v>
      </c>
      <c r="N21644" s="4">
        <f t="shared" si="2031"/>
        <v>0</v>
      </c>
    </row>
    <row r="21645" spans="1:14">
      <c r="A21645" s="1">
        <v>42542.75</v>
      </c>
      <c r="B21645" s="6">
        <f t="shared" si="2032"/>
        <v>21</v>
      </c>
      <c r="C21645" s="6">
        <f t="shared" si="2033"/>
        <v>19</v>
      </c>
      <c r="D21645" s="17">
        <v>58.461089999999999</v>
      </c>
      <c r="G21645" s="15">
        <v>42542.75</v>
      </c>
      <c r="H21645" s="7">
        <f t="shared" si="2028"/>
        <v>21</v>
      </c>
      <c r="I21645" s="62">
        <f t="shared" si="2029"/>
        <v>19</v>
      </c>
      <c r="J21645" s="111"/>
      <c r="M21645" s="16">
        <f t="shared" si="2030"/>
        <v>0</v>
      </c>
      <c r="N21645" s="4">
        <f t="shared" si="2031"/>
        <v>0</v>
      </c>
    </row>
    <row r="21646" spans="1:14">
      <c r="A21646" s="1">
        <v>42542.791666666664</v>
      </c>
      <c r="B21646" s="6">
        <f t="shared" si="2032"/>
        <v>21</v>
      </c>
      <c r="C21646" s="6">
        <f t="shared" si="2033"/>
        <v>20</v>
      </c>
      <c r="D21646" s="17">
        <v>58.938119999999998</v>
      </c>
      <c r="G21646" s="15">
        <v>42542.791666666664</v>
      </c>
      <c r="H21646" s="7">
        <f t="shared" si="2028"/>
        <v>21</v>
      </c>
      <c r="I21646" s="62">
        <f t="shared" si="2029"/>
        <v>20</v>
      </c>
      <c r="J21646" s="111"/>
      <c r="M21646" s="16">
        <f t="shared" si="2030"/>
        <v>0</v>
      </c>
      <c r="N21646" s="4">
        <f t="shared" si="2031"/>
        <v>0</v>
      </c>
    </row>
    <row r="21647" spans="1:14">
      <c r="A21647" s="1">
        <v>42542.833333333336</v>
      </c>
      <c r="B21647" s="6">
        <f t="shared" si="2032"/>
        <v>21</v>
      </c>
      <c r="C21647" s="6">
        <f t="shared" si="2033"/>
        <v>21</v>
      </c>
      <c r="D21647" s="17">
        <v>49.288789999999999</v>
      </c>
      <c r="G21647" s="15">
        <v>42542.833333333336</v>
      </c>
      <c r="H21647" s="7">
        <f t="shared" si="2028"/>
        <v>21</v>
      </c>
      <c r="I21647" s="62">
        <f t="shared" si="2029"/>
        <v>21</v>
      </c>
      <c r="J21647" s="111"/>
      <c r="M21647" s="16">
        <f t="shared" si="2030"/>
        <v>0</v>
      </c>
      <c r="N21647" s="4">
        <f t="shared" si="2031"/>
        <v>0</v>
      </c>
    </row>
    <row r="21648" spans="1:14">
      <c r="A21648" s="1">
        <v>42542.875</v>
      </c>
      <c r="B21648" s="6">
        <f t="shared" si="2032"/>
        <v>21</v>
      </c>
      <c r="C21648" s="6">
        <f t="shared" si="2033"/>
        <v>22</v>
      </c>
      <c r="D21648" s="17">
        <v>37.553699999999999</v>
      </c>
      <c r="G21648" s="15">
        <v>42542.875</v>
      </c>
      <c r="H21648" s="7">
        <f t="shared" si="2028"/>
        <v>21</v>
      </c>
      <c r="I21648" s="62">
        <f t="shared" si="2029"/>
        <v>22</v>
      </c>
      <c r="J21648" s="111"/>
      <c r="M21648" s="16">
        <f t="shared" si="2030"/>
        <v>0</v>
      </c>
      <c r="N21648" s="4">
        <f t="shared" si="2031"/>
        <v>0</v>
      </c>
    </row>
    <row r="21649" spans="1:14">
      <c r="A21649" s="1">
        <v>42542.916666666664</v>
      </c>
      <c r="B21649" s="6">
        <f t="shared" si="2032"/>
        <v>21</v>
      </c>
      <c r="C21649" s="6">
        <f t="shared" si="2033"/>
        <v>23</v>
      </c>
      <c r="D21649" s="17">
        <v>34.102330000000002</v>
      </c>
      <c r="G21649" s="15">
        <v>42542.916666666664</v>
      </c>
      <c r="H21649" s="7">
        <f t="shared" si="2028"/>
        <v>21</v>
      </c>
      <c r="I21649" s="62">
        <f t="shared" si="2029"/>
        <v>23</v>
      </c>
      <c r="J21649" s="111"/>
      <c r="M21649" s="16">
        <f t="shared" si="2030"/>
        <v>0</v>
      </c>
      <c r="N21649" s="4">
        <f t="shared" si="2031"/>
        <v>0</v>
      </c>
    </row>
    <row r="21650" spans="1:14">
      <c r="A21650" s="1">
        <v>42542.958333333336</v>
      </c>
      <c r="B21650" s="6">
        <f t="shared" si="2032"/>
        <v>21</v>
      </c>
      <c r="C21650" s="6">
        <f t="shared" si="2033"/>
        <v>24</v>
      </c>
      <c r="D21650" s="17">
        <v>31.670760000000001</v>
      </c>
      <c r="G21650" s="15">
        <v>42542.958333333336</v>
      </c>
      <c r="H21650" s="7">
        <f t="shared" si="2028"/>
        <v>21</v>
      </c>
      <c r="I21650" s="62">
        <f t="shared" si="2029"/>
        <v>24</v>
      </c>
      <c r="J21650" s="111"/>
      <c r="M21650" s="16">
        <f t="shared" si="2030"/>
        <v>0</v>
      </c>
      <c r="N21650" s="4">
        <f t="shared" si="2031"/>
        <v>0</v>
      </c>
    </row>
    <row r="21651" spans="1:14">
      <c r="A21651" s="1">
        <v>42543</v>
      </c>
      <c r="B21651" s="6">
        <f t="shared" si="2032"/>
        <v>22</v>
      </c>
      <c r="C21651" s="6">
        <f t="shared" si="2033"/>
        <v>1</v>
      </c>
      <c r="D21651" s="17">
        <v>26.511949999999999</v>
      </c>
      <c r="G21651" s="15">
        <v>42543</v>
      </c>
      <c r="H21651" s="7">
        <f t="shared" si="2028"/>
        <v>22</v>
      </c>
      <c r="I21651" s="62">
        <f t="shared" si="2029"/>
        <v>1</v>
      </c>
      <c r="J21651" s="111"/>
      <c r="M21651" s="16">
        <f t="shared" si="2030"/>
        <v>0</v>
      </c>
      <c r="N21651" s="4">
        <f t="shared" si="2031"/>
        <v>0</v>
      </c>
    </row>
    <row r="21652" spans="1:14">
      <c r="A21652" s="1">
        <v>42543.041666666664</v>
      </c>
      <c r="B21652" s="6">
        <f t="shared" si="2032"/>
        <v>22</v>
      </c>
      <c r="C21652" s="6">
        <f t="shared" si="2033"/>
        <v>2</v>
      </c>
      <c r="D21652" s="17">
        <v>24.650960000000001</v>
      </c>
      <c r="G21652" s="15">
        <v>42543.041666666664</v>
      </c>
      <c r="H21652" s="7">
        <f t="shared" si="2028"/>
        <v>22</v>
      </c>
      <c r="I21652" s="62">
        <f t="shared" si="2029"/>
        <v>2</v>
      </c>
      <c r="J21652" s="111"/>
      <c r="M21652" s="16">
        <f t="shared" si="2030"/>
        <v>0</v>
      </c>
      <c r="N21652" s="4">
        <f t="shared" si="2031"/>
        <v>0</v>
      </c>
    </row>
    <row r="21653" spans="1:14">
      <c r="A21653" s="1">
        <v>42543.083333333336</v>
      </c>
      <c r="B21653" s="6">
        <f t="shared" si="2032"/>
        <v>22</v>
      </c>
      <c r="C21653" s="6">
        <f t="shared" si="2033"/>
        <v>3</v>
      </c>
      <c r="D21653" s="17">
        <v>23.34844</v>
      </c>
      <c r="G21653" s="15">
        <v>42543.083333333336</v>
      </c>
      <c r="H21653" s="7">
        <f t="shared" si="2028"/>
        <v>22</v>
      </c>
      <c r="I21653" s="62">
        <f t="shared" si="2029"/>
        <v>3</v>
      </c>
      <c r="J21653" s="111"/>
      <c r="M21653" s="16">
        <f t="shared" si="2030"/>
        <v>0</v>
      </c>
      <c r="N21653" s="4">
        <f t="shared" si="2031"/>
        <v>0</v>
      </c>
    </row>
    <row r="21654" spans="1:14">
      <c r="A21654" s="1">
        <v>42543.125</v>
      </c>
      <c r="B21654" s="6">
        <f t="shared" si="2032"/>
        <v>22</v>
      </c>
      <c r="C21654" s="6">
        <f t="shared" si="2033"/>
        <v>4</v>
      </c>
      <c r="D21654" s="17">
        <v>21.116379999999999</v>
      </c>
      <c r="G21654" s="15">
        <v>42543.125</v>
      </c>
      <c r="H21654" s="7">
        <f t="shared" si="2028"/>
        <v>22</v>
      </c>
      <c r="I21654" s="62">
        <f t="shared" si="2029"/>
        <v>4</v>
      </c>
      <c r="J21654" s="111"/>
      <c r="M21654" s="16">
        <f t="shared" si="2030"/>
        <v>0</v>
      </c>
      <c r="N21654" s="4">
        <f t="shared" si="2031"/>
        <v>0</v>
      </c>
    </row>
    <row r="21655" spans="1:14">
      <c r="A21655" s="1">
        <v>42543.166666666664</v>
      </c>
      <c r="B21655" s="6">
        <f t="shared" si="2032"/>
        <v>22</v>
      </c>
      <c r="C21655" s="6">
        <f t="shared" si="2033"/>
        <v>5</v>
      </c>
      <c r="D21655" s="17">
        <v>21.713640000000002</v>
      </c>
      <c r="G21655" s="15">
        <v>42543.166666666664</v>
      </c>
      <c r="H21655" s="7">
        <f t="shared" si="2028"/>
        <v>22</v>
      </c>
      <c r="I21655" s="62">
        <f t="shared" si="2029"/>
        <v>5</v>
      </c>
      <c r="J21655" s="111"/>
      <c r="M21655" s="16">
        <f t="shared" si="2030"/>
        <v>0</v>
      </c>
      <c r="N21655" s="4">
        <f t="shared" si="2031"/>
        <v>0</v>
      </c>
    </row>
    <row r="21656" spans="1:14">
      <c r="A21656" s="1">
        <v>42543.208333333336</v>
      </c>
      <c r="B21656" s="6">
        <f t="shared" si="2032"/>
        <v>22</v>
      </c>
      <c r="C21656" s="6">
        <f t="shared" si="2033"/>
        <v>6</v>
      </c>
      <c r="D21656" s="17">
        <v>24.285959999999999</v>
      </c>
      <c r="G21656" s="15">
        <v>42543.208333333336</v>
      </c>
      <c r="H21656" s="7">
        <f t="shared" si="2028"/>
        <v>22</v>
      </c>
      <c r="I21656" s="62">
        <f t="shared" si="2029"/>
        <v>6</v>
      </c>
      <c r="J21656" s="111"/>
      <c r="M21656" s="16">
        <f t="shared" si="2030"/>
        <v>0</v>
      </c>
      <c r="N21656" s="4">
        <f t="shared" si="2031"/>
        <v>0</v>
      </c>
    </row>
    <row r="21657" spans="1:14">
      <c r="A21657" s="1">
        <v>42543.25</v>
      </c>
      <c r="B21657" s="6">
        <f t="shared" si="2032"/>
        <v>22</v>
      </c>
      <c r="C21657" s="6">
        <f t="shared" si="2033"/>
        <v>7</v>
      </c>
      <c r="D21657" s="17">
        <v>28.237819999999999</v>
      </c>
      <c r="G21657" s="15">
        <v>42543.25</v>
      </c>
      <c r="H21657" s="7">
        <f t="shared" si="2028"/>
        <v>22</v>
      </c>
      <c r="I21657" s="62">
        <f t="shared" si="2029"/>
        <v>7</v>
      </c>
      <c r="J21657" s="111"/>
      <c r="M21657" s="16">
        <f t="shared" si="2030"/>
        <v>0</v>
      </c>
      <c r="N21657" s="4">
        <f t="shared" si="2031"/>
        <v>0</v>
      </c>
    </row>
    <row r="21658" spans="1:14">
      <c r="A21658" s="1">
        <v>42543.291666666664</v>
      </c>
      <c r="B21658" s="6">
        <f t="shared" si="2032"/>
        <v>22</v>
      </c>
      <c r="C21658" s="6">
        <f t="shared" si="2033"/>
        <v>8</v>
      </c>
      <c r="D21658" s="17">
        <v>28.020710000000001</v>
      </c>
      <c r="G21658" s="15">
        <v>42543.291666666664</v>
      </c>
      <c r="H21658" s="7">
        <f t="shared" si="2028"/>
        <v>22</v>
      </c>
      <c r="I21658" s="62">
        <f t="shared" si="2029"/>
        <v>8</v>
      </c>
      <c r="J21658" s="111"/>
      <c r="M21658" s="16">
        <f t="shared" si="2030"/>
        <v>0</v>
      </c>
      <c r="N21658" s="4">
        <f t="shared" si="2031"/>
        <v>0</v>
      </c>
    </row>
    <row r="21659" spans="1:14">
      <c r="A21659" s="1">
        <v>42543.333333333336</v>
      </c>
      <c r="B21659" s="6">
        <f t="shared" si="2032"/>
        <v>22</v>
      </c>
      <c r="C21659" s="6">
        <f t="shared" si="2033"/>
        <v>9</v>
      </c>
      <c r="D21659" s="17">
        <v>27.975670000000001</v>
      </c>
      <c r="G21659" s="15">
        <v>42543.333333333336</v>
      </c>
      <c r="H21659" s="7">
        <f t="shared" si="2028"/>
        <v>22</v>
      </c>
      <c r="I21659" s="62">
        <f t="shared" si="2029"/>
        <v>9</v>
      </c>
      <c r="J21659" s="111"/>
      <c r="M21659" s="16">
        <f t="shared" si="2030"/>
        <v>0</v>
      </c>
      <c r="N21659" s="4">
        <f t="shared" si="2031"/>
        <v>0</v>
      </c>
    </row>
    <row r="21660" spans="1:14">
      <c r="A21660" s="1">
        <v>42543.375</v>
      </c>
      <c r="B21660" s="6">
        <f t="shared" si="2032"/>
        <v>22</v>
      </c>
      <c r="C21660" s="6">
        <f t="shared" si="2033"/>
        <v>10</v>
      </c>
      <c r="D21660" s="17">
        <v>29.656089999999999</v>
      </c>
      <c r="G21660" s="15">
        <v>42543.375</v>
      </c>
      <c r="H21660" s="7">
        <f t="shared" si="2028"/>
        <v>22</v>
      </c>
      <c r="I21660" s="62">
        <f t="shared" si="2029"/>
        <v>10</v>
      </c>
      <c r="J21660" s="111"/>
      <c r="M21660" s="16">
        <f t="shared" si="2030"/>
        <v>0</v>
      </c>
      <c r="N21660" s="4">
        <f t="shared" si="2031"/>
        <v>0</v>
      </c>
    </row>
    <row r="21661" spans="1:14">
      <c r="A21661" s="1">
        <v>42543.416666666664</v>
      </c>
      <c r="B21661" s="6">
        <f t="shared" si="2032"/>
        <v>22</v>
      </c>
      <c r="C21661" s="6">
        <f t="shared" si="2033"/>
        <v>11</v>
      </c>
      <c r="D21661" s="17">
        <v>31.058</v>
      </c>
      <c r="G21661" s="15">
        <v>42543.416666666664</v>
      </c>
      <c r="H21661" s="7">
        <f t="shared" si="2028"/>
        <v>22</v>
      </c>
      <c r="I21661" s="62">
        <f t="shared" si="2029"/>
        <v>11</v>
      </c>
      <c r="J21661" s="111"/>
      <c r="M21661" s="16">
        <f t="shared" si="2030"/>
        <v>0</v>
      </c>
      <c r="N21661" s="4">
        <f t="shared" si="2031"/>
        <v>0</v>
      </c>
    </row>
    <row r="21662" spans="1:14">
      <c r="A21662" s="1">
        <v>42543.458333333336</v>
      </c>
      <c r="B21662" s="6">
        <f t="shared" si="2032"/>
        <v>22</v>
      </c>
      <c r="C21662" s="6">
        <f t="shared" si="2033"/>
        <v>12</v>
      </c>
      <c r="D21662" s="17">
        <v>30.08193</v>
      </c>
      <c r="G21662" s="15">
        <v>42543.458333333336</v>
      </c>
      <c r="H21662" s="7">
        <f t="shared" si="2028"/>
        <v>22</v>
      </c>
      <c r="I21662" s="62">
        <f t="shared" si="2029"/>
        <v>12</v>
      </c>
      <c r="J21662" s="111"/>
      <c r="M21662" s="16">
        <f t="shared" si="2030"/>
        <v>0</v>
      </c>
      <c r="N21662" s="4">
        <f t="shared" si="2031"/>
        <v>0</v>
      </c>
    </row>
    <row r="21663" spans="1:14">
      <c r="A21663" s="1">
        <v>42543.5</v>
      </c>
      <c r="B21663" s="6">
        <f t="shared" si="2032"/>
        <v>22</v>
      </c>
      <c r="C21663" s="6">
        <f t="shared" si="2033"/>
        <v>13</v>
      </c>
      <c r="D21663" s="17">
        <v>32.133249999999997</v>
      </c>
      <c r="G21663" s="15">
        <v>42543.5</v>
      </c>
      <c r="H21663" s="7">
        <f t="shared" si="2028"/>
        <v>22</v>
      </c>
      <c r="I21663" s="62">
        <f t="shared" si="2029"/>
        <v>13</v>
      </c>
      <c r="J21663" s="111"/>
      <c r="M21663" s="16">
        <f t="shared" si="2030"/>
        <v>0</v>
      </c>
      <c r="N21663" s="4">
        <f t="shared" si="2031"/>
        <v>0</v>
      </c>
    </row>
    <row r="21664" spans="1:14">
      <c r="A21664" s="1">
        <v>42543.541666666664</v>
      </c>
      <c r="B21664" s="6">
        <f t="shared" si="2032"/>
        <v>22</v>
      </c>
      <c r="C21664" s="6">
        <f t="shared" si="2033"/>
        <v>14</v>
      </c>
      <c r="D21664" s="17">
        <v>31.707350000000002</v>
      </c>
      <c r="G21664" s="15">
        <v>42543.541666666664</v>
      </c>
      <c r="H21664" s="7">
        <f t="shared" si="2028"/>
        <v>22</v>
      </c>
      <c r="I21664" s="62">
        <f t="shared" si="2029"/>
        <v>14</v>
      </c>
      <c r="J21664" s="111"/>
      <c r="M21664" s="16">
        <f t="shared" si="2030"/>
        <v>0</v>
      </c>
      <c r="N21664" s="4">
        <f t="shared" si="2031"/>
        <v>0</v>
      </c>
    </row>
    <row r="21665" spans="1:14">
      <c r="A21665" s="1">
        <v>42543.583333333336</v>
      </c>
      <c r="B21665" s="6">
        <f t="shared" si="2032"/>
        <v>22</v>
      </c>
      <c r="C21665" s="6">
        <f t="shared" si="2033"/>
        <v>15</v>
      </c>
      <c r="D21665" s="17">
        <v>32.176659999999998</v>
      </c>
      <c r="G21665" s="15">
        <v>42543.583333333336</v>
      </c>
      <c r="H21665" s="7">
        <f t="shared" si="2028"/>
        <v>22</v>
      </c>
      <c r="I21665" s="62">
        <f t="shared" si="2029"/>
        <v>15</v>
      </c>
      <c r="J21665" s="111"/>
      <c r="M21665" s="16">
        <f t="shared" si="2030"/>
        <v>0</v>
      </c>
      <c r="N21665" s="4">
        <f t="shared" si="2031"/>
        <v>0</v>
      </c>
    </row>
    <row r="21666" spans="1:14">
      <c r="A21666" s="1">
        <v>42543.625</v>
      </c>
      <c r="B21666" s="6">
        <f t="shared" si="2032"/>
        <v>22</v>
      </c>
      <c r="C21666" s="6">
        <f t="shared" si="2033"/>
        <v>16</v>
      </c>
      <c r="D21666" s="17">
        <v>34.183480000000003</v>
      </c>
      <c r="G21666" s="15">
        <v>42543.625</v>
      </c>
      <c r="H21666" s="7">
        <f t="shared" si="2028"/>
        <v>22</v>
      </c>
      <c r="I21666" s="62">
        <f t="shared" si="2029"/>
        <v>16</v>
      </c>
      <c r="J21666" s="111"/>
      <c r="M21666" s="16">
        <f t="shared" si="2030"/>
        <v>0</v>
      </c>
      <c r="N21666" s="4">
        <f t="shared" si="2031"/>
        <v>0</v>
      </c>
    </row>
    <row r="21667" spans="1:14">
      <c r="A21667" s="1">
        <v>42543.666666666664</v>
      </c>
      <c r="B21667" s="6">
        <f t="shared" si="2032"/>
        <v>22</v>
      </c>
      <c r="C21667" s="6">
        <f t="shared" si="2033"/>
        <v>17</v>
      </c>
      <c r="D21667" s="17">
        <v>37.855429999999998</v>
      </c>
      <c r="G21667" s="15">
        <v>42543.666666666664</v>
      </c>
      <c r="H21667" s="7">
        <f t="shared" si="2028"/>
        <v>22</v>
      </c>
      <c r="I21667" s="62">
        <f t="shared" si="2029"/>
        <v>17</v>
      </c>
      <c r="J21667" s="111"/>
      <c r="M21667" s="16">
        <f t="shared" si="2030"/>
        <v>0</v>
      </c>
      <c r="N21667" s="4">
        <f t="shared" si="2031"/>
        <v>0</v>
      </c>
    </row>
    <row r="21668" spans="1:14">
      <c r="A21668" s="1">
        <v>42543.708333333336</v>
      </c>
      <c r="B21668" s="6">
        <f t="shared" si="2032"/>
        <v>22</v>
      </c>
      <c r="C21668" s="6">
        <f t="shared" si="2033"/>
        <v>18</v>
      </c>
      <c r="D21668" s="17">
        <v>46.284289999999999</v>
      </c>
      <c r="G21668" s="15">
        <v>42543.708333333336</v>
      </c>
      <c r="H21668" s="7">
        <f t="shared" si="2028"/>
        <v>22</v>
      </c>
      <c r="I21668" s="62">
        <f t="shared" si="2029"/>
        <v>18</v>
      </c>
      <c r="J21668" s="111"/>
      <c r="M21668" s="16">
        <f t="shared" si="2030"/>
        <v>0</v>
      </c>
      <c r="N21668" s="4">
        <f t="shared" si="2031"/>
        <v>0</v>
      </c>
    </row>
    <row r="21669" spans="1:14">
      <c r="A21669" s="1">
        <v>42543.75</v>
      </c>
      <c r="B21669" s="6">
        <f t="shared" si="2032"/>
        <v>22</v>
      </c>
      <c r="C21669" s="6">
        <f t="shared" si="2033"/>
        <v>19</v>
      </c>
      <c r="D21669" s="17">
        <v>47.826149999999998</v>
      </c>
      <c r="G21669" s="15">
        <v>42543.75</v>
      </c>
      <c r="H21669" s="7">
        <f t="shared" si="2028"/>
        <v>22</v>
      </c>
      <c r="I21669" s="62">
        <f t="shared" si="2029"/>
        <v>19</v>
      </c>
      <c r="J21669" s="111"/>
      <c r="M21669" s="16">
        <f t="shared" si="2030"/>
        <v>0</v>
      </c>
      <c r="N21669" s="4">
        <f t="shared" si="2031"/>
        <v>0</v>
      </c>
    </row>
    <row r="21670" spans="1:14">
      <c r="A21670" s="1">
        <v>42543.791666666664</v>
      </c>
      <c r="B21670" s="6">
        <f t="shared" si="2032"/>
        <v>22</v>
      </c>
      <c r="C21670" s="6">
        <f t="shared" si="2033"/>
        <v>20</v>
      </c>
      <c r="D21670" s="17">
        <v>55.065260000000002</v>
      </c>
      <c r="G21670" s="15">
        <v>42543.791666666664</v>
      </c>
      <c r="H21670" s="7">
        <f t="shared" si="2028"/>
        <v>22</v>
      </c>
      <c r="I21670" s="62">
        <f t="shared" si="2029"/>
        <v>20</v>
      </c>
      <c r="J21670" s="111"/>
      <c r="M21670" s="16">
        <f t="shared" si="2030"/>
        <v>0</v>
      </c>
      <c r="N21670" s="4">
        <f t="shared" si="2031"/>
        <v>0</v>
      </c>
    </row>
    <row r="21671" spans="1:14">
      <c r="A21671" s="1">
        <v>42543.833333333336</v>
      </c>
      <c r="B21671" s="6">
        <f t="shared" si="2032"/>
        <v>22</v>
      </c>
      <c r="C21671" s="6">
        <f t="shared" si="2033"/>
        <v>21</v>
      </c>
      <c r="D21671" s="17">
        <v>45.077660000000002</v>
      </c>
      <c r="G21671" s="15">
        <v>42543.833333333336</v>
      </c>
      <c r="H21671" s="7">
        <f t="shared" si="2028"/>
        <v>22</v>
      </c>
      <c r="I21671" s="62">
        <f t="shared" si="2029"/>
        <v>21</v>
      </c>
      <c r="J21671" s="111"/>
      <c r="M21671" s="16">
        <f t="shared" si="2030"/>
        <v>0</v>
      </c>
      <c r="N21671" s="4">
        <f t="shared" si="2031"/>
        <v>0</v>
      </c>
    </row>
    <row r="21672" spans="1:14">
      <c r="A21672" s="1">
        <v>42543.875</v>
      </c>
      <c r="B21672" s="6">
        <f t="shared" si="2032"/>
        <v>22</v>
      </c>
      <c r="C21672" s="6">
        <f t="shared" si="2033"/>
        <v>22</v>
      </c>
      <c r="D21672" s="17">
        <v>37.115180000000002</v>
      </c>
      <c r="G21672" s="15">
        <v>42543.875</v>
      </c>
      <c r="H21672" s="7">
        <f t="shared" si="2028"/>
        <v>22</v>
      </c>
      <c r="I21672" s="62">
        <f t="shared" si="2029"/>
        <v>22</v>
      </c>
      <c r="J21672" s="111"/>
      <c r="M21672" s="16">
        <f t="shared" si="2030"/>
        <v>0</v>
      </c>
      <c r="N21672" s="4">
        <f t="shared" si="2031"/>
        <v>0</v>
      </c>
    </row>
    <row r="21673" spans="1:14">
      <c r="A21673" s="1">
        <v>42543.916666666664</v>
      </c>
      <c r="B21673" s="6">
        <f t="shared" si="2032"/>
        <v>22</v>
      </c>
      <c r="C21673" s="6">
        <f t="shared" si="2033"/>
        <v>23</v>
      </c>
      <c r="D21673" s="17">
        <v>34.555570000000003</v>
      </c>
      <c r="G21673" s="15">
        <v>42543.916666666664</v>
      </c>
      <c r="H21673" s="7">
        <f t="shared" si="2028"/>
        <v>22</v>
      </c>
      <c r="I21673" s="62">
        <f t="shared" si="2029"/>
        <v>23</v>
      </c>
      <c r="J21673" s="111"/>
      <c r="M21673" s="16">
        <f t="shared" si="2030"/>
        <v>0</v>
      </c>
      <c r="N21673" s="4">
        <f t="shared" si="2031"/>
        <v>0</v>
      </c>
    </row>
    <row r="21674" spans="1:14">
      <c r="A21674" s="1">
        <v>42543.958333333336</v>
      </c>
      <c r="B21674" s="6">
        <f t="shared" si="2032"/>
        <v>22</v>
      </c>
      <c r="C21674" s="6">
        <f t="shared" si="2033"/>
        <v>24</v>
      </c>
      <c r="D21674" s="17">
        <v>30.562169999999998</v>
      </c>
      <c r="G21674" s="15">
        <v>42543.958333333336</v>
      </c>
      <c r="H21674" s="7">
        <f t="shared" si="2028"/>
        <v>22</v>
      </c>
      <c r="I21674" s="62">
        <f t="shared" si="2029"/>
        <v>24</v>
      </c>
      <c r="J21674" s="111"/>
      <c r="M21674" s="16">
        <f t="shared" si="2030"/>
        <v>0</v>
      </c>
      <c r="N21674" s="4">
        <f t="shared" si="2031"/>
        <v>0</v>
      </c>
    </row>
    <row r="21675" spans="1:14">
      <c r="A21675" s="1">
        <v>42544</v>
      </c>
      <c r="B21675" s="6">
        <f t="shared" si="2032"/>
        <v>23</v>
      </c>
      <c r="C21675" s="6">
        <f t="shared" si="2033"/>
        <v>1</v>
      </c>
      <c r="D21675" s="17">
        <v>26.326750000000001</v>
      </c>
      <c r="G21675" s="15">
        <v>42544</v>
      </c>
      <c r="H21675" s="7">
        <f t="shared" si="2028"/>
        <v>23</v>
      </c>
      <c r="I21675" s="62">
        <f t="shared" si="2029"/>
        <v>1</v>
      </c>
      <c r="J21675" s="111"/>
      <c r="M21675" s="16">
        <f t="shared" si="2030"/>
        <v>0</v>
      </c>
      <c r="N21675" s="4">
        <f t="shared" si="2031"/>
        <v>0</v>
      </c>
    </row>
    <row r="21676" spans="1:14">
      <c r="A21676" s="1">
        <v>42544.041666666664</v>
      </c>
      <c r="B21676" s="6">
        <f t="shared" si="2032"/>
        <v>23</v>
      </c>
      <c r="C21676" s="6">
        <f t="shared" si="2033"/>
        <v>2</v>
      </c>
      <c r="D21676" s="17">
        <v>23.495450000000002</v>
      </c>
      <c r="G21676" s="15">
        <v>42544.041666666664</v>
      </c>
      <c r="H21676" s="7">
        <f t="shared" ref="H21676:H21739" si="2034">DAY(G21676)</f>
        <v>23</v>
      </c>
      <c r="I21676" s="62">
        <f t="shared" ref="I21676:I21739" si="2035">HOUR(G21676)+1</f>
        <v>2</v>
      </c>
      <c r="J21676" s="111"/>
      <c r="M21676" s="16">
        <f t="shared" ref="M21676:M21739" si="2036">IF(H21676=B21676,0,1)</f>
        <v>0</v>
      </c>
      <c r="N21676" s="4">
        <f t="shared" ref="N21676:N21739" si="2037">IF(I21676=C21676,0,1)</f>
        <v>0</v>
      </c>
    </row>
    <row r="21677" spans="1:14">
      <c r="A21677" s="1">
        <v>42544.083333333336</v>
      </c>
      <c r="B21677" s="6">
        <f t="shared" ref="B21677:B21740" si="2038">DAY(A21677)</f>
        <v>23</v>
      </c>
      <c r="C21677" s="6">
        <f t="shared" ref="C21677:C21740" si="2039">HOUR(A21677)+1</f>
        <v>3</v>
      </c>
      <c r="D21677" s="17">
        <v>22.53754</v>
      </c>
      <c r="G21677" s="15">
        <v>42544.083333333336</v>
      </c>
      <c r="H21677" s="7">
        <f t="shared" si="2034"/>
        <v>23</v>
      </c>
      <c r="I21677" s="62">
        <f t="shared" si="2035"/>
        <v>3</v>
      </c>
      <c r="J21677" s="111"/>
      <c r="M21677" s="16">
        <f t="shared" si="2036"/>
        <v>0</v>
      </c>
      <c r="N21677" s="4">
        <f t="shared" si="2037"/>
        <v>0</v>
      </c>
    </row>
    <row r="21678" spans="1:14">
      <c r="A21678" s="1">
        <v>42544.125</v>
      </c>
      <c r="B21678" s="6">
        <f t="shared" si="2038"/>
        <v>23</v>
      </c>
      <c r="C21678" s="6">
        <f t="shared" si="2039"/>
        <v>4</v>
      </c>
      <c r="D21678" s="17">
        <v>20.56363</v>
      </c>
      <c r="G21678" s="15">
        <v>42544.125</v>
      </c>
      <c r="H21678" s="7">
        <f t="shared" si="2034"/>
        <v>23</v>
      </c>
      <c r="I21678" s="62">
        <f t="shared" si="2035"/>
        <v>4</v>
      </c>
      <c r="J21678" s="111"/>
      <c r="M21678" s="16">
        <f t="shared" si="2036"/>
        <v>0</v>
      </c>
      <c r="N21678" s="4">
        <f t="shared" si="2037"/>
        <v>0</v>
      </c>
    </row>
    <row r="21679" spans="1:14">
      <c r="A21679" s="1">
        <v>42544.166666666664</v>
      </c>
      <c r="B21679" s="6">
        <f t="shared" si="2038"/>
        <v>23</v>
      </c>
      <c r="C21679" s="6">
        <f t="shared" si="2039"/>
        <v>5</v>
      </c>
      <c r="D21679" s="17">
        <v>21.543289999999999</v>
      </c>
      <c r="G21679" s="15">
        <v>42544.166666666664</v>
      </c>
      <c r="H21679" s="7">
        <f t="shared" si="2034"/>
        <v>23</v>
      </c>
      <c r="I21679" s="62">
        <f t="shared" si="2035"/>
        <v>5</v>
      </c>
      <c r="J21679" s="111"/>
      <c r="M21679" s="16">
        <f t="shared" si="2036"/>
        <v>0</v>
      </c>
      <c r="N21679" s="4">
        <f t="shared" si="2037"/>
        <v>0</v>
      </c>
    </row>
    <row r="21680" spans="1:14">
      <c r="A21680" s="1">
        <v>42544.208333333336</v>
      </c>
      <c r="B21680" s="6">
        <f t="shared" si="2038"/>
        <v>23</v>
      </c>
      <c r="C21680" s="6">
        <f t="shared" si="2039"/>
        <v>6</v>
      </c>
      <c r="D21680" s="17">
        <v>25.488700000000001</v>
      </c>
      <c r="G21680" s="15">
        <v>42544.208333333336</v>
      </c>
      <c r="H21680" s="7">
        <f t="shared" si="2034"/>
        <v>23</v>
      </c>
      <c r="I21680" s="62">
        <f t="shared" si="2035"/>
        <v>6</v>
      </c>
      <c r="J21680" s="111"/>
      <c r="M21680" s="16">
        <f t="shared" si="2036"/>
        <v>0</v>
      </c>
      <c r="N21680" s="4">
        <f t="shared" si="2037"/>
        <v>0</v>
      </c>
    </row>
    <row r="21681" spans="1:14">
      <c r="A21681" s="1">
        <v>42544.25</v>
      </c>
      <c r="B21681" s="6">
        <f t="shared" si="2038"/>
        <v>23</v>
      </c>
      <c r="C21681" s="6">
        <f t="shared" si="2039"/>
        <v>7</v>
      </c>
      <c r="D21681" s="17">
        <v>28.183820000000001</v>
      </c>
      <c r="G21681" s="15">
        <v>42544.25</v>
      </c>
      <c r="H21681" s="7">
        <f t="shared" si="2034"/>
        <v>23</v>
      </c>
      <c r="I21681" s="62">
        <f t="shared" si="2035"/>
        <v>7</v>
      </c>
      <c r="J21681" s="111"/>
      <c r="M21681" s="16">
        <f t="shared" si="2036"/>
        <v>0</v>
      </c>
      <c r="N21681" s="4">
        <f t="shared" si="2037"/>
        <v>0</v>
      </c>
    </row>
    <row r="21682" spans="1:14">
      <c r="A21682" s="1">
        <v>42544.291666666664</v>
      </c>
      <c r="B21682" s="6">
        <f t="shared" si="2038"/>
        <v>23</v>
      </c>
      <c r="C21682" s="6">
        <f t="shared" si="2039"/>
        <v>8</v>
      </c>
      <c r="D21682" s="17">
        <v>27.3171</v>
      </c>
      <c r="G21682" s="15">
        <v>42544.291666666664</v>
      </c>
      <c r="H21682" s="7">
        <f t="shared" si="2034"/>
        <v>23</v>
      </c>
      <c r="I21682" s="62">
        <f t="shared" si="2035"/>
        <v>8</v>
      </c>
      <c r="J21682" s="111"/>
      <c r="M21682" s="16">
        <f t="shared" si="2036"/>
        <v>0</v>
      </c>
      <c r="N21682" s="4">
        <f t="shared" si="2037"/>
        <v>0</v>
      </c>
    </row>
    <row r="21683" spans="1:14">
      <c r="A21683" s="1">
        <v>42544.333333333336</v>
      </c>
      <c r="B21683" s="6">
        <f t="shared" si="2038"/>
        <v>23</v>
      </c>
      <c r="C21683" s="6">
        <f t="shared" si="2039"/>
        <v>9</v>
      </c>
      <c r="D21683" s="17">
        <v>26.811409999999999</v>
      </c>
      <c r="G21683" s="15">
        <v>42544.333333333336</v>
      </c>
      <c r="H21683" s="7">
        <f t="shared" si="2034"/>
        <v>23</v>
      </c>
      <c r="I21683" s="62">
        <f t="shared" si="2035"/>
        <v>9</v>
      </c>
      <c r="J21683" s="111"/>
      <c r="M21683" s="16">
        <f t="shared" si="2036"/>
        <v>0</v>
      </c>
      <c r="N21683" s="4">
        <f t="shared" si="2037"/>
        <v>0</v>
      </c>
    </row>
    <row r="21684" spans="1:14">
      <c r="A21684" s="1">
        <v>42544.375</v>
      </c>
      <c r="B21684" s="6">
        <f t="shared" si="2038"/>
        <v>23</v>
      </c>
      <c r="C21684" s="6">
        <f t="shared" si="2039"/>
        <v>10</v>
      </c>
      <c r="D21684" s="17">
        <v>28.611619999999998</v>
      </c>
      <c r="G21684" s="15">
        <v>42544.375</v>
      </c>
      <c r="H21684" s="7">
        <f t="shared" si="2034"/>
        <v>23</v>
      </c>
      <c r="I21684" s="62">
        <f t="shared" si="2035"/>
        <v>10</v>
      </c>
      <c r="J21684" s="111"/>
      <c r="M21684" s="16">
        <f t="shared" si="2036"/>
        <v>0</v>
      </c>
      <c r="N21684" s="4">
        <f t="shared" si="2037"/>
        <v>0</v>
      </c>
    </row>
    <row r="21685" spans="1:14">
      <c r="A21685" s="1">
        <v>42544.416666666664</v>
      </c>
      <c r="B21685" s="6">
        <f t="shared" si="2038"/>
        <v>23</v>
      </c>
      <c r="C21685" s="6">
        <f t="shared" si="2039"/>
        <v>11</v>
      </c>
      <c r="D21685" s="17">
        <v>29.420449999999999</v>
      </c>
      <c r="G21685" s="15">
        <v>42544.416666666664</v>
      </c>
      <c r="H21685" s="7">
        <f t="shared" si="2034"/>
        <v>23</v>
      </c>
      <c r="I21685" s="62">
        <f t="shared" si="2035"/>
        <v>11</v>
      </c>
      <c r="J21685" s="111"/>
      <c r="M21685" s="16">
        <f t="shared" si="2036"/>
        <v>0</v>
      </c>
      <c r="N21685" s="4">
        <f t="shared" si="2037"/>
        <v>0</v>
      </c>
    </row>
    <row r="21686" spans="1:14">
      <c r="A21686" s="1">
        <v>42544.458333333336</v>
      </c>
      <c r="B21686" s="6">
        <f t="shared" si="2038"/>
        <v>23</v>
      </c>
      <c r="C21686" s="6">
        <f t="shared" si="2039"/>
        <v>12</v>
      </c>
      <c r="D21686" s="17">
        <v>29.808589999999999</v>
      </c>
      <c r="G21686" s="15">
        <v>42544.458333333336</v>
      </c>
      <c r="H21686" s="7">
        <f t="shared" si="2034"/>
        <v>23</v>
      </c>
      <c r="I21686" s="62">
        <f t="shared" si="2035"/>
        <v>12</v>
      </c>
      <c r="J21686" s="111"/>
      <c r="M21686" s="16">
        <f t="shared" si="2036"/>
        <v>0</v>
      </c>
      <c r="N21686" s="4">
        <f t="shared" si="2037"/>
        <v>0</v>
      </c>
    </row>
    <row r="21687" spans="1:14">
      <c r="A21687" s="1">
        <v>42544.5</v>
      </c>
      <c r="B21687" s="6">
        <f t="shared" si="2038"/>
        <v>23</v>
      </c>
      <c r="C21687" s="6">
        <f t="shared" si="2039"/>
        <v>13</v>
      </c>
      <c r="D21687" s="17">
        <v>30.74567</v>
      </c>
      <c r="G21687" s="15">
        <v>42544.5</v>
      </c>
      <c r="H21687" s="7">
        <f t="shared" si="2034"/>
        <v>23</v>
      </c>
      <c r="I21687" s="62">
        <f t="shared" si="2035"/>
        <v>13</v>
      </c>
      <c r="J21687" s="111"/>
      <c r="M21687" s="16">
        <f t="shared" si="2036"/>
        <v>0</v>
      </c>
      <c r="N21687" s="4">
        <f t="shared" si="2037"/>
        <v>0</v>
      </c>
    </row>
    <row r="21688" spans="1:14">
      <c r="A21688" s="1">
        <v>42544.541666666664</v>
      </c>
      <c r="B21688" s="6">
        <f t="shared" si="2038"/>
        <v>23</v>
      </c>
      <c r="C21688" s="6">
        <f t="shared" si="2039"/>
        <v>14</v>
      </c>
      <c r="D21688" s="17">
        <v>30.51</v>
      </c>
      <c r="G21688" s="15">
        <v>42544.541666666664</v>
      </c>
      <c r="H21688" s="7">
        <f t="shared" si="2034"/>
        <v>23</v>
      </c>
      <c r="I21688" s="62">
        <f t="shared" si="2035"/>
        <v>14</v>
      </c>
      <c r="J21688" s="111"/>
      <c r="M21688" s="16">
        <f t="shared" si="2036"/>
        <v>0</v>
      </c>
      <c r="N21688" s="4">
        <f t="shared" si="2037"/>
        <v>0</v>
      </c>
    </row>
    <row r="21689" spans="1:14">
      <c r="A21689" s="1">
        <v>42544.583333333336</v>
      </c>
      <c r="B21689" s="6">
        <f t="shared" si="2038"/>
        <v>23</v>
      </c>
      <c r="C21689" s="6">
        <f t="shared" si="2039"/>
        <v>15</v>
      </c>
      <c r="D21689" s="17">
        <v>32.905430000000003</v>
      </c>
      <c r="G21689" s="15">
        <v>42544.583333333336</v>
      </c>
      <c r="H21689" s="7">
        <f t="shared" si="2034"/>
        <v>23</v>
      </c>
      <c r="I21689" s="62">
        <f t="shared" si="2035"/>
        <v>15</v>
      </c>
      <c r="J21689" s="111"/>
      <c r="M21689" s="16">
        <f t="shared" si="2036"/>
        <v>0</v>
      </c>
      <c r="N21689" s="4">
        <f t="shared" si="2037"/>
        <v>0</v>
      </c>
    </row>
    <row r="21690" spans="1:14">
      <c r="A21690" s="1">
        <v>42544.625</v>
      </c>
      <c r="B21690" s="6">
        <f t="shared" si="2038"/>
        <v>23</v>
      </c>
      <c r="C21690" s="6">
        <f t="shared" si="2039"/>
        <v>16</v>
      </c>
      <c r="D21690" s="17">
        <v>32.893990000000002</v>
      </c>
      <c r="G21690" s="15">
        <v>42544.625</v>
      </c>
      <c r="H21690" s="7">
        <f t="shared" si="2034"/>
        <v>23</v>
      </c>
      <c r="I21690" s="62">
        <f t="shared" si="2035"/>
        <v>16</v>
      </c>
      <c r="J21690" s="111"/>
      <c r="M21690" s="16">
        <f t="shared" si="2036"/>
        <v>0</v>
      </c>
      <c r="N21690" s="4">
        <f t="shared" si="2037"/>
        <v>0</v>
      </c>
    </row>
    <row r="21691" spans="1:14">
      <c r="A21691" s="1">
        <v>42544.666666666664</v>
      </c>
      <c r="B21691" s="6">
        <f t="shared" si="2038"/>
        <v>23</v>
      </c>
      <c r="C21691" s="6">
        <f t="shared" si="2039"/>
        <v>17</v>
      </c>
      <c r="D21691" s="17">
        <v>33.188839999999999</v>
      </c>
      <c r="G21691" s="15">
        <v>42544.666666666664</v>
      </c>
      <c r="H21691" s="7">
        <f t="shared" si="2034"/>
        <v>23</v>
      </c>
      <c r="I21691" s="62">
        <f t="shared" si="2035"/>
        <v>17</v>
      </c>
      <c r="J21691" s="111"/>
      <c r="M21691" s="16">
        <f t="shared" si="2036"/>
        <v>0</v>
      </c>
      <c r="N21691" s="4">
        <f t="shared" si="2037"/>
        <v>0</v>
      </c>
    </row>
    <row r="21692" spans="1:14">
      <c r="A21692" s="1">
        <v>42544.708333333336</v>
      </c>
      <c r="B21692" s="6">
        <f t="shared" si="2038"/>
        <v>23</v>
      </c>
      <c r="C21692" s="6">
        <f t="shared" si="2039"/>
        <v>18</v>
      </c>
      <c r="D21692" s="17">
        <v>37.616509999999998</v>
      </c>
      <c r="G21692" s="15">
        <v>42544.708333333336</v>
      </c>
      <c r="H21692" s="7">
        <f t="shared" si="2034"/>
        <v>23</v>
      </c>
      <c r="I21692" s="62">
        <f t="shared" si="2035"/>
        <v>18</v>
      </c>
      <c r="J21692" s="111"/>
      <c r="M21692" s="16">
        <f t="shared" si="2036"/>
        <v>0</v>
      </c>
      <c r="N21692" s="4">
        <f t="shared" si="2037"/>
        <v>0</v>
      </c>
    </row>
    <row r="21693" spans="1:14">
      <c r="A21693" s="1">
        <v>42544.75</v>
      </c>
      <c r="B21693" s="6">
        <f t="shared" si="2038"/>
        <v>23</v>
      </c>
      <c r="C21693" s="6">
        <f t="shared" si="2039"/>
        <v>19</v>
      </c>
      <c r="D21693" s="17">
        <v>37.318730000000002</v>
      </c>
      <c r="G21693" s="15">
        <v>42544.75</v>
      </c>
      <c r="H21693" s="7">
        <f t="shared" si="2034"/>
        <v>23</v>
      </c>
      <c r="I21693" s="62">
        <f t="shared" si="2035"/>
        <v>19</v>
      </c>
      <c r="J21693" s="111"/>
      <c r="M21693" s="16">
        <f t="shared" si="2036"/>
        <v>0</v>
      </c>
      <c r="N21693" s="4">
        <f t="shared" si="2037"/>
        <v>0</v>
      </c>
    </row>
    <row r="21694" spans="1:14">
      <c r="A21694" s="1">
        <v>42544.791666666664</v>
      </c>
      <c r="B21694" s="6">
        <f t="shared" si="2038"/>
        <v>23</v>
      </c>
      <c r="C21694" s="6">
        <f t="shared" si="2039"/>
        <v>20</v>
      </c>
      <c r="D21694" s="17">
        <v>48.549329999999998</v>
      </c>
      <c r="G21694" s="15">
        <v>42544.791666666664</v>
      </c>
      <c r="H21694" s="7">
        <f t="shared" si="2034"/>
        <v>23</v>
      </c>
      <c r="I21694" s="62">
        <f t="shared" si="2035"/>
        <v>20</v>
      </c>
      <c r="J21694" s="111"/>
      <c r="M21694" s="16">
        <f t="shared" si="2036"/>
        <v>0</v>
      </c>
      <c r="N21694" s="4">
        <f t="shared" si="2037"/>
        <v>0</v>
      </c>
    </row>
    <row r="21695" spans="1:14">
      <c r="A21695" s="1">
        <v>42544.833333333336</v>
      </c>
      <c r="B21695" s="6">
        <f t="shared" si="2038"/>
        <v>23</v>
      </c>
      <c r="C21695" s="6">
        <f t="shared" si="2039"/>
        <v>21</v>
      </c>
      <c r="D21695" s="17">
        <v>42.752000000000002</v>
      </c>
      <c r="G21695" s="15">
        <v>42544.833333333336</v>
      </c>
      <c r="H21695" s="7">
        <f t="shared" si="2034"/>
        <v>23</v>
      </c>
      <c r="I21695" s="62">
        <f t="shared" si="2035"/>
        <v>21</v>
      </c>
      <c r="J21695" s="111"/>
      <c r="M21695" s="16">
        <f t="shared" si="2036"/>
        <v>0</v>
      </c>
      <c r="N21695" s="4">
        <f t="shared" si="2037"/>
        <v>0</v>
      </c>
    </row>
    <row r="21696" spans="1:14">
      <c r="A21696" s="1">
        <v>42544.875</v>
      </c>
      <c r="B21696" s="6">
        <f t="shared" si="2038"/>
        <v>23</v>
      </c>
      <c r="C21696" s="6">
        <f t="shared" si="2039"/>
        <v>22</v>
      </c>
      <c r="D21696" s="17">
        <v>36.139060000000001</v>
      </c>
      <c r="G21696" s="15">
        <v>42544.875</v>
      </c>
      <c r="H21696" s="7">
        <f t="shared" si="2034"/>
        <v>23</v>
      </c>
      <c r="I21696" s="62">
        <f t="shared" si="2035"/>
        <v>22</v>
      </c>
      <c r="J21696" s="111"/>
      <c r="M21696" s="16">
        <f t="shared" si="2036"/>
        <v>0</v>
      </c>
      <c r="N21696" s="4">
        <f t="shared" si="2037"/>
        <v>0</v>
      </c>
    </row>
    <row r="21697" spans="1:14">
      <c r="A21697" s="1">
        <v>42544.916666666664</v>
      </c>
      <c r="B21697" s="6">
        <f t="shared" si="2038"/>
        <v>23</v>
      </c>
      <c r="C21697" s="6">
        <f t="shared" si="2039"/>
        <v>23</v>
      </c>
      <c r="D21697" s="17">
        <v>33.182119999999998</v>
      </c>
      <c r="G21697" s="15">
        <v>42544.916666666664</v>
      </c>
      <c r="H21697" s="7">
        <f t="shared" si="2034"/>
        <v>23</v>
      </c>
      <c r="I21697" s="62">
        <f t="shared" si="2035"/>
        <v>23</v>
      </c>
      <c r="J21697" s="111"/>
      <c r="M21697" s="16">
        <f t="shared" si="2036"/>
        <v>0</v>
      </c>
      <c r="N21697" s="4">
        <f t="shared" si="2037"/>
        <v>0</v>
      </c>
    </row>
    <row r="21698" spans="1:14">
      <c r="A21698" s="1">
        <v>42544.958333333336</v>
      </c>
      <c r="B21698" s="6">
        <f t="shared" si="2038"/>
        <v>23</v>
      </c>
      <c r="C21698" s="6">
        <f t="shared" si="2039"/>
        <v>24</v>
      </c>
      <c r="D21698" s="17">
        <v>29.634309999999999</v>
      </c>
      <c r="G21698" s="15">
        <v>42544.958333333336</v>
      </c>
      <c r="H21698" s="7">
        <f t="shared" si="2034"/>
        <v>23</v>
      </c>
      <c r="I21698" s="62">
        <f t="shared" si="2035"/>
        <v>24</v>
      </c>
      <c r="J21698" s="111"/>
      <c r="M21698" s="16">
        <f t="shared" si="2036"/>
        <v>0</v>
      </c>
      <c r="N21698" s="4">
        <f t="shared" si="2037"/>
        <v>0</v>
      </c>
    </row>
    <row r="21699" spans="1:14">
      <c r="A21699" s="1">
        <v>42545</v>
      </c>
      <c r="B21699" s="6">
        <f t="shared" si="2038"/>
        <v>24</v>
      </c>
      <c r="C21699" s="6">
        <f t="shared" si="2039"/>
        <v>1</v>
      </c>
      <c r="D21699" s="17">
        <v>28.904150000000001</v>
      </c>
      <c r="G21699" s="15">
        <v>42545</v>
      </c>
      <c r="H21699" s="7">
        <f t="shared" si="2034"/>
        <v>24</v>
      </c>
      <c r="I21699" s="62">
        <f t="shared" si="2035"/>
        <v>1</v>
      </c>
      <c r="J21699" s="111"/>
      <c r="M21699" s="16">
        <f t="shared" si="2036"/>
        <v>0</v>
      </c>
      <c r="N21699" s="4">
        <f t="shared" si="2037"/>
        <v>0</v>
      </c>
    </row>
    <row r="21700" spans="1:14">
      <c r="A21700" s="1">
        <v>42545.041666666664</v>
      </c>
      <c r="B21700" s="6">
        <f t="shared" si="2038"/>
        <v>24</v>
      </c>
      <c r="C21700" s="6">
        <f t="shared" si="2039"/>
        <v>2</v>
      </c>
      <c r="D21700" s="17">
        <v>26.405270000000002</v>
      </c>
      <c r="G21700" s="15">
        <v>42545.041666666664</v>
      </c>
      <c r="H21700" s="7">
        <f t="shared" si="2034"/>
        <v>24</v>
      </c>
      <c r="I21700" s="62">
        <f t="shared" si="2035"/>
        <v>2</v>
      </c>
      <c r="J21700" s="111"/>
      <c r="M21700" s="16">
        <f t="shared" si="2036"/>
        <v>0</v>
      </c>
      <c r="N21700" s="4">
        <f t="shared" si="2037"/>
        <v>0</v>
      </c>
    </row>
    <row r="21701" spans="1:14">
      <c r="A21701" s="1">
        <v>42545.083333333336</v>
      </c>
      <c r="B21701" s="6">
        <f t="shared" si="2038"/>
        <v>24</v>
      </c>
      <c r="C21701" s="6">
        <f t="shared" si="2039"/>
        <v>3</v>
      </c>
      <c r="D21701" s="17">
        <v>23.366969999999998</v>
      </c>
      <c r="G21701" s="15">
        <v>42545.083333333336</v>
      </c>
      <c r="H21701" s="7">
        <f t="shared" si="2034"/>
        <v>24</v>
      </c>
      <c r="I21701" s="62">
        <f t="shared" si="2035"/>
        <v>3</v>
      </c>
      <c r="J21701" s="111"/>
      <c r="M21701" s="16">
        <f t="shared" si="2036"/>
        <v>0</v>
      </c>
      <c r="N21701" s="4">
        <f t="shared" si="2037"/>
        <v>0</v>
      </c>
    </row>
    <row r="21702" spans="1:14">
      <c r="A21702" s="1">
        <v>42545.125</v>
      </c>
      <c r="B21702" s="6">
        <f t="shared" si="2038"/>
        <v>24</v>
      </c>
      <c r="C21702" s="6">
        <f t="shared" si="2039"/>
        <v>4</v>
      </c>
      <c r="D21702" s="17">
        <v>22.756489999999999</v>
      </c>
      <c r="G21702" s="15">
        <v>42545.125</v>
      </c>
      <c r="H21702" s="7">
        <f t="shared" si="2034"/>
        <v>24</v>
      </c>
      <c r="I21702" s="62">
        <f t="shared" si="2035"/>
        <v>4</v>
      </c>
      <c r="J21702" s="111"/>
      <c r="M21702" s="16">
        <f t="shared" si="2036"/>
        <v>0</v>
      </c>
      <c r="N21702" s="4">
        <f t="shared" si="2037"/>
        <v>0</v>
      </c>
    </row>
    <row r="21703" spans="1:14">
      <c r="A21703" s="1">
        <v>42545.166666666664</v>
      </c>
      <c r="B21703" s="6">
        <f t="shared" si="2038"/>
        <v>24</v>
      </c>
      <c r="C21703" s="6">
        <f t="shared" si="2039"/>
        <v>5</v>
      </c>
      <c r="D21703" s="17">
        <v>23.353560000000002</v>
      </c>
      <c r="G21703" s="15">
        <v>42545.166666666664</v>
      </c>
      <c r="H21703" s="7">
        <f t="shared" si="2034"/>
        <v>24</v>
      </c>
      <c r="I21703" s="62">
        <f t="shared" si="2035"/>
        <v>5</v>
      </c>
      <c r="J21703" s="111"/>
      <c r="M21703" s="16">
        <f t="shared" si="2036"/>
        <v>0</v>
      </c>
      <c r="N21703" s="4">
        <f t="shared" si="2037"/>
        <v>0</v>
      </c>
    </row>
    <row r="21704" spans="1:14">
      <c r="A21704" s="1">
        <v>42545.208333333336</v>
      </c>
      <c r="B21704" s="6">
        <f t="shared" si="2038"/>
        <v>24</v>
      </c>
      <c r="C21704" s="6">
        <f t="shared" si="2039"/>
        <v>6</v>
      </c>
      <c r="D21704" s="17">
        <v>25.937989999999999</v>
      </c>
      <c r="G21704" s="15">
        <v>42545.208333333336</v>
      </c>
      <c r="H21704" s="7">
        <f t="shared" si="2034"/>
        <v>24</v>
      </c>
      <c r="I21704" s="62">
        <f t="shared" si="2035"/>
        <v>6</v>
      </c>
      <c r="J21704" s="111"/>
      <c r="M21704" s="16">
        <f t="shared" si="2036"/>
        <v>0</v>
      </c>
      <c r="N21704" s="4">
        <f t="shared" si="2037"/>
        <v>0</v>
      </c>
    </row>
    <row r="21705" spans="1:14">
      <c r="A21705" s="1">
        <v>42545.25</v>
      </c>
      <c r="B21705" s="6">
        <f t="shared" si="2038"/>
        <v>24</v>
      </c>
      <c r="C21705" s="6">
        <f t="shared" si="2039"/>
        <v>7</v>
      </c>
      <c r="D21705" s="17">
        <v>26.840499999999999</v>
      </c>
      <c r="G21705" s="15">
        <v>42545.25</v>
      </c>
      <c r="H21705" s="7">
        <f t="shared" si="2034"/>
        <v>24</v>
      </c>
      <c r="I21705" s="62">
        <f t="shared" si="2035"/>
        <v>7</v>
      </c>
      <c r="J21705" s="111"/>
      <c r="M21705" s="16">
        <f t="shared" si="2036"/>
        <v>0</v>
      </c>
      <c r="N21705" s="4">
        <f t="shared" si="2037"/>
        <v>0</v>
      </c>
    </row>
    <row r="21706" spans="1:14">
      <c r="A21706" s="1">
        <v>42545.291666666664</v>
      </c>
      <c r="B21706" s="6">
        <f t="shared" si="2038"/>
        <v>24</v>
      </c>
      <c r="C21706" s="6">
        <f t="shared" si="2039"/>
        <v>8</v>
      </c>
      <c r="D21706" s="17">
        <v>25.824349999999999</v>
      </c>
      <c r="G21706" s="15">
        <v>42545.291666666664</v>
      </c>
      <c r="H21706" s="7">
        <f t="shared" si="2034"/>
        <v>24</v>
      </c>
      <c r="I21706" s="62">
        <f t="shared" si="2035"/>
        <v>8</v>
      </c>
      <c r="J21706" s="111"/>
      <c r="M21706" s="16">
        <f t="shared" si="2036"/>
        <v>0</v>
      </c>
      <c r="N21706" s="4">
        <f t="shared" si="2037"/>
        <v>0</v>
      </c>
    </row>
    <row r="21707" spans="1:14">
      <c r="A21707" s="1">
        <v>42545.333333333336</v>
      </c>
      <c r="B21707" s="6">
        <f t="shared" si="2038"/>
        <v>24</v>
      </c>
      <c r="C21707" s="6">
        <f t="shared" si="2039"/>
        <v>9</v>
      </c>
      <c r="D21707" s="17">
        <v>25.86496</v>
      </c>
      <c r="G21707" s="15">
        <v>42545.333333333336</v>
      </c>
      <c r="H21707" s="7">
        <f t="shared" si="2034"/>
        <v>24</v>
      </c>
      <c r="I21707" s="62">
        <f t="shared" si="2035"/>
        <v>9</v>
      </c>
      <c r="J21707" s="111"/>
      <c r="M21707" s="16">
        <f t="shared" si="2036"/>
        <v>0</v>
      </c>
      <c r="N21707" s="4">
        <f t="shared" si="2037"/>
        <v>0</v>
      </c>
    </row>
    <row r="21708" spans="1:14">
      <c r="A21708" s="1">
        <v>42545.375</v>
      </c>
      <c r="B21708" s="6">
        <f t="shared" si="2038"/>
        <v>24</v>
      </c>
      <c r="C21708" s="6">
        <f t="shared" si="2039"/>
        <v>10</v>
      </c>
      <c r="D21708" s="17">
        <v>26.672090000000001</v>
      </c>
      <c r="G21708" s="15">
        <v>42545.375</v>
      </c>
      <c r="H21708" s="7">
        <f t="shared" si="2034"/>
        <v>24</v>
      </c>
      <c r="I21708" s="62">
        <f t="shared" si="2035"/>
        <v>10</v>
      </c>
      <c r="J21708" s="111"/>
      <c r="M21708" s="16">
        <f t="shared" si="2036"/>
        <v>0</v>
      </c>
      <c r="N21708" s="4">
        <f t="shared" si="2037"/>
        <v>0</v>
      </c>
    </row>
    <row r="21709" spans="1:14">
      <c r="A21709" s="1">
        <v>42545.416666666664</v>
      </c>
      <c r="B21709" s="6">
        <f t="shared" si="2038"/>
        <v>24</v>
      </c>
      <c r="C21709" s="6">
        <f t="shared" si="2039"/>
        <v>11</v>
      </c>
      <c r="D21709" s="17">
        <v>26.676780000000001</v>
      </c>
      <c r="G21709" s="15">
        <v>42545.416666666664</v>
      </c>
      <c r="H21709" s="7">
        <f t="shared" si="2034"/>
        <v>24</v>
      </c>
      <c r="I21709" s="62">
        <f t="shared" si="2035"/>
        <v>11</v>
      </c>
      <c r="J21709" s="111"/>
      <c r="M21709" s="16">
        <f t="shared" si="2036"/>
        <v>0</v>
      </c>
      <c r="N21709" s="4">
        <f t="shared" si="2037"/>
        <v>0</v>
      </c>
    </row>
    <row r="21710" spans="1:14">
      <c r="A21710" s="1">
        <v>42545.458333333336</v>
      </c>
      <c r="B21710" s="6">
        <f t="shared" si="2038"/>
        <v>24</v>
      </c>
      <c r="C21710" s="6">
        <f t="shared" si="2039"/>
        <v>12</v>
      </c>
      <c r="D21710" s="17">
        <v>28.575019999999999</v>
      </c>
      <c r="G21710" s="15">
        <v>42545.458333333336</v>
      </c>
      <c r="H21710" s="7">
        <f t="shared" si="2034"/>
        <v>24</v>
      </c>
      <c r="I21710" s="62">
        <f t="shared" si="2035"/>
        <v>12</v>
      </c>
      <c r="J21710" s="111"/>
      <c r="M21710" s="16">
        <f t="shared" si="2036"/>
        <v>0</v>
      </c>
      <c r="N21710" s="4">
        <f t="shared" si="2037"/>
        <v>0</v>
      </c>
    </row>
    <row r="21711" spans="1:14">
      <c r="A21711" s="1">
        <v>42545.5</v>
      </c>
      <c r="B21711" s="6">
        <f t="shared" si="2038"/>
        <v>24</v>
      </c>
      <c r="C21711" s="6">
        <f t="shared" si="2039"/>
        <v>13</v>
      </c>
      <c r="D21711" s="17">
        <v>29.626349999999999</v>
      </c>
      <c r="G21711" s="15">
        <v>42545.5</v>
      </c>
      <c r="H21711" s="7">
        <f t="shared" si="2034"/>
        <v>24</v>
      </c>
      <c r="I21711" s="62">
        <f t="shared" si="2035"/>
        <v>13</v>
      </c>
      <c r="J21711" s="111"/>
      <c r="M21711" s="16">
        <f t="shared" si="2036"/>
        <v>0</v>
      </c>
      <c r="N21711" s="4">
        <f t="shared" si="2037"/>
        <v>0</v>
      </c>
    </row>
    <row r="21712" spans="1:14">
      <c r="A21712" s="1">
        <v>42545.541666666664</v>
      </c>
      <c r="B21712" s="6">
        <f t="shared" si="2038"/>
        <v>24</v>
      </c>
      <c r="C21712" s="6">
        <f t="shared" si="2039"/>
        <v>14</v>
      </c>
      <c r="D21712" s="17">
        <v>30.84149</v>
      </c>
      <c r="G21712" s="15">
        <v>42545.541666666664</v>
      </c>
      <c r="H21712" s="7">
        <f t="shared" si="2034"/>
        <v>24</v>
      </c>
      <c r="I21712" s="62">
        <f t="shared" si="2035"/>
        <v>14</v>
      </c>
      <c r="J21712" s="111"/>
      <c r="M21712" s="16">
        <f t="shared" si="2036"/>
        <v>0</v>
      </c>
      <c r="N21712" s="4">
        <f t="shared" si="2037"/>
        <v>0</v>
      </c>
    </row>
    <row r="21713" spans="1:14">
      <c r="A21713" s="1">
        <v>42545.583333333336</v>
      </c>
      <c r="B21713" s="6">
        <f t="shared" si="2038"/>
        <v>24</v>
      </c>
      <c r="C21713" s="6">
        <f t="shared" si="2039"/>
        <v>15</v>
      </c>
      <c r="D21713" s="17">
        <v>29.661339999999999</v>
      </c>
      <c r="G21713" s="15">
        <v>42545.583333333336</v>
      </c>
      <c r="H21713" s="7">
        <f t="shared" si="2034"/>
        <v>24</v>
      </c>
      <c r="I21713" s="62">
        <f t="shared" si="2035"/>
        <v>15</v>
      </c>
      <c r="J21713" s="111"/>
      <c r="M21713" s="16">
        <f t="shared" si="2036"/>
        <v>0</v>
      </c>
      <c r="N21713" s="4">
        <f t="shared" si="2037"/>
        <v>0</v>
      </c>
    </row>
    <row r="21714" spans="1:14">
      <c r="A21714" s="1">
        <v>42545.625</v>
      </c>
      <c r="B21714" s="6">
        <f t="shared" si="2038"/>
        <v>24</v>
      </c>
      <c r="C21714" s="6">
        <f t="shared" si="2039"/>
        <v>16</v>
      </c>
      <c r="D21714" s="17">
        <v>32.471339999999998</v>
      </c>
      <c r="G21714" s="15">
        <v>42545.625</v>
      </c>
      <c r="H21714" s="7">
        <f t="shared" si="2034"/>
        <v>24</v>
      </c>
      <c r="I21714" s="62">
        <f t="shared" si="2035"/>
        <v>16</v>
      </c>
      <c r="J21714" s="111"/>
      <c r="M21714" s="16">
        <f t="shared" si="2036"/>
        <v>0</v>
      </c>
      <c r="N21714" s="4">
        <f t="shared" si="2037"/>
        <v>0</v>
      </c>
    </row>
    <row r="21715" spans="1:14">
      <c r="A21715" s="1">
        <v>42545.666666666664</v>
      </c>
      <c r="B21715" s="6">
        <f t="shared" si="2038"/>
        <v>24</v>
      </c>
      <c r="C21715" s="6">
        <f t="shared" si="2039"/>
        <v>17</v>
      </c>
      <c r="D21715" s="17">
        <v>34.506549999999997</v>
      </c>
      <c r="G21715" s="15">
        <v>42545.666666666664</v>
      </c>
      <c r="H21715" s="7">
        <f t="shared" si="2034"/>
        <v>24</v>
      </c>
      <c r="I21715" s="62">
        <f t="shared" si="2035"/>
        <v>17</v>
      </c>
      <c r="J21715" s="111"/>
      <c r="M21715" s="16">
        <f t="shared" si="2036"/>
        <v>0</v>
      </c>
      <c r="N21715" s="4">
        <f t="shared" si="2037"/>
        <v>0</v>
      </c>
    </row>
    <row r="21716" spans="1:14">
      <c r="A21716" s="1">
        <v>42545.708333333336</v>
      </c>
      <c r="B21716" s="6">
        <f t="shared" si="2038"/>
        <v>24</v>
      </c>
      <c r="C21716" s="6">
        <f t="shared" si="2039"/>
        <v>18</v>
      </c>
      <c r="D21716" s="17">
        <v>40.27843</v>
      </c>
      <c r="G21716" s="15">
        <v>42545.708333333336</v>
      </c>
      <c r="H21716" s="7">
        <f t="shared" si="2034"/>
        <v>24</v>
      </c>
      <c r="I21716" s="62">
        <f t="shared" si="2035"/>
        <v>18</v>
      </c>
      <c r="J21716" s="111"/>
      <c r="M21716" s="16">
        <f t="shared" si="2036"/>
        <v>0</v>
      </c>
      <c r="N21716" s="4">
        <f t="shared" si="2037"/>
        <v>0</v>
      </c>
    </row>
    <row r="21717" spans="1:14">
      <c r="A21717" s="1">
        <v>42545.75</v>
      </c>
      <c r="B21717" s="6">
        <f t="shared" si="2038"/>
        <v>24</v>
      </c>
      <c r="C21717" s="6">
        <f t="shared" si="2039"/>
        <v>19</v>
      </c>
      <c r="D21717" s="17">
        <v>41.439680000000003</v>
      </c>
      <c r="G21717" s="15">
        <v>42545.75</v>
      </c>
      <c r="H21717" s="7">
        <f t="shared" si="2034"/>
        <v>24</v>
      </c>
      <c r="I21717" s="62">
        <f t="shared" si="2035"/>
        <v>19</v>
      </c>
      <c r="J21717" s="111"/>
      <c r="M21717" s="16">
        <f t="shared" si="2036"/>
        <v>0</v>
      </c>
      <c r="N21717" s="4">
        <f t="shared" si="2037"/>
        <v>0</v>
      </c>
    </row>
    <row r="21718" spans="1:14">
      <c r="A21718" s="1">
        <v>42545.791666666664</v>
      </c>
      <c r="B21718" s="6">
        <f t="shared" si="2038"/>
        <v>24</v>
      </c>
      <c r="C21718" s="6">
        <f t="shared" si="2039"/>
        <v>20</v>
      </c>
      <c r="D21718" s="17">
        <v>49.10239</v>
      </c>
      <c r="G21718" s="15">
        <v>42545.791666666664</v>
      </c>
      <c r="H21718" s="7">
        <f t="shared" si="2034"/>
        <v>24</v>
      </c>
      <c r="I21718" s="62">
        <f t="shared" si="2035"/>
        <v>20</v>
      </c>
      <c r="J21718" s="111"/>
      <c r="M21718" s="16">
        <f t="shared" si="2036"/>
        <v>0</v>
      </c>
      <c r="N21718" s="4">
        <f t="shared" si="2037"/>
        <v>0</v>
      </c>
    </row>
    <row r="21719" spans="1:14">
      <c r="A21719" s="1">
        <v>42545.833333333336</v>
      </c>
      <c r="B21719" s="6">
        <f t="shared" si="2038"/>
        <v>24</v>
      </c>
      <c r="C21719" s="6">
        <f t="shared" si="2039"/>
        <v>21</v>
      </c>
      <c r="D21719" s="17">
        <v>42.922429999999999</v>
      </c>
      <c r="G21719" s="15">
        <v>42545.833333333336</v>
      </c>
      <c r="H21719" s="7">
        <f t="shared" si="2034"/>
        <v>24</v>
      </c>
      <c r="I21719" s="62">
        <f t="shared" si="2035"/>
        <v>21</v>
      </c>
      <c r="J21719" s="111"/>
      <c r="M21719" s="16">
        <f t="shared" si="2036"/>
        <v>0</v>
      </c>
      <c r="N21719" s="4">
        <f t="shared" si="2037"/>
        <v>0</v>
      </c>
    </row>
    <row r="21720" spans="1:14">
      <c r="A21720" s="1">
        <v>42545.875</v>
      </c>
      <c r="B21720" s="6">
        <f t="shared" si="2038"/>
        <v>24</v>
      </c>
      <c r="C21720" s="6">
        <f t="shared" si="2039"/>
        <v>22</v>
      </c>
      <c r="D21720" s="17">
        <v>34.21443</v>
      </c>
      <c r="G21720" s="15">
        <v>42545.875</v>
      </c>
      <c r="H21720" s="7">
        <f t="shared" si="2034"/>
        <v>24</v>
      </c>
      <c r="I21720" s="62">
        <f t="shared" si="2035"/>
        <v>22</v>
      </c>
      <c r="J21720" s="111"/>
      <c r="M21720" s="16">
        <f t="shared" si="2036"/>
        <v>0</v>
      </c>
      <c r="N21720" s="4">
        <f t="shared" si="2037"/>
        <v>0</v>
      </c>
    </row>
    <row r="21721" spans="1:14">
      <c r="A21721" s="1">
        <v>42545.916666666664</v>
      </c>
      <c r="B21721" s="6">
        <f t="shared" si="2038"/>
        <v>24</v>
      </c>
      <c r="C21721" s="6">
        <f t="shared" si="2039"/>
        <v>23</v>
      </c>
      <c r="D21721" s="17">
        <v>33.127290000000002</v>
      </c>
      <c r="G21721" s="15">
        <v>42545.916666666664</v>
      </c>
      <c r="H21721" s="7">
        <f t="shared" si="2034"/>
        <v>24</v>
      </c>
      <c r="I21721" s="62">
        <f t="shared" si="2035"/>
        <v>23</v>
      </c>
      <c r="J21721" s="111"/>
      <c r="M21721" s="16">
        <f t="shared" si="2036"/>
        <v>0</v>
      </c>
      <c r="N21721" s="4">
        <f t="shared" si="2037"/>
        <v>0</v>
      </c>
    </row>
    <row r="21722" spans="1:14">
      <c r="A21722" s="1">
        <v>42545.958333333336</v>
      </c>
      <c r="B21722" s="6">
        <f t="shared" si="2038"/>
        <v>24</v>
      </c>
      <c r="C21722" s="6">
        <f t="shared" si="2039"/>
        <v>24</v>
      </c>
      <c r="D21722" s="17">
        <v>30.581029999999998</v>
      </c>
      <c r="G21722" s="15">
        <v>42545.958333333336</v>
      </c>
      <c r="H21722" s="7">
        <f t="shared" si="2034"/>
        <v>24</v>
      </c>
      <c r="I21722" s="62">
        <f t="shared" si="2035"/>
        <v>24</v>
      </c>
      <c r="J21722" s="111"/>
      <c r="M21722" s="16">
        <f t="shared" si="2036"/>
        <v>0</v>
      </c>
      <c r="N21722" s="4">
        <f t="shared" si="2037"/>
        <v>0</v>
      </c>
    </row>
    <row r="21723" spans="1:14">
      <c r="A21723" s="1">
        <v>42546</v>
      </c>
      <c r="B21723" s="6">
        <f t="shared" si="2038"/>
        <v>25</v>
      </c>
      <c r="C21723" s="6">
        <f t="shared" si="2039"/>
        <v>1</v>
      </c>
      <c r="D21723" s="17">
        <v>28.754539999999999</v>
      </c>
      <c r="G21723" s="15">
        <v>42546</v>
      </c>
      <c r="H21723" s="7">
        <f t="shared" si="2034"/>
        <v>25</v>
      </c>
      <c r="I21723" s="62">
        <f t="shared" si="2035"/>
        <v>1</v>
      </c>
      <c r="J21723" s="111"/>
      <c r="M21723" s="16">
        <f t="shared" si="2036"/>
        <v>0</v>
      </c>
      <c r="N21723" s="4">
        <f t="shared" si="2037"/>
        <v>0</v>
      </c>
    </row>
    <row r="21724" spans="1:14">
      <c r="A21724" s="1">
        <v>42546.041666666664</v>
      </c>
      <c r="B21724" s="6">
        <f t="shared" si="2038"/>
        <v>25</v>
      </c>
      <c r="C21724" s="6">
        <f t="shared" si="2039"/>
        <v>2</v>
      </c>
      <c r="D21724" s="17">
        <v>25.97296</v>
      </c>
      <c r="G21724" s="15">
        <v>42546.041666666664</v>
      </c>
      <c r="H21724" s="7">
        <f t="shared" si="2034"/>
        <v>25</v>
      </c>
      <c r="I21724" s="62">
        <f t="shared" si="2035"/>
        <v>2</v>
      </c>
      <c r="J21724" s="111"/>
      <c r="M21724" s="16">
        <f t="shared" si="2036"/>
        <v>0</v>
      </c>
      <c r="N21724" s="4">
        <f t="shared" si="2037"/>
        <v>0</v>
      </c>
    </row>
    <row r="21725" spans="1:14">
      <c r="A21725" s="1">
        <v>42546.083333333336</v>
      </c>
      <c r="B21725" s="6">
        <f t="shared" si="2038"/>
        <v>25</v>
      </c>
      <c r="C21725" s="6">
        <f t="shared" si="2039"/>
        <v>3</v>
      </c>
      <c r="D21725" s="17">
        <v>24.61834</v>
      </c>
      <c r="G21725" s="15">
        <v>42546.083333333336</v>
      </c>
      <c r="H21725" s="7">
        <f t="shared" si="2034"/>
        <v>25</v>
      </c>
      <c r="I21725" s="62">
        <f t="shared" si="2035"/>
        <v>3</v>
      </c>
      <c r="J21725" s="111"/>
      <c r="M21725" s="16">
        <f t="shared" si="2036"/>
        <v>0</v>
      </c>
      <c r="N21725" s="4">
        <f t="shared" si="2037"/>
        <v>0</v>
      </c>
    </row>
    <row r="21726" spans="1:14">
      <c r="A21726" s="1">
        <v>42546.125</v>
      </c>
      <c r="B21726" s="6">
        <f t="shared" si="2038"/>
        <v>25</v>
      </c>
      <c r="C21726" s="6">
        <f t="shared" si="2039"/>
        <v>4</v>
      </c>
      <c r="D21726" s="17">
        <v>22.66478</v>
      </c>
      <c r="G21726" s="15">
        <v>42546.125</v>
      </c>
      <c r="H21726" s="7">
        <f t="shared" si="2034"/>
        <v>25</v>
      </c>
      <c r="I21726" s="62">
        <f t="shared" si="2035"/>
        <v>4</v>
      </c>
      <c r="J21726" s="111"/>
      <c r="M21726" s="16">
        <f t="shared" si="2036"/>
        <v>0</v>
      </c>
      <c r="N21726" s="4">
        <f t="shared" si="2037"/>
        <v>0</v>
      </c>
    </row>
    <row r="21727" spans="1:14">
      <c r="A21727" s="1">
        <v>42546.166666666664</v>
      </c>
      <c r="B21727" s="6">
        <f t="shared" si="2038"/>
        <v>25</v>
      </c>
      <c r="C21727" s="6">
        <f t="shared" si="2039"/>
        <v>5</v>
      </c>
      <c r="D21727" s="17">
        <v>25.813120000000001</v>
      </c>
      <c r="G21727" s="15">
        <v>42546.166666666664</v>
      </c>
      <c r="H21727" s="7">
        <f t="shared" si="2034"/>
        <v>25</v>
      </c>
      <c r="I21727" s="62">
        <f t="shared" si="2035"/>
        <v>5</v>
      </c>
      <c r="J21727" s="111"/>
      <c r="M21727" s="16">
        <f t="shared" si="2036"/>
        <v>0</v>
      </c>
      <c r="N21727" s="4">
        <f t="shared" si="2037"/>
        <v>0</v>
      </c>
    </row>
    <row r="21728" spans="1:14">
      <c r="A21728" s="1">
        <v>42546.208333333336</v>
      </c>
      <c r="B21728" s="6">
        <f t="shared" si="2038"/>
        <v>25</v>
      </c>
      <c r="C21728" s="6">
        <f t="shared" si="2039"/>
        <v>6</v>
      </c>
      <c r="D21728" s="17">
        <v>27.838660000000001</v>
      </c>
      <c r="G21728" s="15">
        <v>42546.208333333336</v>
      </c>
      <c r="H21728" s="7">
        <f t="shared" si="2034"/>
        <v>25</v>
      </c>
      <c r="I21728" s="62">
        <f t="shared" si="2035"/>
        <v>6</v>
      </c>
      <c r="J21728" s="111"/>
      <c r="M21728" s="16">
        <f t="shared" si="2036"/>
        <v>0</v>
      </c>
      <c r="N21728" s="4">
        <f t="shared" si="2037"/>
        <v>0</v>
      </c>
    </row>
    <row r="21729" spans="1:14">
      <c r="A21729" s="1">
        <v>42546.25</v>
      </c>
      <c r="B21729" s="6">
        <f t="shared" si="2038"/>
        <v>25</v>
      </c>
      <c r="C21729" s="6">
        <f t="shared" si="2039"/>
        <v>7</v>
      </c>
      <c r="D21729" s="17">
        <v>26.281400000000001</v>
      </c>
      <c r="G21729" s="15">
        <v>42546.25</v>
      </c>
      <c r="H21729" s="7">
        <f t="shared" si="2034"/>
        <v>25</v>
      </c>
      <c r="I21729" s="62">
        <f t="shared" si="2035"/>
        <v>7</v>
      </c>
      <c r="J21729" s="111"/>
      <c r="M21729" s="16">
        <f t="shared" si="2036"/>
        <v>0</v>
      </c>
      <c r="N21729" s="4">
        <f t="shared" si="2037"/>
        <v>0</v>
      </c>
    </row>
    <row r="21730" spans="1:14">
      <c r="A21730" s="1">
        <v>42546.291666666664</v>
      </c>
      <c r="B21730" s="6">
        <f t="shared" si="2038"/>
        <v>25</v>
      </c>
      <c r="C21730" s="6">
        <f t="shared" si="2039"/>
        <v>8</v>
      </c>
      <c r="D21730" s="17">
        <v>24.41216</v>
      </c>
      <c r="G21730" s="15">
        <v>42546.291666666664</v>
      </c>
      <c r="H21730" s="7">
        <f t="shared" si="2034"/>
        <v>25</v>
      </c>
      <c r="I21730" s="62">
        <f t="shared" si="2035"/>
        <v>8</v>
      </c>
      <c r="J21730" s="111"/>
      <c r="M21730" s="16">
        <f t="shared" si="2036"/>
        <v>0</v>
      </c>
      <c r="N21730" s="4">
        <f t="shared" si="2037"/>
        <v>0</v>
      </c>
    </row>
    <row r="21731" spans="1:14">
      <c r="A21731" s="1">
        <v>42546.333333333336</v>
      </c>
      <c r="B21731" s="6">
        <f t="shared" si="2038"/>
        <v>25</v>
      </c>
      <c r="C21731" s="6">
        <f t="shared" si="2039"/>
        <v>9</v>
      </c>
      <c r="D21731" s="17">
        <v>25.087219999999999</v>
      </c>
      <c r="G21731" s="15">
        <v>42546.333333333336</v>
      </c>
      <c r="H21731" s="7">
        <f t="shared" si="2034"/>
        <v>25</v>
      </c>
      <c r="I21731" s="62">
        <f t="shared" si="2035"/>
        <v>9</v>
      </c>
      <c r="J21731" s="111"/>
      <c r="M21731" s="16">
        <f t="shared" si="2036"/>
        <v>0</v>
      </c>
      <c r="N21731" s="4">
        <f t="shared" si="2037"/>
        <v>0</v>
      </c>
    </row>
    <row r="21732" spans="1:14">
      <c r="A21732" s="1">
        <v>42546.375</v>
      </c>
      <c r="B21732" s="6">
        <f t="shared" si="2038"/>
        <v>25</v>
      </c>
      <c r="C21732" s="6">
        <f t="shared" si="2039"/>
        <v>10</v>
      </c>
      <c r="D21732" s="17">
        <v>25.802320000000002</v>
      </c>
      <c r="G21732" s="15">
        <v>42546.375</v>
      </c>
      <c r="H21732" s="7">
        <f t="shared" si="2034"/>
        <v>25</v>
      </c>
      <c r="I21732" s="62">
        <f t="shared" si="2035"/>
        <v>10</v>
      </c>
      <c r="J21732" s="111"/>
      <c r="M21732" s="16">
        <f t="shared" si="2036"/>
        <v>0</v>
      </c>
      <c r="N21732" s="4">
        <f t="shared" si="2037"/>
        <v>0</v>
      </c>
    </row>
    <row r="21733" spans="1:14">
      <c r="A21733" s="1">
        <v>42546.416666666664</v>
      </c>
      <c r="B21733" s="6">
        <f t="shared" si="2038"/>
        <v>25</v>
      </c>
      <c r="C21733" s="6">
        <f t="shared" si="2039"/>
        <v>11</v>
      </c>
      <c r="D21733" s="17">
        <v>26.120429999999999</v>
      </c>
      <c r="G21733" s="15">
        <v>42546.416666666664</v>
      </c>
      <c r="H21733" s="7">
        <f t="shared" si="2034"/>
        <v>25</v>
      </c>
      <c r="I21733" s="62">
        <f t="shared" si="2035"/>
        <v>11</v>
      </c>
      <c r="J21733" s="111"/>
      <c r="M21733" s="16">
        <f t="shared" si="2036"/>
        <v>0</v>
      </c>
      <c r="N21733" s="4">
        <f t="shared" si="2037"/>
        <v>0</v>
      </c>
    </row>
    <row r="21734" spans="1:14">
      <c r="A21734" s="1">
        <v>42546.458333333336</v>
      </c>
      <c r="B21734" s="6">
        <f t="shared" si="2038"/>
        <v>25</v>
      </c>
      <c r="C21734" s="6">
        <f t="shared" si="2039"/>
        <v>12</v>
      </c>
      <c r="D21734" s="17">
        <v>27.632180000000002</v>
      </c>
      <c r="G21734" s="15">
        <v>42546.458333333336</v>
      </c>
      <c r="H21734" s="7">
        <f t="shared" si="2034"/>
        <v>25</v>
      </c>
      <c r="I21734" s="62">
        <f t="shared" si="2035"/>
        <v>12</v>
      </c>
      <c r="J21734" s="111"/>
      <c r="M21734" s="16">
        <f t="shared" si="2036"/>
        <v>0</v>
      </c>
      <c r="N21734" s="4">
        <f t="shared" si="2037"/>
        <v>0</v>
      </c>
    </row>
    <row r="21735" spans="1:14">
      <c r="A21735" s="1">
        <v>42546.5</v>
      </c>
      <c r="B21735" s="6">
        <f t="shared" si="2038"/>
        <v>25</v>
      </c>
      <c r="C21735" s="6">
        <f t="shared" si="2039"/>
        <v>13</v>
      </c>
      <c r="D21735" s="17">
        <v>31.722380000000001</v>
      </c>
      <c r="G21735" s="15">
        <v>42546.5</v>
      </c>
      <c r="H21735" s="7">
        <f t="shared" si="2034"/>
        <v>25</v>
      </c>
      <c r="I21735" s="62">
        <f t="shared" si="2035"/>
        <v>13</v>
      </c>
      <c r="J21735" s="111"/>
      <c r="M21735" s="16">
        <f t="shared" si="2036"/>
        <v>0</v>
      </c>
      <c r="N21735" s="4">
        <f t="shared" si="2037"/>
        <v>0</v>
      </c>
    </row>
    <row r="21736" spans="1:14">
      <c r="A21736" s="1">
        <v>42546.541666666664</v>
      </c>
      <c r="B21736" s="6">
        <f t="shared" si="2038"/>
        <v>25</v>
      </c>
      <c r="C21736" s="6">
        <f t="shared" si="2039"/>
        <v>14</v>
      </c>
      <c r="D21736" s="17">
        <v>33.355589999999999</v>
      </c>
      <c r="G21736" s="15">
        <v>42546.541666666664</v>
      </c>
      <c r="H21736" s="7">
        <f t="shared" si="2034"/>
        <v>25</v>
      </c>
      <c r="I21736" s="62">
        <f t="shared" si="2035"/>
        <v>14</v>
      </c>
      <c r="J21736" s="111"/>
      <c r="M21736" s="16">
        <f t="shared" si="2036"/>
        <v>0</v>
      </c>
      <c r="N21736" s="4">
        <f t="shared" si="2037"/>
        <v>0</v>
      </c>
    </row>
    <row r="21737" spans="1:14">
      <c r="A21737" s="1">
        <v>42546.583333333336</v>
      </c>
      <c r="B21737" s="6">
        <f t="shared" si="2038"/>
        <v>25</v>
      </c>
      <c r="C21737" s="6">
        <f t="shared" si="2039"/>
        <v>15</v>
      </c>
      <c r="D21737" s="17">
        <v>37.267319999999998</v>
      </c>
      <c r="G21737" s="15">
        <v>42546.583333333336</v>
      </c>
      <c r="H21737" s="7">
        <f t="shared" si="2034"/>
        <v>25</v>
      </c>
      <c r="I21737" s="62">
        <f t="shared" si="2035"/>
        <v>15</v>
      </c>
      <c r="J21737" s="111"/>
      <c r="M21737" s="16">
        <f t="shared" si="2036"/>
        <v>0</v>
      </c>
      <c r="N21737" s="4">
        <f t="shared" si="2037"/>
        <v>0</v>
      </c>
    </row>
    <row r="21738" spans="1:14">
      <c r="A21738" s="1">
        <v>42546.625</v>
      </c>
      <c r="B21738" s="6">
        <f t="shared" si="2038"/>
        <v>25</v>
      </c>
      <c r="C21738" s="6">
        <f t="shared" si="2039"/>
        <v>16</v>
      </c>
      <c r="D21738" s="17">
        <v>42.052810000000001</v>
      </c>
      <c r="G21738" s="15">
        <v>42546.625</v>
      </c>
      <c r="H21738" s="7">
        <f t="shared" si="2034"/>
        <v>25</v>
      </c>
      <c r="I21738" s="62">
        <f t="shared" si="2035"/>
        <v>16</v>
      </c>
      <c r="J21738" s="111"/>
      <c r="M21738" s="16">
        <f t="shared" si="2036"/>
        <v>0</v>
      </c>
      <c r="N21738" s="4">
        <f t="shared" si="2037"/>
        <v>0</v>
      </c>
    </row>
    <row r="21739" spans="1:14">
      <c r="A21739" s="1">
        <v>42546.666666666664</v>
      </c>
      <c r="B21739" s="6">
        <f t="shared" si="2038"/>
        <v>25</v>
      </c>
      <c r="C21739" s="6">
        <f t="shared" si="2039"/>
        <v>17</v>
      </c>
      <c r="D21739" s="17">
        <v>42.351219999999998</v>
      </c>
      <c r="G21739" s="15">
        <v>42546.666666666664</v>
      </c>
      <c r="H21739" s="7">
        <f t="shared" si="2034"/>
        <v>25</v>
      </c>
      <c r="I21739" s="62">
        <f t="shared" si="2035"/>
        <v>17</v>
      </c>
      <c r="J21739" s="111"/>
      <c r="M21739" s="16">
        <f t="shared" si="2036"/>
        <v>0</v>
      </c>
      <c r="N21739" s="4">
        <f t="shared" si="2037"/>
        <v>0</v>
      </c>
    </row>
    <row r="21740" spans="1:14">
      <c r="A21740" s="1">
        <v>42546.708333333336</v>
      </c>
      <c r="B21740" s="6">
        <f t="shared" si="2038"/>
        <v>25</v>
      </c>
      <c r="C21740" s="6">
        <f t="shared" si="2039"/>
        <v>18</v>
      </c>
      <c r="D21740" s="17">
        <v>42.187600000000003</v>
      </c>
      <c r="G21740" s="15">
        <v>42546.708333333336</v>
      </c>
      <c r="H21740" s="7">
        <f t="shared" ref="H21740:H21803" si="2040">DAY(G21740)</f>
        <v>25</v>
      </c>
      <c r="I21740" s="62">
        <f t="shared" ref="I21740:I21803" si="2041">HOUR(G21740)+1</f>
        <v>18</v>
      </c>
      <c r="J21740" s="111"/>
      <c r="M21740" s="16">
        <f t="shared" ref="M21740:M21803" si="2042">IF(H21740=B21740,0,1)</f>
        <v>0</v>
      </c>
      <c r="N21740" s="4">
        <f t="shared" ref="N21740:N21803" si="2043">IF(I21740=C21740,0,1)</f>
        <v>0</v>
      </c>
    </row>
    <row r="21741" spans="1:14">
      <c r="A21741" s="1">
        <v>42546.75</v>
      </c>
      <c r="B21741" s="6">
        <f t="shared" ref="B21741:B21804" si="2044">DAY(A21741)</f>
        <v>25</v>
      </c>
      <c r="C21741" s="6">
        <f t="shared" ref="C21741:C21804" si="2045">HOUR(A21741)+1</f>
        <v>19</v>
      </c>
      <c r="D21741" s="17">
        <v>46.016109999999998</v>
      </c>
      <c r="G21741" s="15">
        <v>42546.75</v>
      </c>
      <c r="H21741" s="7">
        <f t="shared" si="2040"/>
        <v>25</v>
      </c>
      <c r="I21741" s="62">
        <f t="shared" si="2041"/>
        <v>19</v>
      </c>
      <c r="J21741" s="111"/>
      <c r="M21741" s="16">
        <f t="shared" si="2042"/>
        <v>0</v>
      </c>
      <c r="N21741" s="4">
        <f t="shared" si="2043"/>
        <v>0</v>
      </c>
    </row>
    <row r="21742" spans="1:14">
      <c r="A21742" s="1">
        <v>42546.791666666664</v>
      </c>
      <c r="B21742" s="6">
        <f t="shared" si="2044"/>
        <v>25</v>
      </c>
      <c r="C21742" s="6">
        <f t="shared" si="2045"/>
        <v>20</v>
      </c>
      <c r="D21742" s="17">
        <v>46.497100000000003</v>
      </c>
      <c r="G21742" s="15">
        <v>42546.791666666664</v>
      </c>
      <c r="H21742" s="7">
        <f t="shared" si="2040"/>
        <v>25</v>
      </c>
      <c r="I21742" s="62">
        <f t="shared" si="2041"/>
        <v>20</v>
      </c>
      <c r="J21742" s="111"/>
      <c r="M21742" s="16">
        <f t="shared" si="2042"/>
        <v>0</v>
      </c>
      <c r="N21742" s="4">
        <f t="shared" si="2043"/>
        <v>0</v>
      </c>
    </row>
    <row r="21743" spans="1:14">
      <c r="A21743" s="1">
        <v>42546.833333333336</v>
      </c>
      <c r="B21743" s="6">
        <f t="shared" si="2044"/>
        <v>25</v>
      </c>
      <c r="C21743" s="6">
        <f t="shared" si="2045"/>
        <v>21</v>
      </c>
      <c r="D21743" s="17">
        <v>40.755560000000003</v>
      </c>
      <c r="G21743" s="15">
        <v>42546.833333333336</v>
      </c>
      <c r="H21743" s="7">
        <f t="shared" si="2040"/>
        <v>25</v>
      </c>
      <c r="I21743" s="62">
        <f t="shared" si="2041"/>
        <v>21</v>
      </c>
      <c r="J21743" s="111"/>
      <c r="M21743" s="16">
        <f t="shared" si="2042"/>
        <v>0</v>
      </c>
      <c r="N21743" s="4">
        <f t="shared" si="2043"/>
        <v>0</v>
      </c>
    </row>
    <row r="21744" spans="1:14">
      <c r="A21744" s="1">
        <v>42546.875</v>
      </c>
      <c r="B21744" s="6">
        <f t="shared" si="2044"/>
        <v>25</v>
      </c>
      <c r="C21744" s="6">
        <f t="shared" si="2045"/>
        <v>22</v>
      </c>
      <c r="D21744" s="17">
        <v>34.857729999999997</v>
      </c>
      <c r="G21744" s="15">
        <v>42546.875</v>
      </c>
      <c r="H21744" s="7">
        <f t="shared" si="2040"/>
        <v>25</v>
      </c>
      <c r="I21744" s="62">
        <f t="shared" si="2041"/>
        <v>22</v>
      </c>
      <c r="J21744" s="111"/>
      <c r="M21744" s="16">
        <f t="shared" si="2042"/>
        <v>0</v>
      </c>
      <c r="N21744" s="4">
        <f t="shared" si="2043"/>
        <v>0</v>
      </c>
    </row>
    <row r="21745" spans="1:14">
      <c r="A21745" s="1">
        <v>42546.916666666664</v>
      </c>
      <c r="B21745" s="6">
        <f t="shared" si="2044"/>
        <v>25</v>
      </c>
      <c r="C21745" s="6">
        <f t="shared" si="2045"/>
        <v>23</v>
      </c>
      <c r="D21745" s="17">
        <v>32.656790000000001</v>
      </c>
      <c r="G21745" s="15">
        <v>42546.916666666664</v>
      </c>
      <c r="H21745" s="7">
        <f t="shared" si="2040"/>
        <v>25</v>
      </c>
      <c r="I21745" s="62">
        <f t="shared" si="2041"/>
        <v>23</v>
      </c>
      <c r="J21745" s="111"/>
      <c r="M21745" s="16">
        <f t="shared" si="2042"/>
        <v>0</v>
      </c>
      <c r="N21745" s="4">
        <f t="shared" si="2043"/>
        <v>0</v>
      </c>
    </row>
    <row r="21746" spans="1:14">
      <c r="A21746" s="1">
        <v>42546.958333333336</v>
      </c>
      <c r="B21746" s="6">
        <f t="shared" si="2044"/>
        <v>25</v>
      </c>
      <c r="C21746" s="6">
        <f t="shared" si="2045"/>
        <v>24</v>
      </c>
      <c r="D21746" s="17">
        <v>31.104109999999999</v>
      </c>
      <c r="G21746" s="15">
        <v>42546.958333333336</v>
      </c>
      <c r="H21746" s="7">
        <f t="shared" si="2040"/>
        <v>25</v>
      </c>
      <c r="I21746" s="62">
        <f t="shared" si="2041"/>
        <v>24</v>
      </c>
      <c r="J21746" s="111"/>
      <c r="M21746" s="16">
        <f t="shared" si="2042"/>
        <v>0</v>
      </c>
      <c r="N21746" s="4">
        <f t="shared" si="2043"/>
        <v>0</v>
      </c>
    </row>
    <row r="21747" spans="1:14">
      <c r="A21747" s="1">
        <v>42547</v>
      </c>
      <c r="B21747" s="6">
        <f t="shared" si="2044"/>
        <v>26</v>
      </c>
      <c r="C21747" s="6">
        <f t="shared" si="2045"/>
        <v>1</v>
      </c>
      <c r="D21747" s="17">
        <v>30.93</v>
      </c>
      <c r="G21747" s="15">
        <v>42547</v>
      </c>
      <c r="H21747" s="7">
        <f t="shared" si="2040"/>
        <v>26</v>
      </c>
      <c r="I21747" s="62">
        <f t="shared" si="2041"/>
        <v>1</v>
      </c>
      <c r="J21747" s="111"/>
      <c r="M21747" s="16">
        <f t="shared" si="2042"/>
        <v>0</v>
      </c>
      <c r="N21747" s="4">
        <f t="shared" si="2043"/>
        <v>0</v>
      </c>
    </row>
    <row r="21748" spans="1:14">
      <c r="A21748" s="1">
        <v>42547.041666666664</v>
      </c>
      <c r="B21748" s="6">
        <f t="shared" si="2044"/>
        <v>26</v>
      </c>
      <c r="C21748" s="6">
        <f t="shared" si="2045"/>
        <v>2</v>
      </c>
      <c r="D21748" s="17">
        <v>27.110659999999999</v>
      </c>
      <c r="G21748" s="15">
        <v>42547.041666666664</v>
      </c>
      <c r="H21748" s="7">
        <f t="shared" si="2040"/>
        <v>26</v>
      </c>
      <c r="I21748" s="62">
        <f t="shared" si="2041"/>
        <v>2</v>
      </c>
      <c r="J21748" s="111"/>
      <c r="M21748" s="16">
        <f t="shared" si="2042"/>
        <v>0</v>
      </c>
      <c r="N21748" s="4">
        <f t="shared" si="2043"/>
        <v>0</v>
      </c>
    </row>
    <row r="21749" spans="1:14">
      <c r="A21749" s="1">
        <v>42547.083333333336</v>
      </c>
      <c r="B21749" s="6">
        <f t="shared" si="2044"/>
        <v>26</v>
      </c>
      <c r="C21749" s="6">
        <f t="shared" si="2045"/>
        <v>3</v>
      </c>
      <c r="D21749" s="17">
        <v>27.637319999999999</v>
      </c>
      <c r="G21749" s="15">
        <v>42547.083333333336</v>
      </c>
      <c r="H21749" s="7">
        <f t="shared" si="2040"/>
        <v>26</v>
      </c>
      <c r="I21749" s="62">
        <f t="shared" si="2041"/>
        <v>3</v>
      </c>
      <c r="J21749" s="111"/>
      <c r="M21749" s="16">
        <f t="shared" si="2042"/>
        <v>0</v>
      </c>
      <c r="N21749" s="4">
        <f t="shared" si="2043"/>
        <v>0</v>
      </c>
    </row>
    <row r="21750" spans="1:14">
      <c r="A21750" s="1">
        <v>42547.125</v>
      </c>
      <c r="B21750" s="6">
        <f t="shared" si="2044"/>
        <v>26</v>
      </c>
      <c r="C21750" s="6">
        <f t="shared" si="2045"/>
        <v>4</v>
      </c>
      <c r="D21750" s="17">
        <v>25.951319999999999</v>
      </c>
      <c r="G21750" s="15">
        <v>42547.125</v>
      </c>
      <c r="H21750" s="7">
        <f t="shared" si="2040"/>
        <v>26</v>
      </c>
      <c r="I21750" s="62">
        <f t="shared" si="2041"/>
        <v>4</v>
      </c>
      <c r="J21750" s="111"/>
      <c r="M21750" s="16">
        <f t="shared" si="2042"/>
        <v>0</v>
      </c>
      <c r="N21750" s="4">
        <f t="shared" si="2043"/>
        <v>0</v>
      </c>
    </row>
    <row r="21751" spans="1:14">
      <c r="A21751" s="1">
        <v>42547.166666666664</v>
      </c>
      <c r="B21751" s="6">
        <f t="shared" si="2044"/>
        <v>26</v>
      </c>
      <c r="C21751" s="6">
        <f t="shared" si="2045"/>
        <v>5</v>
      </c>
      <c r="D21751" s="17">
        <v>25.782579999999999</v>
      </c>
      <c r="G21751" s="15">
        <v>42547.166666666664</v>
      </c>
      <c r="H21751" s="7">
        <f t="shared" si="2040"/>
        <v>26</v>
      </c>
      <c r="I21751" s="62">
        <f t="shared" si="2041"/>
        <v>5</v>
      </c>
      <c r="J21751" s="111"/>
      <c r="M21751" s="16">
        <f t="shared" si="2042"/>
        <v>0</v>
      </c>
      <c r="N21751" s="4">
        <f t="shared" si="2043"/>
        <v>0</v>
      </c>
    </row>
    <row r="21752" spans="1:14">
      <c r="A21752" s="1">
        <v>42547.208333333336</v>
      </c>
      <c r="B21752" s="6">
        <f t="shared" si="2044"/>
        <v>26</v>
      </c>
      <c r="C21752" s="6">
        <f t="shared" si="2045"/>
        <v>6</v>
      </c>
      <c r="D21752" s="17">
        <v>25.313009999999998</v>
      </c>
      <c r="G21752" s="15">
        <v>42547.208333333336</v>
      </c>
      <c r="H21752" s="7">
        <f t="shared" si="2040"/>
        <v>26</v>
      </c>
      <c r="I21752" s="62">
        <f t="shared" si="2041"/>
        <v>6</v>
      </c>
      <c r="J21752" s="111"/>
      <c r="M21752" s="16">
        <f t="shared" si="2042"/>
        <v>0</v>
      </c>
      <c r="N21752" s="4">
        <f t="shared" si="2043"/>
        <v>0</v>
      </c>
    </row>
    <row r="21753" spans="1:14">
      <c r="A21753" s="1">
        <v>42547.25</v>
      </c>
      <c r="B21753" s="6">
        <f t="shared" si="2044"/>
        <v>26</v>
      </c>
      <c r="C21753" s="6">
        <f t="shared" si="2045"/>
        <v>7</v>
      </c>
      <c r="D21753" s="17">
        <v>22.750440000000001</v>
      </c>
      <c r="G21753" s="15">
        <v>42547.25</v>
      </c>
      <c r="H21753" s="7">
        <f t="shared" si="2040"/>
        <v>26</v>
      </c>
      <c r="I21753" s="62">
        <f t="shared" si="2041"/>
        <v>7</v>
      </c>
      <c r="J21753" s="111"/>
      <c r="M21753" s="16">
        <f t="shared" si="2042"/>
        <v>0</v>
      </c>
      <c r="N21753" s="4">
        <f t="shared" si="2043"/>
        <v>0</v>
      </c>
    </row>
    <row r="21754" spans="1:14">
      <c r="A21754" s="1">
        <v>42547.291666666664</v>
      </c>
      <c r="B21754" s="6">
        <f t="shared" si="2044"/>
        <v>26</v>
      </c>
      <c r="C21754" s="6">
        <f t="shared" si="2045"/>
        <v>8</v>
      </c>
      <c r="D21754" s="17">
        <v>20.94717</v>
      </c>
      <c r="G21754" s="15">
        <v>42547.291666666664</v>
      </c>
      <c r="H21754" s="7">
        <f t="shared" si="2040"/>
        <v>26</v>
      </c>
      <c r="I21754" s="62">
        <f t="shared" si="2041"/>
        <v>8</v>
      </c>
      <c r="J21754" s="111"/>
      <c r="M21754" s="16">
        <f t="shared" si="2042"/>
        <v>0</v>
      </c>
      <c r="N21754" s="4">
        <f t="shared" si="2043"/>
        <v>0</v>
      </c>
    </row>
    <row r="21755" spans="1:14">
      <c r="A21755" s="1">
        <v>42547.333333333336</v>
      </c>
      <c r="B21755" s="6">
        <f t="shared" si="2044"/>
        <v>26</v>
      </c>
      <c r="C21755" s="6">
        <f t="shared" si="2045"/>
        <v>9</v>
      </c>
      <c r="D21755" s="17">
        <v>22.065439999999999</v>
      </c>
      <c r="G21755" s="15">
        <v>42547.333333333336</v>
      </c>
      <c r="H21755" s="7">
        <f t="shared" si="2040"/>
        <v>26</v>
      </c>
      <c r="I21755" s="62">
        <f t="shared" si="2041"/>
        <v>9</v>
      </c>
      <c r="J21755" s="111"/>
      <c r="M21755" s="16">
        <f t="shared" si="2042"/>
        <v>0</v>
      </c>
      <c r="N21755" s="4">
        <f t="shared" si="2043"/>
        <v>0</v>
      </c>
    </row>
    <row r="21756" spans="1:14">
      <c r="A21756" s="1">
        <v>42547.375</v>
      </c>
      <c r="B21756" s="6">
        <f t="shared" si="2044"/>
        <v>26</v>
      </c>
      <c r="C21756" s="6">
        <f t="shared" si="2045"/>
        <v>10</v>
      </c>
      <c r="D21756" s="17">
        <v>23.986879999999999</v>
      </c>
      <c r="G21756" s="15">
        <v>42547.375</v>
      </c>
      <c r="H21756" s="7">
        <f t="shared" si="2040"/>
        <v>26</v>
      </c>
      <c r="I21756" s="62">
        <f t="shared" si="2041"/>
        <v>10</v>
      </c>
      <c r="J21756" s="111"/>
      <c r="M21756" s="16">
        <f t="shared" si="2042"/>
        <v>0</v>
      </c>
      <c r="N21756" s="4">
        <f t="shared" si="2043"/>
        <v>0</v>
      </c>
    </row>
    <row r="21757" spans="1:14">
      <c r="A21757" s="1">
        <v>42547.416666666664</v>
      </c>
      <c r="B21757" s="6">
        <f t="shared" si="2044"/>
        <v>26</v>
      </c>
      <c r="C21757" s="6">
        <f t="shared" si="2045"/>
        <v>11</v>
      </c>
      <c r="D21757" s="17">
        <v>26.134620000000002</v>
      </c>
      <c r="G21757" s="15">
        <v>42547.416666666664</v>
      </c>
      <c r="H21757" s="7">
        <f t="shared" si="2040"/>
        <v>26</v>
      </c>
      <c r="I21757" s="62">
        <f t="shared" si="2041"/>
        <v>11</v>
      </c>
      <c r="J21757" s="111"/>
      <c r="M21757" s="16">
        <f t="shared" si="2042"/>
        <v>0</v>
      </c>
      <c r="N21757" s="4">
        <f t="shared" si="2043"/>
        <v>0</v>
      </c>
    </row>
    <row r="21758" spans="1:14">
      <c r="A21758" s="1">
        <v>42547.458333333336</v>
      </c>
      <c r="B21758" s="6">
        <f t="shared" si="2044"/>
        <v>26</v>
      </c>
      <c r="C21758" s="6">
        <f t="shared" si="2045"/>
        <v>12</v>
      </c>
      <c r="D21758" s="17">
        <v>28.762239999999998</v>
      </c>
      <c r="G21758" s="15">
        <v>42547.458333333336</v>
      </c>
      <c r="H21758" s="7">
        <f t="shared" si="2040"/>
        <v>26</v>
      </c>
      <c r="I21758" s="62">
        <f t="shared" si="2041"/>
        <v>12</v>
      </c>
      <c r="J21758" s="111"/>
      <c r="M21758" s="16">
        <f t="shared" si="2042"/>
        <v>0</v>
      </c>
      <c r="N21758" s="4">
        <f t="shared" si="2043"/>
        <v>0</v>
      </c>
    </row>
    <row r="21759" spans="1:14">
      <c r="A21759" s="1">
        <v>42547.5</v>
      </c>
      <c r="B21759" s="6">
        <f t="shared" si="2044"/>
        <v>26</v>
      </c>
      <c r="C21759" s="6">
        <f t="shared" si="2045"/>
        <v>13</v>
      </c>
      <c r="D21759" s="17">
        <v>32.51605</v>
      </c>
      <c r="G21759" s="15">
        <v>42547.5</v>
      </c>
      <c r="H21759" s="7">
        <f t="shared" si="2040"/>
        <v>26</v>
      </c>
      <c r="I21759" s="62">
        <f t="shared" si="2041"/>
        <v>13</v>
      </c>
      <c r="J21759" s="111"/>
      <c r="M21759" s="16">
        <f t="shared" si="2042"/>
        <v>0</v>
      </c>
      <c r="N21759" s="4">
        <f t="shared" si="2043"/>
        <v>0</v>
      </c>
    </row>
    <row r="21760" spans="1:14">
      <c r="A21760" s="1">
        <v>42547.541666666664</v>
      </c>
      <c r="B21760" s="6">
        <f t="shared" si="2044"/>
        <v>26</v>
      </c>
      <c r="C21760" s="6">
        <f t="shared" si="2045"/>
        <v>14</v>
      </c>
      <c r="D21760" s="17">
        <v>35.267110000000002</v>
      </c>
      <c r="G21760" s="15">
        <v>42547.541666666664</v>
      </c>
      <c r="H21760" s="7">
        <f t="shared" si="2040"/>
        <v>26</v>
      </c>
      <c r="I21760" s="62">
        <f t="shared" si="2041"/>
        <v>14</v>
      </c>
      <c r="J21760" s="111"/>
      <c r="M21760" s="16">
        <f t="shared" si="2042"/>
        <v>0</v>
      </c>
      <c r="N21760" s="4">
        <f t="shared" si="2043"/>
        <v>0</v>
      </c>
    </row>
    <row r="21761" spans="1:14">
      <c r="A21761" s="1">
        <v>42547.583333333336</v>
      </c>
      <c r="B21761" s="6">
        <f t="shared" si="2044"/>
        <v>26</v>
      </c>
      <c r="C21761" s="6">
        <f t="shared" si="2045"/>
        <v>15</v>
      </c>
      <c r="D21761" s="17">
        <v>36.238880000000002</v>
      </c>
      <c r="G21761" s="15">
        <v>42547.583333333336</v>
      </c>
      <c r="H21761" s="7">
        <f t="shared" si="2040"/>
        <v>26</v>
      </c>
      <c r="I21761" s="62">
        <f t="shared" si="2041"/>
        <v>15</v>
      </c>
      <c r="J21761" s="111"/>
      <c r="M21761" s="16">
        <f t="shared" si="2042"/>
        <v>0</v>
      </c>
      <c r="N21761" s="4">
        <f t="shared" si="2043"/>
        <v>0</v>
      </c>
    </row>
    <row r="21762" spans="1:14">
      <c r="A21762" s="1">
        <v>42547.625</v>
      </c>
      <c r="B21762" s="6">
        <f t="shared" si="2044"/>
        <v>26</v>
      </c>
      <c r="C21762" s="6">
        <f t="shared" si="2045"/>
        <v>16</v>
      </c>
      <c r="D21762" s="17">
        <v>42.40352</v>
      </c>
      <c r="G21762" s="15">
        <v>42547.625</v>
      </c>
      <c r="H21762" s="7">
        <f t="shared" si="2040"/>
        <v>26</v>
      </c>
      <c r="I21762" s="62">
        <f t="shared" si="2041"/>
        <v>16</v>
      </c>
      <c r="J21762" s="111"/>
      <c r="M21762" s="16">
        <f t="shared" si="2042"/>
        <v>0</v>
      </c>
      <c r="N21762" s="4">
        <f t="shared" si="2043"/>
        <v>0</v>
      </c>
    </row>
    <row r="21763" spans="1:14">
      <c r="A21763" s="1">
        <v>42547.666666666664</v>
      </c>
      <c r="B21763" s="6">
        <f t="shared" si="2044"/>
        <v>26</v>
      </c>
      <c r="C21763" s="6">
        <f t="shared" si="2045"/>
        <v>17</v>
      </c>
      <c r="D21763" s="17">
        <v>44.64002</v>
      </c>
      <c r="G21763" s="15">
        <v>42547.666666666664</v>
      </c>
      <c r="H21763" s="7">
        <f t="shared" si="2040"/>
        <v>26</v>
      </c>
      <c r="I21763" s="62">
        <f t="shared" si="2041"/>
        <v>17</v>
      </c>
      <c r="J21763" s="111"/>
      <c r="M21763" s="16">
        <f t="shared" si="2042"/>
        <v>0</v>
      </c>
      <c r="N21763" s="4">
        <f t="shared" si="2043"/>
        <v>0</v>
      </c>
    </row>
    <row r="21764" spans="1:14">
      <c r="A21764" s="1">
        <v>42547.708333333336</v>
      </c>
      <c r="B21764" s="6">
        <f t="shared" si="2044"/>
        <v>26</v>
      </c>
      <c r="C21764" s="6">
        <f t="shared" si="2045"/>
        <v>18</v>
      </c>
      <c r="D21764" s="17">
        <v>46.488790000000002</v>
      </c>
      <c r="G21764" s="15">
        <v>42547.708333333336</v>
      </c>
      <c r="H21764" s="7">
        <f t="shared" si="2040"/>
        <v>26</v>
      </c>
      <c r="I21764" s="62">
        <f t="shared" si="2041"/>
        <v>18</v>
      </c>
      <c r="J21764" s="111"/>
      <c r="M21764" s="16">
        <f t="shared" si="2042"/>
        <v>0</v>
      </c>
      <c r="N21764" s="4">
        <f t="shared" si="2043"/>
        <v>0</v>
      </c>
    </row>
    <row r="21765" spans="1:14">
      <c r="A21765" s="1">
        <v>42547.75</v>
      </c>
      <c r="B21765" s="6">
        <f t="shared" si="2044"/>
        <v>26</v>
      </c>
      <c r="C21765" s="6">
        <f t="shared" si="2045"/>
        <v>19</v>
      </c>
      <c r="D21765" s="17">
        <v>53.789479999999998</v>
      </c>
      <c r="G21765" s="15">
        <v>42547.75</v>
      </c>
      <c r="H21765" s="7">
        <f t="shared" si="2040"/>
        <v>26</v>
      </c>
      <c r="I21765" s="62">
        <f t="shared" si="2041"/>
        <v>19</v>
      </c>
      <c r="J21765" s="111"/>
      <c r="M21765" s="16">
        <f t="shared" si="2042"/>
        <v>0</v>
      </c>
      <c r="N21765" s="4">
        <f t="shared" si="2043"/>
        <v>0</v>
      </c>
    </row>
    <row r="21766" spans="1:14">
      <c r="A21766" s="1">
        <v>42547.791666666664</v>
      </c>
      <c r="B21766" s="6">
        <f t="shared" si="2044"/>
        <v>26</v>
      </c>
      <c r="C21766" s="6">
        <f t="shared" si="2045"/>
        <v>20</v>
      </c>
      <c r="D21766" s="17">
        <v>51.42389</v>
      </c>
      <c r="G21766" s="15">
        <v>42547.791666666664</v>
      </c>
      <c r="H21766" s="7">
        <f t="shared" si="2040"/>
        <v>26</v>
      </c>
      <c r="I21766" s="62">
        <f t="shared" si="2041"/>
        <v>20</v>
      </c>
      <c r="J21766" s="111"/>
      <c r="M21766" s="16">
        <f t="shared" si="2042"/>
        <v>0</v>
      </c>
      <c r="N21766" s="4">
        <f t="shared" si="2043"/>
        <v>0</v>
      </c>
    </row>
    <row r="21767" spans="1:14">
      <c r="A21767" s="1">
        <v>42547.833333333336</v>
      </c>
      <c r="B21767" s="6">
        <f t="shared" si="2044"/>
        <v>26</v>
      </c>
      <c r="C21767" s="6">
        <f t="shared" si="2045"/>
        <v>21</v>
      </c>
      <c r="D21767" s="17">
        <v>44.726320000000001</v>
      </c>
      <c r="G21767" s="15">
        <v>42547.833333333336</v>
      </c>
      <c r="H21767" s="7">
        <f t="shared" si="2040"/>
        <v>26</v>
      </c>
      <c r="I21767" s="62">
        <f t="shared" si="2041"/>
        <v>21</v>
      </c>
      <c r="J21767" s="111"/>
      <c r="M21767" s="16">
        <f t="shared" si="2042"/>
        <v>0</v>
      </c>
      <c r="N21767" s="4">
        <f t="shared" si="2043"/>
        <v>0</v>
      </c>
    </row>
    <row r="21768" spans="1:14">
      <c r="A21768" s="1">
        <v>42547.875</v>
      </c>
      <c r="B21768" s="6">
        <f t="shared" si="2044"/>
        <v>26</v>
      </c>
      <c r="C21768" s="6">
        <f t="shared" si="2045"/>
        <v>22</v>
      </c>
      <c r="D21768" s="17">
        <v>41.536810000000003</v>
      </c>
      <c r="G21768" s="15">
        <v>42547.875</v>
      </c>
      <c r="H21768" s="7">
        <f t="shared" si="2040"/>
        <v>26</v>
      </c>
      <c r="I21768" s="62">
        <f t="shared" si="2041"/>
        <v>22</v>
      </c>
      <c r="J21768" s="111"/>
      <c r="M21768" s="16">
        <f t="shared" si="2042"/>
        <v>0</v>
      </c>
      <c r="N21768" s="4">
        <f t="shared" si="2043"/>
        <v>0</v>
      </c>
    </row>
    <row r="21769" spans="1:14">
      <c r="A21769" s="1">
        <v>42547.916666666664</v>
      </c>
      <c r="B21769" s="6">
        <f t="shared" si="2044"/>
        <v>26</v>
      </c>
      <c r="C21769" s="6">
        <f t="shared" si="2045"/>
        <v>23</v>
      </c>
      <c r="D21769" s="17">
        <v>35.783929999999998</v>
      </c>
      <c r="G21769" s="15">
        <v>42547.916666666664</v>
      </c>
      <c r="H21769" s="7">
        <f t="shared" si="2040"/>
        <v>26</v>
      </c>
      <c r="I21769" s="62">
        <f t="shared" si="2041"/>
        <v>23</v>
      </c>
      <c r="J21769" s="111"/>
      <c r="M21769" s="16">
        <f t="shared" si="2042"/>
        <v>0</v>
      </c>
      <c r="N21769" s="4">
        <f t="shared" si="2043"/>
        <v>0</v>
      </c>
    </row>
    <row r="21770" spans="1:14">
      <c r="A21770" s="1">
        <v>42547.958333333336</v>
      </c>
      <c r="B21770" s="6">
        <f t="shared" si="2044"/>
        <v>26</v>
      </c>
      <c r="C21770" s="6">
        <f t="shared" si="2045"/>
        <v>24</v>
      </c>
      <c r="D21770" s="17">
        <v>32.770069999999997</v>
      </c>
      <c r="G21770" s="15">
        <v>42547.958333333336</v>
      </c>
      <c r="H21770" s="7">
        <f t="shared" si="2040"/>
        <v>26</v>
      </c>
      <c r="I21770" s="62">
        <f t="shared" si="2041"/>
        <v>24</v>
      </c>
      <c r="J21770" s="111"/>
      <c r="M21770" s="16">
        <f t="shared" si="2042"/>
        <v>0</v>
      </c>
      <c r="N21770" s="4">
        <f t="shared" si="2043"/>
        <v>0</v>
      </c>
    </row>
    <row r="21771" spans="1:14">
      <c r="A21771" s="1">
        <v>42548</v>
      </c>
      <c r="B21771" s="6">
        <f t="shared" si="2044"/>
        <v>27</v>
      </c>
      <c r="C21771" s="6">
        <f t="shared" si="2045"/>
        <v>1</v>
      </c>
      <c r="D21771" s="17">
        <v>28.892600000000002</v>
      </c>
      <c r="G21771" s="15">
        <v>42548</v>
      </c>
      <c r="H21771" s="7">
        <f t="shared" si="2040"/>
        <v>27</v>
      </c>
      <c r="I21771" s="62">
        <f t="shared" si="2041"/>
        <v>1</v>
      </c>
      <c r="J21771" s="111"/>
      <c r="M21771" s="16">
        <f t="shared" si="2042"/>
        <v>0</v>
      </c>
      <c r="N21771" s="4">
        <f t="shared" si="2043"/>
        <v>0</v>
      </c>
    </row>
    <row r="21772" spans="1:14">
      <c r="A21772" s="1">
        <v>42548.041666666664</v>
      </c>
      <c r="B21772" s="6">
        <f t="shared" si="2044"/>
        <v>27</v>
      </c>
      <c r="C21772" s="6">
        <f t="shared" si="2045"/>
        <v>2</v>
      </c>
      <c r="D21772" s="17">
        <v>26.012450000000001</v>
      </c>
      <c r="G21772" s="15">
        <v>42548.041666666664</v>
      </c>
      <c r="H21772" s="7">
        <f t="shared" si="2040"/>
        <v>27</v>
      </c>
      <c r="I21772" s="62">
        <f t="shared" si="2041"/>
        <v>2</v>
      </c>
      <c r="J21772" s="111"/>
      <c r="M21772" s="16">
        <f t="shared" si="2042"/>
        <v>0</v>
      </c>
      <c r="N21772" s="4">
        <f t="shared" si="2043"/>
        <v>0</v>
      </c>
    </row>
    <row r="21773" spans="1:14">
      <c r="A21773" s="1">
        <v>42548.083333333336</v>
      </c>
      <c r="B21773" s="6">
        <f t="shared" si="2044"/>
        <v>27</v>
      </c>
      <c r="C21773" s="6">
        <f t="shared" si="2045"/>
        <v>3</v>
      </c>
      <c r="D21773" s="17">
        <v>24.887589999999999</v>
      </c>
      <c r="G21773" s="15">
        <v>42548.083333333336</v>
      </c>
      <c r="H21773" s="7">
        <f t="shared" si="2040"/>
        <v>27</v>
      </c>
      <c r="I21773" s="62">
        <f t="shared" si="2041"/>
        <v>3</v>
      </c>
      <c r="J21773" s="111"/>
      <c r="M21773" s="16">
        <f t="shared" si="2042"/>
        <v>0</v>
      </c>
      <c r="N21773" s="4">
        <f t="shared" si="2043"/>
        <v>0</v>
      </c>
    </row>
    <row r="21774" spans="1:14">
      <c r="A21774" s="1">
        <v>42548.125</v>
      </c>
      <c r="B21774" s="6">
        <f t="shared" si="2044"/>
        <v>27</v>
      </c>
      <c r="C21774" s="6">
        <f t="shared" si="2045"/>
        <v>4</v>
      </c>
      <c r="D21774" s="17">
        <v>23.362539999999999</v>
      </c>
      <c r="G21774" s="15">
        <v>42548.125</v>
      </c>
      <c r="H21774" s="7">
        <f t="shared" si="2040"/>
        <v>27</v>
      </c>
      <c r="I21774" s="62">
        <f t="shared" si="2041"/>
        <v>4</v>
      </c>
      <c r="J21774" s="111"/>
      <c r="M21774" s="16">
        <f t="shared" si="2042"/>
        <v>0</v>
      </c>
      <c r="N21774" s="4">
        <f t="shared" si="2043"/>
        <v>0</v>
      </c>
    </row>
    <row r="21775" spans="1:14">
      <c r="A21775" s="1">
        <v>42548.166666666664</v>
      </c>
      <c r="B21775" s="6">
        <f t="shared" si="2044"/>
        <v>27</v>
      </c>
      <c r="C21775" s="6">
        <f t="shared" si="2045"/>
        <v>5</v>
      </c>
      <c r="D21775" s="17">
        <v>23.823219999999999</v>
      </c>
      <c r="G21775" s="15">
        <v>42548.166666666664</v>
      </c>
      <c r="H21775" s="7">
        <f t="shared" si="2040"/>
        <v>27</v>
      </c>
      <c r="I21775" s="62">
        <f t="shared" si="2041"/>
        <v>5</v>
      </c>
      <c r="J21775" s="111"/>
      <c r="M21775" s="16">
        <f t="shared" si="2042"/>
        <v>0</v>
      </c>
      <c r="N21775" s="4">
        <f t="shared" si="2043"/>
        <v>0</v>
      </c>
    </row>
    <row r="21776" spans="1:14">
      <c r="A21776" s="1">
        <v>42548.208333333336</v>
      </c>
      <c r="B21776" s="6">
        <f t="shared" si="2044"/>
        <v>27</v>
      </c>
      <c r="C21776" s="6">
        <f t="shared" si="2045"/>
        <v>6</v>
      </c>
      <c r="D21776" s="17">
        <v>26.320959999999999</v>
      </c>
      <c r="G21776" s="15">
        <v>42548.208333333336</v>
      </c>
      <c r="H21776" s="7">
        <f t="shared" si="2040"/>
        <v>27</v>
      </c>
      <c r="I21776" s="62">
        <f t="shared" si="2041"/>
        <v>6</v>
      </c>
      <c r="J21776" s="111"/>
      <c r="M21776" s="16">
        <f t="shared" si="2042"/>
        <v>0</v>
      </c>
      <c r="N21776" s="4">
        <f t="shared" si="2043"/>
        <v>0</v>
      </c>
    </row>
    <row r="21777" spans="1:14">
      <c r="A21777" s="1">
        <v>42548.25</v>
      </c>
      <c r="B21777" s="6">
        <f t="shared" si="2044"/>
        <v>27</v>
      </c>
      <c r="C21777" s="6">
        <f t="shared" si="2045"/>
        <v>7</v>
      </c>
      <c r="D21777" s="17">
        <v>28.972660000000001</v>
      </c>
      <c r="G21777" s="15">
        <v>42548.25</v>
      </c>
      <c r="H21777" s="7">
        <f t="shared" si="2040"/>
        <v>27</v>
      </c>
      <c r="I21777" s="62">
        <f t="shared" si="2041"/>
        <v>7</v>
      </c>
      <c r="J21777" s="111"/>
      <c r="M21777" s="16">
        <f t="shared" si="2042"/>
        <v>0</v>
      </c>
      <c r="N21777" s="4">
        <f t="shared" si="2043"/>
        <v>0</v>
      </c>
    </row>
    <row r="21778" spans="1:14">
      <c r="A21778" s="1">
        <v>42548.291666666664</v>
      </c>
      <c r="B21778" s="6">
        <f t="shared" si="2044"/>
        <v>27</v>
      </c>
      <c r="C21778" s="6">
        <f t="shared" si="2045"/>
        <v>8</v>
      </c>
      <c r="D21778" s="17">
        <v>29.70149</v>
      </c>
      <c r="G21778" s="15">
        <v>42548.291666666664</v>
      </c>
      <c r="H21778" s="7">
        <f t="shared" si="2040"/>
        <v>27</v>
      </c>
      <c r="I21778" s="62">
        <f t="shared" si="2041"/>
        <v>8</v>
      </c>
      <c r="J21778" s="111"/>
      <c r="M21778" s="16">
        <f t="shared" si="2042"/>
        <v>0</v>
      </c>
      <c r="N21778" s="4">
        <f t="shared" si="2043"/>
        <v>0</v>
      </c>
    </row>
    <row r="21779" spans="1:14">
      <c r="A21779" s="1">
        <v>42548.333333333336</v>
      </c>
      <c r="B21779" s="6">
        <f t="shared" si="2044"/>
        <v>27</v>
      </c>
      <c r="C21779" s="6">
        <f t="shared" si="2045"/>
        <v>9</v>
      </c>
      <c r="D21779" s="17">
        <v>31.010300000000001</v>
      </c>
      <c r="G21779" s="15">
        <v>42548.333333333336</v>
      </c>
      <c r="H21779" s="7">
        <f t="shared" si="2040"/>
        <v>27</v>
      </c>
      <c r="I21779" s="62">
        <f t="shared" si="2041"/>
        <v>9</v>
      </c>
      <c r="J21779" s="111"/>
      <c r="M21779" s="16">
        <f t="shared" si="2042"/>
        <v>0</v>
      </c>
      <c r="N21779" s="4">
        <f t="shared" si="2043"/>
        <v>0</v>
      </c>
    </row>
    <row r="21780" spans="1:14">
      <c r="A21780" s="1">
        <v>42548.375</v>
      </c>
      <c r="B21780" s="6">
        <f t="shared" si="2044"/>
        <v>27</v>
      </c>
      <c r="C21780" s="6">
        <f t="shared" si="2045"/>
        <v>10</v>
      </c>
      <c r="D21780" s="17">
        <v>31.468060000000001</v>
      </c>
      <c r="G21780" s="15">
        <v>42548.375</v>
      </c>
      <c r="H21780" s="7">
        <f t="shared" si="2040"/>
        <v>27</v>
      </c>
      <c r="I21780" s="62">
        <f t="shared" si="2041"/>
        <v>10</v>
      </c>
      <c r="J21780" s="111"/>
      <c r="M21780" s="16">
        <f t="shared" si="2042"/>
        <v>0</v>
      </c>
      <c r="N21780" s="4">
        <f t="shared" si="2043"/>
        <v>0</v>
      </c>
    </row>
    <row r="21781" spans="1:14">
      <c r="A21781" s="1">
        <v>42548.416666666664</v>
      </c>
      <c r="B21781" s="6">
        <f t="shared" si="2044"/>
        <v>27</v>
      </c>
      <c r="C21781" s="6">
        <f t="shared" si="2045"/>
        <v>11</v>
      </c>
      <c r="D21781" s="17">
        <v>32.852559999999997</v>
      </c>
      <c r="G21781" s="15">
        <v>42548.416666666664</v>
      </c>
      <c r="H21781" s="7">
        <f t="shared" si="2040"/>
        <v>27</v>
      </c>
      <c r="I21781" s="62">
        <f t="shared" si="2041"/>
        <v>11</v>
      </c>
      <c r="J21781" s="111"/>
      <c r="M21781" s="16">
        <f t="shared" si="2042"/>
        <v>0</v>
      </c>
      <c r="N21781" s="4">
        <f t="shared" si="2043"/>
        <v>0</v>
      </c>
    </row>
    <row r="21782" spans="1:14">
      <c r="A21782" s="1">
        <v>42548.458333333336</v>
      </c>
      <c r="B21782" s="6">
        <f t="shared" si="2044"/>
        <v>27</v>
      </c>
      <c r="C21782" s="6">
        <f t="shared" si="2045"/>
        <v>12</v>
      </c>
      <c r="D21782" s="17">
        <v>35.990720000000003</v>
      </c>
      <c r="G21782" s="15">
        <v>42548.458333333336</v>
      </c>
      <c r="H21782" s="7">
        <f t="shared" si="2040"/>
        <v>27</v>
      </c>
      <c r="I21782" s="62">
        <f t="shared" si="2041"/>
        <v>12</v>
      </c>
      <c r="J21782" s="111"/>
      <c r="M21782" s="16">
        <f t="shared" si="2042"/>
        <v>0</v>
      </c>
      <c r="N21782" s="4">
        <f t="shared" si="2043"/>
        <v>0</v>
      </c>
    </row>
    <row r="21783" spans="1:14">
      <c r="A21783" s="1">
        <v>42548.5</v>
      </c>
      <c r="B21783" s="6">
        <f t="shared" si="2044"/>
        <v>27</v>
      </c>
      <c r="C21783" s="6">
        <f t="shared" si="2045"/>
        <v>13</v>
      </c>
      <c r="D21783" s="17">
        <v>44.826880000000003</v>
      </c>
      <c r="G21783" s="15">
        <v>42548.5</v>
      </c>
      <c r="H21783" s="7">
        <f t="shared" si="2040"/>
        <v>27</v>
      </c>
      <c r="I21783" s="62">
        <f t="shared" si="2041"/>
        <v>13</v>
      </c>
      <c r="J21783" s="111"/>
      <c r="M21783" s="16">
        <f t="shared" si="2042"/>
        <v>0</v>
      </c>
      <c r="N21783" s="4">
        <f t="shared" si="2043"/>
        <v>0</v>
      </c>
    </row>
    <row r="21784" spans="1:14">
      <c r="A21784" s="1">
        <v>42548.541666666664</v>
      </c>
      <c r="B21784" s="6">
        <f t="shared" si="2044"/>
        <v>27</v>
      </c>
      <c r="C21784" s="6">
        <f t="shared" si="2045"/>
        <v>14</v>
      </c>
      <c r="D21784" s="17">
        <v>48.813130000000001</v>
      </c>
      <c r="G21784" s="15">
        <v>42548.541666666664</v>
      </c>
      <c r="H21784" s="7">
        <f t="shared" si="2040"/>
        <v>27</v>
      </c>
      <c r="I21784" s="62">
        <f t="shared" si="2041"/>
        <v>14</v>
      </c>
      <c r="J21784" s="111"/>
      <c r="M21784" s="16">
        <f t="shared" si="2042"/>
        <v>0</v>
      </c>
      <c r="N21784" s="4">
        <f t="shared" si="2043"/>
        <v>0</v>
      </c>
    </row>
    <row r="21785" spans="1:14">
      <c r="A21785" s="1">
        <v>42548.583333333336</v>
      </c>
      <c r="B21785" s="6">
        <f t="shared" si="2044"/>
        <v>27</v>
      </c>
      <c r="C21785" s="6">
        <f t="shared" si="2045"/>
        <v>15</v>
      </c>
      <c r="D21785" s="17">
        <v>51.376570000000001</v>
      </c>
      <c r="G21785" s="15">
        <v>42548.583333333336</v>
      </c>
      <c r="H21785" s="7">
        <f t="shared" si="2040"/>
        <v>27</v>
      </c>
      <c r="I21785" s="62">
        <f t="shared" si="2041"/>
        <v>15</v>
      </c>
      <c r="J21785" s="111"/>
      <c r="M21785" s="16">
        <f t="shared" si="2042"/>
        <v>0</v>
      </c>
      <c r="N21785" s="4">
        <f t="shared" si="2043"/>
        <v>0</v>
      </c>
    </row>
    <row r="21786" spans="1:14">
      <c r="A21786" s="1">
        <v>42548.625</v>
      </c>
      <c r="B21786" s="6">
        <f t="shared" si="2044"/>
        <v>27</v>
      </c>
      <c r="C21786" s="6">
        <f t="shared" si="2045"/>
        <v>16</v>
      </c>
      <c r="D21786" s="17">
        <v>62.039610000000003</v>
      </c>
      <c r="G21786" s="15">
        <v>42548.625</v>
      </c>
      <c r="H21786" s="7">
        <f t="shared" si="2040"/>
        <v>27</v>
      </c>
      <c r="I21786" s="62">
        <f t="shared" si="2041"/>
        <v>16</v>
      </c>
      <c r="J21786" s="111"/>
      <c r="M21786" s="16">
        <f t="shared" si="2042"/>
        <v>0</v>
      </c>
      <c r="N21786" s="4">
        <f t="shared" si="2043"/>
        <v>0</v>
      </c>
    </row>
    <row r="21787" spans="1:14">
      <c r="A21787" s="1">
        <v>42548.666666666664</v>
      </c>
      <c r="B21787" s="6">
        <f t="shared" si="2044"/>
        <v>27</v>
      </c>
      <c r="C21787" s="6">
        <f t="shared" si="2045"/>
        <v>17</v>
      </c>
      <c r="D21787" s="17">
        <v>68.371210000000005</v>
      </c>
      <c r="G21787" s="15">
        <v>42548.666666666664</v>
      </c>
      <c r="H21787" s="7">
        <f t="shared" si="2040"/>
        <v>27</v>
      </c>
      <c r="I21787" s="62">
        <f t="shared" si="2041"/>
        <v>17</v>
      </c>
      <c r="J21787" s="111"/>
      <c r="M21787" s="16">
        <f t="shared" si="2042"/>
        <v>0</v>
      </c>
      <c r="N21787" s="4">
        <f t="shared" si="2043"/>
        <v>0</v>
      </c>
    </row>
    <row r="21788" spans="1:14">
      <c r="A21788" s="1">
        <v>42548.708333333336</v>
      </c>
      <c r="B21788" s="6">
        <f t="shared" si="2044"/>
        <v>27</v>
      </c>
      <c r="C21788" s="6">
        <f t="shared" si="2045"/>
        <v>18</v>
      </c>
      <c r="D21788" s="17">
        <v>67.494159999999994</v>
      </c>
      <c r="G21788" s="15">
        <v>42548.708333333336</v>
      </c>
      <c r="H21788" s="7">
        <f t="shared" si="2040"/>
        <v>27</v>
      </c>
      <c r="I21788" s="62">
        <f t="shared" si="2041"/>
        <v>18</v>
      </c>
      <c r="J21788" s="111"/>
      <c r="M21788" s="16">
        <f t="shared" si="2042"/>
        <v>0</v>
      </c>
      <c r="N21788" s="4">
        <f t="shared" si="2043"/>
        <v>0</v>
      </c>
    </row>
    <row r="21789" spans="1:14">
      <c r="A21789" s="1">
        <v>42548.75</v>
      </c>
      <c r="B21789" s="6">
        <f t="shared" si="2044"/>
        <v>27</v>
      </c>
      <c r="C21789" s="6">
        <f t="shared" si="2045"/>
        <v>19</v>
      </c>
      <c r="D21789" s="17">
        <v>73.818250000000006</v>
      </c>
      <c r="G21789" s="15">
        <v>42548.75</v>
      </c>
      <c r="H21789" s="7">
        <f t="shared" si="2040"/>
        <v>27</v>
      </c>
      <c r="I21789" s="62">
        <f t="shared" si="2041"/>
        <v>19</v>
      </c>
      <c r="J21789" s="111"/>
      <c r="M21789" s="16">
        <f t="shared" si="2042"/>
        <v>0</v>
      </c>
      <c r="N21789" s="4">
        <f t="shared" si="2043"/>
        <v>0</v>
      </c>
    </row>
    <row r="21790" spans="1:14">
      <c r="A21790" s="1">
        <v>42548.791666666664</v>
      </c>
      <c r="B21790" s="6">
        <f t="shared" si="2044"/>
        <v>27</v>
      </c>
      <c r="C21790" s="6">
        <f t="shared" si="2045"/>
        <v>20</v>
      </c>
      <c r="D21790" s="17">
        <v>75.665869999999998</v>
      </c>
      <c r="G21790" s="15">
        <v>42548.791666666664</v>
      </c>
      <c r="H21790" s="7">
        <f t="shared" si="2040"/>
        <v>27</v>
      </c>
      <c r="I21790" s="62">
        <f t="shared" si="2041"/>
        <v>20</v>
      </c>
      <c r="J21790" s="111"/>
      <c r="M21790" s="16">
        <f t="shared" si="2042"/>
        <v>0</v>
      </c>
      <c r="N21790" s="4">
        <f t="shared" si="2043"/>
        <v>0</v>
      </c>
    </row>
    <row r="21791" spans="1:14">
      <c r="A21791" s="1">
        <v>42548.833333333336</v>
      </c>
      <c r="B21791" s="6">
        <f t="shared" si="2044"/>
        <v>27</v>
      </c>
      <c r="C21791" s="6">
        <f t="shared" si="2045"/>
        <v>21</v>
      </c>
      <c r="D21791" s="17">
        <v>55.439340000000001</v>
      </c>
      <c r="G21791" s="15">
        <v>42548.833333333336</v>
      </c>
      <c r="H21791" s="7">
        <f t="shared" si="2040"/>
        <v>27</v>
      </c>
      <c r="I21791" s="62">
        <f t="shared" si="2041"/>
        <v>21</v>
      </c>
      <c r="J21791" s="111"/>
      <c r="M21791" s="16">
        <f t="shared" si="2042"/>
        <v>0</v>
      </c>
      <c r="N21791" s="4">
        <f t="shared" si="2043"/>
        <v>0</v>
      </c>
    </row>
    <row r="21792" spans="1:14">
      <c r="A21792" s="1">
        <v>42548.875</v>
      </c>
      <c r="B21792" s="6">
        <f t="shared" si="2044"/>
        <v>27</v>
      </c>
      <c r="C21792" s="6">
        <f t="shared" si="2045"/>
        <v>22</v>
      </c>
      <c r="D21792" s="17">
        <v>43.603630000000003</v>
      </c>
      <c r="G21792" s="15">
        <v>42548.875</v>
      </c>
      <c r="H21792" s="7">
        <f t="shared" si="2040"/>
        <v>27</v>
      </c>
      <c r="I21792" s="62">
        <f t="shared" si="2041"/>
        <v>22</v>
      </c>
      <c r="J21792" s="111"/>
      <c r="M21792" s="16">
        <f t="shared" si="2042"/>
        <v>0</v>
      </c>
      <c r="N21792" s="4">
        <f t="shared" si="2043"/>
        <v>0</v>
      </c>
    </row>
    <row r="21793" spans="1:14">
      <c r="A21793" s="1">
        <v>42548.916666666664</v>
      </c>
      <c r="B21793" s="6">
        <f t="shared" si="2044"/>
        <v>27</v>
      </c>
      <c r="C21793" s="6">
        <f t="shared" si="2045"/>
        <v>23</v>
      </c>
      <c r="D21793" s="17">
        <v>36.97504</v>
      </c>
      <c r="G21793" s="15">
        <v>42548.916666666664</v>
      </c>
      <c r="H21793" s="7">
        <f t="shared" si="2040"/>
        <v>27</v>
      </c>
      <c r="I21793" s="62">
        <f t="shared" si="2041"/>
        <v>23</v>
      </c>
      <c r="J21793" s="111"/>
      <c r="M21793" s="16">
        <f t="shared" si="2042"/>
        <v>0</v>
      </c>
      <c r="N21793" s="4">
        <f t="shared" si="2043"/>
        <v>0</v>
      </c>
    </row>
    <row r="21794" spans="1:14">
      <c r="A21794" s="1">
        <v>42548.958333333336</v>
      </c>
      <c r="B21794" s="6">
        <f t="shared" si="2044"/>
        <v>27</v>
      </c>
      <c r="C21794" s="6">
        <f t="shared" si="2045"/>
        <v>24</v>
      </c>
      <c r="D21794" s="17">
        <v>33.335050000000003</v>
      </c>
      <c r="G21794" s="15">
        <v>42548.958333333336</v>
      </c>
      <c r="H21794" s="7">
        <f t="shared" si="2040"/>
        <v>27</v>
      </c>
      <c r="I21794" s="62">
        <f t="shared" si="2041"/>
        <v>24</v>
      </c>
      <c r="J21794" s="111"/>
      <c r="M21794" s="16">
        <f t="shared" si="2042"/>
        <v>0</v>
      </c>
      <c r="N21794" s="4">
        <f t="shared" si="2043"/>
        <v>0</v>
      </c>
    </row>
    <row r="21795" spans="1:14">
      <c r="A21795" s="1">
        <v>42549</v>
      </c>
      <c r="B21795" s="6">
        <f t="shared" si="2044"/>
        <v>28</v>
      </c>
      <c r="C21795" s="6">
        <f t="shared" si="2045"/>
        <v>1</v>
      </c>
      <c r="D21795" s="17">
        <v>31.009270000000001</v>
      </c>
      <c r="G21795" s="15">
        <v>42549</v>
      </c>
      <c r="H21795" s="7">
        <f t="shared" si="2040"/>
        <v>28</v>
      </c>
      <c r="I21795" s="62">
        <f t="shared" si="2041"/>
        <v>1</v>
      </c>
      <c r="J21795" s="111"/>
      <c r="M21795" s="16">
        <f t="shared" si="2042"/>
        <v>0</v>
      </c>
      <c r="N21795" s="4">
        <f t="shared" si="2043"/>
        <v>0</v>
      </c>
    </row>
    <row r="21796" spans="1:14">
      <c r="A21796" s="1">
        <v>42549.041666666664</v>
      </c>
      <c r="B21796" s="6">
        <f t="shared" si="2044"/>
        <v>28</v>
      </c>
      <c r="C21796" s="6">
        <f t="shared" si="2045"/>
        <v>2</v>
      </c>
      <c r="D21796" s="17">
        <v>26.943280000000001</v>
      </c>
      <c r="G21796" s="15">
        <v>42549.041666666664</v>
      </c>
      <c r="H21796" s="7">
        <f t="shared" si="2040"/>
        <v>28</v>
      </c>
      <c r="I21796" s="62">
        <f t="shared" si="2041"/>
        <v>2</v>
      </c>
      <c r="J21796" s="111"/>
      <c r="M21796" s="16">
        <f t="shared" si="2042"/>
        <v>0</v>
      </c>
      <c r="N21796" s="4">
        <f t="shared" si="2043"/>
        <v>0</v>
      </c>
    </row>
    <row r="21797" spans="1:14">
      <c r="A21797" s="1">
        <v>42549.083333333336</v>
      </c>
      <c r="B21797" s="6">
        <f t="shared" si="2044"/>
        <v>28</v>
      </c>
      <c r="C21797" s="6">
        <f t="shared" si="2045"/>
        <v>3</v>
      </c>
      <c r="D21797" s="17">
        <v>26.726500000000001</v>
      </c>
      <c r="G21797" s="15">
        <v>42549.083333333336</v>
      </c>
      <c r="H21797" s="7">
        <f t="shared" si="2040"/>
        <v>28</v>
      </c>
      <c r="I21797" s="62">
        <f t="shared" si="2041"/>
        <v>3</v>
      </c>
      <c r="J21797" s="111"/>
      <c r="M21797" s="16">
        <f t="shared" si="2042"/>
        <v>0</v>
      </c>
      <c r="N21797" s="4">
        <f t="shared" si="2043"/>
        <v>0</v>
      </c>
    </row>
    <row r="21798" spans="1:14">
      <c r="A21798" s="1">
        <v>42549.125</v>
      </c>
      <c r="B21798" s="6">
        <f t="shared" si="2044"/>
        <v>28</v>
      </c>
      <c r="C21798" s="6">
        <f t="shared" si="2045"/>
        <v>4</v>
      </c>
      <c r="D21798" s="17">
        <v>24.575790000000001</v>
      </c>
      <c r="G21798" s="15">
        <v>42549.125</v>
      </c>
      <c r="H21798" s="7">
        <f t="shared" si="2040"/>
        <v>28</v>
      </c>
      <c r="I21798" s="62">
        <f t="shared" si="2041"/>
        <v>4</v>
      </c>
      <c r="J21798" s="111"/>
      <c r="M21798" s="16">
        <f t="shared" si="2042"/>
        <v>0</v>
      </c>
      <c r="N21798" s="4">
        <f t="shared" si="2043"/>
        <v>0</v>
      </c>
    </row>
    <row r="21799" spans="1:14">
      <c r="A21799" s="1">
        <v>42549.166666666664</v>
      </c>
      <c r="B21799" s="6">
        <f t="shared" si="2044"/>
        <v>28</v>
      </c>
      <c r="C21799" s="6">
        <f t="shared" si="2045"/>
        <v>5</v>
      </c>
      <c r="D21799" s="17">
        <v>25.495529999999999</v>
      </c>
      <c r="G21799" s="15">
        <v>42549.166666666664</v>
      </c>
      <c r="H21799" s="7">
        <f t="shared" si="2040"/>
        <v>28</v>
      </c>
      <c r="I21799" s="62">
        <f t="shared" si="2041"/>
        <v>5</v>
      </c>
      <c r="J21799" s="111"/>
      <c r="M21799" s="16">
        <f t="shared" si="2042"/>
        <v>0</v>
      </c>
      <c r="N21799" s="4">
        <f t="shared" si="2043"/>
        <v>0</v>
      </c>
    </row>
    <row r="21800" spans="1:14">
      <c r="A21800" s="1">
        <v>42549.208333333336</v>
      </c>
      <c r="B21800" s="6">
        <f t="shared" si="2044"/>
        <v>28</v>
      </c>
      <c r="C21800" s="6">
        <f t="shared" si="2045"/>
        <v>6</v>
      </c>
      <c r="D21800" s="17">
        <v>27.284579999999998</v>
      </c>
      <c r="G21800" s="15">
        <v>42549.208333333336</v>
      </c>
      <c r="H21800" s="7">
        <f t="shared" si="2040"/>
        <v>28</v>
      </c>
      <c r="I21800" s="62">
        <f t="shared" si="2041"/>
        <v>6</v>
      </c>
      <c r="J21800" s="111"/>
      <c r="M21800" s="16">
        <f t="shared" si="2042"/>
        <v>0</v>
      </c>
      <c r="N21800" s="4">
        <f t="shared" si="2043"/>
        <v>0</v>
      </c>
    </row>
    <row r="21801" spans="1:14">
      <c r="A21801" s="1">
        <v>42549.25</v>
      </c>
      <c r="B21801" s="6">
        <f t="shared" si="2044"/>
        <v>28</v>
      </c>
      <c r="C21801" s="6">
        <f t="shared" si="2045"/>
        <v>7</v>
      </c>
      <c r="D21801" s="17">
        <v>30.85059</v>
      </c>
      <c r="G21801" s="15">
        <v>42549.25</v>
      </c>
      <c r="H21801" s="7">
        <f t="shared" si="2040"/>
        <v>28</v>
      </c>
      <c r="I21801" s="62">
        <f t="shared" si="2041"/>
        <v>7</v>
      </c>
      <c r="J21801" s="111"/>
      <c r="M21801" s="16">
        <f t="shared" si="2042"/>
        <v>0</v>
      </c>
      <c r="N21801" s="4">
        <f t="shared" si="2043"/>
        <v>0</v>
      </c>
    </row>
    <row r="21802" spans="1:14">
      <c r="A21802" s="1">
        <v>42549.291666666664</v>
      </c>
      <c r="B21802" s="6">
        <f t="shared" si="2044"/>
        <v>28</v>
      </c>
      <c r="C21802" s="6">
        <f t="shared" si="2045"/>
        <v>8</v>
      </c>
      <c r="D21802" s="17">
        <v>29.0519</v>
      </c>
      <c r="G21802" s="15">
        <v>42549.291666666664</v>
      </c>
      <c r="H21802" s="7">
        <f t="shared" si="2040"/>
        <v>28</v>
      </c>
      <c r="I21802" s="62">
        <f t="shared" si="2041"/>
        <v>8</v>
      </c>
      <c r="J21802" s="111"/>
      <c r="M21802" s="16">
        <f t="shared" si="2042"/>
        <v>0</v>
      </c>
      <c r="N21802" s="4">
        <f t="shared" si="2043"/>
        <v>0</v>
      </c>
    </row>
    <row r="21803" spans="1:14">
      <c r="A21803" s="1">
        <v>42549.333333333336</v>
      </c>
      <c r="B21803" s="6">
        <f t="shared" si="2044"/>
        <v>28</v>
      </c>
      <c r="C21803" s="6">
        <f t="shared" si="2045"/>
        <v>9</v>
      </c>
      <c r="D21803" s="17">
        <v>31.020510000000002</v>
      </c>
      <c r="G21803" s="15">
        <v>42549.333333333336</v>
      </c>
      <c r="H21803" s="7">
        <f t="shared" si="2040"/>
        <v>28</v>
      </c>
      <c r="I21803" s="62">
        <f t="shared" si="2041"/>
        <v>9</v>
      </c>
      <c r="J21803" s="111"/>
      <c r="M21803" s="16">
        <f t="shared" si="2042"/>
        <v>0</v>
      </c>
      <c r="N21803" s="4">
        <f t="shared" si="2043"/>
        <v>0</v>
      </c>
    </row>
    <row r="21804" spans="1:14">
      <c r="A21804" s="1">
        <v>42549.375</v>
      </c>
      <c r="B21804" s="6">
        <f t="shared" si="2044"/>
        <v>28</v>
      </c>
      <c r="C21804" s="6">
        <f t="shared" si="2045"/>
        <v>10</v>
      </c>
      <c r="D21804" s="17">
        <v>32.60228</v>
      </c>
      <c r="G21804" s="15">
        <v>42549.375</v>
      </c>
      <c r="H21804" s="7">
        <f t="shared" ref="H21804:H21867" si="2046">DAY(G21804)</f>
        <v>28</v>
      </c>
      <c r="I21804" s="62">
        <f t="shared" ref="I21804:I21867" si="2047">HOUR(G21804)+1</f>
        <v>10</v>
      </c>
      <c r="J21804" s="111"/>
      <c r="M21804" s="16">
        <f t="shared" ref="M21804:M21867" si="2048">IF(H21804=B21804,0,1)</f>
        <v>0</v>
      </c>
      <c r="N21804" s="4">
        <f t="shared" ref="N21804:N21867" si="2049">IF(I21804=C21804,0,1)</f>
        <v>0</v>
      </c>
    </row>
    <row r="21805" spans="1:14">
      <c r="A21805" s="1">
        <v>42549.416666666664</v>
      </c>
      <c r="B21805" s="6">
        <f t="shared" ref="B21805:B21868" si="2050">DAY(A21805)</f>
        <v>28</v>
      </c>
      <c r="C21805" s="6">
        <f t="shared" ref="C21805:C21868" si="2051">HOUR(A21805)+1</f>
        <v>11</v>
      </c>
      <c r="D21805" s="17">
        <v>33.921979999999998</v>
      </c>
      <c r="G21805" s="15">
        <v>42549.416666666664</v>
      </c>
      <c r="H21805" s="7">
        <f t="shared" si="2046"/>
        <v>28</v>
      </c>
      <c r="I21805" s="62">
        <f t="shared" si="2047"/>
        <v>11</v>
      </c>
      <c r="J21805" s="111"/>
      <c r="M21805" s="16">
        <f t="shared" si="2048"/>
        <v>0</v>
      </c>
      <c r="N21805" s="4">
        <f t="shared" si="2049"/>
        <v>0</v>
      </c>
    </row>
    <row r="21806" spans="1:14">
      <c r="A21806" s="1">
        <v>42549.458333333336</v>
      </c>
      <c r="B21806" s="6">
        <f t="shared" si="2050"/>
        <v>28</v>
      </c>
      <c r="C21806" s="6">
        <f t="shared" si="2051"/>
        <v>12</v>
      </c>
      <c r="D21806" s="17">
        <v>34.928930000000001</v>
      </c>
      <c r="G21806" s="15">
        <v>42549.458333333336</v>
      </c>
      <c r="H21806" s="7">
        <f t="shared" si="2046"/>
        <v>28</v>
      </c>
      <c r="I21806" s="62">
        <f t="shared" si="2047"/>
        <v>12</v>
      </c>
      <c r="J21806" s="111"/>
      <c r="M21806" s="16">
        <f t="shared" si="2048"/>
        <v>0</v>
      </c>
      <c r="N21806" s="4">
        <f t="shared" si="2049"/>
        <v>0</v>
      </c>
    </row>
    <row r="21807" spans="1:14">
      <c r="A21807" s="1">
        <v>42549.5</v>
      </c>
      <c r="B21807" s="6">
        <f t="shared" si="2050"/>
        <v>28</v>
      </c>
      <c r="C21807" s="6">
        <f t="shared" si="2051"/>
        <v>13</v>
      </c>
      <c r="D21807" s="17">
        <v>44.413879999999999</v>
      </c>
      <c r="G21807" s="15">
        <v>42549.5</v>
      </c>
      <c r="H21807" s="7">
        <f t="shared" si="2046"/>
        <v>28</v>
      </c>
      <c r="I21807" s="62">
        <f t="shared" si="2047"/>
        <v>13</v>
      </c>
      <c r="J21807" s="111"/>
      <c r="M21807" s="16">
        <f t="shared" si="2048"/>
        <v>0</v>
      </c>
      <c r="N21807" s="4">
        <f t="shared" si="2049"/>
        <v>0</v>
      </c>
    </row>
    <row r="21808" spans="1:14">
      <c r="A21808" s="1">
        <v>42549.541666666664</v>
      </c>
      <c r="B21808" s="6">
        <f t="shared" si="2050"/>
        <v>28</v>
      </c>
      <c r="C21808" s="6">
        <f t="shared" si="2051"/>
        <v>14</v>
      </c>
      <c r="D21808" s="17">
        <v>47.0717</v>
      </c>
      <c r="G21808" s="15">
        <v>42549.541666666664</v>
      </c>
      <c r="H21808" s="7">
        <f t="shared" si="2046"/>
        <v>28</v>
      </c>
      <c r="I21808" s="62">
        <f t="shared" si="2047"/>
        <v>14</v>
      </c>
      <c r="J21808" s="111"/>
      <c r="M21808" s="16">
        <f t="shared" si="2048"/>
        <v>0</v>
      </c>
      <c r="N21808" s="4">
        <f t="shared" si="2049"/>
        <v>0</v>
      </c>
    </row>
    <row r="21809" spans="1:14">
      <c r="A21809" s="1">
        <v>42549.583333333336</v>
      </c>
      <c r="B21809" s="6">
        <f t="shared" si="2050"/>
        <v>28</v>
      </c>
      <c r="C21809" s="6">
        <f t="shared" si="2051"/>
        <v>15</v>
      </c>
      <c r="D21809" s="17">
        <v>50.105879999999999</v>
      </c>
      <c r="G21809" s="15">
        <v>42549.583333333336</v>
      </c>
      <c r="H21809" s="7">
        <f t="shared" si="2046"/>
        <v>28</v>
      </c>
      <c r="I21809" s="62">
        <f t="shared" si="2047"/>
        <v>15</v>
      </c>
      <c r="J21809" s="111"/>
      <c r="M21809" s="16">
        <f t="shared" si="2048"/>
        <v>0</v>
      </c>
      <c r="N21809" s="4">
        <f t="shared" si="2049"/>
        <v>0</v>
      </c>
    </row>
    <row r="21810" spans="1:14">
      <c r="A21810" s="1">
        <v>42549.625</v>
      </c>
      <c r="B21810" s="6">
        <f t="shared" si="2050"/>
        <v>28</v>
      </c>
      <c r="C21810" s="6">
        <f t="shared" si="2051"/>
        <v>16</v>
      </c>
      <c r="D21810" s="17">
        <v>54.408610000000003</v>
      </c>
      <c r="G21810" s="15">
        <v>42549.625</v>
      </c>
      <c r="H21810" s="7">
        <f t="shared" si="2046"/>
        <v>28</v>
      </c>
      <c r="I21810" s="62">
        <f t="shared" si="2047"/>
        <v>16</v>
      </c>
      <c r="J21810" s="111"/>
      <c r="M21810" s="16">
        <f t="shared" si="2048"/>
        <v>0</v>
      </c>
      <c r="N21810" s="4">
        <f t="shared" si="2049"/>
        <v>0</v>
      </c>
    </row>
    <row r="21811" spans="1:14">
      <c r="A21811" s="1">
        <v>42549.666666666664</v>
      </c>
      <c r="B21811" s="6">
        <f t="shared" si="2050"/>
        <v>28</v>
      </c>
      <c r="C21811" s="6">
        <f t="shared" si="2051"/>
        <v>17</v>
      </c>
      <c r="D21811" s="17">
        <v>59.269460000000002</v>
      </c>
      <c r="G21811" s="15">
        <v>42549.666666666664</v>
      </c>
      <c r="H21811" s="7">
        <f t="shared" si="2046"/>
        <v>28</v>
      </c>
      <c r="I21811" s="62">
        <f t="shared" si="2047"/>
        <v>17</v>
      </c>
      <c r="J21811" s="111"/>
      <c r="M21811" s="16">
        <f t="shared" si="2048"/>
        <v>0</v>
      </c>
      <c r="N21811" s="4">
        <f t="shared" si="2049"/>
        <v>0</v>
      </c>
    </row>
    <row r="21812" spans="1:14">
      <c r="A21812" s="1">
        <v>42549.708333333336</v>
      </c>
      <c r="B21812" s="6">
        <f t="shared" si="2050"/>
        <v>28</v>
      </c>
      <c r="C21812" s="6">
        <f t="shared" si="2051"/>
        <v>18</v>
      </c>
      <c r="D21812" s="17">
        <v>56.878959999999999</v>
      </c>
      <c r="G21812" s="15">
        <v>42549.708333333336</v>
      </c>
      <c r="H21812" s="7">
        <f t="shared" si="2046"/>
        <v>28</v>
      </c>
      <c r="I21812" s="62">
        <f t="shared" si="2047"/>
        <v>18</v>
      </c>
      <c r="J21812" s="111"/>
      <c r="M21812" s="16">
        <f t="shared" si="2048"/>
        <v>0</v>
      </c>
      <c r="N21812" s="4">
        <f t="shared" si="2049"/>
        <v>0</v>
      </c>
    </row>
    <row r="21813" spans="1:14">
      <c r="A21813" s="1">
        <v>42549.75</v>
      </c>
      <c r="B21813" s="6">
        <f t="shared" si="2050"/>
        <v>28</v>
      </c>
      <c r="C21813" s="6">
        <f t="shared" si="2051"/>
        <v>19</v>
      </c>
      <c r="D21813" s="17">
        <v>63.820189999999997</v>
      </c>
      <c r="G21813" s="15">
        <v>42549.75</v>
      </c>
      <c r="H21813" s="7">
        <f t="shared" si="2046"/>
        <v>28</v>
      </c>
      <c r="I21813" s="62">
        <f t="shared" si="2047"/>
        <v>19</v>
      </c>
      <c r="J21813" s="111"/>
      <c r="M21813" s="16">
        <f t="shared" si="2048"/>
        <v>0</v>
      </c>
      <c r="N21813" s="4">
        <f t="shared" si="2049"/>
        <v>0</v>
      </c>
    </row>
    <row r="21814" spans="1:14">
      <c r="A21814" s="1">
        <v>42549.791666666664</v>
      </c>
      <c r="B21814" s="6">
        <f t="shared" si="2050"/>
        <v>28</v>
      </c>
      <c r="C21814" s="6">
        <f t="shared" si="2051"/>
        <v>20</v>
      </c>
      <c r="D21814" s="17">
        <v>66.932090000000002</v>
      </c>
      <c r="G21814" s="15">
        <v>42549.791666666664</v>
      </c>
      <c r="H21814" s="7">
        <f t="shared" si="2046"/>
        <v>28</v>
      </c>
      <c r="I21814" s="62">
        <f t="shared" si="2047"/>
        <v>20</v>
      </c>
      <c r="J21814" s="111"/>
      <c r="M21814" s="16">
        <f t="shared" si="2048"/>
        <v>0</v>
      </c>
      <c r="N21814" s="4">
        <f t="shared" si="2049"/>
        <v>0</v>
      </c>
    </row>
    <row r="21815" spans="1:14">
      <c r="A21815" s="1">
        <v>42549.833333333336</v>
      </c>
      <c r="B21815" s="6">
        <f t="shared" si="2050"/>
        <v>28</v>
      </c>
      <c r="C21815" s="6">
        <f t="shared" si="2051"/>
        <v>21</v>
      </c>
      <c r="D21815" s="17">
        <v>50.02</v>
      </c>
      <c r="G21815" s="15">
        <v>42549.833333333336</v>
      </c>
      <c r="H21815" s="7">
        <f t="shared" si="2046"/>
        <v>28</v>
      </c>
      <c r="I21815" s="62">
        <f t="shared" si="2047"/>
        <v>21</v>
      </c>
      <c r="J21815" s="111"/>
      <c r="M21815" s="16">
        <f t="shared" si="2048"/>
        <v>0</v>
      </c>
      <c r="N21815" s="4">
        <f t="shared" si="2049"/>
        <v>0</v>
      </c>
    </row>
    <row r="21816" spans="1:14">
      <c r="A21816" s="1">
        <v>42549.875</v>
      </c>
      <c r="B21816" s="6">
        <f t="shared" si="2050"/>
        <v>28</v>
      </c>
      <c r="C21816" s="6">
        <f t="shared" si="2051"/>
        <v>22</v>
      </c>
      <c r="D21816" s="17">
        <v>43.600749999999998</v>
      </c>
      <c r="G21816" s="15">
        <v>42549.875</v>
      </c>
      <c r="H21816" s="7">
        <f t="shared" si="2046"/>
        <v>28</v>
      </c>
      <c r="I21816" s="62">
        <f t="shared" si="2047"/>
        <v>22</v>
      </c>
      <c r="J21816" s="111"/>
      <c r="M21816" s="16">
        <f t="shared" si="2048"/>
        <v>0</v>
      </c>
      <c r="N21816" s="4">
        <f t="shared" si="2049"/>
        <v>0</v>
      </c>
    </row>
    <row r="21817" spans="1:14">
      <c r="A21817" s="1">
        <v>42549.916666666664</v>
      </c>
      <c r="B21817" s="6">
        <f t="shared" si="2050"/>
        <v>28</v>
      </c>
      <c r="C21817" s="6">
        <f t="shared" si="2051"/>
        <v>23</v>
      </c>
      <c r="D21817" s="17">
        <v>38.24</v>
      </c>
      <c r="G21817" s="15">
        <v>42549.916666666664</v>
      </c>
      <c r="H21817" s="7">
        <f t="shared" si="2046"/>
        <v>28</v>
      </c>
      <c r="I21817" s="62">
        <f t="shared" si="2047"/>
        <v>23</v>
      </c>
      <c r="J21817" s="111"/>
      <c r="M21817" s="16">
        <f t="shared" si="2048"/>
        <v>0</v>
      </c>
      <c r="N21817" s="4">
        <f t="shared" si="2049"/>
        <v>0</v>
      </c>
    </row>
    <row r="21818" spans="1:14">
      <c r="A21818" s="1">
        <v>42549.958333333336</v>
      </c>
      <c r="B21818" s="6">
        <f t="shared" si="2050"/>
        <v>28</v>
      </c>
      <c r="C21818" s="6">
        <f t="shared" si="2051"/>
        <v>24</v>
      </c>
      <c r="D21818" s="17">
        <v>33.968879999999999</v>
      </c>
      <c r="G21818" s="15">
        <v>42549.958333333336</v>
      </c>
      <c r="H21818" s="7">
        <f t="shared" si="2046"/>
        <v>28</v>
      </c>
      <c r="I21818" s="62">
        <f t="shared" si="2047"/>
        <v>24</v>
      </c>
      <c r="J21818" s="111"/>
      <c r="M21818" s="16">
        <f t="shared" si="2048"/>
        <v>0</v>
      </c>
      <c r="N21818" s="4">
        <f t="shared" si="2049"/>
        <v>0</v>
      </c>
    </row>
    <row r="21819" spans="1:14">
      <c r="A21819" s="1">
        <v>42550</v>
      </c>
      <c r="B21819" s="6">
        <f t="shared" si="2050"/>
        <v>29</v>
      </c>
      <c r="C21819" s="6">
        <f t="shared" si="2051"/>
        <v>1</v>
      </c>
      <c r="D21819" s="17">
        <v>27.767959999999999</v>
      </c>
      <c r="G21819" s="15">
        <v>42550</v>
      </c>
      <c r="H21819" s="7">
        <f t="shared" si="2046"/>
        <v>29</v>
      </c>
      <c r="I21819" s="62">
        <f t="shared" si="2047"/>
        <v>1</v>
      </c>
      <c r="J21819" s="111"/>
      <c r="M21819" s="16">
        <f t="shared" si="2048"/>
        <v>0</v>
      </c>
      <c r="N21819" s="4">
        <f t="shared" si="2049"/>
        <v>0</v>
      </c>
    </row>
    <row r="21820" spans="1:14">
      <c r="A21820" s="1">
        <v>42550.041666666664</v>
      </c>
      <c r="B21820" s="6">
        <f t="shared" si="2050"/>
        <v>29</v>
      </c>
      <c r="C21820" s="6">
        <f t="shared" si="2051"/>
        <v>2</v>
      </c>
      <c r="D21820" s="17">
        <v>24.8505</v>
      </c>
      <c r="G21820" s="15">
        <v>42550.041666666664</v>
      </c>
      <c r="H21820" s="7">
        <f t="shared" si="2046"/>
        <v>29</v>
      </c>
      <c r="I21820" s="62">
        <f t="shared" si="2047"/>
        <v>2</v>
      </c>
      <c r="J21820" s="111"/>
      <c r="M21820" s="16">
        <f t="shared" si="2048"/>
        <v>0</v>
      </c>
      <c r="N21820" s="4">
        <f t="shared" si="2049"/>
        <v>0</v>
      </c>
    </row>
    <row r="21821" spans="1:14">
      <c r="A21821" s="1">
        <v>42550.083333333336</v>
      </c>
      <c r="B21821" s="6">
        <f t="shared" si="2050"/>
        <v>29</v>
      </c>
      <c r="C21821" s="6">
        <f t="shared" si="2051"/>
        <v>3</v>
      </c>
      <c r="D21821" s="17">
        <v>24.7713</v>
      </c>
      <c r="G21821" s="15">
        <v>42550.083333333336</v>
      </c>
      <c r="H21821" s="7">
        <f t="shared" si="2046"/>
        <v>29</v>
      </c>
      <c r="I21821" s="62">
        <f t="shared" si="2047"/>
        <v>3</v>
      </c>
      <c r="J21821" s="111"/>
      <c r="M21821" s="16">
        <f t="shared" si="2048"/>
        <v>0</v>
      </c>
      <c r="N21821" s="4">
        <f t="shared" si="2049"/>
        <v>0</v>
      </c>
    </row>
    <row r="21822" spans="1:14">
      <c r="A21822" s="1">
        <v>42550.125</v>
      </c>
      <c r="B21822" s="6">
        <f t="shared" si="2050"/>
        <v>29</v>
      </c>
      <c r="C21822" s="6">
        <f t="shared" si="2051"/>
        <v>4</v>
      </c>
      <c r="D21822" s="17">
        <v>22.718</v>
      </c>
      <c r="G21822" s="15">
        <v>42550.125</v>
      </c>
      <c r="H21822" s="7">
        <f t="shared" si="2046"/>
        <v>29</v>
      </c>
      <c r="I21822" s="62">
        <f t="shared" si="2047"/>
        <v>4</v>
      </c>
      <c r="J21822" s="111"/>
      <c r="M21822" s="16">
        <f t="shared" si="2048"/>
        <v>0</v>
      </c>
      <c r="N21822" s="4">
        <f t="shared" si="2049"/>
        <v>0</v>
      </c>
    </row>
    <row r="21823" spans="1:14">
      <c r="A21823" s="1">
        <v>42550.166666666664</v>
      </c>
      <c r="B21823" s="6">
        <f t="shared" si="2050"/>
        <v>29</v>
      </c>
      <c r="C21823" s="6">
        <f t="shared" si="2051"/>
        <v>5</v>
      </c>
      <c r="D21823" s="17">
        <v>23.665579999999999</v>
      </c>
      <c r="G21823" s="15">
        <v>42550.166666666664</v>
      </c>
      <c r="H21823" s="7">
        <f t="shared" si="2046"/>
        <v>29</v>
      </c>
      <c r="I21823" s="62">
        <f t="shared" si="2047"/>
        <v>5</v>
      </c>
      <c r="J21823" s="111"/>
      <c r="M21823" s="16">
        <f t="shared" si="2048"/>
        <v>0</v>
      </c>
      <c r="N21823" s="4">
        <f t="shared" si="2049"/>
        <v>0</v>
      </c>
    </row>
    <row r="21824" spans="1:14">
      <c r="A21824" s="1">
        <v>42550.208333333336</v>
      </c>
      <c r="B21824" s="6">
        <f t="shared" si="2050"/>
        <v>29</v>
      </c>
      <c r="C21824" s="6">
        <f t="shared" si="2051"/>
        <v>6</v>
      </c>
      <c r="D21824" s="17">
        <v>25.789719999999999</v>
      </c>
      <c r="G21824" s="15">
        <v>42550.208333333336</v>
      </c>
      <c r="H21824" s="7">
        <f t="shared" si="2046"/>
        <v>29</v>
      </c>
      <c r="I21824" s="62">
        <f t="shared" si="2047"/>
        <v>6</v>
      </c>
      <c r="J21824" s="111"/>
      <c r="M21824" s="16">
        <f t="shared" si="2048"/>
        <v>0</v>
      </c>
      <c r="N21824" s="4">
        <f t="shared" si="2049"/>
        <v>0</v>
      </c>
    </row>
    <row r="21825" spans="1:14">
      <c r="A21825" s="1">
        <v>42550.25</v>
      </c>
      <c r="B21825" s="6">
        <f t="shared" si="2050"/>
        <v>29</v>
      </c>
      <c r="C21825" s="6">
        <f t="shared" si="2051"/>
        <v>7</v>
      </c>
      <c r="D21825" s="17">
        <v>29.295729999999999</v>
      </c>
      <c r="G21825" s="15">
        <v>42550.25</v>
      </c>
      <c r="H21825" s="7">
        <f t="shared" si="2046"/>
        <v>29</v>
      </c>
      <c r="I21825" s="62">
        <f t="shared" si="2047"/>
        <v>7</v>
      </c>
      <c r="J21825" s="111"/>
      <c r="M21825" s="16">
        <f t="shared" si="2048"/>
        <v>0</v>
      </c>
      <c r="N21825" s="4">
        <f t="shared" si="2049"/>
        <v>0</v>
      </c>
    </row>
    <row r="21826" spans="1:14">
      <c r="A21826" s="1">
        <v>42550.291666666664</v>
      </c>
      <c r="B21826" s="6">
        <f t="shared" si="2050"/>
        <v>29</v>
      </c>
      <c r="C21826" s="6">
        <f t="shared" si="2051"/>
        <v>8</v>
      </c>
      <c r="D21826" s="17">
        <v>29.12013</v>
      </c>
      <c r="G21826" s="15">
        <v>42550.291666666664</v>
      </c>
      <c r="H21826" s="7">
        <f t="shared" si="2046"/>
        <v>29</v>
      </c>
      <c r="I21826" s="62">
        <f t="shared" si="2047"/>
        <v>8</v>
      </c>
      <c r="J21826" s="111"/>
      <c r="M21826" s="16">
        <f t="shared" si="2048"/>
        <v>0</v>
      </c>
      <c r="N21826" s="4">
        <f t="shared" si="2049"/>
        <v>0</v>
      </c>
    </row>
    <row r="21827" spans="1:14">
      <c r="A21827" s="1">
        <v>42550.333333333336</v>
      </c>
      <c r="B21827" s="6">
        <f t="shared" si="2050"/>
        <v>29</v>
      </c>
      <c r="C21827" s="6">
        <f t="shared" si="2051"/>
        <v>9</v>
      </c>
      <c r="D21827" s="17">
        <v>30.94624</v>
      </c>
      <c r="G21827" s="15">
        <v>42550.333333333336</v>
      </c>
      <c r="H21827" s="7">
        <f t="shared" si="2046"/>
        <v>29</v>
      </c>
      <c r="I21827" s="62">
        <f t="shared" si="2047"/>
        <v>9</v>
      </c>
      <c r="J21827" s="111"/>
      <c r="M21827" s="16">
        <f t="shared" si="2048"/>
        <v>0</v>
      </c>
      <c r="N21827" s="4">
        <f t="shared" si="2049"/>
        <v>0</v>
      </c>
    </row>
    <row r="21828" spans="1:14">
      <c r="A21828" s="1">
        <v>42550.375</v>
      </c>
      <c r="B21828" s="6">
        <f t="shared" si="2050"/>
        <v>29</v>
      </c>
      <c r="C21828" s="6">
        <f t="shared" si="2051"/>
        <v>10</v>
      </c>
      <c r="D21828" s="17">
        <v>32.005949999999999</v>
      </c>
      <c r="G21828" s="15">
        <v>42550.375</v>
      </c>
      <c r="H21828" s="7">
        <f t="shared" si="2046"/>
        <v>29</v>
      </c>
      <c r="I21828" s="62">
        <f t="shared" si="2047"/>
        <v>10</v>
      </c>
      <c r="J21828" s="111"/>
      <c r="M21828" s="16">
        <f t="shared" si="2048"/>
        <v>0</v>
      </c>
      <c r="N21828" s="4">
        <f t="shared" si="2049"/>
        <v>0</v>
      </c>
    </row>
    <row r="21829" spans="1:14">
      <c r="A21829" s="1">
        <v>42550.416666666664</v>
      </c>
      <c r="B21829" s="6">
        <f t="shared" si="2050"/>
        <v>29</v>
      </c>
      <c r="C21829" s="6">
        <f t="shared" si="2051"/>
        <v>11</v>
      </c>
      <c r="D21829" s="17">
        <v>32.931150000000002</v>
      </c>
      <c r="G21829" s="15">
        <v>42550.416666666664</v>
      </c>
      <c r="H21829" s="7">
        <f t="shared" si="2046"/>
        <v>29</v>
      </c>
      <c r="I21829" s="62">
        <f t="shared" si="2047"/>
        <v>11</v>
      </c>
      <c r="J21829" s="111"/>
      <c r="M21829" s="16">
        <f t="shared" si="2048"/>
        <v>0</v>
      </c>
      <c r="N21829" s="4">
        <f t="shared" si="2049"/>
        <v>0</v>
      </c>
    </row>
    <row r="21830" spans="1:14">
      <c r="A21830" s="1">
        <v>42550.458333333336</v>
      </c>
      <c r="B21830" s="6">
        <f t="shared" si="2050"/>
        <v>29</v>
      </c>
      <c r="C21830" s="6">
        <f t="shared" si="2051"/>
        <v>12</v>
      </c>
      <c r="D21830" s="17">
        <v>34.520589999999999</v>
      </c>
      <c r="G21830" s="15">
        <v>42550.458333333336</v>
      </c>
      <c r="H21830" s="7">
        <f t="shared" si="2046"/>
        <v>29</v>
      </c>
      <c r="I21830" s="62">
        <f t="shared" si="2047"/>
        <v>12</v>
      </c>
      <c r="J21830" s="111"/>
      <c r="M21830" s="16">
        <f t="shared" si="2048"/>
        <v>0</v>
      </c>
      <c r="N21830" s="4">
        <f t="shared" si="2049"/>
        <v>0</v>
      </c>
    </row>
    <row r="21831" spans="1:14">
      <c r="A21831" s="1">
        <v>42550.5</v>
      </c>
      <c r="B21831" s="6">
        <f t="shared" si="2050"/>
        <v>29</v>
      </c>
      <c r="C21831" s="6">
        <f t="shared" si="2051"/>
        <v>13</v>
      </c>
      <c r="D21831" s="17">
        <v>38.585090000000001</v>
      </c>
      <c r="G21831" s="15">
        <v>42550.5</v>
      </c>
      <c r="H21831" s="7">
        <f t="shared" si="2046"/>
        <v>29</v>
      </c>
      <c r="I21831" s="62">
        <f t="shared" si="2047"/>
        <v>13</v>
      </c>
      <c r="J21831" s="111"/>
      <c r="M21831" s="16">
        <f t="shared" si="2048"/>
        <v>0</v>
      </c>
      <c r="N21831" s="4">
        <f t="shared" si="2049"/>
        <v>0</v>
      </c>
    </row>
    <row r="21832" spans="1:14">
      <c r="A21832" s="1">
        <v>42550.541666666664</v>
      </c>
      <c r="B21832" s="6">
        <f t="shared" si="2050"/>
        <v>29</v>
      </c>
      <c r="C21832" s="6">
        <f t="shared" si="2051"/>
        <v>14</v>
      </c>
      <c r="D21832" s="17">
        <v>40.378900000000002</v>
      </c>
      <c r="G21832" s="15">
        <v>42550.541666666664</v>
      </c>
      <c r="H21832" s="7">
        <f t="shared" si="2046"/>
        <v>29</v>
      </c>
      <c r="I21832" s="62">
        <f t="shared" si="2047"/>
        <v>14</v>
      </c>
      <c r="J21832" s="111"/>
      <c r="M21832" s="16">
        <f t="shared" si="2048"/>
        <v>0</v>
      </c>
      <c r="N21832" s="4">
        <f t="shared" si="2049"/>
        <v>0</v>
      </c>
    </row>
    <row r="21833" spans="1:14">
      <c r="A21833" s="1">
        <v>42550.583333333336</v>
      </c>
      <c r="B21833" s="6">
        <f t="shared" si="2050"/>
        <v>29</v>
      </c>
      <c r="C21833" s="6">
        <f t="shared" si="2051"/>
        <v>15</v>
      </c>
      <c r="D21833" s="17">
        <v>45.97831</v>
      </c>
      <c r="G21833" s="15">
        <v>42550.583333333336</v>
      </c>
      <c r="H21833" s="7">
        <f t="shared" si="2046"/>
        <v>29</v>
      </c>
      <c r="I21833" s="62">
        <f t="shared" si="2047"/>
        <v>15</v>
      </c>
      <c r="J21833" s="111"/>
      <c r="M21833" s="16">
        <f t="shared" si="2048"/>
        <v>0</v>
      </c>
      <c r="N21833" s="4">
        <f t="shared" si="2049"/>
        <v>0</v>
      </c>
    </row>
    <row r="21834" spans="1:14">
      <c r="A21834" s="1">
        <v>42550.625</v>
      </c>
      <c r="B21834" s="6">
        <f t="shared" si="2050"/>
        <v>29</v>
      </c>
      <c r="C21834" s="6">
        <f t="shared" si="2051"/>
        <v>16</v>
      </c>
      <c r="D21834" s="17">
        <v>50.569749999999999</v>
      </c>
      <c r="G21834" s="15">
        <v>42550.625</v>
      </c>
      <c r="H21834" s="7">
        <f t="shared" si="2046"/>
        <v>29</v>
      </c>
      <c r="I21834" s="62">
        <f t="shared" si="2047"/>
        <v>16</v>
      </c>
      <c r="J21834" s="111"/>
      <c r="M21834" s="16">
        <f t="shared" si="2048"/>
        <v>0</v>
      </c>
      <c r="N21834" s="4">
        <f t="shared" si="2049"/>
        <v>0</v>
      </c>
    </row>
    <row r="21835" spans="1:14">
      <c r="A21835" s="1">
        <v>42550.666666666664</v>
      </c>
      <c r="B21835" s="6">
        <f t="shared" si="2050"/>
        <v>29</v>
      </c>
      <c r="C21835" s="6">
        <f t="shared" si="2051"/>
        <v>17</v>
      </c>
      <c r="D21835" s="17">
        <v>55.337679999999999</v>
      </c>
      <c r="G21835" s="15">
        <v>42550.666666666664</v>
      </c>
      <c r="H21835" s="7">
        <f t="shared" si="2046"/>
        <v>29</v>
      </c>
      <c r="I21835" s="62">
        <f t="shared" si="2047"/>
        <v>17</v>
      </c>
      <c r="J21835" s="111"/>
      <c r="M21835" s="16">
        <f t="shared" si="2048"/>
        <v>0</v>
      </c>
      <c r="N21835" s="4">
        <f t="shared" si="2049"/>
        <v>0</v>
      </c>
    </row>
    <row r="21836" spans="1:14">
      <c r="A21836" s="1">
        <v>42550.708333333336</v>
      </c>
      <c r="B21836" s="6">
        <f t="shared" si="2050"/>
        <v>29</v>
      </c>
      <c r="C21836" s="6">
        <f t="shared" si="2051"/>
        <v>18</v>
      </c>
      <c r="D21836" s="17">
        <v>56.479289999999999</v>
      </c>
      <c r="G21836" s="15">
        <v>42550.708333333336</v>
      </c>
      <c r="H21836" s="7">
        <f t="shared" si="2046"/>
        <v>29</v>
      </c>
      <c r="I21836" s="62">
        <f t="shared" si="2047"/>
        <v>18</v>
      </c>
      <c r="J21836" s="111"/>
      <c r="M21836" s="16">
        <f t="shared" si="2048"/>
        <v>0</v>
      </c>
      <c r="N21836" s="4">
        <f t="shared" si="2049"/>
        <v>0</v>
      </c>
    </row>
    <row r="21837" spans="1:14">
      <c r="A21837" s="1">
        <v>42550.75</v>
      </c>
      <c r="B21837" s="6">
        <f t="shared" si="2050"/>
        <v>29</v>
      </c>
      <c r="C21837" s="6">
        <f t="shared" si="2051"/>
        <v>19</v>
      </c>
      <c r="D21837" s="17">
        <v>50.746339999999996</v>
      </c>
      <c r="G21837" s="15">
        <v>42550.75</v>
      </c>
      <c r="H21837" s="7">
        <f t="shared" si="2046"/>
        <v>29</v>
      </c>
      <c r="I21837" s="62">
        <f t="shared" si="2047"/>
        <v>19</v>
      </c>
      <c r="J21837" s="111"/>
      <c r="M21837" s="16">
        <f t="shared" si="2048"/>
        <v>0</v>
      </c>
      <c r="N21837" s="4">
        <f t="shared" si="2049"/>
        <v>0</v>
      </c>
    </row>
    <row r="21838" spans="1:14">
      <c r="A21838" s="1">
        <v>42550.791666666664</v>
      </c>
      <c r="B21838" s="6">
        <f t="shared" si="2050"/>
        <v>29</v>
      </c>
      <c r="C21838" s="6">
        <f t="shared" si="2051"/>
        <v>20</v>
      </c>
      <c r="D21838" s="17">
        <v>58.050629999999998</v>
      </c>
      <c r="G21838" s="15">
        <v>42550.791666666664</v>
      </c>
      <c r="H21838" s="7">
        <f t="shared" si="2046"/>
        <v>29</v>
      </c>
      <c r="I21838" s="62">
        <f t="shared" si="2047"/>
        <v>20</v>
      </c>
      <c r="J21838" s="111"/>
      <c r="M21838" s="16">
        <f t="shared" si="2048"/>
        <v>0</v>
      </c>
      <c r="N21838" s="4">
        <f t="shared" si="2049"/>
        <v>0</v>
      </c>
    </row>
    <row r="21839" spans="1:14">
      <c r="A21839" s="1">
        <v>42550.833333333336</v>
      </c>
      <c r="B21839" s="6">
        <f t="shared" si="2050"/>
        <v>29</v>
      </c>
      <c r="C21839" s="6">
        <f t="shared" si="2051"/>
        <v>21</v>
      </c>
      <c r="D21839" s="17">
        <v>48.207810000000002</v>
      </c>
      <c r="G21839" s="15">
        <v>42550.833333333336</v>
      </c>
      <c r="H21839" s="7">
        <f t="shared" si="2046"/>
        <v>29</v>
      </c>
      <c r="I21839" s="62">
        <f t="shared" si="2047"/>
        <v>21</v>
      </c>
      <c r="J21839" s="111"/>
      <c r="M21839" s="16">
        <f t="shared" si="2048"/>
        <v>0</v>
      </c>
      <c r="N21839" s="4">
        <f t="shared" si="2049"/>
        <v>0</v>
      </c>
    </row>
    <row r="21840" spans="1:14">
      <c r="A21840" s="1">
        <v>42550.875</v>
      </c>
      <c r="B21840" s="6">
        <f t="shared" si="2050"/>
        <v>29</v>
      </c>
      <c r="C21840" s="6">
        <f t="shared" si="2051"/>
        <v>22</v>
      </c>
      <c r="D21840" s="17">
        <v>40.89076</v>
      </c>
      <c r="G21840" s="15">
        <v>42550.875</v>
      </c>
      <c r="H21840" s="7">
        <f t="shared" si="2046"/>
        <v>29</v>
      </c>
      <c r="I21840" s="62">
        <f t="shared" si="2047"/>
        <v>22</v>
      </c>
      <c r="J21840" s="111"/>
      <c r="M21840" s="16">
        <f t="shared" si="2048"/>
        <v>0</v>
      </c>
      <c r="N21840" s="4">
        <f t="shared" si="2049"/>
        <v>0</v>
      </c>
    </row>
    <row r="21841" spans="1:14">
      <c r="A21841" s="1">
        <v>42550.916666666664</v>
      </c>
      <c r="B21841" s="6">
        <f t="shared" si="2050"/>
        <v>29</v>
      </c>
      <c r="C21841" s="6">
        <f t="shared" si="2051"/>
        <v>23</v>
      </c>
      <c r="D21841" s="17">
        <v>36.311120000000003</v>
      </c>
      <c r="G21841" s="15">
        <v>42550.916666666664</v>
      </c>
      <c r="H21841" s="7">
        <f t="shared" si="2046"/>
        <v>29</v>
      </c>
      <c r="I21841" s="62">
        <f t="shared" si="2047"/>
        <v>23</v>
      </c>
      <c r="J21841" s="111"/>
      <c r="M21841" s="16">
        <f t="shared" si="2048"/>
        <v>0</v>
      </c>
      <c r="N21841" s="4">
        <f t="shared" si="2049"/>
        <v>0</v>
      </c>
    </row>
    <row r="21842" spans="1:14">
      <c r="A21842" s="1">
        <v>42550.958333333336</v>
      </c>
      <c r="B21842" s="6">
        <f t="shared" si="2050"/>
        <v>29</v>
      </c>
      <c r="C21842" s="6">
        <f t="shared" si="2051"/>
        <v>24</v>
      </c>
      <c r="D21842" s="17">
        <v>32.748660000000001</v>
      </c>
      <c r="G21842" s="15">
        <v>42550.958333333336</v>
      </c>
      <c r="H21842" s="7">
        <f t="shared" si="2046"/>
        <v>29</v>
      </c>
      <c r="I21842" s="62">
        <f t="shared" si="2047"/>
        <v>24</v>
      </c>
      <c r="J21842" s="111"/>
      <c r="M21842" s="16">
        <f t="shared" si="2048"/>
        <v>0</v>
      </c>
      <c r="N21842" s="4">
        <f t="shared" si="2049"/>
        <v>0</v>
      </c>
    </row>
    <row r="21843" spans="1:14">
      <c r="A21843" s="1">
        <v>42551</v>
      </c>
      <c r="B21843" s="6">
        <f t="shared" si="2050"/>
        <v>30</v>
      </c>
      <c r="C21843" s="6">
        <f t="shared" si="2051"/>
        <v>1</v>
      </c>
      <c r="D21843" s="17">
        <v>27.578720000000001</v>
      </c>
      <c r="G21843" s="15">
        <v>42551</v>
      </c>
      <c r="H21843" s="7">
        <f t="shared" si="2046"/>
        <v>30</v>
      </c>
      <c r="I21843" s="62">
        <f t="shared" si="2047"/>
        <v>1</v>
      </c>
      <c r="J21843" s="111"/>
      <c r="M21843" s="16">
        <f t="shared" si="2048"/>
        <v>0</v>
      </c>
      <c r="N21843" s="4">
        <f t="shared" si="2049"/>
        <v>0</v>
      </c>
    </row>
    <row r="21844" spans="1:14">
      <c r="A21844" s="1">
        <v>42551.041666666664</v>
      </c>
      <c r="B21844" s="6">
        <f t="shared" si="2050"/>
        <v>30</v>
      </c>
      <c r="C21844" s="6">
        <f t="shared" si="2051"/>
        <v>2</v>
      </c>
      <c r="D21844" s="17">
        <v>26.025320000000001</v>
      </c>
      <c r="G21844" s="15">
        <v>42551.041666666664</v>
      </c>
      <c r="H21844" s="7">
        <f t="shared" si="2046"/>
        <v>30</v>
      </c>
      <c r="I21844" s="62">
        <f t="shared" si="2047"/>
        <v>2</v>
      </c>
      <c r="J21844" s="111"/>
      <c r="M21844" s="16">
        <f t="shared" si="2048"/>
        <v>0</v>
      </c>
      <c r="N21844" s="4">
        <f t="shared" si="2049"/>
        <v>0</v>
      </c>
    </row>
    <row r="21845" spans="1:14">
      <c r="A21845" s="1">
        <v>42551.083333333336</v>
      </c>
      <c r="B21845" s="6">
        <f t="shared" si="2050"/>
        <v>30</v>
      </c>
      <c r="C21845" s="6">
        <f t="shared" si="2051"/>
        <v>3</v>
      </c>
      <c r="D21845" s="17">
        <v>24.013210000000001</v>
      </c>
      <c r="G21845" s="15">
        <v>42551.083333333336</v>
      </c>
      <c r="H21845" s="7">
        <f t="shared" si="2046"/>
        <v>30</v>
      </c>
      <c r="I21845" s="62">
        <f t="shared" si="2047"/>
        <v>3</v>
      </c>
      <c r="J21845" s="111"/>
      <c r="M21845" s="16">
        <f t="shared" si="2048"/>
        <v>0</v>
      </c>
      <c r="N21845" s="4">
        <f t="shared" si="2049"/>
        <v>0</v>
      </c>
    </row>
    <row r="21846" spans="1:14">
      <c r="A21846" s="1">
        <v>42551.125</v>
      </c>
      <c r="B21846" s="6">
        <f t="shared" si="2050"/>
        <v>30</v>
      </c>
      <c r="C21846" s="6">
        <f t="shared" si="2051"/>
        <v>4</v>
      </c>
      <c r="D21846" s="17">
        <v>22.555009999999999</v>
      </c>
      <c r="G21846" s="15">
        <v>42551.125</v>
      </c>
      <c r="H21846" s="7">
        <f t="shared" si="2046"/>
        <v>30</v>
      </c>
      <c r="I21846" s="62">
        <f t="shared" si="2047"/>
        <v>4</v>
      </c>
      <c r="J21846" s="111"/>
      <c r="M21846" s="16">
        <f t="shared" si="2048"/>
        <v>0</v>
      </c>
      <c r="N21846" s="4">
        <f t="shared" si="2049"/>
        <v>0</v>
      </c>
    </row>
    <row r="21847" spans="1:14">
      <c r="A21847" s="1">
        <v>42551.166666666664</v>
      </c>
      <c r="B21847" s="6">
        <f t="shared" si="2050"/>
        <v>30</v>
      </c>
      <c r="C21847" s="6">
        <f t="shared" si="2051"/>
        <v>5</v>
      </c>
      <c r="D21847" s="17">
        <v>23.162649999999999</v>
      </c>
      <c r="G21847" s="15">
        <v>42551.166666666664</v>
      </c>
      <c r="H21847" s="7">
        <f t="shared" si="2046"/>
        <v>30</v>
      </c>
      <c r="I21847" s="62">
        <f t="shared" si="2047"/>
        <v>5</v>
      </c>
      <c r="J21847" s="111"/>
      <c r="M21847" s="16">
        <f t="shared" si="2048"/>
        <v>0</v>
      </c>
      <c r="N21847" s="4">
        <f t="shared" si="2049"/>
        <v>0</v>
      </c>
    </row>
    <row r="21848" spans="1:14">
      <c r="A21848" s="1">
        <v>42551.208333333336</v>
      </c>
      <c r="B21848" s="6">
        <f t="shared" si="2050"/>
        <v>30</v>
      </c>
      <c r="C21848" s="6">
        <f t="shared" si="2051"/>
        <v>6</v>
      </c>
      <c r="D21848" s="17">
        <v>26.348500000000001</v>
      </c>
      <c r="G21848" s="15">
        <v>42551.208333333336</v>
      </c>
      <c r="H21848" s="7">
        <f t="shared" si="2046"/>
        <v>30</v>
      </c>
      <c r="I21848" s="62">
        <f t="shared" si="2047"/>
        <v>6</v>
      </c>
      <c r="J21848" s="111"/>
      <c r="M21848" s="16">
        <f t="shared" si="2048"/>
        <v>0</v>
      </c>
      <c r="N21848" s="4">
        <f t="shared" si="2049"/>
        <v>0</v>
      </c>
    </row>
    <row r="21849" spans="1:14">
      <c r="A21849" s="1">
        <v>42551.25</v>
      </c>
      <c r="B21849" s="6">
        <f t="shared" si="2050"/>
        <v>30</v>
      </c>
      <c r="C21849" s="6">
        <f t="shared" si="2051"/>
        <v>7</v>
      </c>
      <c r="D21849" s="17">
        <v>30.18862</v>
      </c>
      <c r="G21849" s="15">
        <v>42551.25</v>
      </c>
      <c r="H21849" s="7">
        <f t="shared" si="2046"/>
        <v>30</v>
      </c>
      <c r="I21849" s="62">
        <f t="shared" si="2047"/>
        <v>7</v>
      </c>
      <c r="J21849" s="111"/>
      <c r="M21849" s="16">
        <f t="shared" si="2048"/>
        <v>0</v>
      </c>
      <c r="N21849" s="4">
        <f t="shared" si="2049"/>
        <v>0</v>
      </c>
    </row>
    <row r="21850" spans="1:14">
      <c r="A21850" s="1">
        <v>42551.291666666664</v>
      </c>
      <c r="B21850" s="6">
        <f t="shared" si="2050"/>
        <v>30</v>
      </c>
      <c r="C21850" s="6">
        <f t="shared" si="2051"/>
        <v>8</v>
      </c>
      <c r="D21850" s="17">
        <v>31.440169999999998</v>
      </c>
      <c r="G21850" s="15">
        <v>42551.291666666664</v>
      </c>
      <c r="H21850" s="7">
        <f t="shared" si="2046"/>
        <v>30</v>
      </c>
      <c r="I21850" s="62">
        <f t="shared" si="2047"/>
        <v>8</v>
      </c>
      <c r="J21850" s="111"/>
      <c r="M21850" s="16">
        <f t="shared" si="2048"/>
        <v>0</v>
      </c>
      <c r="N21850" s="4">
        <f t="shared" si="2049"/>
        <v>0</v>
      </c>
    </row>
    <row r="21851" spans="1:14">
      <c r="A21851" s="1">
        <v>42551.333333333336</v>
      </c>
      <c r="B21851" s="6">
        <f t="shared" si="2050"/>
        <v>30</v>
      </c>
      <c r="C21851" s="6">
        <f t="shared" si="2051"/>
        <v>9</v>
      </c>
      <c r="D21851" s="17">
        <v>32.399819999999998</v>
      </c>
      <c r="G21851" s="15">
        <v>42551.333333333336</v>
      </c>
      <c r="H21851" s="7">
        <f t="shared" si="2046"/>
        <v>30</v>
      </c>
      <c r="I21851" s="62">
        <f t="shared" si="2047"/>
        <v>9</v>
      </c>
      <c r="J21851" s="111"/>
      <c r="M21851" s="16">
        <f t="shared" si="2048"/>
        <v>0</v>
      </c>
      <c r="N21851" s="4">
        <f t="shared" si="2049"/>
        <v>0</v>
      </c>
    </row>
    <row r="21852" spans="1:14">
      <c r="A21852" s="1">
        <v>42551.375</v>
      </c>
      <c r="B21852" s="6">
        <f t="shared" si="2050"/>
        <v>30</v>
      </c>
      <c r="C21852" s="6">
        <f t="shared" si="2051"/>
        <v>10</v>
      </c>
      <c r="D21852" s="17">
        <v>32.515520000000002</v>
      </c>
      <c r="G21852" s="15">
        <v>42551.375</v>
      </c>
      <c r="H21852" s="7">
        <f t="shared" si="2046"/>
        <v>30</v>
      </c>
      <c r="I21852" s="62">
        <f t="shared" si="2047"/>
        <v>10</v>
      </c>
      <c r="J21852" s="111"/>
      <c r="M21852" s="16">
        <f t="shared" si="2048"/>
        <v>0</v>
      </c>
      <c r="N21852" s="4">
        <f t="shared" si="2049"/>
        <v>0</v>
      </c>
    </row>
    <row r="21853" spans="1:14">
      <c r="A21853" s="1">
        <v>42551.416666666664</v>
      </c>
      <c r="B21853" s="6">
        <f t="shared" si="2050"/>
        <v>30</v>
      </c>
      <c r="C21853" s="6">
        <f t="shared" si="2051"/>
        <v>11</v>
      </c>
      <c r="D21853" s="17">
        <v>34.505679999999998</v>
      </c>
      <c r="G21853" s="15">
        <v>42551.416666666664</v>
      </c>
      <c r="H21853" s="7">
        <f t="shared" si="2046"/>
        <v>30</v>
      </c>
      <c r="I21853" s="62">
        <f t="shared" si="2047"/>
        <v>11</v>
      </c>
      <c r="J21853" s="111"/>
      <c r="M21853" s="16">
        <f t="shared" si="2048"/>
        <v>0</v>
      </c>
      <c r="N21853" s="4">
        <f t="shared" si="2049"/>
        <v>0</v>
      </c>
    </row>
    <row r="21854" spans="1:14">
      <c r="A21854" s="1">
        <v>42551.458333333336</v>
      </c>
      <c r="B21854" s="6">
        <f t="shared" si="2050"/>
        <v>30</v>
      </c>
      <c r="C21854" s="6">
        <f t="shared" si="2051"/>
        <v>12</v>
      </c>
      <c r="D21854" s="17">
        <v>35.870359999999998</v>
      </c>
      <c r="G21854" s="15">
        <v>42551.458333333336</v>
      </c>
      <c r="H21854" s="7">
        <f t="shared" si="2046"/>
        <v>30</v>
      </c>
      <c r="I21854" s="62">
        <f t="shared" si="2047"/>
        <v>12</v>
      </c>
      <c r="J21854" s="111"/>
      <c r="M21854" s="16">
        <f t="shared" si="2048"/>
        <v>0</v>
      </c>
      <c r="N21854" s="4">
        <f t="shared" si="2049"/>
        <v>0</v>
      </c>
    </row>
    <row r="21855" spans="1:14">
      <c r="A21855" s="1">
        <v>42551.5</v>
      </c>
      <c r="B21855" s="6">
        <f t="shared" si="2050"/>
        <v>30</v>
      </c>
      <c r="C21855" s="6">
        <f t="shared" si="2051"/>
        <v>13</v>
      </c>
      <c r="D21855" s="17">
        <v>39.37979</v>
      </c>
      <c r="G21855" s="15">
        <v>42551.5</v>
      </c>
      <c r="H21855" s="7">
        <f t="shared" si="2046"/>
        <v>30</v>
      </c>
      <c r="I21855" s="62">
        <f t="shared" si="2047"/>
        <v>13</v>
      </c>
      <c r="J21855" s="111"/>
      <c r="M21855" s="16">
        <f t="shared" si="2048"/>
        <v>0</v>
      </c>
      <c r="N21855" s="4">
        <f t="shared" si="2049"/>
        <v>0</v>
      </c>
    </row>
    <row r="21856" spans="1:14">
      <c r="A21856" s="1">
        <v>42551.541666666664</v>
      </c>
      <c r="B21856" s="6">
        <f t="shared" si="2050"/>
        <v>30</v>
      </c>
      <c r="C21856" s="6">
        <f t="shared" si="2051"/>
        <v>14</v>
      </c>
      <c r="D21856" s="17">
        <v>42.741779999999999</v>
      </c>
      <c r="G21856" s="15">
        <v>42551.541666666664</v>
      </c>
      <c r="H21856" s="7">
        <f t="shared" si="2046"/>
        <v>30</v>
      </c>
      <c r="I21856" s="62">
        <f t="shared" si="2047"/>
        <v>14</v>
      </c>
      <c r="J21856" s="111"/>
      <c r="M21856" s="16">
        <f t="shared" si="2048"/>
        <v>0</v>
      </c>
      <c r="N21856" s="4">
        <f t="shared" si="2049"/>
        <v>0</v>
      </c>
    </row>
    <row r="21857" spans="1:14">
      <c r="A21857" s="1">
        <v>42551.583333333336</v>
      </c>
      <c r="B21857" s="6">
        <f t="shared" si="2050"/>
        <v>30</v>
      </c>
      <c r="C21857" s="6">
        <f t="shared" si="2051"/>
        <v>15</v>
      </c>
      <c r="D21857" s="17">
        <v>48.036149999999999</v>
      </c>
      <c r="G21857" s="15">
        <v>42551.583333333336</v>
      </c>
      <c r="H21857" s="7">
        <f t="shared" si="2046"/>
        <v>30</v>
      </c>
      <c r="I21857" s="62">
        <f t="shared" si="2047"/>
        <v>15</v>
      </c>
      <c r="J21857" s="111"/>
      <c r="M21857" s="16">
        <f t="shared" si="2048"/>
        <v>0</v>
      </c>
      <c r="N21857" s="4">
        <f t="shared" si="2049"/>
        <v>0</v>
      </c>
    </row>
    <row r="21858" spans="1:14">
      <c r="A21858" s="1">
        <v>42551.625</v>
      </c>
      <c r="B21858" s="6">
        <f t="shared" si="2050"/>
        <v>30</v>
      </c>
      <c r="C21858" s="6">
        <f t="shared" si="2051"/>
        <v>16</v>
      </c>
      <c r="D21858" s="17">
        <v>52.114919999999998</v>
      </c>
      <c r="G21858" s="15">
        <v>42551.625</v>
      </c>
      <c r="H21858" s="7">
        <f t="shared" si="2046"/>
        <v>30</v>
      </c>
      <c r="I21858" s="62">
        <f t="shared" si="2047"/>
        <v>16</v>
      </c>
      <c r="J21858" s="111"/>
      <c r="M21858" s="16">
        <f t="shared" si="2048"/>
        <v>0</v>
      </c>
      <c r="N21858" s="4">
        <f t="shared" si="2049"/>
        <v>0</v>
      </c>
    </row>
    <row r="21859" spans="1:14">
      <c r="A21859" s="1">
        <v>42551.666666666664</v>
      </c>
      <c r="B21859" s="6">
        <f t="shared" si="2050"/>
        <v>30</v>
      </c>
      <c r="C21859" s="6">
        <f t="shared" si="2051"/>
        <v>17</v>
      </c>
      <c r="D21859" s="17">
        <v>53.928080000000001</v>
      </c>
      <c r="G21859" s="15">
        <v>42551.666666666664</v>
      </c>
      <c r="H21859" s="7">
        <f t="shared" si="2046"/>
        <v>30</v>
      </c>
      <c r="I21859" s="62">
        <f t="shared" si="2047"/>
        <v>17</v>
      </c>
      <c r="J21859" s="111"/>
      <c r="M21859" s="16">
        <f t="shared" si="2048"/>
        <v>0</v>
      </c>
      <c r="N21859" s="4">
        <f t="shared" si="2049"/>
        <v>0</v>
      </c>
    </row>
    <row r="21860" spans="1:14">
      <c r="A21860" s="1">
        <v>42551.708333333336</v>
      </c>
      <c r="B21860" s="6">
        <f t="shared" si="2050"/>
        <v>30</v>
      </c>
      <c r="C21860" s="6">
        <f t="shared" si="2051"/>
        <v>18</v>
      </c>
      <c r="D21860" s="17">
        <v>59.675040000000003</v>
      </c>
      <c r="G21860" s="15">
        <v>42551.708333333336</v>
      </c>
      <c r="H21860" s="7">
        <f t="shared" si="2046"/>
        <v>30</v>
      </c>
      <c r="I21860" s="62">
        <f t="shared" si="2047"/>
        <v>18</v>
      </c>
      <c r="J21860" s="111"/>
      <c r="M21860" s="16">
        <f t="shared" si="2048"/>
        <v>0</v>
      </c>
      <c r="N21860" s="4">
        <f t="shared" si="2049"/>
        <v>0</v>
      </c>
    </row>
    <row r="21861" spans="1:14">
      <c r="A21861" s="1">
        <v>42551.75</v>
      </c>
      <c r="B21861" s="6">
        <f t="shared" si="2050"/>
        <v>30</v>
      </c>
      <c r="C21861" s="6">
        <f t="shared" si="2051"/>
        <v>19</v>
      </c>
      <c r="D21861" s="17">
        <v>51.98724</v>
      </c>
      <c r="G21861" s="15">
        <v>42551.75</v>
      </c>
      <c r="H21861" s="7">
        <f t="shared" si="2046"/>
        <v>30</v>
      </c>
      <c r="I21861" s="62">
        <f t="shared" si="2047"/>
        <v>19</v>
      </c>
      <c r="J21861" s="111"/>
      <c r="M21861" s="16">
        <f t="shared" si="2048"/>
        <v>0</v>
      </c>
      <c r="N21861" s="4">
        <f t="shared" si="2049"/>
        <v>0</v>
      </c>
    </row>
    <row r="21862" spans="1:14">
      <c r="A21862" s="1">
        <v>42551.791666666664</v>
      </c>
      <c r="B21862" s="6">
        <f t="shared" si="2050"/>
        <v>30</v>
      </c>
      <c r="C21862" s="6">
        <f t="shared" si="2051"/>
        <v>20</v>
      </c>
      <c r="D21862" s="17">
        <v>59.015079999999998</v>
      </c>
      <c r="G21862" s="15">
        <v>42551.791666666664</v>
      </c>
      <c r="H21862" s="7">
        <f t="shared" si="2046"/>
        <v>30</v>
      </c>
      <c r="I21862" s="62">
        <f t="shared" si="2047"/>
        <v>20</v>
      </c>
      <c r="J21862" s="111"/>
      <c r="M21862" s="16">
        <f t="shared" si="2048"/>
        <v>0</v>
      </c>
      <c r="N21862" s="4">
        <f t="shared" si="2049"/>
        <v>0</v>
      </c>
    </row>
    <row r="21863" spans="1:14">
      <c r="A21863" s="1">
        <v>42551.833333333336</v>
      </c>
      <c r="B21863" s="6">
        <f t="shared" si="2050"/>
        <v>30</v>
      </c>
      <c r="C21863" s="6">
        <f t="shared" si="2051"/>
        <v>21</v>
      </c>
      <c r="D21863" s="17">
        <v>50</v>
      </c>
      <c r="G21863" s="15">
        <v>42551.833333333336</v>
      </c>
      <c r="H21863" s="7">
        <f t="shared" si="2046"/>
        <v>30</v>
      </c>
      <c r="I21863" s="62">
        <f t="shared" si="2047"/>
        <v>21</v>
      </c>
      <c r="J21863" s="111"/>
      <c r="M21863" s="16">
        <f t="shared" si="2048"/>
        <v>0</v>
      </c>
      <c r="N21863" s="4">
        <f t="shared" si="2049"/>
        <v>0</v>
      </c>
    </row>
    <row r="21864" spans="1:14">
      <c r="A21864" s="1">
        <v>42551.875</v>
      </c>
      <c r="B21864" s="6">
        <f t="shared" si="2050"/>
        <v>30</v>
      </c>
      <c r="C21864" s="6">
        <f t="shared" si="2051"/>
        <v>22</v>
      </c>
      <c r="D21864" s="17">
        <v>41.969549999999998</v>
      </c>
      <c r="G21864" s="15">
        <v>42551.875</v>
      </c>
      <c r="H21864" s="7">
        <f t="shared" si="2046"/>
        <v>30</v>
      </c>
      <c r="I21864" s="62">
        <f t="shared" si="2047"/>
        <v>22</v>
      </c>
      <c r="J21864" s="111"/>
      <c r="M21864" s="16">
        <f t="shared" si="2048"/>
        <v>0</v>
      </c>
      <c r="N21864" s="4">
        <f t="shared" si="2049"/>
        <v>0</v>
      </c>
    </row>
    <row r="21865" spans="1:14">
      <c r="A21865" s="1">
        <v>42551.916666666664</v>
      </c>
      <c r="B21865" s="6">
        <f t="shared" si="2050"/>
        <v>30</v>
      </c>
      <c r="C21865" s="6">
        <f t="shared" si="2051"/>
        <v>23</v>
      </c>
      <c r="D21865" s="17">
        <v>36.416580000000003</v>
      </c>
      <c r="G21865" s="15">
        <v>42551.916666666664</v>
      </c>
      <c r="H21865" s="7">
        <f t="shared" si="2046"/>
        <v>30</v>
      </c>
      <c r="I21865" s="62">
        <f t="shared" si="2047"/>
        <v>23</v>
      </c>
      <c r="J21865" s="111"/>
      <c r="M21865" s="16">
        <f t="shared" si="2048"/>
        <v>0</v>
      </c>
      <c r="N21865" s="4">
        <f t="shared" si="2049"/>
        <v>0</v>
      </c>
    </row>
    <row r="21866" spans="1:14">
      <c r="A21866" s="1">
        <v>42551.958333333336</v>
      </c>
      <c r="B21866" s="6">
        <f t="shared" si="2050"/>
        <v>30</v>
      </c>
      <c r="C21866" s="6">
        <f t="shared" si="2051"/>
        <v>24</v>
      </c>
      <c r="D21866" s="17">
        <v>33.637419999999999</v>
      </c>
      <c r="G21866" s="15">
        <v>42551.958333333336</v>
      </c>
      <c r="H21866" s="7">
        <f t="shared" si="2046"/>
        <v>30</v>
      </c>
      <c r="I21866" s="62">
        <f t="shared" si="2047"/>
        <v>24</v>
      </c>
      <c r="J21866" s="111"/>
      <c r="M21866" s="16">
        <f t="shared" si="2048"/>
        <v>0</v>
      </c>
      <c r="N21866" s="4">
        <f t="shared" si="2049"/>
        <v>0</v>
      </c>
    </row>
    <row r="21867" spans="1:14">
      <c r="A21867" s="1">
        <v>42552</v>
      </c>
      <c r="B21867" s="6">
        <f t="shared" si="2050"/>
        <v>1</v>
      </c>
      <c r="C21867" s="6">
        <f t="shared" si="2051"/>
        <v>1</v>
      </c>
      <c r="D21867" s="17">
        <v>28.234660000000002</v>
      </c>
      <c r="G21867" s="15">
        <v>42552</v>
      </c>
      <c r="H21867" s="7">
        <f t="shared" si="2046"/>
        <v>1</v>
      </c>
      <c r="I21867" s="62">
        <f t="shared" si="2047"/>
        <v>1</v>
      </c>
      <c r="J21867" s="111"/>
      <c r="M21867" s="16">
        <f t="shared" si="2048"/>
        <v>0</v>
      </c>
      <c r="N21867" s="4">
        <f t="shared" si="2049"/>
        <v>0</v>
      </c>
    </row>
    <row r="21868" spans="1:14">
      <c r="A21868" s="1">
        <v>42552.041666666664</v>
      </c>
      <c r="B21868" s="6">
        <f t="shared" si="2050"/>
        <v>1</v>
      </c>
      <c r="C21868" s="6">
        <f t="shared" si="2051"/>
        <v>2</v>
      </c>
      <c r="D21868" s="17">
        <v>26.845379999999999</v>
      </c>
      <c r="G21868" s="15">
        <v>42552.041666666664</v>
      </c>
      <c r="H21868" s="7">
        <f t="shared" ref="H21868:H21931" si="2052">DAY(G21868)</f>
        <v>1</v>
      </c>
      <c r="I21868" s="62">
        <f t="shared" ref="I21868:I21931" si="2053">HOUR(G21868)+1</f>
        <v>2</v>
      </c>
      <c r="J21868" s="111"/>
      <c r="M21868" s="16">
        <f t="shared" ref="M21868:M21931" si="2054">IF(H21868=B21868,0,1)</f>
        <v>0</v>
      </c>
      <c r="N21868" s="4">
        <f t="shared" ref="N21868:N21931" si="2055">IF(I21868=C21868,0,1)</f>
        <v>0</v>
      </c>
    </row>
    <row r="21869" spans="1:14">
      <c r="A21869" s="1">
        <v>42552.083333333336</v>
      </c>
      <c r="B21869" s="6">
        <f t="shared" ref="B21869:B21932" si="2056">DAY(A21869)</f>
        <v>1</v>
      </c>
      <c r="C21869" s="6">
        <f t="shared" ref="C21869:C21932" si="2057">HOUR(A21869)+1</f>
        <v>3</v>
      </c>
      <c r="D21869" s="17">
        <v>26.274709999999999</v>
      </c>
      <c r="G21869" s="15">
        <v>42552.083333333336</v>
      </c>
      <c r="H21869" s="7">
        <f t="shared" si="2052"/>
        <v>1</v>
      </c>
      <c r="I21869" s="62">
        <f t="shared" si="2053"/>
        <v>3</v>
      </c>
      <c r="J21869" s="111"/>
      <c r="M21869" s="16">
        <f t="shared" si="2054"/>
        <v>0</v>
      </c>
      <c r="N21869" s="4">
        <f t="shared" si="2055"/>
        <v>0</v>
      </c>
    </row>
    <row r="21870" spans="1:14">
      <c r="A21870" s="1">
        <v>42552.125</v>
      </c>
      <c r="B21870" s="6">
        <f t="shared" si="2056"/>
        <v>1</v>
      </c>
      <c r="C21870" s="6">
        <f t="shared" si="2057"/>
        <v>4</v>
      </c>
      <c r="D21870" s="17">
        <v>25.079509999999999</v>
      </c>
      <c r="G21870" s="15">
        <v>42552.125</v>
      </c>
      <c r="H21870" s="7">
        <f t="shared" si="2052"/>
        <v>1</v>
      </c>
      <c r="I21870" s="62">
        <f t="shared" si="2053"/>
        <v>4</v>
      </c>
      <c r="J21870" s="111"/>
      <c r="M21870" s="16">
        <f t="shared" si="2054"/>
        <v>0</v>
      </c>
      <c r="N21870" s="4">
        <f t="shared" si="2055"/>
        <v>0</v>
      </c>
    </row>
    <row r="21871" spans="1:14">
      <c r="A21871" s="1">
        <v>42552.166666666664</v>
      </c>
      <c r="B21871" s="6">
        <f t="shared" si="2056"/>
        <v>1</v>
      </c>
      <c r="C21871" s="6">
        <f t="shared" si="2057"/>
        <v>5</v>
      </c>
      <c r="D21871" s="17">
        <v>25.874279999999999</v>
      </c>
      <c r="G21871" s="15">
        <v>42552.166666666664</v>
      </c>
      <c r="H21871" s="7">
        <f t="shared" si="2052"/>
        <v>1</v>
      </c>
      <c r="I21871" s="62">
        <f t="shared" si="2053"/>
        <v>5</v>
      </c>
      <c r="J21871" s="111"/>
      <c r="M21871" s="16">
        <f t="shared" si="2054"/>
        <v>0</v>
      </c>
      <c r="N21871" s="4">
        <f t="shared" si="2055"/>
        <v>0</v>
      </c>
    </row>
    <row r="21872" spans="1:14">
      <c r="A21872" s="1">
        <v>42552.208333333336</v>
      </c>
      <c r="B21872" s="6">
        <f t="shared" si="2056"/>
        <v>1</v>
      </c>
      <c r="C21872" s="6">
        <f t="shared" si="2057"/>
        <v>6</v>
      </c>
      <c r="D21872" s="17">
        <v>28.260110000000001</v>
      </c>
      <c r="G21872" s="15">
        <v>42552.208333333336</v>
      </c>
      <c r="H21872" s="7">
        <f t="shared" si="2052"/>
        <v>1</v>
      </c>
      <c r="I21872" s="62">
        <f t="shared" si="2053"/>
        <v>6</v>
      </c>
      <c r="J21872" s="111"/>
      <c r="M21872" s="16">
        <f t="shared" si="2054"/>
        <v>0</v>
      </c>
      <c r="N21872" s="4">
        <f t="shared" si="2055"/>
        <v>0</v>
      </c>
    </row>
    <row r="21873" spans="1:14">
      <c r="A21873" s="1">
        <v>42552.25</v>
      </c>
      <c r="B21873" s="6">
        <f t="shared" si="2056"/>
        <v>1</v>
      </c>
      <c r="C21873" s="6">
        <f t="shared" si="2057"/>
        <v>7</v>
      </c>
      <c r="D21873" s="17">
        <v>30.036930000000002</v>
      </c>
      <c r="G21873" s="15">
        <v>42552.25</v>
      </c>
      <c r="H21873" s="7">
        <f t="shared" si="2052"/>
        <v>1</v>
      </c>
      <c r="I21873" s="62">
        <f t="shared" si="2053"/>
        <v>7</v>
      </c>
      <c r="J21873" s="111"/>
      <c r="M21873" s="16">
        <f t="shared" si="2054"/>
        <v>0</v>
      </c>
      <c r="N21873" s="4">
        <f t="shared" si="2055"/>
        <v>0</v>
      </c>
    </row>
    <row r="21874" spans="1:14">
      <c r="A21874" s="1">
        <v>42552.291666666664</v>
      </c>
      <c r="B21874" s="6">
        <f t="shared" si="2056"/>
        <v>1</v>
      </c>
      <c r="C21874" s="6">
        <f t="shared" si="2057"/>
        <v>8</v>
      </c>
      <c r="D21874" s="17">
        <v>29.84047</v>
      </c>
      <c r="G21874" s="15">
        <v>42552.291666666664</v>
      </c>
      <c r="H21874" s="7">
        <f t="shared" si="2052"/>
        <v>1</v>
      </c>
      <c r="I21874" s="62">
        <f t="shared" si="2053"/>
        <v>8</v>
      </c>
      <c r="J21874" s="111"/>
      <c r="M21874" s="16">
        <f t="shared" si="2054"/>
        <v>0</v>
      </c>
      <c r="N21874" s="4">
        <f t="shared" si="2055"/>
        <v>0</v>
      </c>
    </row>
    <row r="21875" spans="1:14">
      <c r="A21875" s="1">
        <v>42552.333333333336</v>
      </c>
      <c r="B21875" s="6">
        <f t="shared" si="2056"/>
        <v>1</v>
      </c>
      <c r="C21875" s="6">
        <f t="shared" si="2057"/>
        <v>9</v>
      </c>
      <c r="D21875" s="17">
        <v>29.065919999999998</v>
      </c>
      <c r="G21875" s="15">
        <v>42552.333333333336</v>
      </c>
      <c r="H21875" s="7">
        <f t="shared" si="2052"/>
        <v>1</v>
      </c>
      <c r="I21875" s="62">
        <f t="shared" si="2053"/>
        <v>9</v>
      </c>
      <c r="J21875" s="111"/>
      <c r="M21875" s="16">
        <f t="shared" si="2054"/>
        <v>0</v>
      </c>
      <c r="N21875" s="4">
        <f t="shared" si="2055"/>
        <v>0</v>
      </c>
    </row>
    <row r="21876" spans="1:14">
      <c r="A21876" s="1">
        <v>42552.375</v>
      </c>
      <c r="B21876" s="6">
        <f t="shared" si="2056"/>
        <v>1</v>
      </c>
      <c r="C21876" s="6">
        <f t="shared" si="2057"/>
        <v>10</v>
      </c>
      <c r="D21876" s="17">
        <v>28.88287</v>
      </c>
      <c r="G21876" s="15">
        <v>42552.375</v>
      </c>
      <c r="H21876" s="7">
        <f t="shared" si="2052"/>
        <v>1</v>
      </c>
      <c r="I21876" s="62">
        <f t="shared" si="2053"/>
        <v>10</v>
      </c>
      <c r="J21876" s="111"/>
      <c r="M21876" s="16">
        <f t="shared" si="2054"/>
        <v>0</v>
      </c>
      <c r="N21876" s="4">
        <f t="shared" si="2055"/>
        <v>0</v>
      </c>
    </row>
    <row r="21877" spans="1:14">
      <c r="A21877" s="1">
        <v>42552.416666666664</v>
      </c>
      <c r="B21877" s="6">
        <f t="shared" si="2056"/>
        <v>1</v>
      </c>
      <c r="C21877" s="6">
        <f t="shared" si="2057"/>
        <v>11</v>
      </c>
      <c r="D21877" s="17">
        <v>29.45542</v>
      </c>
      <c r="G21877" s="15">
        <v>42552.416666666664</v>
      </c>
      <c r="H21877" s="7">
        <f t="shared" si="2052"/>
        <v>1</v>
      </c>
      <c r="I21877" s="62">
        <f t="shared" si="2053"/>
        <v>11</v>
      </c>
      <c r="J21877" s="111"/>
      <c r="M21877" s="16">
        <f t="shared" si="2054"/>
        <v>0</v>
      </c>
      <c r="N21877" s="4">
        <f t="shared" si="2055"/>
        <v>0</v>
      </c>
    </row>
    <row r="21878" spans="1:14">
      <c r="A21878" s="1">
        <v>42552.458333333336</v>
      </c>
      <c r="B21878" s="6">
        <f t="shared" si="2056"/>
        <v>1</v>
      </c>
      <c r="C21878" s="6">
        <f t="shared" si="2057"/>
        <v>12</v>
      </c>
      <c r="D21878" s="17">
        <v>31.86627</v>
      </c>
      <c r="G21878" s="15">
        <v>42552.458333333336</v>
      </c>
      <c r="H21878" s="7">
        <f t="shared" si="2052"/>
        <v>1</v>
      </c>
      <c r="I21878" s="62">
        <f t="shared" si="2053"/>
        <v>12</v>
      </c>
      <c r="J21878" s="111"/>
      <c r="M21878" s="16">
        <f t="shared" si="2054"/>
        <v>0</v>
      </c>
      <c r="N21878" s="4">
        <f t="shared" si="2055"/>
        <v>0</v>
      </c>
    </row>
    <row r="21879" spans="1:14">
      <c r="A21879" s="1">
        <v>42552.5</v>
      </c>
      <c r="B21879" s="6">
        <f t="shared" si="2056"/>
        <v>1</v>
      </c>
      <c r="C21879" s="6">
        <f t="shared" si="2057"/>
        <v>13</v>
      </c>
      <c r="D21879" s="17">
        <v>34.398090000000003</v>
      </c>
      <c r="G21879" s="15">
        <v>42552.5</v>
      </c>
      <c r="H21879" s="7">
        <f t="shared" si="2052"/>
        <v>1</v>
      </c>
      <c r="I21879" s="62">
        <f t="shared" si="2053"/>
        <v>13</v>
      </c>
      <c r="J21879" s="111"/>
      <c r="M21879" s="16">
        <f t="shared" si="2054"/>
        <v>0</v>
      </c>
      <c r="N21879" s="4">
        <f t="shared" si="2055"/>
        <v>0</v>
      </c>
    </row>
    <row r="21880" spans="1:14">
      <c r="A21880" s="1">
        <v>42552.541666666664</v>
      </c>
      <c r="B21880" s="6">
        <f t="shared" si="2056"/>
        <v>1</v>
      </c>
      <c r="C21880" s="6">
        <f t="shared" si="2057"/>
        <v>14</v>
      </c>
      <c r="D21880" s="17">
        <v>35.484679999999997</v>
      </c>
      <c r="G21880" s="15">
        <v>42552.541666666664</v>
      </c>
      <c r="H21880" s="7">
        <f t="shared" si="2052"/>
        <v>1</v>
      </c>
      <c r="I21880" s="62">
        <f t="shared" si="2053"/>
        <v>14</v>
      </c>
      <c r="J21880" s="111"/>
      <c r="M21880" s="16">
        <f t="shared" si="2054"/>
        <v>0</v>
      </c>
      <c r="N21880" s="4">
        <f t="shared" si="2055"/>
        <v>0</v>
      </c>
    </row>
    <row r="21881" spans="1:14">
      <c r="A21881" s="1">
        <v>42552.583333333336</v>
      </c>
      <c r="B21881" s="6">
        <f t="shared" si="2056"/>
        <v>1</v>
      </c>
      <c r="C21881" s="6">
        <f t="shared" si="2057"/>
        <v>15</v>
      </c>
      <c r="D21881" s="17">
        <v>38.233730000000001</v>
      </c>
      <c r="G21881" s="15">
        <v>42552.583333333336</v>
      </c>
      <c r="H21881" s="7">
        <f t="shared" si="2052"/>
        <v>1</v>
      </c>
      <c r="I21881" s="62">
        <f t="shared" si="2053"/>
        <v>15</v>
      </c>
      <c r="J21881" s="111"/>
      <c r="M21881" s="16">
        <f t="shared" si="2054"/>
        <v>0</v>
      </c>
      <c r="N21881" s="4">
        <f t="shared" si="2055"/>
        <v>0</v>
      </c>
    </row>
    <row r="21882" spans="1:14">
      <c r="A21882" s="1">
        <v>42552.625</v>
      </c>
      <c r="B21882" s="6">
        <f t="shared" si="2056"/>
        <v>1</v>
      </c>
      <c r="C21882" s="6">
        <f t="shared" si="2057"/>
        <v>16</v>
      </c>
      <c r="D21882" s="17">
        <v>43.701830000000001</v>
      </c>
      <c r="G21882" s="15">
        <v>42552.625</v>
      </c>
      <c r="H21882" s="7">
        <f t="shared" si="2052"/>
        <v>1</v>
      </c>
      <c r="I21882" s="62">
        <f t="shared" si="2053"/>
        <v>16</v>
      </c>
      <c r="J21882" s="111"/>
      <c r="M21882" s="16">
        <f t="shared" si="2054"/>
        <v>0</v>
      </c>
      <c r="N21882" s="4">
        <f t="shared" si="2055"/>
        <v>0</v>
      </c>
    </row>
    <row r="21883" spans="1:14">
      <c r="A21883" s="1">
        <v>42552.666666666664</v>
      </c>
      <c r="B21883" s="6">
        <f t="shared" si="2056"/>
        <v>1</v>
      </c>
      <c r="C21883" s="6">
        <f t="shared" si="2057"/>
        <v>17</v>
      </c>
      <c r="D21883" s="17">
        <v>44.742660000000001</v>
      </c>
      <c r="G21883" s="15">
        <v>42552.666666666664</v>
      </c>
      <c r="H21883" s="7">
        <f t="shared" si="2052"/>
        <v>1</v>
      </c>
      <c r="I21883" s="62">
        <f t="shared" si="2053"/>
        <v>17</v>
      </c>
      <c r="J21883" s="111"/>
      <c r="M21883" s="16">
        <f t="shared" si="2054"/>
        <v>0</v>
      </c>
      <c r="N21883" s="4">
        <f t="shared" si="2055"/>
        <v>0</v>
      </c>
    </row>
    <row r="21884" spans="1:14">
      <c r="A21884" s="1">
        <v>42552.708333333336</v>
      </c>
      <c r="B21884" s="6">
        <f t="shared" si="2056"/>
        <v>1</v>
      </c>
      <c r="C21884" s="6">
        <f t="shared" si="2057"/>
        <v>18</v>
      </c>
      <c r="D21884" s="17">
        <v>47.271839999999997</v>
      </c>
      <c r="G21884" s="15">
        <v>42552.708333333336</v>
      </c>
      <c r="H21884" s="7">
        <f t="shared" si="2052"/>
        <v>1</v>
      </c>
      <c r="I21884" s="62">
        <f t="shared" si="2053"/>
        <v>18</v>
      </c>
      <c r="J21884" s="111"/>
      <c r="M21884" s="16">
        <f t="shared" si="2054"/>
        <v>0</v>
      </c>
      <c r="N21884" s="4">
        <f t="shared" si="2055"/>
        <v>0</v>
      </c>
    </row>
    <row r="21885" spans="1:14">
      <c r="A21885" s="1">
        <v>42552.75</v>
      </c>
      <c r="B21885" s="6">
        <f t="shared" si="2056"/>
        <v>1</v>
      </c>
      <c r="C21885" s="6">
        <f t="shared" si="2057"/>
        <v>19</v>
      </c>
      <c r="D21885" s="17">
        <v>47.852040000000002</v>
      </c>
      <c r="G21885" s="15">
        <v>42552.75</v>
      </c>
      <c r="H21885" s="7">
        <f t="shared" si="2052"/>
        <v>1</v>
      </c>
      <c r="I21885" s="62">
        <f t="shared" si="2053"/>
        <v>19</v>
      </c>
      <c r="J21885" s="111"/>
      <c r="M21885" s="16">
        <f t="shared" si="2054"/>
        <v>0</v>
      </c>
      <c r="N21885" s="4">
        <f t="shared" si="2055"/>
        <v>0</v>
      </c>
    </row>
    <row r="21886" spans="1:14">
      <c r="A21886" s="1">
        <v>42552.791666666664</v>
      </c>
      <c r="B21886" s="6">
        <f t="shared" si="2056"/>
        <v>1</v>
      </c>
      <c r="C21886" s="6">
        <f t="shared" si="2057"/>
        <v>20</v>
      </c>
      <c r="D21886" s="17">
        <v>52.525230000000001</v>
      </c>
      <c r="G21886" s="15">
        <v>42552.791666666664</v>
      </c>
      <c r="H21886" s="7">
        <f t="shared" si="2052"/>
        <v>1</v>
      </c>
      <c r="I21886" s="62">
        <f t="shared" si="2053"/>
        <v>20</v>
      </c>
      <c r="J21886" s="111"/>
      <c r="M21886" s="16">
        <f t="shared" si="2054"/>
        <v>0</v>
      </c>
      <c r="N21886" s="4">
        <f t="shared" si="2055"/>
        <v>0</v>
      </c>
    </row>
    <row r="21887" spans="1:14">
      <c r="A21887" s="1">
        <v>42552.833333333336</v>
      </c>
      <c r="B21887" s="6">
        <f t="shared" si="2056"/>
        <v>1</v>
      </c>
      <c r="C21887" s="6">
        <f t="shared" si="2057"/>
        <v>21</v>
      </c>
      <c r="D21887" s="17">
        <v>45.88317</v>
      </c>
      <c r="G21887" s="15">
        <v>42552.833333333336</v>
      </c>
      <c r="H21887" s="7">
        <f t="shared" si="2052"/>
        <v>1</v>
      </c>
      <c r="I21887" s="62">
        <f t="shared" si="2053"/>
        <v>21</v>
      </c>
      <c r="J21887" s="111"/>
      <c r="M21887" s="16">
        <f t="shared" si="2054"/>
        <v>0</v>
      </c>
      <c r="N21887" s="4">
        <f t="shared" si="2055"/>
        <v>0</v>
      </c>
    </row>
    <row r="21888" spans="1:14">
      <c r="A21888" s="1">
        <v>42552.875</v>
      </c>
      <c r="B21888" s="6">
        <f t="shared" si="2056"/>
        <v>1</v>
      </c>
      <c r="C21888" s="6">
        <f t="shared" si="2057"/>
        <v>22</v>
      </c>
      <c r="D21888" s="17">
        <v>38.828009999999999</v>
      </c>
      <c r="G21888" s="15">
        <v>42552.875</v>
      </c>
      <c r="H21888" s="7">
        <f t="shared" si="2052"/>
        <v>1</v>
      </c>
      <c r="I21888" s="62">
        <f t="shared" si="2053"/>
        <v>22</v>
      </c>
      <c r="J21888" s="111"/>
      <c r="M21888" s="16">
        <f t="shared" si="2054"/>
        <v>0</v>
      </c>
      <c r="N21888" s="4">
        <f t="shared" si="2055"/>
        <v>0</v>
      </c>
    </row>
    <row r="21889" spans="1:14">
      <c r="A21889" s="1">
        <v>42552.916666666664</v>
      </c>
      <c r="B21889" s="6">
        <f t="shared" si="2056"/>
        <v>1</v>
      </c>
      <c r="C21889" s="6">
        <f t="shared" si="2057"/>
        <v>23</v>
      </c>
      <c r="D21889" s="17">
        <v>36.000680000000003</v>
      </c>
      <c r="G21889" s="15">
        <v>42552.916666666664</v>
      </c>
      <c r="H21889" s="7">
        <f t="shared" si="2052"/>
        <v>1</v>
      </c>
      <c r="I21889" s="62">
        <f t="shared" si="2053"/>
        <v>23</v>
      </c>
      <c r="J21889" s="111"/>
      <c r="M21889" s="16">
        <f t="shared" si="2054"/>
        <v>0</v>
      </c>
      <c r="N21889" s="4">
        <f t="shared" si="2055"/>
        <v>0</v>
      </c>
    </row>
    <row r="21890" spans="1:14">
      <c r="A21890" s="1">
        <v>42552.958333333336</v>
      </c>
      <c r="B21890" s="6">
        <f t="shared" si="2056"/>
        <v>1</v>
      </c>
      <c r="C21890" s="6">
        <f t="shared" si="2057"/>
        <v>24</v>
      </c>
      <c r="D21890" s="17">
        <v>32.06523</v>
      </c>
      <c r="G21890" s="15">
        <v>42552.958333333336</v>
      </c>
      <c r="H21890" s="7">
        <f t="shared" si="2052"/>
        <v>1</v>
      </c>
      <c r="I21890" s="62">
        <f t="shared" si="2053"/>
        <v>24</v>
      </c>
      <c r="J21890" s="111"/>
      <c r="M21890" s="16">
        <f t="shared" si="2054"/>
        <v>0</v>
      </c>
      <c r="N21890" s="4">
        <f t="shared" si="2055"/>
        <v>0</v>
      </c>
    </row>
    <row r="21891" spans="1:14">
      <c r="A21891" s="1">
        <v>42553</v>
      </c>
      <c r="B21891" s="6">
        <f t="shared" si="2056"/>
        <v>2</v>
      </c>
      <c r="C21891" s="6">
        <f t="shared" si="2057"/>
        <v>1</v>
      </c>
      <c r="D21891" s="17">
        <v>31.320399999999999</v>
      </c>
      <c r="G21891" s="15">
        <v>42553</v>
      </c>
      <c r="H21891" s="7">
        <f t="shared" si="2052"/>
        <v>2</v>
      </c>
      <c r="I21891" s="62">
        <f t="shared" si="2053"/>
        <v>1</v>
      </c>
      <c r="J21891" s="111"/>
      <c r="M21891" s="16">
        <f t="shared" si="2054"/>
        <v>0</v>
      </c>
      <c r="N21891" s="4">
        <f t="shared" si="2055"/>
        <v>0</v>
      </c>
    </row>
    <row r="21892" spans="1:14">
      <c r="A21892" s="1">
        <v>42553.041666666664</v>
      </c>
      <c r="B21892" s="6">
        <f t="shared" si="2056"/>
        <v>2</v>
      </c>
      <c r="C21892" s="6">
        <f t="shared" si="2057"/>
        <v>2</v>
      </c>
      <c r="D21892" s="17">
        <v>29.61899</v>
      </c>
      <c r="G21892" s="15">
        <v>42553.041666666664</v>
      </c>
      <c r="H21892" s="7">
        <f t="shared" si="2052"/>
        <v>2</v>
      </c>
      <c r="I21892" s="62">
        <f t="shared" si="2053"/>
        <v>2</v>
      </c>
      <c r="J21892" s="111"/>
      <c r="M21892" s="16">
        <f t="shared" si="2054"/>
        <v>0</v>
      </c>
      <c r="N21892" s="4">
        <f t="shared" si="2055"/>
        <v>0</v>
      </c>
    </row>
    <row r="21893" spans="1:14">
      <c r="A21893" s="1">
        <v>42553.083333333336</v>
      </c>
      <c r="B21893" s="6">
        <f t="shared" si="2056"/>
        <v>2</v>
      </c>
      <c r="C21893" s="6">
        <f t="shared" si="2057"/>
        <v>3</v>
      </c>
      <c r="D21893" s="17">
        <v>28.239319999999999</v>
      </c>
      <c r="G21893" s="15">
        <v>42553.083333333336</v>
      </c>
      <c r="H21893" s="7">
        <f t="shared" si="2052"/>
        <v>2</v>
      </c>
      <c r="I21893" s="62">
        <f t="shared" si="2053"/>
        <v>3</v>
      </c>
      <c r="J21893" s="111"/>
      <c r="M21893" s="16">
        <f t="shared" si="2054"/>
        <v>0</v>
      </c>
      <c r="N21893" s="4">
        <f t="shared" si="2055"/>
        <v>0</v>
      </c>
    </row>
    <row r="21894" spans="1:14">
      <c r="A21894" s="1">
        <v>42553.125</v>
      </c>
      <c r="B21894" s="6">
        <f t="shared" si="2056"/>
        <v>2</v>
      </c>
      <c r="C21894" s="6">
        <f t="shared" si="2057"/>
        <v>4</v>
      </c>
      <c r="D21894" s="17">
        <v>28.234970000000001</v>
      </c>
      <c r="G21894" s="15">
        <v>42553.125</v>
      </c>
      <c r="H21894" s="7">
        <f t="shared" si="2052"/>
        <v>2</v>
      </c>
      <c r="I21894" s="62">
        <f t="shared" si="2053"/>
        <v>4</v>
      </c>
      <c r="J21894" s="111"/>
      <c r="M21894" s="16">
        <f t="shared" si="2054"/>
        <v>0</v>
      </c>
      <c r="N21894" s="4">
        <f t="shared" si="2055"/>
        <v>0</v>
      </c>
    </row>
    <row r="21895" spans="1:14">
      <c r="A21895" s="1">
        <v>42553.166666666664</v>
      </c>
      <c r="B21895" s="6">
        <f t="shared" si="2056"/>
        <v>2</v>
      </c>
      <c r="C21895" s="6">
        <f t="shared" si="2057"/>
        <v>5</v>
      </c>
      <c r="D21895" s="17">
        <v>27.937570000000001</v>
      </c>
      <c r="G21895" s="15">
        <v>42553.166666666664</v>
      </c>
      <c r="H21895" s="7">
        <f t="shared" si="2052"/>
        <v>2</v>
      </c>
      <c r="I21895" s="62">
        <f t="shared" si="2053"/>
        <v>5</v>
      </c>
      <c r="J21895" s="111"/>
      <c r="M21895" s="16">
        <f t="shared" si="2054"/>
        <v>0</v>
      </c>
      <c r="N21895" s="4">
        <f t="shared" si="2055"/>
        <v>0</v>
      </c>
    </row>
    <row r="21896" spans="1:14">
      <c r="A21896" s="1">
        <v>42553.208333333336</v>
      </c>
      <c r="B21896" s="6">
        <f t="shared" si="2056"/>
        <v>2</v>
      </c>
      <c r="C21896" s="6">
        <f t="shared" si="2057"/>
        <v>6</v>
      </c>
      <c r="D21896" s="17">
        <v>27.756540000000001</v>
      </c>
      <c r="G21896" s="15">
        <v>42553.208333333336</v>
      </c>
      <c r="H21896" s="7">
        <f t="shared" si="2052"/>
        <v>2</v>
      </c>
      <c r="I21896" s="62">
        <f t="shared" si="2053"/>
        <v>6</v>
      </c>
      <c r="J21896" s="111"/>
      <c r="M21896" s="16">
        <f t="shared" si="2054"/>
        <v>0</v>
      </c>
      <c r="N21896" s="4">
        <f t="shared" si="2055"/>
        <v>0</v>
      </c>
    </row>
    <row r="21897" spans="1:14">
      <c r="A21897" s="1">
        <v>42553.25</v>
      </c>
      <c r="B21897" s="6">
        <f t="shared" si="2056"/>
        <v>2</v>
      </c>
      <c r="C21897" s="6">
        <f t="shared" si="2057"/>
        <v>7</v>
      </c>
      <c r="D21897" s="17">
        <v>26.146229999999999</v>
      </c>
      <c r="G21897" s="15">
        <v>42553.25</v>
      </c>
      <c r="H21897" s="7">
        <f t="shared" si="2052"/>
        <v>2</v>
      </c>
      <c r="I21897" s="62">
        <f t="shared" si="2053"/>
        <v>7</v>
      </c>
      <c r="J21897" s="111"/>
      <c r="M21897" s="16">
        <f t="shared" si="2054"/>
        <v>0</v>
      </c>
      <c r="N21897" s="4">
        <f t="shared" si="2055"/>
        <v>0</v>
      </c>
    </row>
    <row r="21898" spans="1:14">
      <c r="A21898" s="1">
        <v>42553.291666666664</v>
      </c>
      <c r="B21898" s="6">
        <f t="shared" si="2056"/>
        <v>2</v>
      </c>
      <c r="C21898" s="6">
        <f t="shared" si="2057"/>
        <v>8</v>
      </c>
      <c r="D21898" s="17">
        <v>24.42146</v>
      </c>
      <c r="G21898" s="15">
        <v>42553.291666666664</v>
      </c>
      <c r="H21898" s="7">
        <f t="shared" si="2052"/>
        <v>2</v>
      </c>
      <c r="I21898" s="62">
        <f t="shared" si="2053"/>
        <v>8</v>
      </c>
      <c r="J21898" s="111"/>
      <c r="M21898" s="16">
        <f t="shared" si="2054"/>
        <v>0</v>
      </c>
      <c r="N21898" s="4">
        <f t="shared" si="2055"/>
        <v>0</v>
      </c>
    </row>
    <row r="21899" spans="1:14">
      <c r="A21899" s="1">
        <v>42553.333333333336</v>
      </c>
      <c r="B21899" s="6">
        <f t="shared" si="2056"/>
        <v>2</v>
      </c>
      <c r="C21899" s="6">
        <f t="shared" si="2057"/>
        <v>9</v>
      </c>
      <c r="D21899" s="17">
        <v>23.517510000000001</v>
      </c>
      <c r="G21899" s="15">
        <v>42553.333333333336</v>
      </c>
      <c r="H21899" s="7">
        <f t="shared" si="2052"/>
        <v>2</v>
      </c>
      <c r="I21899" s="62">
        <f t="shared" si="2053"/>
        <v>9</v>
      </c>
      <c r="J21899" s="111"/>
      <c r="M21899" s="16">
        <f t="shared" si="2054"/>
        <v>0</v>
      </c>
      <c r="N21899" s="4">
        <f t="shared" si="2055"/>
        <v>0</v>
      </c>
    </row>
    <row r="21900" spans="1:14">
      <c r="A21900" s="1">
        <v>42553.375</v>
      </c>
      <c r="B21900" s="6">
        <f t="shared" si="2056"/>
        <v>2</v>
      </c>
      <c r="C21900" s="6">
        <f t="shared" si="2057"/>
        <v>10</v>
      </c>
      <c r="D21900" s="17">
        <v>24.578890000000001</v>
      </c>
      <c r="G21900" s="15">
        <v>42553.375</v>
      </c>
      <c r="H21900" s="7">
        <f t="shared" si="2052"/>
        <v>2</v>
      </c>
      <c r="I21900" s="62">
        <f t="shared" si="2053"/>
        <v>10</v>
      </c>
      <c r="J21900" s="111"/>
      <c r="M21900" s="16">
        <f t="shared" si="2054"/>
        <v>0</v>
      </c>
      <c r="N21900" s="4">
        <f t="shared" si="2055"/>
        <v>0</v>
      </c>
    </row>
    <row r="21901" spans="1:14">
      <c r="A21901" s="1">
        <v>42553.416666666664</v>
      </c>
      <c r="B21901" s="6">
        <f t="shared" si="2056"/>
        <v>2</v>
      </c>
      <c r="C21901" s="6">
        <f t="shared" si="2057"/>
        <v>11</v>
      </c>
      <c r="D21901" s="17">
        <v>26.28152</v>
      </c>
      <c r="G21901" s="15">
        <v>42553.416666666664</v>
      </c>
      <c r="H21901" s="7">
        <f t="shared" si="2052"/>
        <v>2</v>
      </c>
      <c r="I21901" s="62">
        <f t="shared" si="2053"/>
        <v>11</v>
      </c>
      <c r="J21901" s="111"/>
      <c r="M21901" s="16">
        <f t="shared" si="2054"/>
        <v>0</v>
      </c>
      <c r="N21901" s="4">
        <f t="shared" si="2055"/>
        <v>0</v>
      </c>
    </row>
    <row r="21902" spans="1:14">
      <c r="A21902" s="1">
        <v>42553.458333333336</v>
      </c>
      <c r="B21902" s="6">
        <f t="shared" si="2056"/>
        <v>2</v>
      </c>
      <c r="C21902" s="6">
        <f t="shared" si="2057"/>
        <v>12</v>
      </c>
      <c r="D21902" s="17">
        <v>27.25703</v>
      </c>
      <c r="G21902" s="15">
        <v>42553.458333333336</v>
      </c>
      <c r="H21902" s="7">
        <f t="shared" si="2052"/>
        <v>2</v>
      </c>
      <c r="I21902" s="62">
        <f t="shared" si="2053"/>
        <v>12</v>
      </c>
      <c r="J21902" s="111"/>
      <c r="M21902" s="16">
        <f t="shared" si="2054"/>
        <v>0</v>
      </c>
      <c r="N21902" s="4">
        <f t="shared" si="2055"/>
        <v>0</v>
      </c>
    </row>
    <row r="21903" spans="1:14">
      <c r="A21903" s="1">
        <v>42553.5</v>
      </c>
      <c r="B21903" s="6">
        <f t="shared" si="2056"/>
        <v>2</v>
      </c>
      <c r="C21903" s="6">
        <f t="shared" si="2057"/>
        <v>13</v>
      </c>
      <c r="D21903" s="17">
        <v>28.715389999999999</v>
      </c>
      <c r="G21903" s="15">
        <v>42553.5</v>
      </c>
      <c r="H21903" s="7">
        <f t="shared" si="2052"/>
        <v>2</v>
      </c>
      <c r="I21903" s="62">
        <f t="shared" si="2053"/>
        <v>13</v>
      </c>
      <c r="J21903" s="111"/>
      <c r="M21903" s="16">
        <f t="shared" si="2054"/>
        <v>0</v>
      </c>
      <c r="N21903" s="4">
        <f t="shared" si="2055"/>
        <v>0</v>
      </c>
    </row>
    <row r="21904" spans="1:14">
      <c r="A21904" s="1">
        <v>42553.541666666664</v>
      </c>
      <c r="B21904" s="6">
        <f t="shared" si="2056"/>
        <v>2</v>
      </c>
      <c r="C21904" s="6">
        <f t="shared" si="2057"/>
        <v>14</v>
      </c>
      <c r="D21904" s="17">
        <v>29.145009999999999</v>
      </c>
      <c r="G21904" s="15">
        <v>42553.541666666664</v>
      </c>
      <c r="H21904" s="7">
        <f t="shared" si="2052"/>
        <v>2</v>
      </c>
      <c r="I21904" s="62">
        <f t="shared" si="2053"/>
        <v>14</v>
      </c>
      <c r="J21904" s="111"/>
      <c r="M21904" s="16">
        <f t="shared" si="2054"/>
        <v>0</v>
      </c>
      <c r="N21904" s="4">
        <f t="shared" si="2055"/>
        <v>0</v>
      </c>
    </row>
    <row r="21905" spans="1:14">
      <c r="A21905" s="1">
        <v>42553.583333333336</v>
      </c>
      <c r="B21905" s="6">
        <f t="shared" si="2056"/>
        <v>2</v>
      </c>
      <c r="C21905" s="6">
        <f t="shared" si="2057"/>
        <v>15</v>
      </c>
      <c r="D21905" s="17">
        <v>30.665679999999998</v>
      </c>
      <c r="G21905" s="15">
        <v>42553.583333333336</v>
      </c>
      <c r="H21905" s="7">
        <f t="shared" si="2052"/>
        <v>2</v>
      </c>
      <c r="I21905" s="62">
        <f t="shared" si="2053"/>
        <v>15</v>
      </c>
      <c r="J21905" s="111"/>
      <c r="M21905" s="16">
        <f t="shared" si="2054"/>
        <v>0</v>
      </c>
      <c r="N21905" s="4">
        <f t="shared" si="2055"/>
        <v>0</v>
      </c>
    </row>
    <row r="21906" spans="1:14">
      <c r="A21906" s="1">
        <v>42553.625</v>
      </c>
      <c r="B21906" s="6">
        <f t="shared" si="2056"/>
        <v>2</v>
      </c>
      <c r="C21906" s="6">
        <f t="shared" si="2057"/>
        <v>16</v>
      </c>
      <c r="D21906" s="17">
        <v>33.303719999999998</v>
      </c>
      <c r="G21906" s="15">
        <v>42553.625</v>
      </c>
      <c r="H21906" s="7">
        <f t="shared" si="2052"/>
        <v>2</v>
      </c>
      <c r="I21906" s="62">
        <f t="shared" si="2053"/>
        <v>16</v>
      </c>
      <c r="J21906" s="111"/>
      <c r="M21906" s="16">
        <f t="shared" si="2054"/>
        <v>0</v>
      </c>
      <c r="N21906" s="4">
        <f t="shared" si="2055"/>
        <v>0</v>
      </c>
    </row>
    <row r="21907" spans="1:14">
      <c r="A21907" s="1">
        <v>42553.666666666664</v>
      </c>
      <c r="B21907" s="6">
        <f t="shared" si="2056"/>
        <v>2</v>
      </c>
      <c r="C21907" s="6">
        <f t="shared" si="2057"/>
        <v>17</v>
      </c>
      <c r="D21907" s="17">
        <v>35.319609999999997</v>
      </c>
      <c r="G21907" s="15">
        <v>42553.666666666664</v>
      </c>
      <c r="H21907" s="7">
        <f t="shared" si="2052"/>
        <v>2</v>
      </c>
      <c r="I21907" s="62">
        <f t="shared" si="2053"/>
        <v>17</v>
      </c>
      <c r="J21907" s="111"/>
      <c r="M21907" s="16">
        <f t="shared" si="2054"/>
        <v>0</v>
      </c>
      <c r="N21907" s="4">
        <f t="shared" si="2055"/>
        <v>0</v>
      </c>
    </row>
    <row r="21908" spans="1:14">
      <c r="A21908" s="1">
        <v>42553.708333333336</v>
      </c>
      <c r="B21908" s="6">
        <f t="shared" si="2056"/>
        <v>2</v>
      </c>
      <c r="C21908" s="6">
        <f t="shared" si="2057"/>
        <v>18</v>
      </c>
      <c r="D21908" s="17">
        <v>37.282760000000003</v>
      </c>
      <c r="G21908" s="15">
        <v>42553.708333333336</v>
      </c>
      <c r="H21908" s="7">
        <f t="shared" si="2052"/>
        <v>2</v>
      </c>
      <c r="I21908" s="62">
        <f t="shared" si="2053"/>
        <v>18</v>
      </c>
      <c r="J21908" s="111"/>
      <c r="M21908" s="16">
        <f t="shared" si="2054"/>
        <v>0</v>
      </c>
      <c r="N21908" s="4">
        <f t="shared" si="2055"/>
        <v>0</v>
      </c>
    </row>
    <row r="21909" spans="1:14">
      <c r="A21909" s="1">
        <v>42553.75</v>
      </c>
      <c r="B21909" s="6">
        <f t="shared" si="2056"/>
        <v>2</v>
      </c>
      <c r="C21909" s="6">
        <f t="shared" si="2057"/>
        <v>19</v>
      </c>
      <c r="D21909" s="17">
        <v>41.954210000000003</v>
      </c>
      <c r="G21909" s="15">
        <v>42553.75</v>
      </c>
      <c r="H21909" s="7">
        <f t="shared" si="2052"/>
        <v>2</v>
      </c>
      <c r="I21909" s="62">
        <f t="shared" si="2053"/>
        <v>19</v>
      </c>
      <c r="J21909" s="111"/>
      <c r="M21909" s="16">
        <f t="shared" si="2054"/>
        <v>0</v>
      </c>
      <c r="N21909" s="4">
        <f t="shared" si="2055"/>
        <v>0</v>
      </c>
    </row>
    <row r="21910" spans="1:14">
      <c r="A21910" s="1">
        <v>42553.791666666664</v>
      </c>
      <c r="B21910" s="6">
        <f t="shared" si="2056"/>
        <v>2</v>
      </c>
      <c r="C21910" s="6">
        <f t="shared" si="2057"/>
        <v>20</v>
      </c>
      <c r="D21910" s="17">
        <v>45.414999999999999</v>
      </c>
      <c r="G21910" s="15">
        <v>42553.791666666664</v>
      </c>
      <c r="H21910" s="7">
        <f t="shared" si="2052"/>
        <v>2</v>
      </c>
      <c r="I21910" s="62">
        <f t="shared" si="2053"/>
        <v>20</v>
      </c>
      <c r="J21910" s="111"/>
      <c r="M21910" s="16">
        <f t="shared" si="2054"/>
        <v>0</v>
      </c>
      <c r="N21910" s="4">
        <f t="shared" si="2055"/>
        <v>0</v>
      </c>
    </row>
    <row r="21911" spans="1:14">
      <c r="A21911" s="1">
        <v>42553.833333333336</v>
      </c>
      <c r="B21911" s="6">
        <f t="shared" si="2056"/>
        <v>2</v>
      </c>
      <c r="C21911" s="6">
        <f t="shared" si="2057"/>
        <v>21</v>
      </c>
      <c r="D21911" s="17">
        <v>45.393129999999999</v>
      </c>
      <c r="G21911" s="15">
        <v>42553.833333333336</v>
      </c>
      <c r="H21911" s="7">
        <f t="shared" si="2052"/>
        <v>2</v>
      </c>
      <c r="I21911" s="62">
        <f t="shared" si="2053"/>
        <v>21</v>
      </c>
      <c r="J21911" s="111"/>
      <c r="M21911" s="16">
        <f t="shared" si="2054"/>
        <v>0</v>
      </c>
      <c r="N21911" s="4">
        <f t="shared" si="2055"/>
        <v>0</v>
      </c>
    </row>
    <row r="21912" spans="1:14">
      <c r="A21912" s="1">
        <v>42553.875</v>
      </c>
      <c r="B21912" s="6">
        <f t="shared" si="2056"/>
        <v>2</v>
      </c>
      <c r="C21912" s="6">
        <f t="shared" si="2057"/>
        <v>22</v>
      </c>
      <c r="D21912" s="17">
        <v>37.470219999999998</v>
      </c>
      <c r="G21912" s="15">
        <v>42553.875</v>
      </c>
      <c r="H21912" s="7">
        <f t="shared" si="2052"/>
        <v>2</v>
      </c>
      <c r="I21912" s="62">
        <f t="shared" si="2053"/>
        <v>22</v>
      </c>
      <c r="J21912" s="111"/>
      <c r="M21912" s="16">
        <f t="shared" si="2054"/>
        <v>0</v>
      </c>
      <c r="N21912" s="4">
        <f t="shared" si="2055"/>
        <v>0</v>
      </c>
    </row>
    <row r="21913" spans="1:14">
      <c r="A21913" s="1">
        <v>42553.916666666664</v>
      </c>
      <c r="B21913" s="6">
        <f t="shared" si="2056"/>
        <v>2</v>
      </c>
      <c r="C21913" s="6">
        <f t="shared" si="2057"/>
        <v>23</v>
      </c>
      <c r="D21913" s="17">
        <v>33.835970000000003</v>
      </c>
      <c r="G21913" s="15">
        <v>42553.916666666664</v>
      </c>
      <c r="H21913" s="7">
        <f t="shared" si="2052"/>
        <v>2</v>
      </c>
      <c r="I21913" s="62">
        <f t="shared" si="2053"/>
        <v>23</v>
      </c>
      <c r="J21913" s="111"/>
      <c r="M21913" s="16">
        <f t="shared" si="2054"/>
        <v>0</v>
      </c>
      <c r="N21913" s="4">
        <f t="shared" si="2055"/>
        <v>0</v>
      </c>
    </row>
    <row r="21914" spans="1:14">
      <c r="A21914" s="1">
        <v>42553.958333333336</v>
      </c>
      <c r="B21914" s="6">
        <f t="shared" si="2056"/>
        <v>2</v>
      </c>
      <c r="C21914" s="6">
        <f t="shared" si="2057"/>
        <v>24</v>
      </c>
      <c r="D21914" s="17">
        <v>30.761810000000001</v>
      </c>
      <c r="G21914" s="15">
        <v>42553.958333333336</v>
      </c>
      <c r="H21914" s="7">
        <f t="shared" si="2052"/>
        <v>2</v>
      </c>
      <c r="I21914" s="62">
        <f t="shared" si="2053"/>
        <v>24</v>
      </c>
      <c r="J21914" s="111"/>
      <c r="M21914" s="16">
        <f t="shared" si="2054"/>
        <v>0</v>
      </c>
      <c r="N21914" s="4">
        <f t="shared" si="2055"/>
        <v>0</v>
      </c>
    </row>
    <row r="21915" spans="1:14">
      <c r="A21915" s="1">
        <v>42554</v>
      </c>
      <c r="B21915" s="6">
        <f t="shared" si="2056"/>
        <v>3</v>
      </c>
      <c r="C21915" s="6">
        <f t="shared" si="2057"/>
        <v>1</v>
      </c>
      <c r="D21915" s="17">
        <v>29.020779999999998</v>
      </c>
      <c r="G21915" s="15">
        <v>42554</v>
      </c>
      <c r="H21915" s="7">
        <f t="shared" si="2052"/>
        <v>3</v>
      </c>
      <c r="I21915" s="62">
        <f t="shared" si="2053"/>
        <v>1</v>
      </c>
      <c r="J21915" s="111"/>
      <c r="M21915" s="16">
        <f t="shared" si="2054"/>
        <v>0</v>
      </c>
      <c r="N21915" s="4">
        <f t="shared" si="2055"/>
        <v>0</v>
      </c>
    </row>
    <row r="21916" spans="1:14">
      <c r="A21916" s="1">
        <v>42554.041666666664</v>
      </c>
      <c r="B21916" s="6">
        <f t="shared" si="2056"/>
        <v>3</v>
      </c>
      <c r="C21916" s="6">
        <f t="shared" si="2057"/>
        <v>2</v>
      </c>
      <c r="D21916" s="17">
        <v>26.905169999999998</v>
      </c>
      <c r="G21916" s="15">
        <v>42554.041666666664</v>
      </c>
      <c r="H21916" s="7">
        <f t="shared" si="2052"/>
        <v>3</v>
      </c>
      <c r="I21916" s="62">
        <f t="shared" si="2053"/>
        <v>2</v>
      </c>
      <c r="J21916" s="111"/>
      <c r="M21916" s="16">
        <f t="shared" si="2054"/>
        <v>0</v>
      </c>
      <c r="N21916" s="4">
        <f t="shared" si="2055"/>
        <v>0</v>
      </c>
    </row>
    <row r="21917" spans="1:14">
      <c r="A21917" s="1">
        <v>42554.083333333336</v>
      </c>
      <c r="B21917" s="6">
        <f t="shared" si="2056"/>
        <v>3</v>
      </c>
      <c r="C21917" s="6">
        <f t="shared" si="2057"/>
        <v>3</v>
      </c>
      <c r="D21917" s="17">
        <v>26.676839999999999</v>
      </c>
      <c r="G21917" s="15">
        <v>42554.083333333336</v>
      </c>
      <c r="H21917" s="7">
        <f t="shared" si="2052"/>
        <v>3</v>
      </c>
      <c r="I21917" s="62">
        <f t="shared" si="2053"/>
        <v>3</v>
      </c>
      <c r="J21917" s="111"/>
      <c r="M21917" s="16">
        <f t="shared" si="2054"/>
        <v>0</v>
      </c>
      <c r="N21917" s="4">
        <f t="shared" si="2055"/>
        <v>0</v>
      </c>
    </row>
    <row r="21918" spans="1:14">
      <c r="A21918" s="1">
        <v>42554.125</v>
      </c>
      <c r="B21918" s="6">
        <f t="shared" si="2056"/>
        <v>3</v>
      </c>
      <c r="C21918" s="6">
        <f t="shared" si="2057"/>
        <v>4</v>
      </c>
      <c r="D21918" s="17">
        <v>26.381460000000001</v>
      </c>
      <c r="G21918" s="15">
        <v>42554.125</v>
      </c>
      <c r="H21918" s="7">
        <f t="shared" si="2052"/>
        <v>3</v>
      </c>
      <c r="I21918" s="62">
        <f t="shared" si="2053"/>
        <v>4</v>
      </c>
      <c r="J21918" s="111"/>
      <c r="M21918" s="16">
        <f t="shared" si="2054"/>
        <v>0</v>
      </c>
      <c r="N21918" s="4">
        <f t="shared" si="2055"/>
        <v>0</v>
      </c>
    </row>
    <row r="21919" spans="1:14">
      <c r="A21919" s="1">
        <v>42554.166666666664</v>
      </c>
      <c r="B21919" s="6">
        <f t="shared" si="2056"/>
        <v>3</v>
      </c>
      <c r="C21919" s="6">
        <f t="shared" si="2057"/>
        <v>5</v>
      </c>
      <c r="D21919" s="17">
        <v>26.103459999999998</v>
      </c>
      <c r="G21919" s="15">
        <v>42554.166666666664</v>
      </c>
      <c r="H21919" s="7">
        <f t="shared" si="2052"/>
        <v>3</v>
      </c>
      <c r="I21919" s="62">
        <f t="shared" si="2053"/>
        <v>5</v>
      </c>
      <c r="J21919" s="111"/>
      <c r="M21919" s="16">
        <f t="shared" si="2054"/>
        <v>0</v>
      </c>
      <c r="N21919" s="4">
        <f t="shared" si="2055"/>
        <v>0</v>
      </c>
    </row>
    <row r="21920" spans="1:14">
      <c r="A21920" s="1">
        <v>42554.208333333336</v>
      </c>
      <c r="B21920" s="6">
        <f t="shared" si="2056"/>
        <v>3</v>
      </c>
      <c r="C21920" s="6">
        <f t="shared" si="2057"/>
        <v>6</v>
      </c>
      <c r="D21920" s="17">
        <v>25.718610000000002</v>
      </c>
      <c r="G21920" s="15">
        <v>42554.208333333336</v>
      </c>
      <c r="H21920" s="7">
        <f t="shared" si="2052"/>
        <v>3</v>
      </c>
      <c r="I21920" s="62">
        <f t="shared" si="2053"/>
        <v>6</v>
      </c>
      <c r="J21920" s="111"/>
      <c r="M21920" s="16">
        <f t="shared" si="2054"/>
        <v>0</v>
      </c>
      <c r="N21920" s="4">
        <f t="shared" si="2055"/>
        <v>0</v>
      </c>
    </row>
    <row r="21921" spans="1:14">
      <c r="A21921" s="1">
        <v>42554.25</v>
      </c>
      <c r="B21921" s="6">
        <f t="shared" si="2056"/>
        <v>3</v>
      </c>
      <c r="C21921" s="6">
        <f t="shared" si="2057"/>
        <v>7</v>
      </c>
      <c r="D21921" s="17">
        <v>23.328970000000002</v>
      </c>
      <c r="G21921" s="15">
        <v>42554.25</v>
      </c>
      <c r="H21921" s="7">
        <f t="shared" si="2052"/>
        <v>3</v>
      </c>
      <c r="I21921" s="62">
        <f t="shared" si="2053"/>
        <v>7</v>
      </c>
      <c r="J21921" s="111"/>
      <c r="M21921" s="16">
        <f t="shared" si="2054"/>
        <v>0</v>
      </c>
      <c r="N21921" s="4">
        <f t="shared" si="2055"/>
        <v>0</v>
      </c>
    </row>
    <row r="21922" spans="1:14">
      <c r="A21922" s="1">
        <v>42554.291666666664</v>
      </c>
      <c r="B21922" s="6">
        <f t="shared" si="2056"/>
        <v>3</v>
      </c>
      <c r="C21922" s="6">
        <f t="shared" si="2057"/>
        <v>8</v>
      </c>
      <c r="D21922" s="17">
        <v>20.199300000000001</v>
      </c>
      <c r="G21922" s="15">
        <v>42554.291666666664</v>
      </c>
      <c r="H21922" s="7">
        <f t="shared" si="2052"/>
        <v>3</v>
      </c>
      <c r="I21922" s="62">
        <f t="shared" si="2053"/>
        <v>8</v>
      </c>
      <c r="J21922" s="111"/>
      <c r="M21922" s="16">
        <f t="shared" si="2054"/>
        <v>0</v>
      </c>
      <c r="N21922" s="4">
        <f t="shared" si="2055"/>
        <v>0</v>
      </c>
    </row>
    <row r="21923" spans="1:14">
      <c r="A21923" s="1">
        <v>42554.333333333336</v>
      </c>
      <c r="B21923" s="6">
        <f t="shared" si="2056"/>
        <v>3</v>
      </c>
      <c r="C21923" s="6">
        <f t="shared" si="2057"/>
        <v>9</v>
      </c>
      <c r="D21923" s="17">
        <v>19.04326</v>
      </c>
      <c r="G21923" s="15">
        <v>42554.333333333336</v>
      </c>
      <c r="H21923" s="7">
        <f t="shared" si="2052"/>
        <v>3</v>
      </c>
      <c r="I21923" s="62">
        <f t="shared" si="2053"/>
        <v>9</v>
      </c>
      <c r="J21923" s="111"/>
      <c r="M21923" s="16">
        <f t="shared" si="2054"/>
        <v>0</v>
      </c>
      <c r="N21923" s="4">
        <f t="shared" si="2055"/>
        <v>0</v>
      </c>
    </row>
    <row r="21924" spans="1:14">
      <c r="A21924" s="1">
        <v>42554.375</v>
      </c>
      <c r="B21924" s="6">
        <f t="shared" si="2056"/>
        <v>3</v>
      </c>
      <c r="C21924" s="6">
        <f t="shared" si="2057"/>
        <v>10</v>
      </c>
      <c r="D21924" s="17">
        <v>20.167390000000001</v>
      </c>
      <c r="G21924" s="15">
        <v>42554.375</v>
      </c>
      <c r="H21924" s="7">
        <f t="shared" si="2052"/>
        <v>3</v>
      </c>
      <c r="I21924" s="62">
        <f t="shared" si="2053"/>
        <v>10</v>
      </c>
      <c r="J21924" s="111"/>
      <c r="M21924" s="16">
        <f t="shared" si="2054"/>
        <v>0</v>
      </c>
      <c r="N21924" s="4">
        <f t="shared" si="2055"/>
        <v>0</v>
      </c>
    </row>
    <row r="21925" spans="1:14">
      <c r="A21925" s="1">
        <v>42554.416666666664</v>
      </c>
      <c r="B21925" s="6">
        <f t="shared" si="2056"/>
        <v>3</v>
      </c>
      <c r="C21925" s="6">
        <f t="shared" si="2057"/>
        <v>11</v>
      </c>
      <c r="D21925" s="17">
        <v>21.891649999999998</v>
      </c>
      <c r="G21925" s="15">
        <v>42554.416666666664</v>
      </c>
      <c r="H21925" s="7">
        <f t="shared" si="2052"/>
        <v>3</v>
      </c>
      <c r="I21925" s="62">
        <f t="shared" si="2053"/>
        <v>11</v>
      </c>
      <c r="J21925" s="111"/>
      <c r="M21925" s="16">
        <f t="shared" si="2054"/>
        <v>0</v>
      </c>
      <c r="N21925" s="4">
        <f t="shared" si="2055"/>
        <v>0</v>
      </c>
    </row>
    <row r="21926" spans="1:14">
      <c r="A21926" s="1">
        <v>42554.458333333336</v>
      </c>
      <c r="B21926" s="6">
        <f t="shared" si="2056"/>
        <v>3</v>
      </c>
      <c r="C21926" s="6">
        <f t="shared" si="2057"/>
        <v>12</v>
      </c>
      <c r="D21926" s="17">
        <v>22.409739999999999</v>
      </c>
      <c r="G21926" s="15">
        <v>42554.458333333336</v>
      </c>
      <c r="H21926" s="7">
        <f t="shared" si="2052"/>
        <v>3</v>
      </c>
      <c r="I21926" s="62">
        <f t="shared" si="2053"/>
        <v>12</v>
      </c>
      <c r="J21926" s="111"/>
      <c r="M21926" s="16">
        <f t="shared" si="2054"/>
        <v>0</v>
      </c>
      <c r="N21926" s="4">
        <f t="shared" si="2055"/>
        <v>0</v>
      </c>
    </row>
    <row r="21927" spans="1:14">
      <c r="A21927" s="1">
        <v>42554.5</v>
      </c>
      <c r="B21927" s="6">
        <f t="shared" si="2056"/>
        <v>3</v>
      </c>
      <c r="C21927" s="6">
        <f t="shared" si="2057"/>
        <v>13</v>
      </c>
      <c r="D21927" s="17">
        <v>24.257529999999999</v>
      </c>
      <c r="G21927" s="15">
        <v>42554.5</v>
      </c>
      <c r="H21927" s="7">
        <f t="shared" si="2052"/>
        <v>3</v>
      </c>
      <c r="I21927" s="62">
        <f t="shared" si="2053"/>
        <v>13</v>
      </c>
      <c r="J21927" s="111"/>
      <c r="M21927" s="16">
        <f t="shared" si="2054"/>
        <v>0</v>
      </c>
      <c r="N21927" s="4">
        <f t="shared" si="2055"/>
        <v>0</v>
      </c>
    </row>
    <row r="21928" spans="1:14">
      <c r="A21928" s="1">
        <v>42554.541666666664</v>
      </c>
      <c r="B21928" s="6">
        <f t="shared" si="2056"/>
        <v>3</v>
      </c>
      <c r="C21928" s="6">
        <f t="shared" si="2057"/>
        <v>14</v>
      </c>
      <c r="D21928" s="17">
        <v>26.52308</v>
      </c>
      <c r="G21928" s="15">
        <v>42554.541666666664</v>
      </c>
      <c r="H21928" s="7">
        <f t="shared" si="2052"/>
        <v>3</v>
      </c>
      <c r="I21928" s="62">
        <f t="shared" si="2053"/>
        <v>14</v>
      </c>
      <c r="J21928" s="111"/>
      <c r="M21928" s="16">
        <f t="shared" si="2054"/>
        <v>0</v>
      </c>
      <c r="N21928" s="4">
        <f t="shared" si="2055"/>
        <v>0</v>
      </c>
    </row>
    <row r="21929" spans="1:14">
      <c r="A21929" s="1">
        <v>42554.583333333336</v>
      </c>
      <c r="B21929" s="6">
        <f t="shared" si="2056"/>
        <v>3</v>
      </c>
      <c r="C21929" s="6">
        <f t="shared" si="2057"/>
        <v>15</v>
      </c>
      <c r="D21929" s="17">
        <v>27.426549999999999</v>
      </c>
      <c r="G21929" s="15">
        <v>42554.583333333336</v>
      </c>
      <c r="H21929" s="7">
        <f t="shared" si="2052"/>
        <v>3</v>
      </c>
      <c r="I21929" s="62">
        <f t="shared" si="2053"/>
        <v>15</v>
      </c>
      <c r="J21929" s="111"/>
      <c r="M21929" s="16">
        <f t="shared" si="2054"/>
        <v>0</v>
      </c>
      <c r="N21929" s="4">
        <f t="shared" si="2055"/>
        <v>0</v>
      </c>
    </row>
    <row r="21930" spans="1:14">
      <c r="A21930" s="1">
        <v>42554.625</v>
      </c>
      <c r="B21930" s="6">
        <f t="shared" si="2056"/>
        <v>3</v>
      </c>
      <c r="C21930" s="6">
        <f t="shared" si="2057"/>
        <v>16</v>
      </c>
      <c r="D21930" s="17">
        <v>29.06371</v>
      </c>
      <c r="G21930" s="15">
        <v>42554.625</v>
      </c>
      <c r="H21930" s="7">
        <f t="shared" si="2052"/>
        <v>3</v>
      </c>
      <c r="I21930" s="62">
        <f t="shared" si="2053"/>
        <v>16</v>
      </c>
      <c r="J21930" s="111"/>
      <c r="M21930" s="16">
        <f t="shared" si="2054"/>
        <v>0</v>
      </c>
      <c r="N21930" s="4">
        <f t="shared" si="2055"/>
        <v>0</v>
      </c>
    </row>
    <row r="21931" spans="1:14">
      <c r="A21931" s="1">
        <v>42554.666666666664</v>
      </c>
      <c r="B21931" s="6">
        <f t="shared" si="2056"/>
        <v>3</v>
      </c>
      <c r="C21931" s="6">
        <f t="shared" si="2057"/>
        <v>17</v>
      </c>
      <c r="D21931" s="17">
        <v>32.220179999999999</v>
      </c>
      <c r="G21931" s="15">
        <v>42554.666666666664</v>
      </c>
      <c r="H21931" s="7">
        <f t="shared" si="2052"/>
        <v>3</v>
      </c>
      <c r="I21931" s="62">
        <f t="shared" si="2053"/>
        <v>17</v>
      </c>
      <c r="J21931" s="111"/>
      <c r="M21931" s="16">
        <f t="shared" si="2054"/>
        <v>0</v>
      </c>
      <c r="N21931" s="4">
        <f t="shared" si="2055"/>
        <v>0</v>
      </c>
    </row>
    <row r="21932" spans="1:14">
      <c r="A21932" s="1">
        <v>42554.708333333336</v>
      </c>
      <c r="B21932" s="6">
        <f t="shared" si="2056"/>
        <v>3</v>
      </c>
      <c r="C21932" s="6">
        <f t="shared" si="2057"/>
        <v>18</v>
      </c>
      <c r="D21932" s="17">
        <v>36.361980000000003</v>
      </c>
      <c r="G21932" s="15">
        <v>42554.708333333336</v>
      </c>
      <c r="H21932" s="7">
        <f t="shared" ref="H21932:H21995" si="2058">DAY(G21932)</f>
        <v>3</v>
      </c>
      <c r="I21932" s="62">
        <f t="shared" ref="I21932:I21995" si="2059">HOUR(G21932)+1</f>
        <v>18</v>
      </c>
      <c r="J21932" s="111"/>
      <c r="M21932" s="16">
        <f t="shared" ref="M21932:M21995" si="2060">IF(H21932=B21932,0,1)</f>
        <v>0</v>
      </c>
      <c r="N21932" s="4">
        <f t="shared" ref="N21932:N21995" si="2061">IF(I21932=C21932,0,1)</f>
        <v>0</v>
      </c>
    </row>
    <row r="21933" spans="1:14">
      <c r="A21933" s="1">
        <v>42554.75</v>
      </c>
      <c r="B21933" s="6">
        <f t="shared" ref="B21933:B21996" si="2062">DAY(A21933)</f>
        <v>3</v>
      </c>
      <c r="C21933" s="6">
        <f t="shared" ref="C21933:C21996" si="2063">HOUR(A21933)+1</f>
        <v>19</v>
      </c>
      <c r="D21933" s="17">
        <v>42.08408</v>
      </c>
      <c r="G21933" s="15">
        <v>42554.75</v>
      </c>
      <c r="H21933" s="7">
        <f t="shared" si="2058"/>
        <v>3</v>
      </c>
      <c r="I21933" s="62">
        <f t="shared" si="2059"/>
        <v>19</v>
      </c>
      <c r="J21933" s="111"/>
      <c r="M21933" s="16">
        <f t="shared" si="2060"/>
        <v>0</v>
      </c>
      <c r="N21933" s="4">
        <f t="shared" si="2061"/>
        <v>0</v>
      </c>
    </row>
    <row r="21934" spans="1:14">
      <c r="A21934" s="1">
        <v>42554.791666666664</v>
      </c>
      <c r="B21934" s="6">
        <f t="shared" si="2062"/>
        <v>3</v>
      </c>
      <c r="C21934" s="6">
        <f t="shared" si="2063"/>
        <v>20</v>
      </c>
      <c r="D21934" s="17">
        <v>46.809010000000001</v>
      </c>
      <c r="G21934" s="15">
        <v>42554.791666666664</v>
      </c>
      <c r="H21934" s="7">
        <f t="shared" si="2058"/>
        <v>3</v>
      </c>
      <c r="I21934" s="62">
        <f t="shared" si="2059"/>
        <v>20</v>
      </c>
      <c r="J21934" s="111"/>
      <c r="M21934" s="16">
        <f t="shared" si="2060"/>
        <v>0</v>
      </c>
      <c r="N21934" s="4">
        <f t="shared" si="2061"/>
        <v>0</v>
      </c>
    </row>
    <row r="21935" spans="1:14">
      <c r="A21935" s="1">
        <v>42554.833333333336</v>
      </c>
      <c r="B21935" s="6">
        <f t="shared" si="2062"/>
        <v>3</v>
      </c>
      <c r="C21935" s="6">
        <f t="shared" si="2063"/>
        <v>21</v>
      </c>
      <c r="D21935" s="17">
        <v>46.785350000000001</v>
      </c>
      <c r="G21935" s="15">
        <v>42554.833333333336</v>
      </c>
      <c r="H21935" s="7">
        <f t="shared" si="2058"/>
        <v>3</v>
      </c>
      <c r="I21935" s="62">
        <f t="shared" si="2059"/>
        <v>21</v>
      </c>
      <c r="J21935" s="111"/>
      <c r="M21935" s="16">
        <f t="shared" si="2060"/>
        <v>0</v>
      </c>
      <c r="N21935" s="4">
        <f t="shared" si="2061"/>
        <v>0</v>
      </c>
    </row>
    <row r="21936" spans="1:14">
      <c r="A21936" s="1">
        <v>42554.875</v>
      </c>
      <c r="B21936" s="6">
        <f t="shared" si="2062"/>
        <v>3</v>
      </c>
      <c r="C21936" s="6">
        <f t="shared" si="2063"/>
        <v>22</v>
      </c>
      <c r="D21936" s="17">
        <v>40.179839999999999</v>
      </c>
      <c r="G21936" s="15">
        <v>42554.875</v>
      </c>
      <c r="H21936" s="7">
        <f t="shared" si="2058"/>
        <v>3</v>
      </c>
      <c r="I21936" s="62">
        <f t="shared" si="2059"/>
        <v>22</v>
      </c>
      <c r="J21936" s="111"/>
      <c r="M21936" s="16">
        <f t="shared" si="2060"/>
        <v>0</v>
      </c>
      <c r="N21936" s="4">
        <f t="shared" si="2061"/>
        <v>0</v>
      </c>
    </row>
    <row r="21937" spans="1:14">
      <c r="A21937" s="1">
        <v>42554.916666666664</v>
      </c>
      <c r="B21937" s="6">
        <f t="shared" si="2062"/>
        <v>3</v>
      </c>
      <c r="C21937" s="6">
        <f t="shared" si="2063"/>
        <v>23</v>
      </c>
      <c r="D21937" s="17">
        <v>34.283569999999997</v>
      </c>
      <c r="G21937" s="15">
        <v>42554.916666666664</v>
      </c>
      <c r="H21937" s="7">
        <f t="shared" si="2058"/>
        <v>3</v>
      </c>
      <c r="I21937" s="62">
        <f t="shared" si="2059"/>
        <v>23</v>
      </c>
      <c r="J21937" s="111"/>
      <c r="M21937" s="16">
        <f t="shared" si="2060"/>
        <v>0</v>
      </c>
      <c r="N21937" s="4">
        <f t="shared" si="2061"/>
        <v>0</v>
      </c>
    </row>
    <row r="21938" spans="1:14">
      <c r="A21938" s="1">
        <v>42554.958333333336</v>
      </c>
      <c r="B21938" s="6">
        <f t="shared" si="2062"/>
        <v>3</v>
      </c>
      <c r="C21938" s="6">
        <f t="shared" si="2063"/>
        <v>24</v>
      </c>
      <c r="D21938" s="17">
        <v>31.379339999999999</v>
      </c>
      <c r="G21938" s="15">
        <v>42554.958333333336</v>
      </c>
      <c r="H21938" s="7">
        <f t="shared" si="2058"/>
        <v>3</v>
      </c>
      <c r="I21938" s="62">
        <f t="shared" si="2059"/>
        <v>24</v>
      </c>
      <c r="J21938" s="111"/>
      <c r="M21938" s="16">
        <f t="shared" si="2060"/>
        <v>0</v>
      </c>
      <c r="N21938" s="4">
        <f t="shared" si="2061"/>
        <v>0</v>
      </c>
    </row>
    <row r="21939" spans="1:14">
      <c r="A21939" s="1">
        <v>42555</v>
      </c>
      <c r="B21939" s="6">
        <f t="shared" si="2062"/>
        <v>4</v>
      </c>
      <c r="C21939" s="6">
        <f t="shared" si="2063"/>
        <v>1</v>
      </c>
      <c r="D21939" s="17">
        <v>28.98396</v>
      </c>
      <c r="G21939" s="15">
        <v>42555</v>
      </c>
      <c r="H21939" s="7">
        <f t="shared" si="2058"/>
        <v>4</v>
      </c>
      <c r="I21939" s="62">
        <f t="shared" si="2059"/>
        <v>1</v>
      </c>
      <c r="J21939" s="111"/>
      <c r="M21939" s="16">
        <f t="shared" si="2060"/>
        <v>0</v>
      </c>
      <c r="N21939" s="4">
        <f t="shared" si="2061"/>
        <v>0</v>
      </c>
    </row>
    <row r="21940" spans="1:14">
      <c r="A21940" s="1">
        <v>42555.041666666664</v>
      </c>
      <c r="B21940" s="6">
        <f t="shared" si="2062"/>
        <v>4</v>
      </c>
      <c r="C21940" s="6">
        <f t="shared" si="2063"/>
        <v>2</v>
      </c>
      <c r="D21940" s="17">
        <v>27.201779999999999</v>
      </c>
      <c r="G21940" s="15">
        <v>42555.041666666664</v>
      </c>
      <c r="H21940" s="7">
        <f t="shared" si="2058"/>
        <v>4</v>
      </c>
      <c r="I21940" s="62">
        <f t="shared" si="2059"/>
        <v>2</v>
      </c>
      <c r="J21940" s="111"/>
      <c r="M21940" s="16">
        <f t="shared" si="2060"/>
        <v>0</v>
      </c>
      <c r="N21940" s="4">
        <f t="shared" si="2061"/>
        <v>0</v>
      </c>
    </row>
    <row r="21941" spans="1:14">
      <c r="A21941" s="1">
        <v>42555.083333333336</v>
      </c>
      <c r="B21941" s="6">
        <f t="shared" si="2062"/>
        <v>4</v>
      </c>
      <c r="C21941" s="6">
        <f t="shared" si="2063"/>
        <v>3</v>
      </c>
      <c r="D21941" s="17">
        <v>26.686419999999998</v>
      </c>
      <c r="G21941" s="15">
        <v>42555.083333333336</v>
      </c>
      <c r="H21941" s="7">
        <f t="shared" si="2058"/>
        <v>4</v>
      </c>
      <c r="I21941" s="62">
        <f t="shared" si="2059"/>
        <v>3</v>
      </c>
      <c r="J21941" s="111"/>
      <c r="M21941" s="16">
        <f t="shared" si="2060"/>
        <v>0</v>
      </c>
      <c r="N21941" s="4">
        <f t="shared" si="2061"/>
        <v>0</v>
      </c>
    </row>
    <row r="21942" spans="1:14">
      <c r="A21942" s="1">
        <v>42555.125</v>
      </c>
      <c r="B21942" s="6">
        <f t="shared" si="2062"/>
        <v>4</v>
      </c>
      <c r="C21942" s="6">
        <f t="shared" si="2063"/>
        <v>4</v>
      </c>
      <c r="D21942" s="17">
        <v>25.580539999999999</v>
      </c>
      <c r="G21942" s="15">
        <v>42555.125</v>
      </c>
      <c r="H21942" s="7">
        <f t="shared" si="2058"/>
        <v>4</v>
      </c>
      <c r="I21942" s="62">
        <f t="shared" si="2059"/>
        <v>4</v>
      </c>
      <c r="J21942" s="111"/>
      <c r="M21942" s="16">
        <f t="shared" si="2060"/>
        <v>0</v>
      </c>
      <c r="N21942" s="4">
        <f t="shared" si="2061"/>
        <v>0</v>
      </c>
    </row>
    <row r="21943" spans="1:14">
      <c r="A21943" s="1">
        <v>42555.166666666664</v>
      </c>
      <c r="B21943" s="6">
        <f t="shared" si="2062"/>
        <v>4</v>
      </c>
      <c r="C21943" s="6">
        <f t="shared" si="2063"/>
        <v>5</v>
      </c>
      <c r="D21943" s="17">
        <v>25.382580000000001</v>
      </c>
      <c r="G21943" s="15">
        <v>42555.166666666664</v>
      </c>
      <c r="H21943" s="7">
        <f t="shared" si="2058"/>
        <v>4</v>
      </c>
      <c r="I21943" s="62">
        <f t="shared" si="2059"/>
        <v>5</v>
      </c>
      <c r="J21943" s="111"/>
      <c r="M21943" s="16">
        <f t="shared" si="2060"/>
        <v>0</v>
      </c>
      <c r="N21943" s="4">
        <f t="shared" si="2061"/>
        <v>0</v>
      </c>
    </row>
    <row r="21944" spans="1:14">
      <c r="A21944" s="1">
        <v>42555.208333333336</v>
      </c>
      <c r="B21944" s="6">
        <f t="shared" si="2062"/>
        <v>4</v>
      </c>
      <c r="C21944" s="6">
        <f t="shared" si="2063"/>
        <v>6</v>
      </c>
      <c r="D21944" s="17">
        <v>24.923179999999999</v>
      </c>
      <c r="G21944" s="15">
        <v>42555.208333333336</v>
      </c>
      <c r="H21944" s="7">
        <f t="shared" si="2058"/>
        <v>4</v>
      </c>
      <c r="I21944" s="62">
        <f t="shared" si="2059"/>
        <v>6</v>
      </c>
      <c r="J21944" s="111"/>
      <c r="M21944" s="16">
        <f t="shared" si="2060"/>
        <v>0</v>
      </c>
      <c r="N21944" s="4">
        <f t="shared" si="2061"/>
        <v>0</v>
      </c>
    </row>
    <row r="21945" spans="1:14">
      <c r="A21945" s="1">
        <v>42555.25</v>
      </c>
      <c r="B21945" s="6">
        <f t="shared" si="2062"/>
        <v>4</v>
      </c>
      <c r="C21945" s="6">
        <f t="shared" si="2063"/>
        <v>7</v>
      </c>
      <c r="D21945" s="17">
        <v>22.806719999999999</v>
      </c>
      <c r="G21945" s="15">
        <v>42555.25</v>
      </c>
      <c r="H21945" s="7">
        <f t="shared" si="2058"/>
        <v>4</v>
      </c>
      <c r="I21945" s="62">
        <f t="shared" si="2059"/>
        <v>7</v>
      </c>
      <c r="J21945" s="111"/>
      <c r="M21945" s="16">
        <f t="shared" si="2060"/>
        <v>0</v>
      </c>
      <c r="N21945" s="4">
        <f t="shared" si="2061"/>
        <v>0</v>
      </c>
    </row>
    <row r="21946" spans="1:14">
      <c r="A21946" s="1">
        <v>42555.291666666664</v>
      </c>
      <c r="B21946" s="6">
        <f t="shared" si="2062"/>
        <v>4</v>
      </c>
      <c r="C21946" s="6">
        <f t="shared" si="2063"/>
        <v>8</v>
      </c>
      <c r="D21946" s="17">
        <v>20.713709999999999</v>
      </c>
      <c r="G21946" s="15">
        <v>42555.291666666664</v>
      </c>
      <c r="H21946" s="7">
        <f t="shared" si="2058"/>
        <v>4</v>
      </c>
      <c r="I21946" s="62">
        <f t="shared" si="2059"/>
        <v>8</v>
      </c>
      <c r="J21946" s="111"/>
      <c r="M21946" s="16">
        <f t="shared" si="2060"/>
        <v>0</v>
      </c>
      <c r="N21946" s="4">
        <f t="shared" si="2061"/>
        <v>0</v>
      </c>
    </row>
    <row r="21947" spans="1:14">
      <c r="A21947" s="1">
        <v>42555.333333333336</v>
      </c>
      <c r="B21947" s="6">
        <f t="shared" si="2062"/>
        <v>4</v>
      </c>
      <c r="C21947" s="6">
        <f t="shared" si="2063"/>
        <v>9</v>
      </c>
      <c r="D21947" s="17">
        <v>18.898720000000001</v>
      </c>
      <c r="G21947" s="15">
        <v>42555.333333333336</v>
      </c>
      <c r="H21947" s="7">
        <f t="shared" si="2058"/>
        <v>4</v>
      </c>
      <c r="I21947" s="62">
        <f t="shared" si="2059"/>
        <v>9</v>
      </c>
      <c r="J21947" s="111"/>
      <c r="M21947" s="16">
        <f t="shared" si="2060"/>
        <v>0</v>
      </c>
      <c r="N21947" s="4">
        <f t="shared" si="2061"/>
        <v>0</v>
      </c>
    </row>
    <row r="21948" spans="1:14">
      <c r="A21948" s="1">
        <v>42555.375</v>
      </c>
      <c r="B21948" s="6">
        <f t="shared" si="2062"/>
        <v>4</v>
      </c>
      <c r="C21948" s="6">
        <f t="shared" si="2063"/>
        <v>10</v>
      </c>
      <c r="D21948" s="17">
        <v>19.174610000000001</v>
      </c>
      <c r="G21948" s="15">
        <v>42555.375</v>
      </c>
      <c r="H21948" s="7">
        <f t="shared" si="2058"/>
        <v>4</v>
      </c>
      <c r="I21948" s="62">
        <f t="shared" si="2059"/>
        <v>10</v>
      </c>
      <c r="J21948" s="111"/>
      <c r="M21948" s="16">
        <f t="shared" si="2060"/>
        <v>0</v>
      </c>
      <c r="N21948" s="4">
        <f t="shared" si="2061"/>
        <v>0</v>
      </c>
    </row>
    <row r="21949" spans="1:14">
      <c r="A21949" s="1">
        <v>42555.416666666664</v>
      </c>
      <c r="B21949" s="6">
        <f t="shared" si="2062"/>
        <v>4</v>
      </c>
      <c r="C21949" s="6">
        <f t="shared" si="2063"/>
        <v>11</v>
      </c>
      <c r="D21949" s="17">
        <v>21.464379999999998</v>
      </c>
      <c r="G21949" s="15">
        <v>42555.416666666664</v>
      </c>
      <c r="H21949" s="7">
        <f t="shared" si="2058"/>
        <v>4</v>
      </c>
      <c r="I21949" s="62">
        <f t="shared" si="2059"/>
        <v>11</v>
      </c>
      <c r="J21949" s="111"/>
      <c r="M21949" s="16">
        <f t="shared" si="2060"/>
        <v>0</v>
      </c>
      <c r="N21949" s="4">
        <f t="shared" si="2061"/>
        <v>0</v>
      </c>
    </row>
    <row r="21950" spans="1:14">
      <c r="A21950" s="1">
        <v>42555.458333333336</v>
      </c>
      <c r="B21950" s="6">
        <f t="shared" si="2062"/>
        <v>4</v>
      </c>
      <c r="C21950" s="6">
        <f t="shared" si="2063"/>
        <v>12</v>
      </c>
      <c r="D21950" s="17">
        <v>22.91329</v>
      </c>
      <c r="G21950" s="15">
        <v>42555.458333333336</v>
      </c>
      <c r="H21950" s="7">
        <f t="shared" si="2058"/>
        <v>4</v>
      </c>
      <c r="I21950" s="62">
        <f t="shared" si="2059"/>
        <v>12</v>
      </c>
      <c r="J21950" s="111"/>
      <c r="M21950" s="16">
        <f t="shared" si="2060"/>
        <v>0</v>
      </c>
      <c r="N21950" s="4">
        <f t="shared" si="2061"/>
        <v>0</v>
      </c>
    </row>
    <row r="21951" spans="1:14">
      <c r="A21951" s="1">
        <v>42555.5</v>
      </c>
      <c r="B21951" s="6">
        <f t="shared" si="2062"/>
        <v>4</v>
      </c>
      <c r="C21951" s="6">
        <f t="shared" si="2063"/>
        <v>13</v>
      </c>
      <c r="D21951" s="17">
        <v>24.149560000000001</v>
      </c>
      <c r="G21951" s="15">
        <v>42555.5</v>
      </c>
      <c r="H21951" s="7">
        <f t="shared" si="2058"/>
        <v>4</v>
      </c>
      <c r="I21951" s="62">
        <f t="shared" si="2059"/>
        <v>13</v>
      </c>
      <c r="J21951" s="111"/>
      <c r="M21951" s="16">
        <f t="shared" si="2060"/>
        <v>0</v>
      </c>
      <c r="N21951" s="4">
        <f t="shared" si="2061"/>
        <v>0</v>
      </c>
    </row>
    <row r="21952" spans="1:14">
      <c r="A21952" s="1">
        <v>42555.541666666664</v>
      </c>
      <c r="B21952" s="6">
        <f t="shared" si="2062"/>
        <v>4</v>
      </c>
      <c r="C21952" s="6">
        <f t="shared" si="2063"/>
        <v>14</v>
      </c>
      <c r="D21952" s="17">
        <v>25.293690000000002</v>
      </c>
      <c r="G21952" s="15">
        <v>42555.541666666664</v>
      </c>
      <c r="H21952" s="7">
        <f t="shared" si="2058"/>
        <v>4</v>
      </c>
      <c r="I21952" s="62">
        <f t="shared" si="2059"/>
        <v>14</v>
      </c>
      <c r="J21952" s="111"/>
      <c r="M21952" s="16">
        <f t="shared" si="2060"/>
        <v>0</v>
      </c>
      <c r="N21952" s="4">
        <f t="shared" si="2061"/>
        <v>0</v>
      </c>
    </row>
    <row r="21953" spans="1:14">
      <c r="A21953" s="1">
        <v>42555.583333333336</v>
      </c>
      <c r="B21953" s="6">
        <f t="shared" si="2062"/>
        <v>4</v>
      </c>
      <c r="C21953" s="6">
        <f t="shared" si="2063"/>
        <v>15</v>
      </c>
      <c r="D21953" s="17">
        <v>26.311889999999998</v>
      </c>
      <c r="G21953" s="15">
        <v>42555.583333333336</v>
      </c>
      <c r="H21953" s="7">
        <f t="shared" si="2058"/>
        <v>4</v>
      </c>
      <c r="I21953" s="62">
        <f t="shared" si="2059"/>
        <v>15</v>
      </c>
      <c r="J21953" s="111"/>
      <c r="M21953" s="16">
        <f t="shared" si="2060"/>
        <v>0</v>
      </c>
      <c r="N21953" s="4">
        <f t="shared" si="2061"/>
        <v>0</v>
      </c>
    </row>
    <row r="21954" spans="1:14">
      <c r="A21954" s="1">
        <v>42555.625</v>
      </c>
      <c r="B21954" s="6">
        <f t="shared" si="2062"/>
        <v>4</v>
      </c>
      <c r="C21954" s="6">
        <f t="shared" si="2063"/>
        <v>16</v>
      </c>
      <c r="D21954" s="17">
        <v>27.449649999999998</v>
      </c>
      <c r="G21954" s="15">
        <v>42555.625</v>
      </c>
      <c r="H21954" s="7">
        <f t="shared" si="2058"/>
        <v>4</v>
      </c>
      <c r="I21954" s="62">
        <f t="shared" si="2059"/>
        <v>16</v>
      </c>
      <c r="J21954" s="111"/>
      <c r="M21954" s="16">
        <f t="shared" si="2060"/>
        <v>0</v>
      </c>
      <c r="N21954" s="4">
        <f t="shared" si="2061"/>
        <v>0</v>
      </c>
    </row>
    <row r="21955" spans="1:14">
      <c r="A21955" s="1">
        <v>42555.666666666664</v>
      </c>
      <c r="B21955" s="6">
        <f t="shared" si="2062"/>
        <v>4</v>
      </c>
      <c r="C21955" s="6">
        <f t="shared" si="2063"/>
        <v>17</v>
      </c>
      <c r="D21955" s="17">
        <v>30.60859</v>
      </c>
      <c r="G21955" s="15">
        <v>42555.666666666664</v>
      </c>
      <c r="H21955" s="7">
        <f t="shared" si="2058"/>
        <v>4</v>
      </c>
      <c r="I21955" s="62">
        <f t="shared" si="2059"/>
        <v>17</v>
      </c>
      <c r="J21955" s="111"/>
      <c r="M21955" s="16">
        <f t="shared" si="2060"/>
        <v>0</v>
      </c>
      <c r="N21955" s="4">
        <f t="shared" si="2061"/>
        <v>0</v>
      </c>
    </row>
    <row r="21956" spans="1:14">
      <c r="A21956" s="1">
        <v>42555.708333333336</v>
      </c>
      <c r="B21956" s="6">
        <f t="shared" si="2062"/>
        <v>4</v>
      </c>
      <c r="C21956" s="6">
        <f t="shared" si="2063"/>
        <v>18</v>
      </c>
      <c r="D21956" s="17">
        <v>34.534529999999997</v>
      </c>
      <c r="G21956" s="15">
        <v>42555.708333333336</v>
      </c>
      <c r="H21956" s="7">
        <f t="shared" si="2058"/>
        <v>4</v>
      </c>
      <c r="I21956" s="62">
        <f t="shared" si="2059"/>
        <v>18</v>
      </c>
      <c r="J21956" s="111"/>
      <c r="M21956" s="16">
        <f t="shared" si="2060"/>
        <v>0</v>
      </c>
      <c r="N21956" s="4">
        <f t="shared" si="2061"/>
        <v>0</v>
      </c>
    </row>
    <row r="21957" spans="1:14">
      <c r="A21957" s="1">
        <v>42555.75</v>
      </c>
      <c r="B21957" s="6">
        <f t="shared" si="2062"/>
        <v>4</v>
      </c>
      <c r="C21957" s="6">
        <f t="shared" si="2063"/>
        <v>19</v>
      </c>
      <c r="D21957" s="17">
        <v>39.501600000000003</v>
      </c>
      <c r="G21957" s="15">
        <v>42555.75</v>
      </c>
      <c r="H21957" s="7">
        <f t="shared" si="2058"/>
        <v>4</v>
      </c>
      <c r="I21957" s="62">
        <f t="shared" si="2059"/>
        <v>19</v>
      </c>
      <c r="J21957" s="111"/>
      <c r="M21957" s="16">
        <f t="shared" si="2060"/>
        <v>0</v>
      </c>
      <c r="N21957" s="4">
        <f t="shared" si="2061"/>
        <v>0</v>
      </c>
    </row>
    <row r="21958" spans="1:14">
      <c r="A21958" s="1">
        <v>42555.791666666664</v>
      </c>
      <c r="B21958" s="6">
        <f t="shared" si="2062"/>
        <v>4</v>
      </c>
      <c r="C21958" s="6">
        <f t="shared" si="2063"/>
        <v>20</v>
      </c>
      <c r="D21958" s="17">
        <v>45.292079999999999</v>
      </c>
      <c r="G21958" s="15">
        <v>42555.791666666664</v>
      </c>
      <c r="H21958" s="7">
        <f t="shared" si="2058"/>
        <v>4</v>
      </c>
      <c r="I21958" s="62">
        <f t="shared" si="2059"/>
        <v>20</v>
      </c>
      <c r="J21958" s="111"/>
      <c r="M21958" s="16">
        <f t="shared" si="2060"/>
        <v>0</v>
      </c>
      <c r="N21958" s="4">
        <f t="shared" si="2061"/>
        <v>0</v>
      </c>
    </row>
    <row r="21959" spans="1:14">
      <c r="A21959" s="1">
        <v>42555.833333333336</v>
      </c>
      <c r="B21959" s="6">
        <f t="shared" si="2062"/>
        <v>4</v>
      </c>
      <c r="C21959" s="6">
        <f t="shared" si="2063"/>
        <v>21</v>
      </c>
      <c r="D21959" s="17">
        <v>43.456420000000001</v>
      </c>
      <c r="G21959" s="15">
        <v>42555.833333333336</v>
      </c>
      <c r="H21959" s="7">
        <f t="shared" si="2058"/>
        <v>4</v>
      </c>
      <c r="I21959" s="62">
        <f t="shared" si="2059"/>
        <v>21</v>
      </c>
      <c r="J21959" s="111"/>
      <c r="M21959" s="16">
        <f t="shared" si="2060"/>
        <v>0</v>
      </c>
      <c r="N21959" s="4">
        <f t="shared" si="2061"/>
        <v>0</v>
      </c>
    </row>
    <row r="21960" spans="1:14">
      <c r="A21960" s="1">
        <v>42555.875</v>
      </c>
      <c r="B21960" s="6">
        <f t="shared" si="2062"/>
        <v>4</v>
      </c>
      <c r="C21960" s="6">
        <f t="shared" si="2063"/>
        <v>22</v>
      </c>
      <c r="D21960" s="17">
        <v>36.38279</v>
      </c>
      <c r="G21960" s="15">
        <v>42555.875</v>
      </c>
      <c r="H21960" s="7">
        <f t="shared" si="2058"/>
        <v>4</v>
      </c>
      <c r="I21960" s="62">
        <f t="shared" si="2059"/>
        <v>22</v>
      </c>
      <c r="J21960" s="111"/>
      <c r="M21960" s="16">
        <f t="shared" si="2060"/>
        <v>0</v>
      </c>
      <c r="N21960" s="4">
        <f t="shared" si="2061"/>
        <v>0</v>
      </c>
    </row>
    <row r="21961" spans="1:14">
      <c r="A21961" s="1">
        <v>42555.916666666664</v>
      </c>
      <c r="B21961" s="6">
        <f t="shared" si="2062"/>
        <v>4</v>
      </c>
      <c r="C21961" s="6">
        <f t="shared" si="2063"/>
        <v>23</v>
      </c>
      <c r="D21961" s="17">
        <v>33.347009999999997</v>
      </c>
      <c r="G21961" s="15">
        <v>42555.916666666664</v>
      </c>
      <c r="H21961" s="7">
        <f t="shared" si="2058"/>
        <v>4</v>
      </c>
      <c r="I21961" s="62">
        <f t="shared" si="2059"/>
        <v>23</v>
      </c>
      <c r="J21961" s="111"/>
      <c r="M21961" s="16">
        <f t="shared" si="2060"/>
        <v>0</v>
      </c>
      <c r="N21961" s="4">
        <f t="shared" si="2061"/>
        <v>0</v>
      </c>
    </row>
    <row r="21962" spans="1:14">
      <c r="A21962" s="1">
        <v>42555.958333333336</v>
      </c>
      <c r="B21962" s="6">
        <f t="shared" si="2062"/>
        <v>4</v>
      </c>
      <c r="C21962" s="6">
        <f t="shared" si="2063"/>
        <v>24</v>
      </c>
      <c r="D21962" s="17">
        <v>29.285299999999999</v>
      </c>
      <c r="G21962" s="15">
        <v>42555.958333333336</v>
      </c>
      <c r="H21962" s="7">
        <f t="shared" si="2058"/>
        <v>4</v>
      </c>
      <c r="I21962" s="62">
        <f t="shared" si="2059"/>
        <v>24</v>
      </c>
      <c r="J21962" s="111"/>
      <c r="M21962" s="16">
        <f t="shared" si="2060"/>
        <v>0</v>
      </c>
      <c r="N21962" s="4">
        <f t="shared" si="2061"/>
        <v>0</v>
      </c>
    </row>
    <row r="21963" spans="1:14">
      <c r="A21963" s="1">
        <v>42556</v>
      </c>
      <c r="B21963" s="6">
        <f t="shared" si="2062"/>
        <v>5</v>
      </c>
      <c r="C21963" s="6">
        <f t="shared" si="2063"/>
        <v>1</v>
      </c>
      <c r="D21963" s="17">
        <v>26.969840000000001</v>
      </c>
      <c r="G21963" s="15">
        <v>42556</v>
      </c>
      <c r="H21963" s="7">
        <f t="shared" si="2058"/>
        <v>5</v>
      </c>
      <c r="I21963" s="62">
        <f t="shared" si="2059"/>
        <v>1</v>
      </c>
      <c r="J21963" s="111"/>
      <c r="M21963" s="16">
        <f t="shared" si="2060"/>
        <v>0</v>
      </c>
      <c r="N21963" s="4">
        <f t="shared" si="2061"/>
        <v>0</v>
      </c>
    </row>
    <row r="21964" spans="1:14">
      <c r="A21964" s="1">
        <v>42556.041666666664</v>
      </c>
      <c r="B21964" s="6">
        <f t="shared" si="2062"/>
        <v>5</v>
      </c>
      <c r="C21964" s="6">
        <f t="shared" si="2063"/>
        <v>2</v>
      </c>
      <c r="D21964" s="17">
        <v>24.72054</v>
      </c>
      <c r="G21964" s="15">
        <v>42556.041666666664</v>
      </c>
      <c r="H21964" s="7">
        <f t="shared" si="2058"/>
        <v>5</v>
      </c>
      <c r="I21964" s="62">
        <f t="shared" si="2059"/>
        <v>2</v>
      </c>
      <c r="J21964" s="111"/>
      <c r="M21964" s="16">
        <f t="shared" si="2060"/>
        <v>0</v>
      </c>
      <c r="N21964" s="4">
        <f t="shared" si="2061"/>
        <v>0</v>
      </c>
    </row>
    <row r="21965" spans="1:14">
      <c r="A21965" s="1">
        <v>42556.083333333336</v>
      </c>
      <c r="B21965" s="6">
        <f t="shared" si="2062"/>
        <v>5</v>
      </c>
      <c r="C21965" s="6">
        <f t="shared" si="2063"/>
        <v>3</v>
      </c>
      <c r="D21965" s="17">
        <v>24.001069999999999</v>
      </c>
      <c r="G21965" s="15">
        <v>42556.083333333336</v>
      </c>
      <c r="H21965" s="7">
        <f t="shared" si="2058"/>
        <v>5</v>
      </c>
      <c r="I21965" s="62">
        <f t="shared" si="2059"/>
        <v>3</v>
      </c>
      <c r="J21965" s="111"/>
      <c r="M21965" s="16">
        <f t="shared" si="2060"/>
        <v>0</v>
      </c>
      <c r="N21965" s="4">
        <f t="shared" si="2061"/>
        <v>0</v>
      </c>
    </row>
    <row r="21966" spans="1:14">
      <c r="A21966" s="1">
        <v>42556.125</v>
      </c>
      <c r="B21966" s="6">
        <f t="shared" si="2062"/>
        <v>5</v>
      </c>
      <c r="C21966" s="6">
        <f t="shared" si="2063"/>
        <v>4</v>
      </c>
      <c r="D21966" s="17">
        <v>23.788360000000001</v>
      </c>
      <c r="G21966" s="15">
        <v>42556.125</v>
      </c>
      <c r="H21966" s="7">
        <f t="shared" si="2058"/>
        <v>5</v>
      </c>
      <c r="I21966" s="62">
        <f t="shared" si="2059"/>
        <v>4</v>
      </c>
      <c r="J21966" s="111"/>
      <c r="M21966" s="16">
        <f t="shared" si="2060"/>
        <v>0</v>
      </c>
      <c r="N21966" s="4">
        <f t="shared" si="2061"/>
        <v>0</v>
      </c>
    </row>
    <row r="21967" spans="1:14">
      <c r="A21967" s="1">
        <v>42556.166666666664</v>
      </c>
      <c r="B21967" s="6">
        <f t="shared" si="2062"/>
        <v>5</v>
      </c>
      <c r="C21967" s="6">
        <f t="shared" si="2063"/>
        <v>5</v>
      </c>
      <c r="D21967" s="17">
        <v>24.733969999999999</v>
      </c>
      <c r="G21967" s="15">
        <v>42556.166666666664</v>
      </c>
      <c r="H21967" s="7">
        <f t="shared" si="2058"/>
        <v>5</v>
      </c>
      <c r="I21967" s="62">
        <f t="shared" si="2059"/>
        <v>5</v>
      </c>
      <c r="J21967" s="111"/>
      <c r="M21967" s="16">
        <f t="shared" si="2060"/>
        <v>0</v>
      </c>
      <c r="N21967" s="4">
        <f t="shared" si="2061"/>
        <v>0</v>
      </c>
    </row>
    <row r="21968" spans="1:14">
      <c r="A21968" s="1">
        <v>42556.208333333336</v>
      </c>
      <c r="B21968" s="6">
        <f t="shared" si="2062"/>
        <v>5</v>
      </c>
      <c r="C21968" s="6">
        <f t="shared" si="2063"/>
        <v>6</v>
      </c>
      <c r="D21968" s="17">
        <v>26.872689999999999</v>
      </c>
      <c r="G21968" s="15">
        <v>42556.208333333336</v>
      </c>
      <c r="H21968" s="7">
        <f t="shared" si="2058"/>
        <v>5</v>
      </c>
      <c r="I21968" s="62">
        <f t="shared" si="2059"/>
        <v>6</v>
      </c>
      <c r="J21968" s="111"/>
      <c r="M21968" s="16">
        <f t="shared" si="2060"/>
        <v>0</v>
      </c>
      <c r="N21968" s="4">
        <f t="shared" si="2061"/>
        <v>0</v>
      </c>
    </row>
    <row r="21969" spans="1:14">
      <c r="A21969" s="1">
        <v>42556.25</v>
      </c>
      <c r="B21969" s="6">
        <f t="shared" si="2062"/>
        <v>5</v>
      </c>
      <c r="C21969" s="6">
        <f t="shared" si="2063"/>
        <v>7</v>
      </c>
      <c r="D21969" s="17">
        <v>29.636600000000001</v>
      </c>
      <c r="G21969" s="15">
        <v>42556.25</v>
      </c>
      <c r="H21969" s="7">
        <f t="shared" si="2058"/>
        <v>5</v>
      </c>
      <c r="I21969" s="62">
        <f t="shared" si="2059"/>
        <v>7</v>
      </c>
      <c r="J21969" s="111"/>
      <c r="M21969" s="16">
        <f t="shared" si="2060"/>
        <v>0</v>
      </c>
      <c r="N21969" s="4">
        <f t="shared" si="2061"/>
        <v>0</v>
      </c>
    </row>
    <row r="21970" spans="1:14">
      <c r="A21970" s="1">
        <v>42556.291666666664</v>
      </c>
      <c r="B21970" s="6">
        <f t="shared" si="2062"/>
        <v>5</v>
      </c>
      <c r="C21970" s="6">
        <f t="shared" si="2063"/>
        <v>8</v>
      </c>
      <c r="D21970" s="17">
        <v>27.58737</v>
      </c>
      <c r="G21970" s="15">
        <v>42556.291666666664</v>
      </c>
      <c r="H21970" s="7">
        <f t="shared" si="2058"/>
        <v>5</v>
      </c>
      <c r="I21970" s="62">
        <f t="shared" si="2059"/>
        <v>8</v>
      </c>
      <c r="J21970" s="111"/>
      <c r="M21970" s="16">
        <f t="shared" si="2060"/>
        <v>0</v>
      </c>
      <c r="N21970" s="4">
        <f t="shared" si="2061"/>
        <v>0</v>
      </c>
    </row>
    <row r="21971" spans="1:14">
      <c r="A21971" s="1">
        <v>42556.333333333336</v>
      </c>
      <c r="B21971" s="6">
        <f t="shared" si="2062"/>
        <v>5</v>
      </c>
      <c r="C21971" s="6">
        <f t="shared" si="2063"/>
        <v>9</v>
      </c>
      <c r="D21971" s="17">
        <v>26.599620000000002</v>
      </c>
      <c r="G21971" s="15">
        <v>42556.333333333336</v>
      </c>
      <c r="H21971" s="7">
        <f t="shared" si="2058"/>
        <v>5</v>
      </c>
      <c r="I21971" s="62">
        <f t="shared" si="2059"/>
        <v>9</v>
      </c>
      <c r="J21971" s="111"/>
      <c r="M21971" s="16">
        <f t="shared" si="2060"/>
        <v>0</v>
      </c>
      <c r="N21971" s="4">
        <f t="shared" si="2061"/>
        <v>0</v>
      </c>
    </row>
    <row r="21972" spans="1:14">
      <c r="A21972" s="1">
        <v>42556.375</v>
      </c>
      <c r="B21972" s="6">
        <f t="shared" si="2062"/>
        <v>5</v>
      </c>
      <c r="C21972" s="6">
        <f t="shared" si="2063"/>
        <v>10</v>
      </c>
      <c r="D21972" s="17">
        <v>27.436260000000001</v>
      </c>
      <c r="G21972" s="15">
        <v>42556.375</v>
      </c>
      <c r="H21972" s="7">
        <f t="shared" si="2058"/>
        <v>5</v>
      </c>
      <c r="I21972" s="62">
        <f t="shared" si="2059"/>
        <v>10</v>
      </c>
      <c r="J21972" s="111"/>
      <c r="M21972" s="16">
        <f t="shared" si="2060"/>
        <v>0</v>
      </c>
      <c r="N21972" s="4">
        <f t="shared" si="2061"/>
        <v>0</v>
      </c>
    </row>
    <row r="21973" spans="1:14">
      <c r="A21973" s="1">
        <v>42556.416666666664</v>
      </c>
      <c r="B21973" s="6">
        <f t="shared" si="2062"/>
        <v>5</v>
      </c>
      <c r="C21973" s="6">
        <f t="shared" si="2063"/>
        <v>11</v>
      </c>
      <c r="D21973" s="17">
        <v>28.843990000000002</v>
      </c>
      <c r="G21973" s="15">
        <v>42556.416666666664</v>
      </c>
      <c r="H21973" s="7">
        <f t="shared" si="2058"/>
        <v>5</v>
      </c>
      <c r="I21973" s="62">
        <f t="shared" si="2059"/>
        <v>11</v>
      </c>
      <c r="J21973" s="111"/>
      <c r="M21973" s="16">
        <f t="shared" si="2060"/>
        <v>0</v>
      </c>
      <c r="N21973" s="4">
        <f t="shared" si="2061"/>
        <v>0</v>
      </c>
    </row>
    <row r="21974" spans="1:14">
      <c r="A21974" s="1">
        <v>42556.458333333336</v>
      </c>
      <c r="B21974" s="6">
        <f t="shared" si="2062"/>
        <v>5</v>
      </c>
      <c r="C21974" s="6">
        <f t="shared" si="2063"/>
        <v>12</v>
      </c>
      <c r="D21974" s="17">
        <v>28.47203</v>
      </c>
      <c r="G21974" s="15">
        <v>42556.458333333336</v>
      </c>
      <c r="H21974" s="7">
        <f t="shared" si="2058"/>
        <v>5</v>
      </c>
      <c r="I21974" s="62">
        <f t="shared" si="2059"/>
        <v>12</v>
      </c>
      <c r="J21974" s="111"/>
      <c r="M21974" s="16">
        <f t="shared" si="2060"/>
        <v>0</v>
      </c>
      <c r="N21974" s="4">
        <f t="shared" si="2061"/>
        <v>0</v>
      </c>
    </row>
    <row r="21975" spans="1:14">
      <c r="A21975" s="1">
        <v>42556.5</v>
      </c>
      <c r="B21975" s="6">
        <f t="shared" si="2062"/>
        <v>5</v>
      </c>
      <c r="C21975" s="6">
        <f t="shared" si="2063"/>
        <v>13</v>
      </c>
      <c r="D21975" s="17">
        <v>28.771619999999999</v>
      </c>
      <c r="G21975" s="15">
        <v>42556.5</v>
      </c>
      <c r="H21975" s="7">
        <f t="shared" si="2058"/>
        <v>5</v>
      </c>
      <c r="I21975" s="62">
        <f t="shared" si="2059"/>
        <v>13</v>
      </c>
      <c r="J21975" s="111"/>
      <c r="M21975" s="16">
        <f t="shared" si="2060"/>
        <v>0</v>
      </c>
      <c r="N21975" s="4">
        <f t="shared" si="2061"/>
        <v>0</v>
      </c>
    </row>
    <row r="21976" spans="1:14">
      <c r="A21976" s="1">
        <v>42556.541666666664</v>
      </c>
      <c r="B21976" s="6">
        <f t="shared" si="2062"/>
        <v>5</v>
      </c>
      <c r="C21976" s="6">
        <f t="shared" si="2063"/>
        <v>14</v>
      </c>
      <c r="D21976" s="17">
        <v>28.871449999999999</v>
      </c>
      <c r="G21976" s="15">
        <v>42556.541666666664</v>
      </c>
      <c r="H21976" s="7">
        <f t="shared" si="2058"/>
        <v>5</v>
      </c>
      <c r="I21976" s="62">
        <f t="shared" si="2059"/>
        <v>14</v>
      </c>
      <c r="J21976" s="111"/>
      <c r="M21976" s="16">
        <f t="shared" si="2060"/>
        <v>0</v>
      </c>
      <c r="N21976" s="4">
        <f t="shared" si="2061"/>
        <v>0</v>
      </c>
    </row>
    <row r="21977" spans="1:14">
      <c r="A21977" s="1">
        <v>42556.583333333336</v>
      </c>
      <c r="B21977" s="6">
        <f t="shared" si="2062"/>
        <v>5</v>
      </c>
      <c r="C21977" s="6">
        <f t="shared" si="2063"/>
        <v>15</v>
      </c>
      <c r="D21977" s="17">
        <v>30.650600000000001</v>
      </c>
      <c r="G21977" s="15">
        <v>42556.583333333336</v>
      </c>
      <c r="H21977" s="7">
        <f t="shared" si="2058"/>
        <v>5</v>
      </c>
      <c r="I21977" s="62">
        <f t="shared" si="2059"/>
        <v>15</v>
      </c>
      <c r="J21977" s="111"/>
      <c r="M21977" s="16">
        <f t="shared" si="2060"/>
        <v>0</v>
      </c>
      <c r="N21977" s="4">
        <f t="shared" si="2061"/>
        <v>0</v>
      </c>
    </row>
    <row r="21978" spans="1:14">
      <c r="A21978" s="1">
        <v>42556.625</v>
      </c>
      <c r="B21978" s="6">
        <f t="shared" si="2062"/>
        <v>5</v>
      </c>
      <c r="C21978" s="6">
        <f t="shared" si="2063"/>
        <v>16</v>
      </c>
      <c r="D21978" s="17">
        <v>31.684930000000001</v>
      </c>
      <c r="G21978" s="15">
        <v>42556.625</v>
      </c>
      <c r="H21978" s="7">
        <f t="shared" si="2058"/>
        <v>5</v>
      </c>
      <c r="I21978" s="62">
        <f t="shared" si="2059"/>
        <v>16</v>
      </c>
      <c r="J21978" s="111"/>
      <c r="M21978" s="16">
        <f t="shared" si="2060"/>
        <v>0</v>
      </c>
      <c r="N21978" s="4">
        <f t="shared" si="2061"/>
        <v>0</v>
      </c>
    </row>
    <row r="21979" spans="1:14">
      <c r="A21979" s="1">
        <v>42556.666666666664</v>
      </c>
      <c r="B21979" s="6">
        <f t="shared" si="2062"/>
        <v>5</v>
      </c>
      <c r="C21979" s="6">
        <f t="shared" si="2063"/>
        <v>17</v>
      </c>
      <c r="D21979" s="17">
        <v>34.282269999999997</v>
      </c>
      <c r="G21979" s="15">
        <v>42556.666666666664</v>
      </c>
      <c r="H21979" s="7">
        <f t="shared" si="2058"/>
        <v>5</v>
      </c>
      <c r="I21979" s="62">
        <f t="shared" si="2059"/>
        <v>17</v>
      </c>
      <c r="J21979" s="111"/>
      <c r="M21979" s="16">
        <f t="shared" si="2060"/>
        <v>0</v>
      </c>
      <c r="N21979" s="4">
        <f t="shared" si="2061"/>
        <v>0</v>
      </c>
    </row>
    <row r="21980" spans="1:14">
      <c r="A21980" s="1">
        <v>42556.708333333336</v>
      </c>
      <c r="B21980" s="6">
        <f t="shared" si="2062"/>
        <v>5</v>
      </c>
      <c r="C21980" s="6">
        <f t="shared" si="2063"/>
        <v>18</v>
      </c>
      <c r="D21980" s="17">
        <v>36.814810000000001</v>
      </c>
      <c r="G21980" s="15">
        <v>42556.708333333336</v>
      </c>
      <c r="H21980" s="7">
        <f t="shared" si="2058"/>
        <v>5</v>
      </c>
      <c r="I21980" s="62">
        <f t="shared" si="2059"/>
        <v>18</v>
      </c>
      <c r="J21980" s="111"/>
      <c r="M21980" s="16">
        <f t="shared" si="2060"/>
        <v>0</v>
      </c>
      <c r="N21980" s="4">
        <f t="shared" si="2061"/>
        <v>0</v>
      </c>
    </row>
    <row r="21981" spans="1:14">
      <c r="A21981" s="1">
        <v>42556.75</v>
      </c>
      <c r="B21981" s="6">
        <f t="shared" si="2062"/>
        <v>5</v>
      </c>
      <c r="C21981" s="6">
        <f t="shared" si="2063"/>
        <v>19</v>
      </c>
      <c r="D21981" s="17">
        <v>41.879179999999998</v>
      </c>
      <c r="G21981" s="15">
        <v>42556.75</v>
      </c>
      <c r="H21981" s="7">
        <f t="shared" si="2058"/>
        <v>5</v>
      </c>
      <c r="I21981" s="62">
        <f t="shared" si="2059"/>
        <v>19</v>
      </c>
      <c r="J21981" s="111"/>
      <c r="M21981" s="16">
        <f t="shared" si="2060"/>
        <v>0</v>
      </c>
      <c r="N21981" s="4">
        <f t="shared" si="2061"/>
        <v>0</v>
      </c>
    </row>
    <row r="21982" spans="1:14">
      <c r="A21982" s="1">
        <v>42556.791666666664</v>
      </c>
      <c r="B21982" s="6">
        <f t="shared" si="2062"/>
        <v>5</v>
      </c>
      <c r="C21982" s="6">
        <f t="shared" si="2063"/>
        <v>20</v>
      </c>
      <c r="D21982" s="17">
        <v>47.50394</v>
      </c>
      <c r="G21982" s="15">
        <v>42556.791666666664</v>
      </c>
      <c r="H21982" s="7">
        <f t="shared" si="2058"/>
        <v>5</v>
      </c>
      <c r="I21982" s="62">
        <f t="shared" si="2059"/>
        <v>20</v>
      </c>
      <c r="J21982" s="111"/>
      <c r="M21982" s="16">
        <f t="shared" si="2060"/>
        <v>0</v>
      </c>
      <c r="N21982" s="4">
        <f t="shared" si="2061"/>
        <v>0</v>
      </c>
    </row>
    <row r="21983" spans="1:14">
      <c r="A21983" s="1">
        <v>42556.833333333336</v>
      </c>
      <c r="B21983" s="6">
        <f t="shared" si="2062"/>
        <v>5</v>
      </c>
      <c r="C21983" s="6">
        <f t="shared" si="2063"/>
        <v>21</v>
      </c>
      <c r="D21983" s="17">
        <v>44.910989999999998</v>
      </c>
      <c r="G21983" s="15">
        <v>42556.833333333336</v>
      </c>
      <c r="H21983" s="7">
        <f t="shared" si="2058"/>
        <v>5</v>
      </c>
      <c r="I21983" s="62">
        <f t="shared" si="2059"/>
        <v>21</v>
      </c>
      <c r="J21983" s="111"/>
      <c r="M21983" s="16">
        <f t="shared" si="2060"/>
        <v>0</v>
      </c>
      <c r="N21983" s="4">
        <f t="shared" si="2061"/>
        <v>0</v>
      </c>
    </row>
    <row r="21984" spans="1:14">
      <c r="A21984" s="1">
        <v>42556.875</v>
      </c>
      <c r="B21984" s="6">
        <f t="shared" si="2062"/>
        <v>5</v>
      </c>
      <c r="C21984" s="6">
        <f t="shared" si="2063"/>
        <v>22</v>
      </c>
      <c r="D21984" s="17">
        <v>40.153880000000001</v>
      </c>
      <c r="G21984" s="15">
        <v>42556.875</v>
      </c>
      <c r="H21984" s="7">
        <f t="shared" si="2058"/>
        <v>5</v>
      </c>
      <c r="I21984" s="62">
        <f t="shared" si="2059"/>
        <v>22</v>
      </c>
      <c r="J21984" s="111"/>
      <c r="M21984" s="16">
        <f t="shared" si="2060"/>
        <v>0</v>
      </c>
      <c r="N21984" s="4">
        <f t="shared" si="2061"/>
        <v>0</v>
      </c>
    </row>
    <row r="21985" spans="1:14">
      <c r="A21985" s="1">
        <v>42556.916666666664</v>
      </c>
      <c r="B21985" s="6">
        <f t="shared" si="2062"/>
        <v>5</v>
      </c>
      <c r="C21985" s="6">
        <f t="shared" si="2063"/>
        <v>23</v>
      </c>
      <c r="D21985" s="17">
        <v>34.680230000000002</v>
      </c>
      <c r="G21985" s="15">
        <v>42556.916666666664</v>
      </c>
      <c r="H21985" s="7">
        <f t="shared" si="2058"/>
        <v>5</v>
      </c>
      <c r="I21985" s="62">
        <f t="shared" si="2059"/>
        <v>23</v>
      </c>
      <c r="J21985" s="111"/>
      <c r="M21985" s="16">
        <f t="shared" si="2060"/>
        <v>0</v>
      </c>
      <c r="N21985" s="4">
        <f t="shared" si="2061"/>
        <v>0</v>
      </c>
    </row>
    <row r="21986" spans="1:14">
      <c r="A21986" s="1">
        <v>42556.958333333336</v>
      </c>
      <c r="B21986" s="6">
        <f t="shared" si="2062"/>
        <v>5</v>
      </c>
      <c r="C21986" s="6">
        <f t="shared" si="2063"/>
        <v>24</v>
      </c>
      <c r="D21986" s="17">
        <v>30.263590000000001</v>
      </c>
      <c r="G21986" s="15">
        <v>42556.958333333336</v>
      </c>
      <c r="H21986" s="7">
        <f t="shared" si="2058"/>
        <v>5</v>
      </c>
      <c r="I21986" s="62">
        <f t="shared" si="2059"/>
        <v>24</v>
      </c>
      <c r="J21986" s="111"/>
      <c r="M21986" s="16">
        <f t="shared" si="2060"/>
        <v>0</v>
      </c>
      <c r="N21986" s="4">
        <f t="shared" si="2061"/>
        <v>0</v>
      </c>
    </row>
    <row r="21987" spans="1:14">
      <c r="A21987" s="1">
        <v>42557</v>
      </c>
      <c r="B21987" s="6">
        <f t="shared" si="2062"/>
        <v>6</v>
      </c>
      <c r="C21987" s="6">
        <f t="shared" si="2063"/>
        <v>1</v>
      </c>
      <c r="D21987" s="17">
        <v>29.155709999999999</v>
      </c>
      <c r="G21987" s="15">
        <v>42557</v>
      </c>
      <c r="H21987" s="7">
        <f t="shared" si="2058"/>
        <v>6</v>
      </c>
      <c r="I21987" s="62">
        <f t="shared" si="2059"/>
        <v>1</v>
      </c>
      <c r="J21987" s="111"/>
      <c r="M21987" s="16">
        <f t="shared" si="2060"/>
        <v>0</v>
      </c>
      <c r="N21987" s="4">
        <f t="shared" si="2061"/>
        <v>0</v>
      </c>
    </row>
    <row r="21988" spans="1:14">
      <c r="A21988" s="1">
        <v>42557.041666666664</v>
      </c>
      <c r="B21988" s="6">
        <f t="shared" si="2062"/>
        <v>6</v>
      </c>
      <c r="C21988" s="6">
        <f t="shared" si="2063"/>
        <v>2</v>
      </c>
      <c r="D21988" s="17">
        <v>26.01868</v>
      </c>
      <c r="G21988" s="15">
        <v>42557.041666666664</v>
      </c>
      <c r="H21988" s="7">
        <f t="shared" si="2058"/>
        <v>6</v>
      </c>
      <c r="I21988" s="62">
        <f t="shared" si="2059"/>
        <v>2</v>
      </c>
      <c r="J21988" s="111"/>
      <c r="M21988" s="16">
        <f t="shared" si="2060"/>
        <v>0</v>
      </c>
      <c r="N21988" s="4">
        <f t="shared" si="2061"/>
        <v>0</v>
      </c>
    </row>
    <row r="21989" spans="1:14">
      <c r="A21989" s="1">
        <v>42557.083333333336</v>
      </c>
      <c r="B21989" s="6">
        <f t="shared" si="2062"/>
        <v>6</v>
      </c>
      <c r="C21989" s="6">
        <f t="shared" si="2063"/>
        <v>3</v>
      </c>
      <c r="D21989" s="17">
        <v>25.170960000000001</v>
      </c>
      <c r="G21989" s="15">
        <v>42557.083333333336</v>
      </c>
      <c r="H21989" s="7">
        <f t="shared" si="2058"/>
        <v>6</v>
      </c>
      <c r="I21989" s="62">
        <f t="shared" si="2059"/>
        <v>3</v>
      </c>
      <c r="J21989" s="111"/>
      <c r="M21989" s="16">
        <f t="shared" si="2060"/>
        <v>0</v>
      </c>
      <c r="N21989" s="4">
        <f t="shared" si="2061"/>
        <v>0</v>
      </c>
    </row>
    <row r="21990" spans="1:14">
      <c r="A21990" s="1">
        <v>42557.125</v>
      </c>
      <c r="B21990" s="6">
        <f t="shared" si="2062"/>
        <v>6</v>
      </c>
      <c r="C21990" s="6">
        <f t="shared" si="2063"/>
        <v>4</v>
      </c>
      <c r="D21990" s="17">
        <v>24.65729</v>
      </c>
      <c r="G21990" s="15">
        <v>42557.125</v>
      </c>
      <c r="H21990" s="7">
        <f t="shared" si="2058"/>
        <v>6</v>
      </c>
      <c r="I21990" s="62">
        <f t="shared" si="2059"/>
        <v>4</v>
      </c>
      <c r="J21990" s="111"/>
      <c r="M21990" s="16">
        <f t="shared" si="2060"/>
        <v>0</v>
      </c>
      <c r="N21990" s="4">
        <f t="shared" si="2061"/>
        <v>0</v>
      </c>
    </row>
    <row r="21991" spans="1:14">
      <c r="A21991" s="1">
        <v>42557.166666666664</v>
      </c>
      <c r="B21991" s="6">
        <f t="shared" si="2062"/>
        <v>6</v>
      </c>
      <c r="C21991" s="6">
        <f t="shared" si="2063"/>
        <v>5</v>
      </c>
      <c r="D21991" s="17">
        <v>25.087219999999999</v>
      </c>
      <c r="G21991" s="15">
        <v>42557.166666666664</v>
      </c>
      <c r="H21991" s="7">
        <f t="shared" si="2058"/>
        <v>6</v>
      </c>
      <c r="I21991" s="62">
        <f t="shared" si="2059"/>
        <v>5</v>
      </c>
      <c r="J21991" s="111"/>
      <c r="M21991" s="16">
        <f t="shared" si="2060"/>
        <v>0</v>
      </c>
      <c r="N21991" s="4">
        <f t="shared" si="2061"/>
        <v>0</v>
      </c>
    </row>
    <row r="21992" spans="1:14">
      <c r="A21992" s="1">
        <v>42557.208333333336</v>
      </c>
      <c r="B21992" s="6">
        <f t="shared" si="2062"/>
        <v>6</v>
      </c>
      <c r="C21992" s="6">
        <f t="shared" si="2063"/>
        <v>6</v>
      </c>
      <c r="D21992" s="17">
        <v>26.27243</v>
      </c>
      <c r="G21992" s="15">
        <v>42557.208333333336</v>
      </c>
      <c r="H21992" s="7">
        <f t="shared" si="2058"/>
        <v>6</v>
      </c>
      <c r="I21992" s="62">
        <f t="shared" si="2059"/>
        <v>6</v>
      </c>
      <c r="J21992" s="111"/>
      <c r="M21992" s="16">
        <f t="shared" si="2060"/>
        <v>0</v>
      </c>
      <c r="N21992" s="4">
        <f t="shared" si="2061"/>
        <v>0</v>
      </c>
    </row>
    <row r="21993" spans="1:14">
      <c r="A21993" s="1">
        <v>42557.25</v>
      </c>
      <c r="B21993" s="6">
        <f t="shared" si="2062"/>
        <v>6</v>
      </c>
      <c r="C21993" s="6">
        <f t="shared" si="2063"/>
        <v>7</v>
      </c>
      <c r="D21993" s="17">
        <v>27.706769999999999</v>
      </c>
      <c r="G21993" s="15">
        <v>42557.25</v>
      </c>
      <c r="H21993" s="7">
        <f t="shared" si="2058"/>
        <v>6</v>
      </c>
      <c r="I21993" s="62">
        <f t="shared" si="2059"/>
        <v>7</v>
      </c>
      <c r="J21993" s="111"/>
      <c r="M21993" s="16">
        <f t="shared" si="2060"/>
        <v>0</v>
      </c>
      <c r="N21993" s="4">
        <f t="shared" si="2061"/>
        <v>0</v>
      </c>
    </row>
    <row r="21994" spans="1:14">
      <c r="A21994" s="1">
        <v>42557.291666666664</v>
      </c>
      <c r="B21994" s="6">
        <f t="shared" si="2062"/>
        <v>6</v>
      </c>
      <c r="C21994" s="6">
        <f t="shared" si="2063"/>
        <v>8</v>
      </c>
      <c r="D21994" s="17">
        <v>26.72617</v>
      </c>
      <c r="G21994" s="15">
        <v>42557.291666666664</v>
      </c>
      <c r="H21994" s="7">
        <f t="shared" si="2058"/>
        <v>6</v>
      </c>
      <c r="I21994" s="62">
        <f t="shared" si="2059"/>
        <v>8</v>
      </c>
      <c r="J21994" s="111"/>
      <c r="M21994" s="16">
        <f t="shared" si="2060"/>
        <v>0</v>
      </c>
      <c r="N21994" s="4">
        <f t="shared" si="2061"/>
        <v>0</v>
      </c>
    </row>
    <row r="21995" spans="1:14">
      <c r="A21995" s="1">
        <v>42557.333333333336</v>
      </c>
      <c r="B21995" s="6">
        <f t="shared" si="2062"/>
        <v>6</v>
      </c>
      <c r="C21995" s="6">
        <f t="shared" si="2063"/>
        <v>9</v>
      </c>
      <c r="D21995" s="17">
        <v>25.763760000000001</v>
      </c>
      <c r="G21995" s="15">
        <v>42557.333333333336</v>
      </c>
      <c r="H21995" s="7">
        <f t="shared" si="2058"/>
        <v>6</v>
      </c>
      <c r="I21995" s="62">
        <f t="shared" si="2059"/>
        <v>9</v>
      </c>
      <c r="J21995" s="111"/>
      <c r="M21995" s="16">
        <f t="shared" si="2060"/>
        <v>0</v>
      </c>
      <c r="N21995" s="4">
        <f t="shared" si="2061"/>
        <v>0</v>
      </c>
    </row>
    <row r="21996" spans="1:14">
      <c r="A21996" s="1">
        <v>42557.375</v>
      </c>
      <c r="B21996" s="6">
        <f t="shared" si="2062"/>
        <v>6</v>
      </c>
      <c r="C21996" s="6">
        <f t="shared" si="2063"/>
        <v>10</v>
      </c>
      <c r="D21996" s="17">
        <v>25.79654</v>
      </c>
      <c r="G21996" s="15">
        <v>42557.375</v>
      </c>
      <c r="H21996" s="7">
        <f t="shared" ref="H21996:H22059" si="2064">DAY(G21996)</f>
        <v>6</v>
      </c>
      <c r="I21996" s="62">
        <f t="shared" ref="I21996:I22059" si="2065">HOUR(G21996)+1</f>
        <v>10</v>
      </c>
      <c r="J21996" s="111"/>
      <c r="M21996" s="16">
        <f t="shared" ref="M21996:M22059" si="2066">IF(H21996=B21996,0,1)</f>
        <v>0</v>
      </c>
      <c r="N21996" s="4">
        <f t="shared" ref="N21996:N22059" si="2067">IF(I21996=C21996,0,1)</f>
        <v>0</v>
      </c>
    </row>
    <row r="21997" spans="1:14">
      <c r="A21997" s="1">
        <v>42557.416666666664</v>
      </c>
      <c r="B21997" s="6">
        <f t="shared" ref="B21997:B22060" si="2068">DAY(A21997)</f>
        <v>6</v>
      </c>
      <c r="C21997" s="6">
        <f t="shared" ref="C21997:C22060" si="2069">HOUR(A21997)+1</f>
        <v>11</v>
      </c>
      <c r="D21997" s="17">
        <v>26.220849999999999</v>
      </c>
      <c r="G21997" s="15">
        <v>42557.416666666664</v>
      </c>
      <c r="H21997" s="7">
        <f t="shared" si="2064"/>
        <v>6</v>
      </c>
      <c r="I21997" s="62">
        <f t="shared" si="2065"/>
        <v>11</v>
      </c>
      <c r="J21997" s="111"/>
      <c r="M21997" s="16">
        <f t="shared" si="2066"/>
        <v>0</v>
      </c>
      <c r="N21997" s="4">
        <f t="shared" si="2067"/>
        <v>0</v>
      </c>
    </row>
    <row r="21998" spans="1:14">
      <c r="A21998" s="1">
        <v>42557.458333333336</v>
      </c>
      <c r="B21998" s="6">
        <f t="shared" si="2068"/>
        <v>6</v>
      </c>
      <c r="C21998" s="6">
        <f t="shared" si="2069"/>
        <v>12</v>
      </c>
      <c r="D21998" s="17">
        <v>26.846399999999999</v>
      </c>
      <c r="G21998" s="15">
        <v>42557.458333333336</v>
      </c>
      <c r="H21998" s="7">
        <f t="shared" si="2064"/>
        <v>6</v>
      </c>
      <c r="I21998" s="62">
        <f t="shared" si="2065"/>
        <v>12</v>
      </c>
      <c r="J21998" s="111"/>
      <c r="M21998" s="16">
        <f t="shared" si="2066"/>
        <v>0</v>
      </c>
      <c r="N21998" s="4">
        <f t="shared" si="2067"/>
        <v>0</v>
      </c>
    </row>
    <row r="21999" spans="1:14">
      <c r="A21999" s="1">
        <v>42557.5</v>
      </c>
      <c r="B21999" s="6">
        <f t="shared" si="2068"/>
        <v>6</v>
      </c>
      <c r="C21999" s="6">
        <f t="shared" si="2069"/>
        <v>13</v>
      </c>
      <c r="D21999" s="17">
        <v>26.151160000000001</v>
      </c>
      <c r="G21999" s="15">
        <v>42557.5</v>
      </c>
      <c r="H21999" s="7">
        <f t="shared" si="2064"/>
        <v>6</v>
      </c>
      <c r="I21999" s="62">
        <f t="shared" si="2065"/>
        <v>13</v>
      </c>
      <c r="J21999" s="111"/>
      <c r="M21999" s="16">
        <f t="shared" si="2066"/>
        <v>0</v>
      </c>
      <c r="N21999" s="4">
        <f t="shared" si="2067"/>
        <v>0</v>
      </c>
    </row>
    <row r="22000" spans="1:14">
      <c r="A22000" s="1">
        <v>42557.541666666664</v>
      </c>
      <c r="B22000" s="6">
        <f t="shared" si="2068"/>
        <v>6</v>
      </c>
      <c r="C22000" s="6">
        <f t="shared" si="2069"/>
        <v>14</v>
      </c>
      <c r="D22000" s="17">
        <v>26.72381</v>
      </c>
      <c r="G22000" s="15">
        <v>42557.541666666664</v>
      </c>
      <c r="H22000" s="7">
        <f t="shared" si="2064"/>
        <v>6</v>
      </c>
      <c r="I22000" s="62">
        <f t="shared" si="2065"/>
        <v>14</v>
      </c>
      <c r="J22000" s="111"/>
      <c r="M22000" s="16">
        <f t="shared" si="2066"/>
        <v>0</v>
      </c>
      <c r="N22000" s="4">
        <f t="shared" si="2067"/>
        <v>0</v>
      </c>
    </row>
    <row r="22001" spans="1:14">
      <c r="A22001" s="1">
        <v>42557.583333333336</v>
      </c>
      <c r="B22001" s="6">
        <f t="shared" si="2068"/>
        <v>6</v>
      </c>
      <c r="C22001" s="6">
        <f t="shared" si="2069"/>
        <v>15</v>
      </c>
      <c r="D22001" s="17">
        <v>27.205089999999998</v>
      </c>
      <c r="G22001" s="15">
        <v>42557.583333333336</v>
      </c>
      <c r="H22001" s="7">
        <f t="shared" si="2064"/>
        <v>6</v>
      </c>
      <c r="I22001" s="62">
        <f t="shared" si="2065"/>
        <v>15</v>
      </c>
      <c r="J22001" s="111"/>
      <c r="M22001" s="16">
        <f t="shared" si="2066"/>
        <v>0</v>
      </c>
      <c r="N22001" s="4">
        <f t="shared" si="2067"/>
        <v>0</v>
      </c>
    </row>
    <row r="22002" spans="1:14">
      <c r="A22002" s="1">
        <v>42557.625</v>
      </c>
      <c r="B22002" s="6">
        <f t="shared" si="2068"/>
        <v>6</v>
      </c>
      <c r="C22002" s="6">
        <f t="shared" si="2069"/>
        <v>16</v>
      </c>
      <c r="D22002" s="17">
        <v>30.039629999999999</v>
      </c>
      <c r="G22002" s="15">
        <v>42557.625</v>
      </c>
      <c r="H22002" s="7">
        <f t="shared" si="2064"/>
        <v>6</v>
      </c>
      <c r="I22002" s="62">
        <f t="shared" si="2065"/>
        <v>16</v>
      </c>
      <c r="J22002" s="111"/>
      <c r="M22002" s="16">
        <f t="shared" si="2066"/>
        <v>0</v>
      </c>
      <c r="N22002" s="4">
        <f t="shared" si="2067"/>
        <v>0</v>
      </c>
    </row>
    <row r="22003" spans="1:14">
      <c r="A22003" s="1">
        <v>42557.666666666664</v>
      </c>
      <c r="B22003" s="6">
        <f t="shared" si="2068"/>
        <v>6</v>
      </c>
      <c r="C22003" s="6">
        <f t="shared" si="2069"/>
        <v>17</v>
      </c>
      <c r="D22003" s="17">
        <v>33.283610000000003</v>
      </c>
      <c r="G22003" s="15">
        <v>42557.666666666664</v>
      </c>
      <c r="H22003" s="7">
        <f t="shared" si="2064"/>
        <v>6</v>
      </c>
      <c r="I22003" s="62">
        <f t="shared" si="2065"/>
        <v>17</v>
      </c>
      <c r="J22003" s="111"/>
      <c r="M22003" s="16">
        <f t="shared" si="2066"/>
        <v>0</v>
      </c>
      <c r="N22003" s="4">
        <f t="shared" si="2067"/>
        <v>0</v>
      </c>
    </row>
    <row r="22004" spans="1:14">
      <c r="A22004" s="1">
        <v>42557.708333333336</v>
      </c>
      <c r="B22004" s="6">
        <f t="shared" si="2068"/>
        <v>6</v>
      </c>
      <c r="C22004" s="6">
        <f t="shared" si="2069"/>
        <v>18</v>
      </c>
      <c r="D22004" s="17">
        <v>35.762279999999997</v>
      </c>
      <c r="G22004" s="15">
        <v>42557.708333333336</v>
      </c>
      <c r="H22004" s="7">
        <f t="shared" si="2064"/>
        <v>6</v>
      </c>
      <c r="I22004" s="62">
        <f t="shared" si="2065"/>
        <v>18</v>
      </c>
      <c r="J22004" s="111"/>
      <c r="M22004" s="16">
        <f t="shared" si="2066"/>
        <v>0</v>
      </c>
      <c r="N22004" s="4">
        <f t="shared" si="2067"/>
        <v>0</v>
      </c>
    </row>
    <row r="22005" spans="1:14">
      <c r="A22005" s="1">
        <v>42557.75</v>
      </c>
      <c r="B22005" s="6">
        <f t="shared" si="2068"/>
        <v>6</v>
      </c>
      <c r="C22005" s="6">
        <f t="shared" si="2069"/>
        <v>19</v>
      </c>
      <c r="D22005" s="17">
        <v>39.773269999999997</v>
      </c>
      <c r="G22005" s="15">
        <v>42557.75</v>
      </c>
      <c r="H22005" s="7">
        <f t="shared" si="2064"/>
        <v>6</v>
      </c>
      <c r="I22005" s="62">
        <f t="shared" si="2065"/>
        <v>19</v>
      </c>
      <c r="J22005" s="111"/>
      <c r="M22005" s="16">
        <f t="shared" si="2066"/>
        <v>0</v>
      </c>
      <c r="N22005" s="4">
        <f t="shared" si="2067"/>
        <v>0</v>
      </c>
    </row>
    <row r="22006" spans="1:14">
      <c r="A22006" s="1">
        <v>42557.791666666664</v>
      </c>
      <c r="B22006" s="6">
        <f t="shared" si="2068"/>
        <v>6</v>
      </c>
      <c r="C22006" s="6">
        <f t="shared" si="2069"/>
        <v>20</v>
      </c>
      <c r="D22006" s="17">
        <v>46.84328</v>
      </c>
      <c r="G22006" s="15">
        <v>42557.791666666664</v>
      </c>
      <c r="H22006" s="7">
        <f t="shared" si="2064"/>
        <v>6</v>
      </c>
      <c r="I22006" s="62">
        <f t="shared" si="2065"/>
        <v>20</v>
      </c>
      <c r="J22006" s="111"/>
      <c r="M22006" s="16">
        <f t="shared" si="2066"/>
        <v>0</v>
      </c>
      <c r="N22006" s="4">
        <f t="shared" si="2067"/>
        <v>0</v>
      </c>
    </row>
    <row r="22007" spans="1:14">
      <c r="A22007" s="1">
        <v>42557.833333333336</v>
      </c>
      <c r="B22007" s="6">
        <f t="shared" si="2068"/>
        <v>6</v>
      </c>
      <c r="C22007" s="6">
        <f t="shared" si="2069"/>
        <v>21</v>
      </c>
      <c r="D22007" s="17">
        <v>43.525219999999997</v>
      </c>
      <c r="G22007" s="15">
        <v>42557.833333333336</v>
      </c>
      <c r="H22007" s="7">
        <f t="shared" si="2064"/>
        <v>6</v>
      </c>
      <c r="I22007" s="62">
        <f t="shared" si="2065"/>
        <v>21</v>
      </c>
      <c r="J22007" s="111"/>
      <c r="M22007" s="16">
        <f t="shared" si="2066"/>
        <v>0</v>
      </c>
      <c r="N22007" s="4">
        <f t="shared" si="2067"/>
        <v>0</v>
      </c>
    </row>
    <row r="22008" spans="1:14">
      <c r="A22008" s="1">
        <v>42557.875</v>
      </c>
      <c r="B22008" s="6">
        <f t="shared" si="2068"/>
        <v>6</v>
      </c>
      <c r="C22008" s="6">
        <f t="shared" si="2069"/>
        <v>22</v>
      </c>
      <c r="D22008" s="17">
        <v>38.105370000000001</v>
      </c>
      <c r="G22008" s="15">
        <v>42557.875</v>
      </c>
      <c r="H22008" s="7">
        <f t="shared" si="2064"/>
        <v>6</v>
      </c>
      <c r="I22008" s="62">
        <f t="shared" si="2065"/>
        <v>22</v>
      </c>
      <c r="J22008" s="111"/>
      <c r="M22008" s="16">
        <f t="shared" si="2066"/>
        <v>0</v>
      </c>
      <c r="N22008" s="4">
        <f t="shared" si="2067"/>
        <v>0</v>
      </c>
    </row>
    <row r="22009" spans="1:14">
      <c r="A22009" s="1">
        <v>42557.916666666664</v>
      </c>
      <c r="B22009" s="6">
        <f t="shared" si="2068"/>
        <v>6</v>
      </c>
      <c r="C22009" s="6">
        <f t="shared" si="2069"/>
        <v>23</v>
      </c>
      <c r="D22009" s="17">
        <v>33.480449999999998</v>
      </c>
      <c r="G22009" s="15">
        <v>42557.916666666664</v>
      </c>
      <c r="H22009" s="7">
        <f t="shared" si="2064"/>
        <v>6</v>
      </c>
      <c r="I22009" s="62">
        <f t="shared" si="2065"/>
        <v>23</v>
      </c>
      <c r="J22009" s="111"/>
      <c r="M22009" s="16">
        <f t="shared" si="2066"/>
        <v>0</v>
      </c>
      <c r="N22009" s="4">
        <f t="shared" si="2067"/>
        <v>0</v>
      </c>
    </row>
    <row r="22010" spans="1:14">
      <c r="A22010" s="1">
        <v>42557.958333333336</v>
      </c>
      <c r="B22010" s="6">
        <f t="shared" si="2068"/>
        <v>6</v>
      </c>
      <c r="C22010" s="6">
        <f t="shared" si="2069"/>
        <v>24</v>
      </c>
      <c r="D22010" s="17">
        <v>29.288779999999999</v>
      </c>
      <c r="G22010" s="15">
        <v>42557.958333333336</v>
      </c>
      <c r="H22010" s="7">
        <f t="shared" si="2064"/>
        <v>6</v>
      </c>
      <c r="I22010" s="62">
        <f t="shared" si="2065"/>
        <v>24</v>
      </c>
      <c r="J22010" s="111"/>
      <c r="M22010" s="16">
        <f t="shared" si="2066"/>
        <v>0</v>
      </c>
      <c r="N22010" s="4">
        <f t="shared" si="2067"/>
        <v>0</v>
      </c>
    </row>
    <row r="22011" spans="1:14">
      <c r="A22011" s="1">
        <v>42558</v>
      </c>
      <c r="B22011" s="6">
        <f t="shared" si="2068"/>
        <v>7</v>
      </c>
      <c r="C22011" s="6">
        <f t="shared" si="2069"/>
        <v>1</v>
      </c>
      <c r="D22011" s="17">
        <v>28.55809</v>
      </c>
      <c r="G22011" s="15">
        <v>42558</v>
      </c>
      <c r="H22011" s="7">
        <f t="shared" si="2064"/>
        <v>7</v>
      </c>
      <c r="I22011" s="62">
        <f t="shared" si="2065"/>
        <v>1</v>
      </c>
      <c r="J22011" s="111"/>
      <c r="M22011" s="16">
        <f t="shared" si="2066"/>
        <v>0</v>
      </c>
      <c r="N22011" s="4">
        <f t="shared" si="2067"/>
        <v>0</v>
      </c>
    </row>
    <row r="22012" spans="1:14">
      <c r="A22012" s="1">
        <v>42558.041666666664</v>
      </c>
      <c r="B22012" s="6">
        <f t="shared" si="2068"/>
        <v>7</v>
      </c>
      <c r="C22012" s="6">
        <f t="shared" si="2069"/>
        <v>2</v>
      </c>
      <c r="D22012" s="17">
        <v>26.34113</v>
      </c>
      <c r="G22012" s="15">
        <v>42558.041666666664</v>
      </c>
      <c r="H22012" s="7">
        <f t="shared" si="2064"/>
        <v>7</v>
      </c>
      <c r="I22012" s="62">
        <f t="shared" si="2065"/>
        <v>2</v>
      </c>
      <c r="J22012" s="111"/>
      <c r="M22012" s="16">
        <f t="shared" si="2066"/>
        <v>0</v>
      </c>
      <c r="N22012" s="4">
        <f t="shared" si="2067"/>
        <v>0</v>
      </c>
    </row>
    <row r="22013" spans="1:14">
      <c r="A22013" s="1">
        <v>42558.083333333336</v>
      </c>
      <c r="B22013" s="6">
        <f t="shared" si="2068"/>
        <v>7</v>
      </c>
      <c r="C22013" s="6">
        <f t="shared" si="2069"/>
        <v>3</v>
      </c>
      <c r="D22013" s="17">
        <v>25.930980000000002</v>
      </c>
      <c r="G22013" s="15">
        <v>42558.083333333336</v>
      </c>
      <c r="H22013" s="7">
        <f t="shared" si="2064"/>
        <v>7</v>
      </c>
      <c r="I22013" s="62">
        <f t="shared" si="2065"/>
        <v>3</v>
      </c>
      <c r="J22013" s="111"/>
      <c r="M22013" s="16">
        <f t="shared" si="2066"/>
        <v>0</v>
      </c>
      <c r="N22013" s="4">
        <f t="shared" si="2067"/>
        <v>0</v>
      </c>
    </row>
    <row r="22014" spans="1:14">
      <c r="A22014" s="1">
        <v>42558.125</v>
      </c>
      <c r="B22014" s="6">
        <f t="shared" si="2068"/>
        <v>7</v>
      </c>
      <c r="C22014" s="6">
        <f t="shared" si="2069"/>
        <v>4</v>
      </c>
      <c r="D22014" s="17">
        <v>25.35689</v>
      </c>
      <c r="G22014" s="15">
        <v>42558.125</v>
      </c>
      <c r="H22014" s="7">
        <f t="shared" si="2064"/>
        <v>7</v>
      </c>
      <c r="I22014" s="62">
        <f t="shared" si="2065"/>
        <v>4</v>
      </c>
      <c r="J22014" s="111"/>
      <c r="M22014" s="16">
        <f t="shared" si="2066"/>
        <v>0</v>
      </c>
      <c r="N22014" s="4">
        <f t="shared" si="2067"/>
        <v>0</v>
      </c>
    </row>
    <row r="22015" spans="1:14">
      <c r="A22015" s="1">
        <v>42558.166666666664</v>
      </c>
      <c r="B22015" s="6">
        <f t="shared" si="2068"/>
        <v>7</v>
      </c>
      <c r="C22015" s="6">
        <f t="shared" si="2069"/>
        <v>5</v>
      </c>
      <c r="D22015" s="17">
        <v>25.82516</v>
      </c>
      <c r="G22015" s="15">
        <v>42558.166666666664</v>
      </c>
      <c r="H22015" s="7">
        <f t="shared" si="2064"/>
        <v>7</v>
      </c>
      <c r="I22015" s="62">
        <f t="shared" si="2065"/>
        <v>5</v>
      </c>
      <c r="J22015" s="111"/>
      <c r="M22015" s="16">
        <f t="shared" si="2066"/>
        <v>0</v>
      </c>
      <c r="N22015" s="4">
        <f t="shared" si="2067"/>
        <v>0</v>
      </c>
    </row>
    <row r="22016" spans="1:14">
      <c r="A22016" s="1">
        <v>42558.208333333336</v>
      </c>
      <c r="B22016" s="6">
        <f t="shared" si="2068"/>
        <v>7</v>
      </c>
      <c r="C22016" s="6">
        <f t="shared" si="2069"/>
        <v>6</v>
      </c>
      <c r="D22016" s="17">
        <v>26.800889999999999</v>
      </c>
      <c r="G22016" s="15">
        <v>42558.208333333336</v>
      </c>
      <c r="H22016" s="7">
        <f t="shared" si="2064"/>
        <v>7</v>
      </c>
      <c r="I22016" s="62">
        <f t="shared" si="2065"/>
        <v>6</v>
      </c>
      <c r="J22016" s="111"/>
      <c r="M22016" s="16">
        <f t="shared" si="2066"/>
        <v>0</v>
      </c>
      <c r="N22016" s="4">
        <f t="shared" si="2067"/>
        <v>0</v>
      </c>
    </row>
    <row r="22017" spans="1:14">
      <c r="A22017" s="1">
        <v>42558.25</v>
      </c>
      <c r="B22017" s="6">
        <f t="shared" si="2068"/>
        <v>7</v>
      </c>
      <c r="C22017" s="6">
        <f t="shared" si="2069"/>
        <v>7</v>
      </c>
      <c r="D22017" s="17">
        <v>27.183630000000001</v>
      </c>
      <c r="G22017" s="15">
        <v>42558.25</v>
      </c>
      <c r="H22017" s="7">
        <f t="shared" si="2064"/>
        <v>7</v>
      </c>
      <c r="I22017" s="62">
        <f t="shared" si="2065"/>
        <v>7</v>
      </c>
      <c r="J22017" s="111"/>
      <c r="M22017" s="16">
        <f t="shared" si="2066"/>
        <v>0</v>
      </c>
      <c r="N22017" s="4">
        <f t="shared" si="2067"/>
        <v>0</v>
      </c>
    </row>
    <row r="22018" spans="1:14">
      <c r="A22018" s="1">
        <v>42558.291666666664</v>
      </c>
      <c r="B22018" s="6">
        <f t="shared" si="2068"/>
        <v>7</v>
      </c>
      <c r="C22018" s="6">
        <f t="shared" si="2069"/>
        <v>8</v>
      </c>
      <c r="D22018" s="17">
        <v>26.88514</v>
      </c>
      <c r="G22018" s="15">
        <v>42558.291666666664</v>
      </c>
      <c r="H22018" s="7">
        <f t="shared" si="2064"/>
        <v>7</v>
      </c>
      <c r="I22018" s="62">
        <f t="shared" si="2065"/>
        <v>8</v>
      </c>
      <c r="J22018" s="111"/>
      <c r="M22018" s="16">
        <f t="shared" si="2066"/>
        <v>0</v>
      </c>
      <c r="N22018" s="4">
        <f t="shared" si="2067"/>
        <v>0</v>
      </c>
    </row>
    <row r="22019" spans="1:14">
      <c r="A22019" s="1">
        <v>42558.333333333336</v>
      </c>
      <c r="B22019" s="6">
        <f t="shared" si="2068"/>
        <v>7</v>
      </c>
      <c r="C22019" s="6">
        <f t="shared" si="2069"/>
        <v>9</v>
      </c>
      <c r="D22019" s="17">
        <v>25.61505</v>
      </c>
      <c r="G22019" s="15">
        <v>42558.333333333336</v>
      </c>
      <c r="H22019" s="7">
        <f t="shared" si="2064"/>
        <v>7</v>
      </c>
      <c r="I22019" s="62">
        <f t="shared" si="2065"/>
        <v>9</v>
      </c>
      <c r="J22019" s="111"/>
      <c r="M22019" s="16">
        <f t="shared" si="2066"/>
        <v>0</v>
      </c>
      <c r="N22019" s="4">
        <f t="shared" si="2067"/>
        <v>0</v>
      </c>
    </row>
    <row r="22020" spans="1:14">
      <c r="A22020" s="1">
        <v>42558.375</v>
      </c>
      <c r="B22020" s="6">
        <f t="shared" si="2068"/>
        <v>7</v>
      </c>
      <c r="C22020" s="6">
        <f t="shared" si="2069"/>
        <v>10</v>
      </c>
      <c r="D22020" s="17">
        <v>25.31521</v>
      </c>
      <c r="G22020" s="15">
        <v>42558.375</v>
      </c>
      <c r="H22020" s="7">
        <f t="shared" si="2064"/>
        <v>7</v>
      </c>
      <c r="I22020" s="62">
        <f t="shared" si="2065"/>
        <v>10</v>
      </c>
      <c r="J22020" s="111"/>
      <c r="M22020" s="16">
        <f t="shared" si="2066"/>
        <v>0</v>
      </c>
      <c r="N22020" s="4">
        <f t="shared" si="2067"/>
        <v>0</v>
      </c>
    </row>
    <row r="22021" spans="1:14">
      <c r="A22021" s="1">
        <v>42558.416666666664</v>
      </c>
      <c r="B22021" s="6">
        <f t="shared" si="2068"/>
        <v>7</v>
      </c>
      <c r="C22021" s="6">
        <f t="shared" si="2069"/>
        <v>11</v>
      </c>
      <c r="D22021" s="17">
        <v>25.636869999999998</v>
      </c>
      <c r="G22021" s="15">
        <v>42558.416666666664</v>
      </c>
      <c r="H22021" s="7">
        <f t="shared" si="2064"/>
        <v>7</v>
      </c>
      <c r="I22021" s="62">
        <f t="shared" si="2065"/>
        <v>11</v>
      </c>
      <c r="J22021" s="111"/>
      <c r="M22021" s="16">
        <f t="shared" si="2066"/>
        <v>0</v>
      </c>
      <c r="N22021" s="4">
        <f t="shared" si="2067"/>
        <v>0</v>
      </c>
    </row>
    <row r="22022" spans="1:14">
      <c r="A22022" s="1">
        <v>42558.458333333336</v>
      </c>
      <c r="B22022" s="6">
        <f t="shared" si="2068"/>
        <v>7</v>
      </c>
      <c r="C22022" s="6">
        <f t="shared" si="2069"/>
        <v>12</v>
      </c>
      <c r="D22022" s="17">
        <v>25.913589999999999</v>
      </c>
      <c r="G22022" s="15">
        <v>42558.458333333336</v>
      </c>
      <c r="H22022" s="7">
        <f t="shared" si="2064"/>
        <v>7</v>
      </c>
      <c r="I22022" s="62">
        <f t="shared" si="2065"/>
        <v>12</v>
      </c>
      <c r="J22022" s="111"/>
      <c r="M22022" s="16">
        <f t="shared" si="2066"/>
        <v>0</v>
      </c>
      <c r="N22022" s="4">
        <f t="shared" si="2067"/>
        <v>0</v>
      </c>
    </row>
    <row r="22023" spans="1:14">
      <c r="A22023" s="1">
        <v>42558.5</v>
      </c>
      <c r="B22023" s="6">
        <f t="shared" si="2068"/>
        <v>7</v>
      </c>
      <c r="C22023" s="6">
        <f t="shared" si="2069"/>
        <v>13</v>
      </c>
      <c r="D22023" s="17">
        <v>25.971789999999999</v>
      </c>
      <c r="G22023" s="15">
        <v>42558.5</v>
      </c>
      <c r="H22023" s="7">
        <f t="shared" si="2064"/>
        <v>7</v>
      </c>
      <c r="I22023" s="62">
        <f t="shared" si="2065"/>
        <v>13</v>
      </c>
      <c r="J22023" s="111"/>
      <c r="M22023" s="16">
        <f t="shared" si="2066"/>
        <v>0</v>
      </c>
      <c r="N22023" s="4">
        <f t="shared" si="2067"/>
        <v>0</v>
      </c>
    </row>
    <row r="22024" spans="1:14">
      <c r="A22024" s="1">
        <v>42558.541666666664</v>
      </c>
      <c r="B22024" s="6">
        <f t="shared" si="2068"/>
        <v>7</v>
      </c>
      <c r="C22024" s="6">
        <f t="shared" si="2069"/>
        <v>14</v>
      </c>
      <c r="D22024" s="17">
        <v>25.709949999999999</v>
      </c>
      <c r="G22024" s="15">
        <v>42558.541666666664</v>
      </c>
      <c r="H22024" s="7">
        <f t="shared" si="2064"/>
        <v>7</v>
      </c>
      <c r="I22024" s="62">
        <f t="shared" si="2065"/>
        <v>14</v>
      </c>
      <c r="J22024" s="111"/>
      <c r="M22024" s="16">
        <f t="shared" si="2066"/>
        <v>0</v>
      </c>
      <c r="N22024" s="4">
        <f t="shared" si="2067"/>
        <v>0</v>
      </c>
    </row>
    <row r="22025" spans="1:14">
      <c r="A22025" s="1">
        <v>42558.583333333336</v>
      </c>
      <c r="B22025" s="6">
        <f t="shared" si="2068"/>
        <v>7</v>
      </c>
      <c r="C22025" s="6">
        <f t="shared" si="2069"/>
        <v>15</v>
      </c>
      <c r="D22025" s="17">
        <v>26.913889999999999</v>
      </c>
      <c r="G22025" s="15">
        <v>42558.583333333336</v>
      </c>
      <c r="H22025" s="7">
        <f t="shared" si="2064"/>
        <v>7</v>
      </c>
      <c r="I22025" s="62">
        <f t="shared" si="2065"/>
        <v>15</v>
      </c>
      <c r="J22025" s="111"/>
      <c r="M22025" s="16">
        <f t="shared" si="2066"/>
        <v>0</v>
      </c>
      <c r="N22025" s="4">
        <f t="shared" si="2067"/>
        <v>0</v>
      </c>
    </row>
    <row r="22026" spans="1:14">
      <c r="A22026" s="1">
        <v>42558.625</v>
      </c>
      <c r="B22026" s="6">
        <f t="shared" si="2068"/>
        <v>7</v>
      </c>
      <c r="C22026" s="6">
        <f t="shared" si="2069"/>
        <v>16</v>
      </c>
      <c r="D22026" s="17">
        <v>28.908180000000002</v>
      </c>
      <c r="G22026" s="15">
        <v>42558.625</v>
      </c>
      <c r="H22026" s="7">
        <f t="shared" si="2064"/>
        <v>7</v>
      </c>
      <c r="I22026" s="62">
        <f t="shared" si="2065"/>
        <v>16</v>
      </c>
      <c r="J22026" s="111"/>
      <c r="M22026" s="16">
        <f t="shared" si="2066"/>
        <v>0</v>
      </c>
      <c r="N22026" s="4">
        <f t="shared" si="2067"/>
        <v>0</v>
      </c>
    </row>
    <row r="22027" spans="1:14">
      <c r="A22027" s="1">
        <v>42558.666666666664</v>
      </c>
      <c r="B22027" s="6">
        <f t="shared" si="2068"/>
        <v>7</v>
      </c>
      <c r="C22027" s="6">
        <f t="shared" si="2069"/>
        <v>17</v>
      </c>
      <c r="D22027" s="17">
        <v>30.65484</v>
      </c>
      <c r="G22027" s="15">
        <v>42558.666666666664</v>
      </c>
      <c r="H22027" s="7">
        <f t="shared" si="2064"/>
        <v>7</v>
      </c>
      <c r="I22027" s="62">
        <f t="shared" si="2065"/>
        <v>17</v>
      </c>
      <c r="J22027" s="111"/>
      <c r="M22027" s="16">
        <f t="shared" si="2066"/>
        <v>0</v>
      </c>
      <c r="N22027" s="4">
        <f t="shared" si="2067"/>
        <v>0</v>
      </c>
    </row>
    <row r="22028" spans="1:14">
      <c r="A22028" s="1">
        <v>42558.708333333336</v>
      </c>
      <c r="B22028" s="6">
        <f t="shared" si="2068"/>
        <v>7</v>
      </c>
      <c r="C22028" s="6">
        <f t="shared" si="2069"/>
        <v>18</v>
      </c>
      <c r="D22028" s="17">
        <v>33.800609999999999</v>
      </c>
      <c r="G22028" s="15">
        <v>42558.708333333336</v>
      </c>
      <c r="H22028" s="7">
        <f t="shared" si="2064"/>
        <v>7</v>
      </c>
      <c r="I22028" s="62">
        <f t="shared" si="2065"/>
        <v>18</v>
      </c>
      <c r="J22028" s="111"/>
      <c r="M22028" s="16">
        <f t="shared" si="2066"/>
        <v>0</v>
      </c>
      <c r="N22028" s="4">
        <f t="shared" si="2067"/>
        <v>0</v>
      </c>
    </row>
    <row r="22029" spans="1:14">
      <c r="A22029" s="1">
        <v>42558.75</v>
      </c>
      <c r="B22029" s="6">
        <f t="shared" si="2068"/>
        <v>7</v>
      </c>
      <c r="C22029" s="6">
        <f t="shared" si="2069"/>
        <v>19</v>
      </c>
      <c r="D22029" s="17">
        <v>38.848039999999997</v>
      </c>
      <c r="G22029" s="15">
        <v>42558.75</v>
      </c>
      <c r="H22029" s="7">
        <f t="shared" si="2064"/>
        <v>7</v>
      </c>
      <c r="I22029" s="62">
        <f t="shared" si="2065"/>
        <v>19</v>
      </c>
      <c r="J22029" s="111"/>
      <c r="M22029" s="16">
        <f t="shared" si="2066"/>
        <v>0</v>
      </c>
      <c r="N22029" s="4">
        <f t="shared" si="2067"/>
        <v>0</v>
      </c>
    </row>
    <row r="22030" spans="1:14">
      <c r="A22030" s="1">
        <v>42558.791666666664</v>
      </c>
      <c r="B22030" s="6">
        <f t="shared" si="2068"/>
        <v>7</v>
      </c>
      <c r="C22030" s="6">
        <f t="shared" si="2069"/>
        <v>20</v>
      </c>
      <c r="D22030" s="17">
        <v>45.907470000000004</v>
      </c>
      <c r="G22030" s="15">
        <v>42558.791666666664</v>
      </c>
      <c r="H22030" s="7">
        <f t="shared" si="2064"/>
        <v>7</v>
      </c>
      <c r="I22030" s="62">
        <f t="shared" si="2065"/>
        <v>20</v>
      </c>
      <c r="J22030" s="111"/>
      <c r="M22030" s="16">
        <f t="shared" si="2066"/>
        <v>0</v>
      </c>
      <c r="N22030" s="4">
        <f t="shared" si="2067"/>
        <v>0</v>
      </c>
    </row>
    <row r="22031" spans="1:14">
      <c r="A22031" s="1">
        <v>42558.833333333336</v>
      </c>
      <c r="B22031" s="6">
        <f t="shared" si="2068"/>
        <v>7</v>
      </c>
      <c r="C22031" s="6">
        <f t="shared" si="2069"/>
        <v>21</v>
      </c>
      <c r="D22031" s="17">
        <v>41.798099999999998</v>
      </c>
      <c r="G22031" s="15">
        <v>42558.833333333336</v>
      </c>
      <c r="H22031" s="7">
        <f t="shared" si="2064"/>
        <v>7</v>
      </c>
      <c r="I22031" s="62">
        <f t="shared" si="2065"/>
        <v>21</v>
      </c>
      <c r="J22031" s="111"/>
      <c r="M22031" s="16">
        <f t="shared" si="2066"/>
        <v>0</v>
      </c>
      <c r="N22031" s="4">
        <f t="shared" si="2067"/>
        <v>0</v>
      </c>
    </row>
    <row r="22032" spans="1:14">
      <c r="A22032" s="1">
        <v>42558.875</v>
      </c>
      <c r="B22032" s="6">
        <f t="shared" si="2068"/>
        <v>7</v>
      </c>
      <c r="C22032" s="6">
        <f t="shared" si="2069"/>
        <v>22</v>
      </c>
      <c r="D22032" s="17">
        <v>37.936129999999999</v>
      </c>
      <c r="G22032" s="15">
        <v>42558.875</v>
      </c>
      <c r="H22032" s="7">
        <f t="shared" si="2064"/>
        <v>7</v>
      </c>
      <c r="I22032" s="62">
        <f t="shared" si="2065"/>
        <v>22</v>
      </c>
      <c r="J22032" s="111"/>
      <c r="M22032" s="16">
        <f t="shared" si="2066"/>
        <v>0</v>
      </c>
      <c r="N22032" s="4">
        <f t="shared" si="2067"/>
        <v>0</v>
      </c>
    </row>
    <row r="22033" spans="1:14">
      <c r="A22033" s="1">
        <v>42558.916666666664</v>
      </c>
      <c r="B22033" s="6">
        <f t="shared" si="2068"/>
        <v>7</v>
      </c>
      <c r="C22033" s="6">
        <f t="shared" si="2069"/>
        <v>23</v>
      </c>
      <c r="D22033" s="17">
        <v>33.018250000000002</v>
      </c>
      <c r="G22033" s="15">
        <v>42558.916666666664</v>
      </c>
      <c r="H22033" s="7">
        <f t="shared" si="2064"/>
        <v>7</v>
      </c>
      <c r="I22033" s="62">
        <f t="shared" si="2065"/>
        <v>23</v>
      </c>
      <c r="J22033" s="111"/>
      <c r="M22033" s="16">
        <f t="shared" si="2066"/>
        <v>0</v>
      </c>
      <c r="N22033" s="4">
        <f t="shared" si="2067"/>
        <v>0</v>
      </c>
    </row>
    <row r="22034" spans="1:14">
      <c r="A22034" s="1">
        <v>42558.958333333336</v>
      </c>
      <c r="B22034" s="6">
        <f t="shared" si="2068"/>
        <v>7</v>
      </c>
      <c r="C22034" s="6">
        <f t="shared" si="2069"/>
        <v>24</v>
      </c>
      <c r="D22034" s="17">
        <v>30.43993</v>
      </c>
      <c r="G22034" s="15">
        <v>42558.958333333336</v>
      </c>
      <c r="H22034" s="7">
        <f t="shared" si="2064"/>
        <v>7</v>
      </c>
      <c r="I22034" s="62">
        <f t="shared" si="2065"/>
        <v>24</v>
      </c>
      <c r="J22034" s="111"/>
      <c r="M22034" s="16">
        <f t="shared" si="2066"/>
        <v>0</v>
      </c>
      <c r="N22034" s="4">
        <f t="shared" si="2067"/>
        <v>0</v>
      </c>
    </row>
    <row r="22035" spans="1:14">
      <c r="A22035" s="1">
        <v>42559</v>
      </c>
      <c r="B22035" s="6">
        <f t="shared" si="2068"/>
        <v>8</v>
      </c>
      <c r="C22035" s="6">
        <f t="shared" si="2069"/>
        <v>1</v>
      </c>
      <c r="D22035" s="17">
        <v>28.428349999999998</v>
      </c>
      <c r="G22035" s="15">
        <v>42559</v>
      </c>
      <c r="H22035" s="7">
        <f t="shared" si="2064"/>
        <v>8</v>
      </c>
      <c r="I22035" s="62">
        <f t="shared" si="2065"/>
        <v>1</v>
      </c>
      <c r="J22035" s="111"/>
      <c r="M22035" s="16">
        <f t="shared" si="2066"/>
        <v>0</v>
      </c>
      <c r="N22035" s="4">
        <f t="shared" si="2067"/>
        <v>0</v>
      </c>
    </row>
    <row r="22036" spans="1:14">
      <c r="A22036" s="1">
        <v>42559.041666666664</v>
      </c>
      <c r="B22036" s="6">
        <f t="shared" si="2068"/>
        <v>8</v>
      </c>
      <c r="C22036" s="6">
        <f t="shared" si="2069"/>
        <v>2</v>
      </c>
      <c r="D22036" s="17">
        <v>26.617889999999999</v>
      </c>
      <c r="G22036" s="15">
        <v>42559.041666666664</v>
      </c>
      <c r="H22036" s="7">
        <f t="shared" si="2064"/>
        <v>8</v>
      </c>
      <c r="I22036" s="62">
        <f t="shared" si="2065"/>
        <v>2</v>
      </c>
      <c r="J22036" s="111"/>
      <c r="M22036" s="16">
        <f t="shared" si="2066"/>
        <v>0</v>
      </c>
      <c r="N22036" s="4">
        <f t="shared" si="2067"/>
        <v>0</v>
      </c>
    </row>
    <row r="22037" spans="1:14">
      <c r="A22037" s="1">
        <v>42559.083333333336</v>
      </c>
      <c r="B22037" s="6">
        <f t="shared" si="2068"/>
        <v>8</v>
      </c>
      <c r="C22037" s="6">
        <f t="shared" si="2069"/>
        <v>3</v>
      </c>
      <c r="D22037" s="17">
        <v>26.090479999999999</v>
      </c>
      <c r="G22037" s="15">
        <v>42559.083333333336</v>
      </c>
      <c r="H22037" s="7">
        <f t="shared" si="2064"/>
        <v>8</v>
      </c>
      <c r="I22037" s="62">
        <f t="shared" si="2065"/>
        <v>3</v>
      </c>
      <c r="J22037" s="111"/>
      <c r="M22037" s="16">
        <f t="shared" si="2066"/>
        <v>0</v>
      </c>
      <c r="N22037" s="4">
        <f t="shared" si="2067"/>
        <v>0</v>
      </c>
    </row>
    <row r="22038" spans="1:14">
      <c r="A22038" s="1">
        <v>42559.125</v>
      </c>
      <c r="B22038" s="6">
        <f t="shared" si="2068"/>
        <v>8</v>
      </c>
      <c r="C22038" s="6">
        <f t="shared" si="2069"/>
        <v>4</v>
      </c>
      <c r="D22038" s="17">
        <v>25.813500000000001</v>
      </c>
      <c r="G22038" s="15">
        <v>42559.125</v>
      </c>
      <c r="H22038" s="7">
        <f t="shared" si="2064"/>
        <v>8</v>
      </c>
      <c r="I22038" s="62">
        <f t="shared" si="2065"/>
        <v>4</v>
      </c>
      <c r="J22038" s="111"/>
      <c r="M22038" s="16">
        <f t="shared" si="2066"/>
        <v>0</v>
      </c>
      <c r="N22038" s="4">
        <f t="shared" si="2067"/>
        <v>0</v>
      </c>
    </row>
    <row r="22039" spans="1:14">
      <c r="A22039" s="1">
        <v>42559.166666666664</v>
      </c>
      <c r="B22039" s="6">
        <f t="shared" si="2068"/>
        <v>8</v>
      </c>
      <c r="C22039" s="6">
        <f t="shared" si="2069"/>
        <v>5</v>
      </c>
      <c r="D22039" s="17">
        <v>26.091919999999998</v>
      </c>
      <c r="G22039" s="15">
        <v>42559.166666666664</v>
      </c>
      <c r="H22039" s="7">
        <f t="shared" si="2064"/>
        <v>8</v>
      </c>
      <c r="I22039" s="62">
        <f t="shared" si="2065"/>
        <v>5</v>
      </c>
      <c r="J22039" s="111"/>
      <c r="M22039" s="16">
        <f t="shared" si="2066"/>
        <v>0</v>
      </c>
      <c r="N22039" s="4">
        <f t="shared" si="2067"/>
        <v>0</v>
      </c>
    </row>
    <row r="22040" spans="1:14">
      <c r="A22040" s="1">
        <v>42559.208333333336</v>
      </c>
      <c r="B22040" s="6">
        <f t="shared" si="2068"/>
        <v>8</v>
      </c>
      <c r="C22040" s="6">
        <f t="shared" si="2069"/>
        <v>6</v>
      </c>
      <c r="D22040" s="17">
        <v>27.775950000000002</v>
      </c>
      <c r="G22040" s="15">
        <v>42559.208333333336</v>
      </c>
      <c r="H22040" s="7">
        <f t="shared" si="2064"/>
        <v>8</v>
      </c>
      <c r="I22040" s="62">
        <f t="shared" si="2065"/>
        <v>6</v>
      </c>
      <c r="J22040" s="111"/>
      <c r="M22040" s="16">
        <f t="shared" si="2066"/>
        <v>0</v>
      </c>
      <c r="N22040" s="4">
        <f t="shared" si="2067"/>
        <v>0</v>
      </c>
    </row>
    <row r="22041" spans="1:14">
      <c r="A22041" s="1">
        <v>42559.25</v>
      </c>
      <c r="B22041" s="6">
        <f t="shared" si="2068"/>
        <v>8</v>
      </c>
      <c r="C22041" s="6">
        <f t="shared" si="2069"/>
        <v>7</v>
      </c>
      <c r="D22041" s="17">
        <v>28.224720000000001</v>
      </c>
      <c r="G22041" s="15">
        <v>42559.25</v>
      </c>
      <c r="H22041" s="7">
        <f t="shared" si="2064"/>
        <v>8</v>
      </c>
      <c r="I22041" s="62">
        <f t="shared" si="2065"/>
        <v>7</v>
      </c>
      <c r="J22041" s="111"/>
      <c r="M22041" s="16">
        <f t="shared" si="2066"/>
        <v>0</v>
      </c>
      <c r="N22041" s="4">
        <f t="shared" si="2067"/>
        <v>0</v>
      </c>
    </row>
    <row r="22042" spans="1:14">
      <c r="A22042" s="1">
        <v>42559.291666666664</v>
      </c>
      <c r="B22042" s="6">
        <f t="shared" si="2068"/>
        <v>8</v>
      </c>
      <c r="C22042" s="6">
        <f t="shared" si="2069"/>
        <v>8</v>
      </c>
      <c r="D22042" s="17">
        <v>28.081060000000001</v>
      </c>
      <c r="G22042" s="15">
        <v>42559.291666666664</v>
      </c>
      <c r="H22042" s="7">
        <f t="shared" si="2064"/>
        <v>8</v>
      </c>
      <c r="I22042" s="62">
        <f t="shared" si="2065"/>
        <v>8</v>
      </c>
      <c r="J22042" s="111"/>
      <c r="M22042" s="16">
        <f t="shared" si="2066"/>
        <v>0</v>
      </c>
      <c r="N22042" s="4">
        <f t="shared" si="2067"/>
        <v>0</v>
      </c>
    </row>
    <row r="22043" spans="1:14">
      <c r="A22043" s="1">
        <v>42559.333333333336</v>
      </c>
      <c r="B22043" s="6">
        <f t="shared" si="2068"/>
        <v>8</v>
      </c>
      <c r="C22043" s="6">
        <f t="shared" si="2069"/>
        <v>9</v>
      </c>
      <c r="D22043" s="17">
        <v>26.08905</v>
      </c>
      <c r="G22043" s="15">
        <v>42559.333333333336</v>
      </c>
      <c r="H22043" s="7">
        <f t="shared" si="2064"/>
        <v>8</v>
      </c>
      <c r="I22043" s="62">
        <f t="shared" si="2065"/>
        <v>9</v>
      </c>
      <c r="J22043" s="111"/>
      <c r="M22043" s="16">
        <f t="shared" si="2066"/>
        <v>0</v>
      </c>
      <c r="N22043" s="4">
        <f t="shared" si="2067"/>
        <v>0</v>
      </c>
    </row>
    <row r="22044" spans="1:14">
      <c r="A22044" s="1">
        <v>42559.375</v>
      </c>
      <c r="B22044" s="6">
        <f t="shared" si="2068"/>
        <v>8</v>
      </c>
      <c r="C22044" s="6">
        <f t="shared" si="2069"/>
        <v>10</v>
      </c>
      <c r="D22044" s="17">
        <v>26.023150000000001</v>
      </c>
      <c r="G22044" s="15">
        <v>42559.375</v>
      </c>
      <c r="H22044" s="7">
        <f t="shared" si="2064"/>
        <v>8</v>
      </c>
      <c r="I22044" s="62">
        <f t="shared" si="2065"/>
        <v>10</v>
      </c>
      <c r="J22044" s="111"/>
      <c r="M22044" s="16">
        <f t="shared" si="2066"/>
        <v>0</v>
      </c>
      <c r="N22044" s="4">
        <f t="shared" si="2067"/>
        <v>0</v>
      </c>
    </row>
    <row r="22045" spans="1:14">
      <c r="A22045" s="1">
        <v>42559.416666666664</v>
      </c>
      <c r="B22045" s="6">
        <f t="shared" si="2068"/>
        <v>8</v>
      </c>
      <c r="C22045" s="6">
        <f t="shared" si="2069"/>
        <v>11</v>
      </c>
      <c r="D22045" s="17">
        <v>26.52684</v>
      </c>
      <c r="G22045" s="15">
        <v>42559.416666666664</v>
      </c>
      <c r="H22045" s="7">
        <f t="shared" si="2064"/>
        <v>8</v>
      </c>
      <c r="I22045" s="62">
        <f t="shared" si="2065"/>
        <v>11</v>
      </c>
      <c r="J22045" s="111"/>
      <c r="M22045" s="16">
        <f t="shared" si="2066"/>
        <v>0</v>
      </c>
      <c r="N22045" s="4">
        <f t="shared" si="2067"/>
        <v>0</v>
      </c>
    </row>
    <row r="22046" spans="1:14">
      <c r="A22046" s="1">
        <v>42559.458333333336</v>
      </c>
      <c r="B22046" s="6">
        <f t="shared" si="2068"/>
        <v>8</v>
      </c>
      <c r="C22046" s="6">
        <f t="shared" si="2069"/>
        <v>12</v>
      </c>
      <c r="D22046" s="17">
        <v>27.232320000000001</v>
      </c>
      <c r="G22046" s="15">
        <v>42559.458333333336</v>
      </c>
      <c r="H22046" s="7">
        <f t="shared" si="2064"/>
        <v>8</v>
      </c>
      <c r="I22046" s="62">
        <f t="shared" si="2065"/>
        <v>12</v>
      </c>
      <c r="J22046" s="111"/>
      <c r="M22046" s="16">
        <f t="shared" si="2066"/>
        <v>0</v>
      </c>
      <c r="N22046" s="4">
        <f t="shared" si="2067"/>
        <v>0</v>
      </c>
    </row>
    <row r="22047" spans="1:14">
      <c r="A22047" s="1">
        <v>42559.5</v>
      </c>
      <c r="B22047" s="6">
        <f t="shared" si="2068"/>
        <v>8</v>
      </c>
      <c r="C22047" s="6">
        <f t="shared" si="2069"/>
        <v>13</v>
      </c>
      <c r="D22047" s="17">
        <v>26.51024</v>
      </c>
      <c r="G22047" s="15">
        <v>42559.5</v>
      </c>
      <c r="H22047" s="7">
        <f t="shared" si="2064"/>
        <v>8</v>
      </c>
      <c r="I22047" s="62">
        <f t="shared" si="2065"/>
        <v>13</v>
      </c>
      <c r="J22047" s="111"/>
      <c r="M22047" s="16">
        <f t="shared" si="2066"/>
        <v>0</v>
      </c>
      <c r="N22047" s="4">
        <f t="shared" si="2067"/>
        <v>0</v>
      </c>
    </row>
    <row r="22048" spans="1:14">
      <c r="A22048" s="1">
        <v>42559.541666666664</v>
      </c>
      <c r="B22048" s="6">
        <f t="shared" si="2068"/>
        <v>8</v>
      </c>
      <c r="C22048" s="6">
        <f t="shared" si="2069"/>
        <v>14</v>
      </c>
      <c r="D22048" s="17">
        <v>26.777629999999998</v>
      </c>
      <c r="G22048" s="15">
        <v>42559.541666666664</v>
      </c>
      <c r="H22048" s="7">
        <f t="shared" si="2064"/>
        <v>8</v>
      </c>
      <c r="I22048" s="62">
        <f t="shared" si="2065"/>
        <v>14</v>
      </c>
      <c r="J22048" s="111"/>
      <c r="M22048" s="16">
        <f t="shared" si="2066"/>
        <v>0</v>
      </c>
      <c r="N22048" s="4">
        <f t="shared" si="2067"/>
        <v>0</v>
      </c>
    </row>
    <row r="22049" spans="1:14">
      <c r="A22049" s="1">
        <v>42559.583333333336</v>
      </c>
      <c r="B22049" s="6">
        <f t="shared" si="2068"/>
        <v>8</v>
      </c>
      <c r="C22049" s="6">
        <f t="shared" si="2069"/>
        <v>15</v>
      </c>
      <c r="D22049" s="17">
        <v>27.774190000000001</v>
      </c>
      <c r="G22049" s="15">
        <v>42559.583333333336</v>
      </c>
      <c r="H22049" s="7">
        <f t="shared" si="2064"/>
        <v>8</v>
      </c>
      <c r="I22049" s="62">
        <f t="shared" si="2065"/>
        <v>15</v>
      </c>
      <c r="J22049" s="111"/>
      <c r="M22049" s="16">
        <f t="shared" si="2066"/>
        <v>0</v>
      </c>
      <c r="N22049" s="4">
        <f t="shared" si="2067"/>
        <v>0</v>
      </c>
    </row>
    <row r="22050" spans="1:14">
      <c r="A22050" s="1">
        <v>42559.625</v>
      </c>
      <c r="B22050" s="6">
        <f t="shared" si="2068"/>
        <v>8</v>
      </c>
      <c r="C22050" s="6">
        <f t="shared" si="2069"/>
        <v>16</v>
      </c>
      <c r="D22050" s="17">
        <v>29.8736</v>
      </c>
      <c r="G22050" s="15">
        <v>42559.625</v>
      </c>
      <c r="H22050" s="7">
        <f t="shared" si="2064"/>
        <v>8</v>
      </c>
      <c r="I22050" s="62">
        <f t="shared" si="2065"/>
        <v>16</v>
      </c>
      <c r="J22050" s="111"/>
      <c r="M22050" s="16">
        <f t="shared" si="2066"/>
        <v>0</v>
      </c>
      <c r="N22050" s="4">
        <f t="shared" si="2067"/>
        <v>0</v>
      </c>
    </row>
    <row r="22051" spans="1:14">
      <c r="A22051" s="1">
        <v>42559.666666666664</v>
      </c>
      <c r="B22051" s="6">
        <f t="shared" si="2068"/>
        <v>8</v>
      </c>
      <c r="C22051" s="6">
        <f t="shared" si="2069"/>
        <v>17</v>
      </c>
      <c r="D22051" s="17">
        <v>32.036790000000003</v>
      </c>
      <c r="G22051" s="15">
        <v>42559.666666666664</v>
      </c>
      <c r="H22051" s="7">
        <f t="shared" si="2064"/>
        <v>8</v>
      </c>
      <c r="I22051" s="62">
        <f t="shared" si="2065"/>
        <v>17</v>
      </c>
      <c r="J22051" s="111"/>
      <c r="M22051" s="16">
        <f t="shared" si="2066"/>
        <v>0</v>
      </c>
      <c r="N22051" s="4">
        <f t="shared" si="2067"/>
        <v>0</v>
      </c>
    </row>
    <row r="22052" spans="1:14">
      <c r="A22052" s="1">
        <v>42559.708333333336</v>
      </c>
      <c r="B22052" s="6">
        <f t="shared" si="2068"/>
        <v>8</v>
      </c>
      <c r="C22052" s="6">
        <f t="shared" si="2069"/>
        <v>18</v>
      </c>
      <c r="D22052" s="17">
        <v>34.352989999999998</v>
      </c>
      <c r="G22052" s="15">
        <v>42559.708333333336</v>
      </c>
      <c r="H22052" s="7">
        <f t="shared" si="2064"/>
        <v>8</v>
      </c>
      <c r="I22052" s="62">
        <f t="shared" si="2065"/>
        <v>18</v>
      </c>
      <c r="J22052" s="111"/>
      <c r="M22052" s="16">
        <f t="shared" si="2066"/>
        <v>0</v>
      </c>
      <c r="N22052" s="4">
        <f t="shared" si="2067"/>
        <v>0</v>
      </c>
    </row>
    <row r="22053" spans="1:14">
      <c r="A22053" s="1">
        <v>42559.75</v>
      </c>
      <c r="B22053" s="6">
        <f t="shared" si="2068"/>
        <v>8</v>
      </c>
      <c r="C22053" s="6">
        <f t="shared" si="2069"/>
        <v>19</v>
      </c>
      <c r="D22053" s="17">
        <v>40.044409999999999</v>
      </c>
      <c r="G22053" s="15">
        <v>42559.75</v>
      </c>
      <c r="H22053" s="7">
        <f t="shared" si="2064"/>
        <v>8</v>
      </c>
      <c r="I22053" s="62">
        <f t="shared" si="2065"/>
        <v>19</v>
      </c>
      <c r="J22053" s="111"/>
      <c r="M22053" s="16">
        <f t="shared" si="2066"/>
        <v>0</v>
      </c>
      <c r="N22053" s="4">
        <f t="shared" si="2067"/>
        <v>0</v>
      </c>
    </row>
    <row r="22054" spans="1:14">
      <c r="A22054" s="1">
        <v>42559.791666666664</v>
      </c>
      <c r="B22054" s="6">
        <f t="shared" si="2068"/>
        <v>8</v>
      </c>
      <c r="C22054" s="6">
        <f t="shared" si="2069"/>
        <v>20</v>
      </c>
      <c r="D22054" s="17">
        <v>43.990479999999998</v>
      </c>
      <c r="G22054" s="15">
        <v>42559.791666666664</v>
      </c>
      <c r="H22054" s="7">
        <f t="shared" si="2064"/>
        <v>8</v>
      </c>
      <c r="I22054" s="62">
        <f t="shared" si="2065"/>
        <v>20</v>
      </c>
      <c r="J22054" s="111"/>
      <c r="M22054" s="16">
        <f t="shared" si="2066"/>
        <v>0</v>
      </c>
      <c r="N22054" s="4">
        <f t="shared" si="2067"/>
        <v>0</v>
      </c>
    </row>
    <row r="22055" spans="1:14">
      <c r="A22055" s="1">
        <v>42559.833333333336</v>
      </c>
      <c r="B22055" s="6">
        <f t="shared" si="2068"/>
        <v>8</v>
      </c>
      <c r="C22055" s="6">
        <f t="shared" si="2069"/>
        <v>21</v>
      </c>
      <c r="D22055" s="17">
        <v>42.786630000000002</v>
      </c>
      <c r="G22055" s="15">
        <v>42559.833333333336</v>
      </c>
      <c r="H22055" s="7">
        <f t="shared" si="2064"/>
        <v>8</v>
      </c>
      <c r="I22055" s="62">
        <f t="shared" si="2065"/>
        <v>21</v>
      </c>
      <c r="J22055" s="111"/>
      <c r="M22055" s="16">
        <f t="shared" si="2066"/>
        <v>0</v>
      </c>
      <c r="N22055" s="4">
        <f t="shared" si="2067"/>
        <v>0</v>
      </c>
    </row>
    <row r="22056" spans="1:14">
      <c r="A22056" s="1">
        <v>42559.875</v>
      </c>
      <c r="B22056" s="6">
        <f t="shared" si="2068"/>
        <v>8</v>
      </c>
      <c r="C22056" s="6">
        <f t="shared" si="2069"/>
        <v>22</v>
      </c>
      <c r="D22056" s="17">
        <v>35.520400000000002</v>
      </c>
      <c r="G22056" s="15">
        <v>42559.875</v>
      </c>
      <c r="H22056" s="7">
        <f t="shared" si="2064"/>
        <v>8</v>
      </c>
      <c r="I22056" s="62">
        <f t="shared" si="2065"/>
        <v>22</v>
      </c>
      <c r="J22056" s="111"/>
      <c r="M22056" s="16">
        <f t="shared" si="2066"/>
        <v>0</v>
      </c>
      <c r="N22056" s="4">
        <f t="shared" si="2067"/>
        <v>0</v>
      </c>
    </row>
    <row r="22057" spans="1:14">
      <c r="A22057" s="1">
        <v>42559.916666666664</v>
      </c>
      <c r="B22057" s="6">
        <f t="shared" si="2068"/>
        <v>8</v>
      </c>
      <c r="C22057" s="6">
        <f t="shared" si="2069"/>
        <v>23</v>
      </c>
      <c r="D22057" s="17">
        <v>33.481699999999996</v>
      </c>
      <c r="G22057" s="15">
        <v>42559.916666666664</v>
      </c>
      <c r="H22057" s="7">
        <f t="shared" si="2064"/>
        <v>8</v>
      </c>
      <c r="I22057" s="62">
        <f t="shared" si="2065"/>
        <v>23</v>
      </c>
      <c r="J22057" s="111"/>
      <c r="M22057" s="16">
        <f t="shared" si="2066"/>
        <v>0</v>
      </c>
      <c r="N22057" s="4">
        <f t="shared" si="2067"/>
        <v>0</v>
      </c>
    </row>
    <row r="22058" spans="1:14">
      <c r="A22058" s="1">
        <v>42559.958333333336</v>
      </c>
      <c r="B22058" s="6">
        <f t="shared" si="2068"/>
        <v>8</v>
      </c>
      <c r="C22058" s="6">
        <f t="shared" si="2069"/>
        <v>24</v>
      </c>
      <c r="D22058" s="17">
        <v>30.197620000000001</v>
      </c>
      <c r="G22058" s="15">
        <v>42559.958333333336</v>
      </c>
      <c r="H22058" s="7">
        <f t="shared" si="2064"/>
        <v>8</v>
      </c>
      <c r="I22058" s="62">
        <f t="shared" si="2065"/>
        <v>24</v>
      </c>
      <c r="J22058" s="111"/>
      <c r="M22058" s="16">
        <f t="shared" si="2066"/>
        <v>0</v>
      </c>
      <c r="N22058" s="4">
        <f t="shared" si="2067"/>
        <v>0</v>
      </c>
    </row>
    <row r="22059" spans="1:14">
      <c r="A22059" s="1">
        <v>42560</v>
      </c>
      <c r="B22059" s="6">
        <f t="shared" si="2068"/>
        <v>9</v>
      </c>
      <c r="C22059" s="6">
        <f t="shared" si="2069"/>
        <v>1</v>
      </c>
      <c r="D22059" s="17">
        <v>29.562670000000001</v>
      </c>
      <c r="G22059" s="15">
        <v>42560</v>
      </c>
      <c r="H22059" s="7">
        <f t="shared" si="2064"/>
        <v>9</v>
      </c>
      <c r="I22059" s="62">
        <f t="shared" si="2065"/>
        <v>1</v>
      </c>
      <c r="J22059" s="111"/>
      <c r="M22059" s="16">
        <f t="shared" si="2066"/>
        <v>0</v>
      </c>
      <c r="N22059" s="4">
        <f t="shared" si="2067"/>
        <v>0</v>
      </c>
    </row>
    <row r="22060" spans="1:14">
      <c r="A22060" s="1">
        <v>42560.041666666664</v>
      </c>
      <c r="B22060" s="6">
        <f t="shared" si="2068"/>
        <v>9</v>
      </c>
      <c r="C22060" s="6">
        <f t="shared" si="2069"/>
        <v>2</v>
      </c>
      <c r="D22060" s="17">
        <v>27.974060000000001</v>
      </c>
      <c r="G22060" s="15">
        <v>42560.041666666664</v>
      </c>
      <c r="H22060" s="7">
        <f t="shared" ref="H22060:H22123" si="2070">DAY(G22060)</f>
        <v>9</v>
      </c>
      <c r="I22060" s="62">
        <f t="shared" ref="I22060:I22123" si="2071">HOUR(G22060)+1</f>
        <v>2</v>
      </c>
      <c r="J22060" s="111"/>
      <c r="M22060" s="16">
        <f t="shared" ref="M22060:M22123" si="2072">IF(H22060=B22060,0,1)</f>
        <v>0</v>
      </c>
      <c r="N22060" s="4">
        <f t="shared" ref="N22060:N22123" si="2073">IF(I22060=C22060,0,1)</f>
        <v>0</v>
      </c>
    </row>
    <row r="22061" spans="1:14">
      <c r="A22061" s="1">
        <v>42560.083333333336</v>
      </c>
      <c r="B22061" s="6">
        <f t="shared" ref="B22061:B22124" si="2074">DAY(A22061)</f>
        <v>9</v>
      </c>
      <c r="C22061" s="6">
        <f t="shared" ref="C22061:C22124" si="2075">HOUR(A22061)+1</f>
        <v>3</v>
      </c>
      <c r="D22061" s="17">
        <v>27.57545</v>
      </c>
      <c r="G22061" s="15">
        <v>42560.083333333336</v>
      </c>
      <c r="H22061" s="7">
        <f t="shared" si="2070"/>
        <v>9</v>
      </c>
      <c r="I22061" s="62">
        <f t="shared" si="2071"/>
        <v>3</v>
      </c>
      <c r="J22061" s="111"/>
      <c r="M22061" s="16">
        <f t="shared" si="2072"/>
        <v>0</v>
      </c>
      <c r="N22061" s="4">
        <f t="shared" si="2073"/>
        <v>0</v>
      </c>
    </row>
    <row r="22062" spans="1:14">
      <c r="A22062" s="1">
        <v>42560.125</v>
      </c>
      <c r="B22062" s="6">
        <f t="shared" si="2074"/>
        <v>9</v>
      </c>
      <c r="C22062" s="6">
        <f t="shared" si="2075"/>
        <v>4</v>
      </c>
      <c r="D22062" s="17">
        <v>26.20947</v>
      </c>
      <c r="G22062" s="15">
        <v>42560.125</v>
      </c>
      <c r="H22062" s="7">
        <f t="shared" si="2070"/>
        <v>9</v>
      </c>
      <c r="I22062" s="62">
        <f t="shared" si="2071"/>
        <v>4</v>
      </c>
      <c r="J22062" s="111"/>
      <c r="M22062" s="16">
        <f t="shared" si="2072"/>
        <v>0</v>
      </c>
      <c r="N22062" s="4">
        <f t="shared" si="2073"/>
        <v>0</v>
      </c>
    </row>
    <row r="22063" spans="1:14">
      <c r="A22063" s="1">
        <v>42560.166666666664</v>
      </c>
      <c r="B22063" s="6">
        <f t="shared" si="2074"/>
        <v>9</v>
      </c>
      <c r="C22063" s="6">
        <f t="shared" si="2075"/>
        <v>5</v>
      </c>
      <c r="D22063" s="17">
        <v>26.346299999999999</v>
      </c>
      <c r="G22063" s="15">
        <v>42560.166666666664</v>
      </c>
      <c r="H22063" s="7">
        <f t="shared" si="2070"/>
        <v>9</v>
      </c>
      <c r="I22063" s="62">
        <f t="shared" si="2071"/>
        <v>5</v>
      </c>
      <c r="J22063" s="111"/>
      <c r="M22063" s="16">
        <f t="shared" si="2072"/>
        <v>0</v>
      </c>
      <c r="N22063" s="4">
        <f t="shared" si="2073"/>
        <v>0</v>
      </c>
    </row>
    <row r="22064" spans="1:14">
      <c r="A22064" s="1">
        <v>42560.208333333336</v>
      </c>
      <c r="B22064" s="6">
        <f t="shared" si="2074"/>
        <v>9</v>
      </c>
      <c r="C22064" s="6">
        <f t="shared" si="2075"/>
        <v>6</v>
      </c>
      <c r="D22064" s="17">
        <v>26.625129999999999</v>
      </c>
      <c r="G22064" s="15">
        <v>42560.208333333336</v>
      </c>
      <c r="H22064" s="7">
        <f t="shared" si="2070"/>
        <v>9</v>
      </c>
      <c r="I22064" s="62">
        <f t="shared" si="2071"/>
        <v>6</v>
      </c>
      <c r="J22064" s="111"/>
      <c r="M22064" s="16">
        <f t="shared" si="2072"/>
        <v>0</v>
      </c>
      <c r="N22064" s="4">
        <f t="shared" si="2073"/>
        <v>0</v>
      </c>
    </row>
    <row r="22065" spans="1:14">
      <c r="A22065" s="1">
        <v>42560.25</v>
      </c>
      <c r="B22065" s="6">
        <f t="shared" si="2074"/>
        <v>9</v>
      </c>
      <c r="C22065" s="6">
        <f t="shared" si="2075"/>
        <v>7</v>
      </c>
      <c r="D22065" s="17">
        <v>24.20589</v>
      </c>
      <c r="G22065" s="15">
        <v>42560.25</v>
      </c>
      <c r="H22065" s="7">
        <f t="shared" si="2070"/>
        <v>9</v>
      </c>
      <c r="I22065" s="62">
        <f t="shared" si="2071"/>
        <v>7</v>
      </c>
      <c r="J22065" s="111"/>
      <c r="M22065" s="16">
        <f t="shared" si="2072"/>
        <v>0</v>
      </c>
      <c r="N22065" s="4">
        <f t="shared" si="2073"/>
        <v>0</v>
      </c>
    </row>
    <row r="22066" spans="1:14">
      <c r="A22066" s="1">
        <v>42560.291666666664</v>
      </c>
      <c r="B22066" s="6">
        <f t="shared" si="2074"/>
        <v>9</v>
      </c>
      <c r="C22066" s="6">
        <f t="shared" si="2075"/>
        <v>8</v>
      </c>
      <c r="D22066" s="17">
        <v>22.909220000000001</v>
      </c>
      <c r="G22066" s="15">
        <v>42560.291666666664</v>
      </c>
      <c r="H22066" s="7">
        <f t="shared" si="2070"/>
        <v>9</v>
      </c>
      <c r="I22066" s="62">
        <f t="shared" si="2071"/>
        <v>8</v>
      </c>
      <c r="J22066" s="111"/>
      <c r="M22066" s="16">
        <f t="shared" si="2072"/>
        <v>0</v>
      </c>
      <c r="N22066" s="4">
        <f t="shared" si="2073"/>
        <v>0</v>
      </c>
    </row>
    <row r="22067" spans="1:14">
      <c r="A22067" s="1">
        <v>42560.333333333336</v>
      </c>
      <c r="B22067" s="6">
        <f t="shared" si="2074"/>
        <v>9</v>
      </c>
      <c r="C22067" s="6">
        <f t="shared" si="2075"/>
        <v>9</v>
      </c>
      <c r="D22067" s="17">
        <v>21.175280000000001</v>
      </c>
      <c r="G22067" s="15">
        <v>42560.333333333336</v>
      </c>
      <c r="H22067" s="7">
        <f t="shared" si="2070"/>
        <v>9</v>
      </c>
      <c r="I22067" s="62">
        <f t="shared" si="2071"/>
        <v>9</v>
      </c>
      <c r="J22067" s="111"/>
      <c r="M22067" s="16">
        <f t="shared" si="2072"/>
        <v>0</v>
      </c>
      <c r="N22067" s="4">
        <f t="shared" si="2073"/>
        <v>0</v>
      </c>
    </row>
    <row r="22068" spans="1:14">
      <c r="A22068" s="1">
        <v>42560.375</v>
      </c>
      <c r="B22068" s="6">
        <f t="shared" si="2074"/>
        <v>9</v>
      </c>
      <c r="C22068" s="6">
        <f t="shared" si="2075"/>
        <v>10</v>
      </c>
      <c r="D22068" s="17">
        <v>21.5886</v>
      </c>
      <c r="G22068" s="15">
        <v>42560.375</v>
      </c>
      <c r="H22068" s="7">
        <f t="shared" si="2070"/>
        <v>9</v>
      </c>
      <c r="I22068" s="62">
        <f t="shared" si="2071"/>
        <v>10</v>
      </c>
      <c r="J22068" s="111"/>
      <c r="M22068" s="16">
        <f t="shared" si="2072"/>
        <v>0</v>
      </c>
      <c r="N22068" s="4">
        <f t="shared" si="2073"/>
        <v>0</v>
      </c>
    </row>
    <row r="22069" spans="1:14">
      <c r="A22069" s="1">
        <v>42560.416666666664</v>
      </c>
      <c r="B22069" s="6">
        <f t="shared" si="2074"/>
        <v>9</v>
      </c>
      <c r="C22069" s="6">
        <f t="shared" si="2075"/>
        <v>11</v>
      </c>
      <c r="D22069" s="17">
        <v>22.515969999999999</v>
      </c>
      <c r="G22069" s="15">
        <v>42560.416666666664</v>
      </c>
      <c r="H22069" s="7">
        <f t="shared" si="2070"/>
        <v>9</v>
      </c>
      <c r="I22069" s="62">
        <f t="shared" si="2071"/>
        <v>11</v>
      </c>
      <c r="J22069" s="111"/>
      <c r="M22069" s="16">
        <f t="shared" si="2072"/>
        <v>0</v>
      </c>
      <c r="N22069" s="4">
        <f t="shared" si="2073"/>
        <v>0</v>
      </c>
    </row>
    <row r="22070" spans="1:14">
      <c r="A22070" s="1">
        <v>42560.458333333336</v>
      </c>
      <c r="B22070" s="6">
        <f t="shared" si="2074"/>
        <v>9</v>
      </c>
      <c r="C22070" s="6">
        <f t="shared" si="2075"/>
        <v>12</v>
      </c>
      <c r="D22070" s="17">
        <v>23.964729999999999</v>
      </c>
      <c r="G22070" s="15">
        <v>42560.458333333336</v>
      </c>
      <c r="H22070" s="7">
        <f t="shared" si="2070"/>
        <v>9</v>
      </c>
      <c r="I22070" s="62">
        <f t="shared" si="2071"/>
        <v>12</v>
      </c>
      <c r="J22070" s="111"/>
      <c r="M22070" s="16">
        <f t="shared" si="2072"/>
        <v>0</v>
      </c>
      <c r="N22070" s="4">
        <f t="shared" si="2073"/>
        <v>0</v>
      </c>
    </row>
    <row r="22071" spans="1:14">
      <c r="A22071" s="1">
        <v>42560.5</v>
      </c>
      <c r="B22071" s="6">
        <f t="shared" si="2074"/>
        <v>9</v>
      </c>
      <c r="C22071" s="6">
        <f t="shared" si="2075"/>
        <v>13</v>
      </c>
      <c r="D22071" s="17">
        <v>24.369219999999999</v>
      </c>
      <c r="G22071" s="15">
        <v>42560.5</v>
      </c>
      <c r="H22071" s="7">
        <f t="shared" si="2070"/>
        <v>9</v>
      </c>
      <c r="I22071" s="62">
        <f t="shared" si="2071"/>
        <v>13</v>
      </c>
      <c r="J22071" s="111"/>
      <c r="M22071" s="16">
        <f t="shared" si="2072"/>
        <v>0</v>
      </c>
      <c r="N22071" s="4">
        <f t="shared" si="2073"/>
        <v>0</v>
      </c>
    </row>
    <row r="22072" spans="1:14">
      <c r="A22072" s="1">
        <v>42560.541666666664</v>
      </c>
      <c r="B22072" s="6">
        <f t="shared" si="2074"/>
        <v>9</v>
      </c>
      <c r="C22072" s="6">
        <f t="shared" si="2075"/>
        <v>14</v>
      </c>
      <c r="D22072" s="17">
        <v>25.125440000000001</v>
      </c>
      <c r="G22072" s="15">
        <v>42560.541666666664</v>
      </c>
      <c r="H22072" s="7">
        <f t="shared" si="2070"/>
        <v>9</v>
      </c>
      <c r="I22072" s="62">
        <f t="shared" si="2071"/>
        <v>14</v>
      </c>
      <c r="J22072" s="111"/>
      <c r="M22072" s="16">
        <f t="shared" si="2072"/>
        <v>0</v>
      </c>
      <c r="N22072" s="4">
        <f t="shared" si="2073"/>
        <v>0</v>
      </c>
    </row>
    <row r="22073" spans="1:14">
      <c r="A22073" s="1">
        <v>42560.583333333336</v>
      </c>
      <c r="B22073" s="6">
        <f t="shared" si="2074"/>
        <v>9</v>
      </c>
      <c r="C22073" s="6">
        <f t="shared" si="2075"/>
        <v>15</v>
      </c>
      <c r="D22073" s="17">
        <v>24.972090000000001</v>
      </c>
      <c r="G22073" s="15">
        <v>42560.583333333336</v>
      </c>
      <c r="H22073" s="7">
        <f t="shared" si="2070"/>
        <v>9</v>
      </c>
      <c r="I22073" s="62">
        <f t="shared" si="2071"/>
        <v>15</v>
      </c>
      <c r="J22073" s="111"/>
      <c r="M22073" s="16">
        <f t="shared" si="2072"/>
        <v>0</v>
      </c>
      <c r="N22073" s="4">
        <f t="shared" si="2073"/>
        <v>0</v>
      </c>
    </row>
    <row r="22074" spans="1:14">
      <c r="A22074" s="1">
        <v>42560.625</v>
      </c>
      <c r="B22074" s="6">
        <f t="shared" si="2074"/>
        <v>9</v>
      </c>
      <c r="C22074" s="6">
        <f t="shared" si="2075"/>
        <v>16</v>
      </c>
      <c r="D22074" s="17">
        <v>26.978200000000001</v>
      </c>
      <c r="G22074" s="15">
        <v>42560.625</v>
      </c>
      <c r="H22074" s="7">
        <f t="shared" si="2070"/>
        <v>9</v>
      </c>
      <c r="I22074" s="62">
        <f t="shared" si="2071"/>
        <v>16</v>
      </c>
      <c r="J22074" s="111"/>
      <c r="M22074" s="16">
        <f t="shared" si="2072"/>
        <v>0</v>
      </c>
      <c r="N22074" s="4">
        <f t="shared" si="2073"/>
        <v>0</v>
      </c>
    </row>
    <row r="22075" spans="1:14">
      <c r="A22075" s="1">
        <v>42560.666666666664</v>
      </c>
      <c r="B22075" s="6">
        <f t="shared" si="2074"/>
        <v>9</v>
      </c>
      <c r="C22075" s="6">
        <f t="shared" si="2075"/>
        <v>17</v>
      </c>
      <c r="D22075" s="17">
        <v>30.063559999999999</v>
      </c>
      <c r="G22075" s="15">
        <v>42560.666666666664</v>
      </c>
      <c r="H22075" s="7">
        <f t="shared" si="2070"/>
        <v>9</v>
      </c>
      <c r="I22075" s="62">
        <f t="shared" si="2071"/>
        <v>17</v>
      </c>
      <c r="J22075" s="111"/>
      <c r="M22075" s="16">
        <f t="shared" si="2072"/>
        <v>0</v>
      </c>
      <c r="N22075" s="4">
        <f t="shared" si="2073"/>
        <v>0</v>
      </c>
    </row>
    <row r="22076" spans="1:14">
      <c r="A22076" s="1">
        <v>42560.708333333336</v>
      </c>
      <c r="B22076" s="6">
        <f t="shared" si="2074"/>
        <v>9</v>
      </c>
      <c r="C22076" s="6">
        <f t="shared" si="2075"/>
        <v>18</v>
      </c>
      <c r="D22076" s="17">
        <v>32.876489999999997</v>
      </c>
      <c r="G22076" s="15">
        <v>42560.708333333336</v>
      </c>
      <c r="H22076" s="7">
        <f t="shared" si="2070"/>
        <v>9</v>
      </c>
      <c r="I22076" s="62">
        <f t="shared" si="2071"/>
        <v>18</v>
      </c>
      <c r="J22076" s="111"/>
      <c r="M22076" s="16">
        <f t="shared" si="2072"/>
        <v>0</v>
      </c>
      <c r="N22076" s="4">
        <f t="shared" si="2073"/>
        <v>0</v>
      </c>
    </row>
    <row r="22077" spans="1:14">
      <c r="A22077" s="1">
        <v>42560.75</v>
      </c>
      <c r="B22077" s="6">
        <f t="shared" si="2074"/>
        <v>9</v>
      </c>
      <c r="C22077" s="6">
        <f t="shared" si="2075"/>
        <v>19</v>
      </c>
      <c r="D22077" s="17">
        <v>36.285400000000003</v>
      </c>
      <c r="G22077" s="15">
        <v>42560.75</v>
      </c>
      <c r="H22077" s="7">
        <f t="shared" si="2070"/>
        <v>9</v>
      </c>
      <c r="I22077" s="62">
        <f t="shared" si="2071"/>
        <v>19</v>
      </c>
      <c r="J22077" s="111"/>
      <c r="M22077" s="16">
        <f t="shared" si="2072"/>
        <v>0</v>
      </c>
      <c r="N22077" s="4">
        <f t="shared" si="2073"/>
        <v>0</v>
      </c>
    </row>
    <row r="22078" spans="1:14">
      <c r="A22078" s="1">
        <v>42560.791666666664</v>
      </c>
      <c r="B22078" s="6">
        <f t="shared" si="2074"/>
        <v>9</v>
      </c>
      <c r="C22078" s="6">
        <f t="shared" si="2075"/>
        <v>20</v>
      </c>
      <c r="D22078" s="17">
        <v>41.653269999999999</v>
      </c>
      <c r="G22078" s="15">
        <v>42560.791666666664</v>
      </c>
      <c r="H22078" s="7">
        <f t="shared" si="2070"/>
        <v>9</v>
      </c>
      <c r="I22078" s="62">
        <f t="shared" si="2071"/>
        <v>20</v>
      </c>
      <c r="J22078" s="111"/>
      <c r="M22078" s="16">
        <f t="shared" si="2072"/>
        <v>0</v>
      </c>
      <c r="N22078" s="4">
        <f t="shared" si="2073"/>
        <v>0</v>
      </c>
    </row>
    <row r="22079" spans="1:14">
      <c r="A22079" s="1">
        <v>42560.833333333336</v>
      </c>
      <c r="B22079" s="6">
        <f t="shared" si="2074"/>
        <v>9</v>
      </c>
      <c r="C22079" s="6">
        <f t="shared" si="2075"/>
        <v>21</v>
      </c>
      <c r="D22079" s="17">
        <v>40.750770000000003</v>
      </c>
      <c r="G22079" s="15">
        <v>42560.833333333336</v>
      </c>
      <c r="H22079" s="7">
        <f t="shared" si="2070"/>
        <v>9</v>
      </c>
      <c r="I22079" s="62">
        <f t="shared" si="2071"/>
        <v>21</v>
      </c>
      <c r="J22079" s="111"/>
      <c r="M22079" s="16">
        <f t="shared" si="2072"/>
        <v>0</v>
      </c>
      <c r="N22079" s="4">
        <f t="shared" si="2073"/>
        <v>0</v>
      </c>
    </row>
    <row r="22080" spans="1:14">
      <c r="A22080" s="1">
        <v>42560.875</v>
      </c>
      <c r="B22080" s="6">
        <f t="shared" si="2074"/>
        <v>9</v>
      </c>
      <c r="C22080" s="6">
        <f t="shared" si="2075"/>
        <v>22</v>
      </c>
      <c r="D22080" s="17">
        <v>35.828519999999997</v>
      </c>
      <c r="G22080" s="15">
        <v>42560.875</v>
      </c>
      <c r="H22080" s="7">
        <f t="shared" si="2070"/>
        <v>9</v>
      </c>
      <c r="I22080" s="62">
        <f t="shared" si="2071"/>
        <v>22</v>
      </c>
      <c r="J22080" s="111"/>
      <c r="M22080" s="16">
        <f t="shared" si="2072"/>
        <v>0</v>
      </c>
      <c r="N22080" s="4">
        <f t="shared" si="2073"/>
        <v>0</v>
      </c>
    </row>
    <row r="22081" spans="1:14">
      <c r="A22081" s="1">
        <v>42560.916666666664</v>
      </c>
      <c r="B22081" s="6">
        <f t="shared" si="2074"/>
        <v>9</v>
      </c>
      <c r="C22081" s="6">
        <f t="shared" si="2075"/>
        <v>23</v>
      </c>
      <c r="D22081" s="17">
        <v>32.430680000000002</v>
      </c>
      <c r="G22081" s="15">
        <v>42560.916666666664</v>
      </c>
      <c r="H22081" s="7">
        <f t="shared" si="2070"/>
        <v>9</v>
      </c>
      <c r="I22081" s="62">
        <f t="shared" si="2071"/>
        <v>23</v>
      </c>
      <c r="J22081" s="111"/>
      <c r="M22081" s="16">
        <f t="shared" si="2072"/>
        <v>0</v>
      </c>
      <c r="N22081" s="4">
        <f t="shared" si="2073"/>
        <v>0</v>
      </c>
    </row>
    <row r="22082" spans="1:14">
      <c r="A22082" s="1">
        <v>42560.958333333336</v>
      </c>
      <c r="B22082" s="6">
        <f t="shared" si="2074"/>
        <v>9</v>
      </c>
      <c r="C22082" s="6">
        <f t="shared" si="2075"/>
        <v>24</v>
      </c>
      <c r="D22082" s="17">
        <v>29.054760000000002</v>
      </c>
      <c r="G22082" s="15">
        <v>42560.958333333336</v>
      </c>
      <c r="H22082" s="7">
        <f t="shared" si="2070"/>
        <v>9</v>
      </c>
      <c r="I22082" s="62">
        <f t="shared" si="2071"/>
        <v>24</v>
      </c>
      <c r="J22082" s="111"/>
      <c r="M22082" s="16">
        <f t="shared" si="2072"/>
        <v>0</v>
      </c>
      <c r="N22082" s="4">
        <f t="shared" si="2073"/>
        <v>0</v>
      </c>
    </row>
    <row r="22083" spans="1:14">
      <c r="A22083" s="1">
        <v>42561</v>
      </c>
      <c r="B22083" s="6">
        <f t="shared" si="2074"/>
        <v>10</v>
      </c>
      <c r="C22083" s="6">
        <f t="shared" si="2075"/>
        <v>1</v>
      </c>
      <c r="D22083" s="17">
        <v>28.950289999999999</v>
      </c>
      <c r="G22083" s="15">
        <v>42561</v>
      </c>
      <c r="H22083" s="7">
        <f t="shared" si="2070"/>
        <v>10</v>
      </c>
      <c r="I22083" s="62">
        <f t="shared" si="2071"/>
        <v>1</v>
      </c>
      <c r="J22083" s="111"/>
      <c r="M22083" s="16">
        <f t="shared" si="2072"/>
        <v>0</v>
      </c>
      <c r="N22083" s="4">
        <f t="shared" si="2073"/>
        <v>0</v>
      </c>
    </row>
    <row r="22084" spans="1:14">
      <c r="A22084" s="1">
        <v>42561.041666666664</v>
      </c>
      <c r="B22084" s="6">
        <f t="shared" si="2074"/>
        <v>10</v>
      </c>
      <c r="C22084" s="6">
        <f t="shared" si="2075"/>
        <v>2</v>
      </c>
      <c r="D22084" s="17">
        <v>26.92399</v>
      </c>
      <c r="G22084" s="15">
        <v>42561.041666666664</v>
      </c>
      <c r="H22084" s="7">
        <f t="shared" si="2070"/>
        <v>10</v>
      </c>
      <c r="I22084" s="62">
        <f t="shared" si="2071"/>
        <v>2</v>
      </c>
      <c r="J22084" s="111"/>
      <c r="M22084" s="16">
        <f t="shared" si="2072"/>
        <v>0</v>
      </c>
      <c r="N22084" s="4">
        <f t="shared" si="2073"/>
        <v>0</v>
      </c>
    </row>
    <row r="22085" spans="1:14">
      <c r="A22085" s="1">
        <v>42561.083333333336</v>
      </c>
      <c r="B22085" s="6">
        <f t="shared" si="2074"/>
        <v>10</v>
      </c>
      <c r="C22085" s="6">
        <f t="shared" si="2075"/>
        <v>3</v>
      </c>
      <c r="D22085" s="17">
        <v>26.398569999999999</v>
      </c>
      <c r="G22085" s="15">
        <v>42561.083333333336</v>
      </c>
      <c r="H22085" s="7">
        <f t="shared" si="2070"/>
        <v>10</v>
      </c>
      <c r="I22085" s="62">
        <f t="shared" si="2071"/>
        <v>3</v>
      </c>
      <c r="J22085" s="111"/>
      <c r="M22085" s="16">
        <f t="shared" si="2072"/>
        <v>0</v>
      </c>
      <c r="N22085" s="4">
        <f t="shared" si="2073"/>
        <v>0</v>
      </c>
    </row>
    <row r="22086" spans="1:14">
      <c r="A22086" s="1">
        <v>42561.125</v>
      </c>
      <c r="B22086" s="6">
        <f t="shared" si="2074"/>
        <v>10</v>
      </c>
      <c r="C22086" s="6">
        <f t="shared" si="2075"/>
        <v>4</v>
      </c>
      <c r="D22086" s="17">
        <v>26.593489999999999</v>
      </c>
      <c r="G22086" s="15">
        <v>42561.125</v>
      </c>
      <c r="H22086" s="7">
        <f t="shared" si="2070"/>
        <v>10</v>
      </c>
      <c r="I22086" s="62">
        <f t="shared" si="2071"/>
        <v>4</v>
      </c>
      <c r="J22086" s="111"/>
      <c r="M22086" s="16">
        <f t="shared" si="2072"/>
        <v>0</v>
      </c>
      <c r="N22086" s="4">
        <f t="shared" si="2073"/>
        <v>0</v>
      </c>
    </row>
    <row r="22087" spans="1:14">
      <c r="A22087" s="1">
        <v>42561.166666666664</v>
      </c>
      <c r="B22087" s="6">
        <f t="shared" si="2074"/>
        <v>10</v>
      </c>
      <c r="C22087" s="6">
        <f t="shared" si="2075"/>
        <v>5</v>
      </c>
      <c r="D22087" s="17">
        <v>26.33323</v>
      </c>
      <c r="G22087" s="15">
        <v>42561.166666666664</v>
      </c>
      <c r="H22087" s="7">
        <f t="shared" si="2070"/>
        <v>10</v>
      </c>
      <c r="I22087" s="62">
        <f t="shared" si="2071"/>
        <v>5</v>
      </c>
      <c r="J22087" s="111"/>
      <c r="M22087" s="16">
        <f t="shared" si="2072"/>
        <v>0</v>
      </c>
      <c r="N22087" s="4">
        <f t="shared" si="2073"/>
        <v>0</v>
      </c>
    </row>
    <row r="22088" spans="1:14">
      <c r="A22088" s="1">
        <v>42561.208333333336</v>
      </c>
      <c r="B22088" s="6">
        <f t="shared" si="2074"/>
        <v>10</v>
      </c>
      <c r="C22088" s="6">
        <f t="shared" si="2075"/>
        <v>6</v>
      </c>
      <c r="D22088" s="17">
        <v>26.168469999999999</v>
      </c>
      <c r="G22088" s="15">
        <v>42561.208333333336</v>
      </c>
      <c r="H22088" s="7">
        <f t="shared" si="2070"/>
        <v>10</v>
      </c>
      <c r="I22088" s="62">
        <f t="shared" si="2071"/>
        <v>6</v>
      </c>
      <c r="J22088" s="111"/>
      <c r="M22088" s="16">
        <f t="shared" si="2072"/>
        <v>0</v>
      </c>
      <c r="N22088" s="4">
        <f t="shared" si="2073"/>
        <v>0</v>
      </c>
    </row>
    <row r="22089" spans="1:14">
      <c r="A22089" s="1">
        <v>42561.25</v>
      </c>
      <c r="B22089" s="6">
        <f t="shared" si="2074"/>
        <v>10</v>
      </c>
      <c r="C22089" s="6">
        <f t="shared" si="2075"/>
        <v>7</v>
      </c>
      <c r="D22089" s="17">
        <v>23.9712</v>
      </c>
      <c r="G22089" s="15">
        <v>42561.25</v>
      </c>
      <c r="H22089" s="7">
        <f t="shared" si="2070"/>
        <v>10</v>
      </c>
      <c r="I22089" s="62">
        <f t="shared" si="2071"/>
        <v>7</v>
      </c>
      <c r="J22089" s="111"/>
      <c r="M22089" s="16">
        <f t="shared" si="2072"/>
        <v>0</v>
      </c>
      <c r="N22089" s="4">
        <f t="shared" si="2073"/>
        <v>0</v>
      </c>
    </row>
    <row r="22090" spans="1:14">
      <c r="A22090" s="1">
        <v>42561.291666666664</v>
      </c>
      <c r="B22090" s="6">
        <f t="shared" si="2074"/>
        <v>10</v>
      </c>
      <c r="C22090" s="6">
        <f t="shared" si="2075"/>
        <v>8</v>
      </c>
      <c r="D22090" s="17">
        <v>21.611910000000002</v>
      </c>
      <c r="G22090" s="15">
        <v>42561.291666666664</v>
      </c>
      <c r="H22090" s="7">
        <f t="shared" si="2070"/>
        <v>10</v>
      </c>
      <c r="I22090" s="62">
        <f t="shared" si="2071"/>
        <v>8</v>
      </c>
      <c r="J22090" s="111"/>
      <c r="M22090" s="16">
        <f t="shared" si="2072"/>
        <v>0</v>
      </c>
      <c r="N22090" s="4">
        <f t="shared" si="2073"/>
        <v>0</v>
      </c>
    </row>
    <row r="22091" spans="1:14">
      <c r="A22091" s="1">
        <v>42561.333333333336</v>
      </c>
      <c r="B22091" s="6">
        <f t="shared" si="2074"/>
        <v>10</v>
      </c>
      <c r="C22091" s="6">
        <f t="shared" si="2075"/>
        <v>9</v>
      </c>
      <c r="D22091" s="17">
        <v>17.44331</v>
      </c>
      <c r="G22091" s="15">
        <v>42561.333333333336</v>
      </c>
      <c r="H22091" s="7">
        <f t="shared" si="2070"/>
        <v>10</v>
      </c>
      <c r="I22091" s="62">
        <f t="shared" si="2071"/>
        <v>9</v>
      </c>
      <c r="J22091" s="111"/>
      <c r="M22091" s="16">
        <f t="shared" si="2072"/>
        <v>0</v>
      </c>
      <c r="N22091" s="4">
        <f t="shared" si="2073"/>
        <v>0</v>
      </c>
    </row>
    <row r="22092" spans="1:14">
      <c r="A22092" s="1">
        <v>42561.375</v>
      </c>
      <c r="B22092" s="6">
        <f t="shared" si="2074"/>
        <v>10</v>
      </c>
      <c r="C22092" s="6">
        <f t="shared" si="2075"/>
        <v>10</v>
      </c>
      <c r="D22092" s="17">
        <v>20.387820000000001</v>
      </c>
      <c r="G22092" s="15">
        <v>42561.375</v>
      </c>
      <c r="H22092" s="7">
        <f t="shared" si="2070"/>
        <v>10</v>
      </c>
      <c r="I22092" s="62">
        <f t="shared" si="2071"/>
        <v>10</v>
      </c>
      <c r="J22092" s="111"/>
      <c r="M22092" s="16">
        <f t="shared" si="2072"/>
        <v>0</v>
      </c>
      <c r="N22092" s="4">
        <f t="shared" si="2073"/>
        <v>0</v>
      </c>
    </row>
    <row r="22093" spans="1:14">
      <c r="A22093" s="1">
        <v>42561.416666666664</v>
      </c>
      <c r="B22093" s="6">
        <f t="shared" si="2074"/>
        <v>10</v>
      </c>
      <c r="C22093" s="6">
        <f t="shared" si="2075"/>
        <v>11</v>
      </c>
      <c r="D22093" s="17">
        <v>21.012070000000001</v>
      </c>
      <c r="G22093" s="15">
        <v>42561.416666666664</v>
      </c>
      <c r="H22093" s="7">
        <f t="shared" si="2070"/>
        <v>10</v>
      </c>
      <c r="I22093" s="62">
        <f t="shared" si="2071"/>
        <v>11</v>
      </c>
      <c r="J22093" s="111"/>
      <c r="M22093" s="16">
        <f t="shared" si="2072"/>
        <v>0</v>
      </c>
      <c r="N22093" s="4">
        <f t="shared" si="2073"/>
        <v>0</v>
      </c>
    </row>
    <row r="22094" spans="1:14">
      <c r="A22094" s="1">
        <v>42561.458333333336</v>
      </c>
      <c r="B22094" s="6">
        <f t="shared" si="2074"/>
        <v>10</v>
      </c>
      <c r="C22094" s="6">
        <f t="shared" si="2075"/>
        <v>12</v>
      </c>
      <c r="D22094" s="17">
        <v>20.23047</v>
      </c>
      <c r="G22094" s="15">
        <v>42561.458333333336</v>
      </c>
      <c r="H22094" s="7">
        <f t="shared" si="2070"/>
        <v>10</v>
      </c>
      <c r="I22094" s="62">
        <f t="shared" si="2071"/>
        <v>12</v>
      </c>
      <c r="J22094" s="111"/>
      <c r="M22094" s="16">
        <f t="shared" si="2072"/>
        <v>0</v>
      </c>
      <c r="N22094" s="4">
        <f t="shared" si="2073"/>
        <v>0</v>
      </c>
    </row>
    <row r="22095" spans="1:14">
      <c r="A22095" s="1">
        <v>42561.5</v>
      </c>
      <c r="B22095" s="6">
        <f t="shared" si="2074"/>
        <v>10</v>
      </c>
      <c r="C22095" s="6">
        <f t="shared" si="2075"/>
        <v>13</v>
      </c>
      <c r="D22095" s="17">
        <v>22.463090000000001</v>
      </c>
      <c r="G22095" s="15">
        <v>42561.5</v>
      </c>
      <c r="H22095" s="7">
        <f t="shared" si="2070"/>
        <v>10</v>
      </c>
      <c r="I22095" s="62">
        <f t="shared" si="2071"/>
        <v>13</v>
      </c>
      <c r="J22095" s="111"/>
      <c r="M22095" s="16">
        <f t="shared" si="2072"/>
        <v>0</v>
      </c>
      <c r="N22095" s="4">
        <f t="shared" si="2073"/>
        <v>0</v>
      </c>
    </row>
    <row r="22096" spans="1:14">
      <c r="A22096" s="1">
        <v>42561.541666666664</v>
      </c>
      <c r="B22096" s="6">
        <f t="shared" si="2074"/>
        <v>10</v>
      </c>
      <c r="C22096" s="6">
        <f t="shared" si="2075"/>
        <v>14</v>
      </c>
      <c r="D22096" s="17">
        <v>24.060669999999998</v>
      </c>
      <c r="G22096" s="15">
        <v>42561.541666666664</v>
      </c>
      <c r="H22096" s="7">
        <f t="shared" si="2070"/>
        <v>10</v>
      </c>
      <c r="I22096" s="62">
        <f t="shared" si="2071"/>
        <v>14</v>
      </c>
      <c r="J22096" s="111"/>
      <c r="M22096" s="16">
        <f t="shared" si="2072"/>
        <v>0</v>
      </c>
      <c r="N22096" s="4">
        <f t="shared" si="2073"/>
        <v>0</v>
      </c>
    </row>
    <row r="22097" spans="1:14">
      <c r="A22097" s="1">
        <v>42561.583333333336</v>
      </c>
      <c r="B22097" s="6">
        <f t="shared" si="2074"/>
        <v>10</v>
      </c>
      <c r="C22097" s="6">
        <f t="shared" si="2075"/>
        <v>15</v>
      </c>
      <c r="D22097" s="17">
        <v>24.662800000000001</v>
      </c>
      <c r="G22097" s="15">
        <v>42561.583333333336</v>
      </c>
      <c r="H22097" s="7">
        <f t="shared" si="2070"/>
        <v>10</v>
      </c>
      <c r="I22097" s="62">
        <f t="shared" si="2071"/>
        <v>15</v>
      </c>
      <c r="J22097" s="111"/>
      <c r="M22097" s="16">
        <f t="shared" si="2072"/>
        <v>0</v>
      </c>
      <c r="N22097" s="4">
        <f t="shared" si="2073"/>
        <v>0</v>
      </c>
    </row>
    <row r="22098" spans="1:14">
      <c r="A22098" s="1">
        <v>42561.625</v>
      </c>
      <c r="B22098" s="6">
        <f t="shared" si="2074"/>
        <v>10</v>
      </c>
      <c r="C22098" s="6">
        <f t="shared" si="2075"/>
        <v>16</v>
      </c>
      <c r="D22098" s="17">
        <v>26.06335</v>
      </c>
      <c r="G22098" s="15">
        <v>42561.625</v>
      </c>
      <c r="H22098" s="7">
        <f t="shared" si="2070"/>
        <v>10</v>
      </c>
      <c r="I22098" s="62">
        <f t="shared" si="2071"/>
        <v>16</v>
      </c>
      <c r="J22098" s="111"/>
      <c r="M22098" s="16">
        <f t="shared" si="2072"/>
        <v>0</v>
      </c>
      <c r="N22098" s="4">
        <f t="shared" si="2073"/>
        <v>0</v>
      </c>
    </row>
    <row r="22099" spans="1:14">
      <c r="A22099" s="1">
        <v>42561.666666666664</v>
      </c>
      <c r="B22099" s="6">
        <f t="shared" si="2074"/>
        <v>10</v>
      </c>
      <c r="C22099" s="6">
        <f t="shared" si="2075"/>
        <v>17</v>
      </c>
      <c r="D22099" s="17">
        <v>29.225460000000002</v>
      </c>
      <c r="G22099" s="15">
        <v>42561.666666666664</v>
      </c>
      <c r="H22099" s="7">
        <f t="shared" si="2070"/>
        <v>10</v>
      </c>
      <c r="I22099" s="62">
        <f t="shared" si="2071"/>
        <v>17</v>
      </c>
      <c r="J22099" s="111"/>
      <c r="M22099" s="16">
        <f t="shared" si="2072"/>
        <v>0</v>
      </c>
      <c r="N22099" s="4">
        <f t="shared" si="2073"/>
        <v>0</v>
      </c>
    </row>
    <row r="22100" spans="1:14">
      <c r="A22100" s="1">
        <v>42561.708333333336</v>
      </c>
      <c r="B22100" s="6">
        <f t="shared" si="2074"/>
        <v>10</v>
      </c>
      <c r="C22100" s="6">
        <f t="shared" si="2075"/>
        <v>18</v>
      </c>
      <c r="D22100" s="17">
        <v>31.231010000000001</v>
      </c>
      <c r="G22100" s="15">
        <v>42561.708333333336</v>
      </c>
      <c r="H22100" s="7">
        <f t="shared" si="2070"/>
        <v>10</v>
      </c>
      <c r="I22100" s="62">
        <f t="shared" si="2071"/>
        <v>18</v>
      </c>
      <c r="J22100" s="111"/>
      <c r="M22100" s="16">
        <f t="shared" si="2072"/>
        <v>0</v>
      </c>
      <c r="N22100" s="4">
        <f t="shared" si="2073"/>
        <v>0</v>
      </c>
    </row>
    <row r="22101" spans="1:14">
      <c r="A22101" s="1">
        <v>42561.75</v>
      </c>
      <c r="B22101" s="6">
        <f t="shared" si="2074"/>
        <v>10</v>
      </c>
      <c r="C22101" s="6">
        <f t="shared" si="2075"/>
        <v>19</v>
      </c>
      <c r="D22101" s="17">
        <v>36.130949999999999</v>
      </c>
      <c r="G22101" s="15">
        <v>42561.75</v>
      </c>
      <c r="H22101" s="7">
        <f t="shared" si="2070"/>
        <v>10</v>
      </c>
      <c r="I22101" s="62">
        <f t="shared" si="2071"/>
        <v>19</v>
      </c>
      <c r="J22101" s="111"/>
      <c r="M22101" s="16">
        <f t="shared" si="2072"/>
        <v>0</v>
      </c>
      <c r="N22101" s="4">
        <f t="shared" si="2073"/>
        <v>0</v>
      </c>
    </row>
    <row r="22102" spans="1:14">
      <c r="A22102" s="1">
        <v>42561.791666666664</v>
      </c>
      <c r="B22102" s="6">
        <f t="shared" si="2074"/>
        <v>10</v>
      </c>
      <c r="C22102" s="6">
        <f t="shared" si="2075"/>
        <v>20</v>
      </c>
      <c r="D22102" s="17">
        <v>42.654299999999999</v>
      </c>
      <c r="G22102" s="15">
        <v>42561.791666666664</v>
      </c>
      <c r="H22102" s="7">
        <f t="shared" si="2070"/>
        <v>10</v>
      </c>
      <c r="I22102" s="62">
        <f t="shared" si="2071"/>
        <v>20</v>
      </c>
      <c r="J22102" s="111"/>
      <c r="M22102" s="16">
        <f t="shared" si="2072"/>
        <v>0</v>
      </c>
      <c r="N22102" s="4">
        <f t="shared" si="2073"/>
        <v>0</v>
      </c>
    </row>
    <row r="22103" spans="1:14">
      <c r="A22103" s="1">
        <v>42561.833333333336</v>
      </c>
      <c r="B22103" s="6">
        <f t="shared" si="2074"/>
        <v>10</v>
      </c>
      <c r="C22103" s="6">
        <f t="shared" si="2075"/>
        <v>21</v>
      </c>
      <c r="D22103" s="17">
        <v>40.059280000000001</v>
      </c>
      <c r="G22103" s="15">
        <v>42561.833333333336</v>
      </c>
      <c r="H22103" s="7">
        <f t="shared" si="2070"/>
        <v>10</v>
      </c>
      <c r="I22103" s="62">
        <f t="shared" si="2071"/>
        <v>21</v>
      </c>
      <c r="J22103" s="111"/>
      <c r="M22103" s="16">
        <f t="shared" si="2072"/>
        <v>0</v>
      </c>
      <c r="N22103" s="4">
        <f t="shared" si="2073"/>
        <v>0</v>
      </c>
    </row>
    <row r="22104" spans="1:14">
      <c r="A22104" s="1">
        <v>42561.875</v>
      </c>
      <c r="B22104" s="6">
        <f t="shared" si="2074"/>
        <v>10</v>
      </c>
      <c r="C22104" s="6">
        <f t="shared" si="2075"/>
        <v>22</v>
      </c>
      <c r="D22104" s="17">
        <v>34.572380000000003</v>
      </c>
      <c r="G22104" s="15">
        <v>42561.875</v>
      </c>
      <c r="H22104" s="7">
        <f t="shared" si="2070"/>
        <v>10</v>
      </c>
      <c r="I22104" s="62">
        <f t="shared" si="2071"/>
        <v>22</v>
      </c>
      <c r="J22104" s="111"/>
      <c r="M22104" s="16">
        <f t="shared" si="2072"/>
        <v>0</v>
      </c>
      <c r="N22104" s="4">
        <f t="shared" si="2073"/>
        <v>0</v>
      </c>
    </row>
    <row r="22105" spans="1:14">
      <c r="A22105" s="1">
        <v>42561.916666666664</v>
      </c>
      <c r="B22105" s="6">
        <f t="shared" si="2074"/>
        <v>10</v>
      </c>
      <c r="C22105" s="6">
        <f t="shared" si="2075"/>
        <v>23</v>
      </c>
      <c r="D22105" s="17">
        <v>31.842749999999999</v>
      </c>
      <c r="G22105" s="15">
        <v>42561.916666666664</v>
      </c>
      <c r="H22105" s="7">
        <f t="shared" si="2070"/>
        <v>10</v>
      </c>
      <c r="I22105" s="62">
        <f t="shared" si="2071"/>
        <v>23</v>
      </c>
      <c r="J22105" s="111"/>
      <c r="M22105" s="16">
        <f t="shared" si="2072"/>
        <v>0</v>
      </c>
      <c r="N22105" s="4">
        <f t="shared" si="2073"/>
        <v>0</v>
      </c>
    </row>
    <row r="22106" spans="1:14">
      <c r="A22106" s="1">
        <v>42561.958333333336</v>
      </c>
      <c r="B22106" s="6">
        <f t="shared" si="2074"/>
        <v>10</v>
      </c>
      <c r="C22106" s="6">
        <f t="shared" si="2075"/>
        <v>24</v>
      </c>
      <c r="D22106" s="17">
        <v>28.341529999999999</v>
      </c>
      <c r="G22106" s="15">
        <v>42561.958333333336</v>
      </c>
      <c r="H22106" s="7">
        <f t="shared" si="2070"/>
        <v>10</v>
      </c>
      <c r="I22106" s="62">
        <f t="shared" si="2071"/>
        <v>24</v>
      </c>
      <c r="J22106" s="111"/>
      <c r="M22106" s="16">
        <f t="shared" si="2072"/>
        <v>0</v>
      </c>
      <c r="N22106" s="4">
        <f t="shared" si="2073"/>
        <v>0</v>
      </c>
    </row>
    <row r="22107" spans="1:14">
      <c r="A22107" s="1">
        <v>42562</v>
      </c>
      <c r="B22107" s="6">
        <f t="shared" si="2074"/>
        <v>11</v>
      </c>
      <c r="C22107" s="6">
        <f t="shared" si="2075"/>
        <v>1</v>
      </c>
      <c r="D22107" s="17">
        <v>26.608250000000002</v>
      </c>
      <c r="G22107" s="15">
        <v>42562</v>
      </c>
      <c r="H22107" s="7">
        <f t="shared" si="2070"/>
        <v>11</v>
      </c>
      <c r="I22107" s="62">
        <f t="shared" si="2071"/>
        <v>1</v>
      </c>
      <c r="J22107" s="111"/>
      <c r="M22107" s="16">
        <f t="shared" si="2072"/>
        <v>0</v>
      </c>
      <c r="N22107" s="4">
        <f t="shared" si="2073"/>
        <v>0</v>
      </c>
    </row>
    <row r="22108" spans="1:14">
      <c r="A22108" s="1">
        <v>42562.041666666664</v>
      </c>
      <c r="B22108" s="6">
        <f t="shared" si="2074"/>
        <v>11</v>
      </c>
      <c r="C22108" s="6">
        <f t="shared" si="2075"/>
        <v>2</v>
      </c>
      <c r="D22108" s="17">
        <v>25.32253</v>
      </c>
      <c r="G22108" s="15">
        <v>42562.041666666664</v>
      </c>
      <c r="H22108" s="7">
        <f t="shared" si="2070"/>
        <v>11</v>
      </c>
      <c r="I22108" s="62">
        <f t="shared" si="2071"/>
        <v>2</v>
      </c>
      <c r="J22108" s="111"/>
      <c r="M22108" s="16">
        <f t="shared" si="2072"/>
        <v>0</v>
      </c>
      <c r="N22108" s="4">
        <f t="shared" si="2073"/>
        <v>0</v>
      </c>
    </row>
    <row r="22109" spans="1:14">
      <c r="A22109" s="1">
        <v>42562.083333333336</v>
      </c>
      <c r="B22109" s="6">
        <f t="shared" si="2074"/>
        <v>11</v>
      </c>
      <c r="C22109" s="6">
        <f t="shared" si="2075"/>
        <v>3</v>
      </c>
      <c r="D22109" s="17">
        <v>24.738900000000001</v>
      </c>
      <c r="G22109" s="15">
        <v>42562.083333333336</v>
      </c>
      <c r="H22109" s="7">
        <f t="shared" si="2070"/>
        <v>11</v>
      </c>
      <c r="I22109" s="62">
        <f t="shared" si="2071"/>
        <v>3</v>
      </c>
      <c r="J22109" s="111"/>
      <c r="M22109" s="16">
        <f t="shared" si="2072"/>
        <v>0</v>
      </c>
      <c r="N22109" s="4">
        <f t="shared" si="2073"/>
        <v>0</v>
      </c>
    </row>
    <row r="22110" spans="1:14">
      <c r="A22110" s="1">
        <v>42562.125</v>
      </c>
      <c r="B22110" s="6">
        <f t="shared" si="2074"/>
        <v>11</v>
      </c>
      <c r="C22110" s="6">
        <f t="shared" si="2075"/>
        <v>4</v>
      </c>
      <c r="D22110" s="17">
        <v>24.30519</v>
      </c>
      <c r="G22110" s="15">
        <v>42562.125</v>
      </c>
      <c r="H22110" s="7">
        <f t="shared" si="2070"/>
        <v>11</v>
      </c>
      <c r="I22110" s="62">
        <f t="shared" si="2071"/>
        <v>4</v>
      </c>
      <c r="J22110" s="111"/>
      <c r="M22110" s="16">
        <f t="shared" si="2072"/>
        <v>0</v>
      </c>
      <c r="N22110" s="4">
        <f t="shared" si="2073"/>
        <v>0</v>
      </c>
    </row>
    <row r="22111" spans="1:14">
      <c r="A22111" s="1">
        <v>42562.166666666664</v>
      </c>
      <c r="B22111" s="6">
        <f t="shared" si="2074"/>
        <v>11</v>
      </c>
      <c r="C22111" s="6">
        <f t="shared" si="2075"/>
        <v>5</v>
      </c>
      <c r="D22111" s="17">
        <v>24.857119999999998</v>
      </c>
      <c r="G22111" s="15">
        <v>42562.166666666664</v>
      </c>
      <c r="H22111" s="7">
        <f t="shared" si="2070"/>
        <v>11</v>
      </c>
      <c r="I22111" s="62">
        <f t="shared" si="2071"/>
        <v>5</v>
      </c>
      <c r="J22111" s="111"/>
      <c r="M22111" s="16">
        <f t="shared" si="2072"/>
        <v>0</v>
      </c>
      <c r="N22111" s="4">
        <f t="shared" si="2073"/>
        <v>0</v>
      </c>
    </row>
    <row r="22112" spans="1:14">
      <c r="A22112" s="1">
        <v>42562.208333333336</v>
      </c>
      <c r="B22112" s="6">
        <f t="shared" si="2074"/>
        <v>11</v>
      </c>
      <c r="C22112" s="6">
        <f t="shared" si="2075"/>
        <v>6</v>
      </c>
      <c r="D22112" s="17">
        <v>27.422219999999999</v>
      </c>
      <c r="G22112" s="15">
        <v>42562.208333333336</v>
      </c>
      <c r="H22112" s="7">
        <f t="shared" si="2070"/>
        <v>11</v>
      </c>
      <c r="I22112" s="62">
        <f t="shared" si="2071"/>
        <v>6</v>
      </c>
      <c r="J22112" s="111"/>
      <c r="M22112" s="16">
        <f t="shared" si="2072"/>
        <v>0</v>
      </c>
      <c r="N22112" s="4">
        <f t="shared" si="2073"/>
        <v>0</v>
      </c>
    </row>
    <row r="22113" spans="1:14">
      <c r="A22113" s="1">
        <v>42562.25</v>
      </c>
      <c r="B22113" s="6">
        <f t="shared" si="2074"/>
        <v>11</v>
      </c>
      <c r="C22113" s="6">
        <f t="shared" si="2075"/>
        <v>7</v>
      </c>
      <c r="D22113" s="17">
        <v>28.170970000000001</v>
      </c>
      <c r="G22113" s="15">
        <v>42562.25</v>
      </c>
      <c r="H22113" s="7">
        <f t="shared" si="2070"/>
        <v>11</v>
      </c>
      <c r="I22113" s="62">
        <f t="shared" si="2071"/>
        <v>7</v>
      </c>
      <c r="J22113" s="111"/>
      <c r="M22113" s="16">
        <f t="shared" si="2072"/>
        <v>0</v>
      </c>
      <c r="N22113" s="4">
        <f t="shared" si="2073"/>
        <v>0</v>
      </c>
    </row>
    <row r="22114" spans="1:14">
      <c r="A22114" s="1">
        <v>42562.291666666664</v>
      </c>
      <c r="B22114" s="6">
        <f t="shared" si="2074"/>
        <v>11</v>
      </c>
      <c r="C22114" s="6">
        <f t="shared" si="2075"/>
        <v>8</v>
      </c>
      <c r="D22114" s="17">
        <v>28.066749999999999</v>
      </c>
      <c r="G22114" s="15">
        <v>42562.291666666664</v>
      </c>
      <c r="H22114" s="7">
        <f t="shared" si="2070"/>
        <v>11</v>
      </c>
      <c r="I22114" s="62">
        <f t="shared" si="2071"/>
        <v>8</v>
      </c>
      <c r="J22114" s="111"/>
      <c r="M22114" s="16">
        <f t="shared" si="2072"/>
        <v>0</v>
      </c>
      <c r="N22114" s="4">
        <f t="shared" si="2073"/>
        <v>0</v>
      </c>
    </row>
    <row r="22115" spans="1:14">
      <c r="A22115" s="1">
        <v>42562.333333333336</v>
      </c>
      <c r="B22115" s="6">
        <f t="shared" si="2074"/>
        <v>11</v>
      </c>
      <c r="C22115" s="6">
        <f t="shared" si="2075"/>
        <v>9</v>
      </c>
      <c r="D22115" s="17">
        <v>27.47805</v>
      </c>
      <c r="G22115" s="15">
        <v>42562.333333333336</v>
      </c>
      <c r="H22115" s="7">
        <f t="shared" si="2070"/>
        <v>11</v>
      </c>
      <c r="I22115" s="62">
        <f t="shared" si="2071"/>
        <v>9</v>
      </c>
      <c r="J22115" s="111"/>
      <c r="M22115" s="16">
        <f t="shared" si="2072"/>
        <v>0</v>
      </c>
      <c r="N22115" s="4">
        <f t="shared" si="2073"/>
        <v>0</v>
      </c>
    </row>
    <row r="22116" spans="1:14">
      <c r="A22116" s="1">
        <v>42562.375</v>
      </c>
      <c r="B22116" s="6">
        <f t="shared" si="2074"/>
        <v>11</v>
      </c>
      <c r="C22116" s="6">
        <f t="shared" si="2075"/>
        <v>10</v>
      </c>
      <c r="D22116" s="17">
        <v>27.86655</v>
      </c>
      <c r="G22116" s="15">
        <v>42562.375</v>
      </c>
      <c r="H22116" s="7">
        <f t="shared" si="2070"/>
        <v>11</v>
      </c>
      <c r="I22116" s="62">
        <f t="shared" si="2071"/>
        <v>10</v>
      </c>
      <c r="J22116" s="111"/>
      <c r="M22116" s="16">
        <f t="shared" si="2072"/>
        <v>0</v>
      </c>
      <c r="N22116" s="4">
        <f t="shared" si="2073"/>
        <v>0</v>
      </c>
    </row>
    <row r="22117" spans="1:14">
      <c r="A22117" s="1">
        <v>42562.416666666664</v>
      </c>
      <c r="B22117" s="6">
        <f t="shared" si="2074"/>
        <v>11</v>
      </c>
      <c r="C22117" s="6">
        <f t="shared" si="2075"/>
        <v>11</v>
      </c>
      <c r="D22117" s="17">
        <v>29.660779999999999</v>
      </c>
      <c r="G22117" s="15">
        <v>42562.416666666664</v>
      </c>
      <c r="H22117" s="7">
        <f t="shared" si="2070"/>
        <v>11</v>
      </c>
      <c r="I22117" s="62">
        <f t="shared" si="2071"/>
        <v>11</v>
      </c>
      <c r="J22117" s="111"/>
      <c r="M22117" s="16">
        <f t="shared" si="2072"/>
        <v>0</v>
      </c>
      <c r="N22117" s="4">
        <f t="shared" si="2073"/>
        <v>0</v>
      </c>
    </row>
    <row r="22118" spans="1:14">
      <c r="A22118" s="1">
        <v>42562.458333333336</v>
      </c>
      <c r="B22118" s="6">
        <f t="shared" si="2074"/>
        <v>11</v>
      </c>
      <c r="C22118" s="6">
        <f t="shared" si="2075"/>
        <v>12</v>
      </c>
      <c r="D22118" s="17">
        <v>31.21217</v>
      </c>
      <c r="G22118" s="15">
        <v>42562.458333333336</v>
      </c>
      <c r="H22118" s="7">
        <f t="shared" si="2070"/>
        <v>11</v>
      </c>
      <c r="I22118" s="62">
        <f t="shared" si="2071"/>
        <v>12</v>
      </c>
      <c r="J22118" s="111"/>
      <c r="M22118" s="16">
        <f t="shared" si="2072"/>
        <v>0</v>
      </c>
      <c r="N22118" s="4">
        <f t="shared" si="2073"/>
        <v>0</v>
      </c>
    </row>
    <row r="22119" spans="1:14">
      <c r="A22119" s="1">
        <v>42562.5</v>
      </c>
      <c r="B22119" s="6">
        <f t="shared" si="2074"/>
        <v>11</v>
      </c>
      <c r="C22119" s="6">
        <f t="shared" si="2075"/>
        <v>13</v>
      </c>
      <c r="D22119" s="17">
        <v>31.580359999999999</v>
      </c>
      <c r="G22119" s="15">
        <v>42562.5</v>
      </c>
      <c r="H22119" s="7">
        <f t="shared" si="2070"/>
        <v>11</v>
      </c>
      <c r="I22119" s="62">
        <f t="shared" si="2071"/>
        <v>13</v>
      </c>
      <c r="J22119" s="111"/>
      <c r="M22119" s="16">
        <f t="shared" si="2072"/>
        <v>0</v>
      </c>
      <c r="N22119" s="4">
        <f t="shared" si="2073"/>
        <v>0</v>
      </c>
    </row>
    <row r="22120" spans="1:14">
      <c r="A22120" s="1">
        <v>42562.541666666664</v>
      </c>
      <c r="B22120" s="6">
        <f t="shared" si="2074"/>
        <v>11</v>
      </c>
      <c r="C22120" s="6">
        <f t="shared" si="2075"/>
        <v>14</v>
      </c>
      <c r="D22120" s="17">
        <v>34.872610000000002</v>
      </c>
      <c r="G22120" s="15">
        <v>42562.541666666664</v>
      </c>
      <c r="H22120" s="7">
        <f t="shared" si="2070"/>
        <v>11</v>
      </c>
      <c r="I22120" s="62">
        <f t="shared" si="2071"/>
        <v>14</v>
      </c>
      <c r="J22120" s="111"/>
      <c r="M22120" s="16">
        <f t="shared" si="2072"/>
        <v>0</v>
      </c>
      <c r="N22120" s="4">
        <f t="shared" si="2073"/>
        <v>0</v>
      </c>
    </row>
    <row r="22121" spans="1:14">
      <c r="A22121" s="1">
        <v>42562.583333333336</v>
      </c>
      <c r="B22121" s="6">
        <f t="shared" si="2074"/>
        <v>11</v>
      </c>
      <c r="C22121" s="6">
        <f t="shared" si="2075"/>
        <v>15</v>
      </c>
      <c r="D22121" s="17">
        <v>39.682560000000002</v>
      </c>
      <c r="G22121" s="15">
        <v>42562.583333333336</v>
      </c>
      <c r="H22121" s="7">
        <f t="shared" si="2070"/>
        <v>11</v>
      </c>
      <c r="I22121" s="62">
        <f t="shared" si="2071"/>
        <v>15</v>
      </c>
      <c r="J22121" s="111"/>
      <c r="M22121" s="16">
        <f t="shared" si="2072"/>
        <v>0</v>
      </c>
      <c r="N22121" s="4">
        <f t="shared" si="2073"/>
        <v>0</v>
      </c>
    </row>
    <row r="22122" spans="1:14">
      <c r="A22122" s="1">
        <v>42562.625</v>
      </c>
      <c r="B22122" s="6">
        <f t="shared" si="2074"/>
        <v>11</v>
      </c>
      <c r="C22122" s="6">
        <f t="shared" si="2075"/>
        <v>16</v>
      </c>
      <c r="D22122" s="17">
        <v>40.248860000000001</v>
      </c>
      <c r="G22122" s="15">
        <v>42562.625</v>
      </c>
      <c r="H22122" s="7">
        <f t="shared" si="2070"/>
        <v>11</v>
      </c>
      <c r="I22122" s="62">
        <f t="shared" si="2071"/>
        <v>16</v>
      </c>
      <c r="J22122" s="111"/>
      <c r="M22122" s="16">
        <f t="shared" si="2072"/>
        <v>0</v>
      </c>
      <c r="N22122" s="4">
        <f t="shared" si="2073"/>
        <v>0</v>
      </c>
    </row>
    <row r="22123" spans="1:14">
      <c r="A22123" s="1">
        <v>42562.666666666664</v>
      </c>
      <c r="B22123" s="6">
        <f t="shared" si="2074"/>
        <v>11</v>
      </c>
      <c r="C22123" s="6">
        <f t="shared" si="2075"/>
        <v>17</v>
      </c>
      <c r="D22123" s="17">
        <v>41.09966</v>
      </c>
      <c r="G22123" s="15">
        <v>42562.666666666664</v>
      </c>
      <c r="H22123" s="7">
        <f t="shared" si="2070"/>
        <v>11</v>
      </c>
      <c r="I22123" s="62">
        <f t="shared" si="2071"/>
        <v>17</v>
      </c>
      <c r="J22123" s="111"/>
      <c r="M22123" s="16">
        <f t="shared" si="2072"/>
        <v>0</v>
      </c>
      <c r="N22123" s="4">
        <f t="shared" si="2073"/>
        <v>0</v>
      </c>
    </row>
    <row r="22124" spans="1:14">
      <c r="A22124" s="1">
        <v>42562.708333333336</v>
      </c>
      <c r="B22124" s="6">
        <f t="shared" si="2074"/>
        <v>11</v>
      </c>
      <c r="C22124" s="6">
        <f t="shared" si="2075"/>
        <v>18</v>
      </c>
      <c r="D22124" s="17">
        <v>41.534840000000003</v>
      </c>
      <c r="G22124" s="15">
        <v>42562.708333333336</v>
      </c>
      <c r="H22124" s="7">
        <f t="shared" ref="H22124:H22187" si="2076">DAY(G22124)</f>
        <v>11</v>
      </c>
      <c r="I22124" s="62">
        <f t="shared" ref="I22124:I22187" si="2077">HOUR(G22124)+1</f>
        <v>18</v>
      </c>
      <c r="J22124" s="111"/>
      <c r="M22124" s="16">
        <f t="shared" ref="M22124:M22187" si="2078">IF(H22124=B22124,0,1)</f>
        <v>0</v>
      </c>
      <c r="N22124" s="4">
        <f t="shared" ref="N22124:N22187" si="2079">IF(I22124=C22124,0,1)</f>
        <v>0</v>
      </c>
    </row>
    <row r="22125" spans="1:14">
      <c r="A22125" s="1">
        <v>42562.75</v>
      </c>
      <c r="B22125" s="6">
        <f t="shared" ref="B22125:B22188" si="2080">DAY(A22125)</f>
        <v>11</v>
      </c>
      <c r="C22125" s="6">
        <f t="shared" ref="C22125:C22188" si="2081">HOUR(A22125)+1</f>
        <v>19</v>
      </c>
      <c r="D22125" s="17">
        <v>41.158439999999999</v>
      </c>
      <c r="G22125" s="15">
        <v>42562.75</v>
      </c>
      <c r="H22125" s="7">
        <f t="shared" si="2076"/>
        <v>11</v>
      </c>
      <c r="I22125" s="62">
        <f t="shared" si="2077"/>
        <v>19</v>
      </c>
      <c r="J22125" s="111"/>
      <c r="M22125" s="16">
        <f t="shared" si="2078"/>
        <v>0</v>
      </c>
      <c r="N22125" s="4">
        <f t="shared" si="2079"/>
        <v>0</v>
      </c>
    </row>
    <row r="22126" spans="1:14">
      <c r="A22126" s="1">
        <v>42562.791666666664</v>
      </c>
      <c r="B22126" s="6">
        <f t="shared" si="2080"/>
        <v>11</v>
      </c>
      <c r="C22126" s="6">
        <f t="shared" si="2081"/>
        <v>20</v>
      </c>
      <c r="D22126" s="17">
        <v>48.664349999999999</v>
      </c>
      <c r="G22126" s="15">
        <v>42562.791666666664</v>
      </c>
      <c r="H22126" s="7">
        <f t="shared" si="2076"/>
        <v>11</v>
      </c>
      <c r="I22126" s="62">
        <f t="shared" si="2077"/>
        <v>20</v>
      </c>
      <c r="J22126" s="111"/>
      <c r="M22126" s="16">
        <f t="shared" si="2078"/>
        <v>0</v>
      </c>
      <c r="N22126" s="4">
        <f t="shared" si="2079"/>
        <v>0</v>
      </c>
    </row>
    <row r="22127" spans="1:14">
      <c r="A22127" s="1">
        <v>42562.833333333336</v>
      </c>
      <c r="B22127" s="6">
        <f t="shared" si="2080"/>
        <v>11</v>
      </c>
      <c r="C22127" s="6">
        <f t="shared" si="2081"/>
        <v>21</v>
      </c>
      <c r="D22127" s="17">
        <v>40.573369999999997</v>
      </c>
      <c r="G22127" s="15">
        <v>42562.833333333336</v>
      </c>
      <c r="H22127" s="7">
        <f t="shared" si="2076"/>
        <v>11</v>
      </c>
      <c r="I22127" s="62">
        <f t="shared" si="2077"/>
        <v>21</v>
      </c>
      <c r="J22127" s="111"/>
      <c r="M22127" s="16">
        <f t="shared" si="2078"/>
        <v>0</v>
      </c>
      <c r="N22127" s="4">
        <f t="shared" si="2079"/>
        <v>0</v>
      </c>
    </row>
    <row r="22128" spans="1:14">
      <c r="A22128" s="1">
        <v>42562.875</v>
      </c>
      <c r="B22128" s="6">
        <f t="shared" si="2080"/>
        <v>11</v>
      </c>
      <c r="C22128" s="6">
        <f t="shared" si="2081"/>
        <v>22</v>
      </c>
      <c r="D22128" s="17">
        <v>33.765210000000003</v>
      </c>
      <c r="G22128" s="15">
        <v>42562.875</v>
      </c>
      <c r="H22128" s="7">
        <f t="shared" si="2076"/>
        <v>11</v>
      </c>
      <c r="I22128" s="62">
        <f t="shared" si="2077"/>
        <v>22</v>
      </c>
      <c r="J22128" s="111"/>
      <c r="M22128" s="16">
        <f t="shared" si="2078"/>
        <v>0</v>
      </c>
      <c r="N22128" s="4">
        <f t="shared" si="2079"/>
        <v>0</v>
      </c>
    </row>
    <row r="22129" spans="1:14">
      <c r="A22129" s="1">
        <v>42562.916666666664</v>
      </c>
      <c r="B22129" s="6">
        <f t="shared" si="2080"/>
        <v>11</v>
      </c>
      <c r="C22129" s="6">
        <f t="shared" si="2081"/>
        <v>23</v>
      </c>
      <c r="D22129" s="17">
        <v>31.938610000000001</v>
      </c>
      <c r="G22129" s="15">
        <v>42562.916666666664</v>
      </c>
      <c r="H22129" s="7">
        <f t="shared" si="2076"/>
        <v>11</v>
      </c>
      <c r="I22129" s="62">
        <f t="shared" si="2077"/>
        <v>23</v>
      </c>
      <c r="J22129" s="111"/>
      <c r="M22129" s="16">
        <f t="shared" si="2078"/>
        <v>0</v>
      </c>
      <c r="N22129" s="4">
        <f t="shared" si="2079"/>
        <v>0</v>
      </c>
    </row>
    <row r="22130" spans="1:14">
      <c r="A22130" s="1">
        <v>42562.958333333336</v>
      </c>
      <c r="B22130" s="6">
        <f t="shared" si="2080"/>
        <v>11</v>
      </c>
      <c r="C22130" s="6">
        <f t="shared" si="2081"/>
        <v>24</v>
      </c>
      <c r="D22130" s="17">
        <v>29.403759999999998</v>
      </c>
      <c r="G22130" s="15">
        <v>42562.958333333336</v>
      </c>
      <c r="H22130" s="7">
        <f t="shared" si="2076"/>
        <v>11</v>
      </c>
      <c r="I22130" s="62">
        <f t="shared" si="2077"/>
        <v>24</v>
      </c>
      <c r="J22130" s="111"/>
      <c r="M22130" s="16">
        <f t="shared" si="2078"/>
        <v>0</v>
      </c>
      <c r="N22130" s="4">
        <f t="shared" si="2079"/>
        <v>0</v>
      </c>
    </row>
    <row r="22131" spans="1:14">
      <c r="A22131" s="1">
        <v>42563</v>
      </c>
      <c r="B22131" s="6">
        <f t="shared" si="2080"/>
        <v>12</v>
      </c>
      <c r="C22131" s="6">
        <f t="shared" si="2081"/>
        <v>1</v>
      </c>
      <c r="D22131" s="17">
        <v>28.675609999999999</v>
      </c>
      <c r="G22131" s="15">
        <v>42563</v>
      </c>
      <c r="H22131" s="7">
        <f t="shared" si="2076"/>
        <v>12</v>
      </c>
      <c r="I22131" s="62">
        <f t="shared" si="2077"/>
        <v>1</v>
      </c>
      <c r="J22131" s="111"/>
      <c r="M22131" s="16">
        <f t="shared" si="2078"/>
        <v>0</v>
      </c>
      <c r="N22131" s="4">
        <f t="shared" si="2079"/>
        <v>0</v>
      </c>
    </row>
    <row r="22132" spans="1:14">
      <c r="A22132" s="1">
        <v>42563.041666666664</v>
      </c>
      <c r="B22132" s="6">
        <f t="shared" si="2080"/>
        <v>12</v>
      </c>
      <c r="C22132" s="6">
        <f t="shared" si="2081"/>
        <v>2</v>
      </c>
      <c r="D22132" s="17">
        <v>26.310559999999999</v>
      </c>
      <c r="G22132" s="15">
        <v>42563.041666666664</v>
      </c>
      <c r="H22132" s="7">
        <f t="shared" si="2076"/>
        <v>12</v>
      </c>
      <c r="I22132" s="62">
        <f t="shared" si="2077"/>
        <v>2</v>
      </c>
      <c r="J22132" s="111"/>
      <c r="M22132" s="16">
        <f t="shared" si="2078"/>
        <v>0</v>
      </c>
      <c r="N22132" s="4">
        <f t="shared" si="2079"/>
        <v>0</v>
      </c>
    </row>
    <row r="22133" spans="1:14">
      <c r="A22133" s="1">
        <v>42563.083333333336</v>
      </c>
      <c r="B22133" s="6">
        <f t="shared" si="2080"/>
        <v>12</v>
      </c>
      <c r="C22133" s="6">
        <f t="shared" si="2081"/>
        <v>3</v>
      </c>
      <c r="D22133" s="17">
        <v>26.066520000000001</v>
      </c>
      <c r="G22133" s="15">
        <v>42563.083333333336</v>
      </c>
      <c r="H22133" s="7">
        <f t="shared" si="2076"/>
        <v>12</v>
      </c>
      <c r="I22133" s="62">
        <f t="shared" si="2077"/>
        <v>3</v>
      </c>
      <c r="J22133" s="111"/>
      <c r="M22133" s="16">
        <f t="shared" si="2078"/>
        <v>0</v>
      </c>
      <c r="N22133" s="4">
        <f t="shared" si="2079"/>
        <v>0</v>
      </c>
    </row>
    <row r="22134" spans="1:14">
      <c r="A22134" s="1">
        <v>42563.125</v>
      </c>
      <c r="B22134" s="6">
        <f t="shared" si="2080"/>
        <v>12</v>
      </c>
      <c r="C22134" s="6">
        <f t="shared" si="2081"/>
        <v>4</v>
      </c>
      <c r="D22134" s="17">
        <v>26.10679</v>
      </c>
      <c r="G22134" s="15">
        <v>42563.125</v>
      </c>
      <c r="H22134" s="7">
        <f t="shared" si="2076"/>
        <v>12</v>
      </c>
      <c r="I22134" s="62">
        <f t="shared" si="2077"/>
        <v>4</v>
      </c>
      <c r="J22134" s="111"/>
      <c r="M22134" s="16">
        <f t="shared" si="2078"/>
        <v>0</v>
      </c>
      <c r="N22134" s="4">
        <f t="shared" si="2079"/>
        <v>0</v>
      </c>
    </row>
    <row r="22135" spans="1:14">
      <c r="A22135" s="1">
        <v>42563.166666666664</v>
      </c>
      <c r="B22135" s="6">
        <f t="shared" si="2080"/>
        <v>12</v>
      </c>
      <c r="C22135" s="6">
        <f t="shared" si="2081"/>
        <v>5</v>
      </c>
      <c r="D22135" s="17">
        <v>26.036919999999999</v>
      </c>
      <c r="G22135" s="15">
        <v>42563.166666666664</v>
      </c>
      <c r="H22135" s="7">
        <f t="shared" si="2076"/>
        <v>12</v>
      </c>
      <c r="I22135" s="62">
        <f t="shared" si="2077"/>
        <v>5</v>
      </c>
      <c r="J22135" s="111"/>
      <c r="M22135" s="16">
        <f t="shared" si="2078"/>
        <v>0</v>
      </c>
      <c r="N22135" s="4">
        <f t="shared" si="2079"/>
        <v>0</v>
      </c>
    </row>
    <row r="22136" spans="1:14">
      <c r="A22136" s="1">
        <v>42563.208333333336</v>
      </c>
      <c r="B22136" s="6">
        <f t="shared" si="2080"/>
        <v>12</v>
      </c>
      <c r="C22136" s="6">
        <f t="shared" si="2081"/>
        <v>6</v>
      </c>
      <c r="D22136" s="17">
        <v>27.362159999999999</v>
      </c>
      <c r="G22136" s="15">
        <v>42563.208333333336</v>
      </c>
      <c r="H22136" s="7">
        <f t="shared" si="2076"/>
        <v>12</v>
      </c>
      <c r="I22136" s="62">
        <f t="shared" si="2077"/>
        <v>6</v>
      </c>
      <c r="J22136" s="111"/>
      <c r="M22136" s="16">
        <f t="shared" si="2078"/>
        <v>0</v>
      </c>
      <c r="N22136" s="4">
        <f t="shared" si="2079"/>
        <v>0</v>
      </c>
    </row>
    <row r="22137" spans="1:14">
      <c r="A22137" s="1">
        <v>42563.25</v>
      </c>
      <c r="B22137" s="6">
        <f t="shared" si="2080"/>
        <v>12</v>
      </c>
      <c r="C22137" s="6">
        <f t="shared" si="2081"/>
        <v>7</v>
      </c>
      <c r="D22137" s="17">
        <v>28.364529999999998</v>
      </c>
      <c r="G22137" s="15">
        <v>42563.25</v>
      </c>
      <c r="H22137" s="7">
        <f t="shared" si="2076"/>
        <v>12</v>
      </c>
      <c r="I22137" s="62">
        <f t="shared" si="2077"/>
        <v>7</v>
      </c>
      <c r="J22137" s="111"/>
      <c r="M22137" s="16">
        <f t="shared" si="2078"/>
        <v>0</v>
      </c>
      <c r="N22137" s="4">
        <f t="shared" si="2079"/>
        <v>0</v>
      </c>
    </row>
    <row r="22138" spans="1:14">
      <c r="A22138" s="1">
        <v>42563.291666666664</v>
      </c>
      <c r="B22138" s="6">
        <f t="shared" si="2080"/>
        <v>12</v>
      </c>
      <c r="C22138" s="6">
        <f t="shared" si="2081"/>
        <v>8</v>
      </c>
      <c r="D22138" s="17">
        <v>28.0046</v>
      </c>
      <c r="G22138" s="15">
        <v>42563.291666666664</v>
      </c>
      <c r="H22138" s="7">
        <f t="shared" si="2076"/>
        <v>12</v>
      </c>
      <c r="I22138" s="62">
        <f t="shared" si="2077"/>
        <v>8</v>
      </c>
      <c r="J22138" s="111"/>
      <c r="M22138" s="16">
        <f t="shared" si="2078"/>
        <v>0</v>
      </c>
      <c r="N22138" s="4">
        <f t="shared" si="2079"/>
        <v>0</v>
      </c>
    </row>
    <row r="22139" spans="1:14">
      <c r="A22139" s="1">
        <v>42563.333333333336</v>
      </c>
      <c r="B22139" s="6">
        <f t="shared" si="2080"/>
        <v>12</v>
      </c>
      <c r="C22139" s="6">
        <f t="shared" si="2081"/>
        <v>9</v>
      </c>
      <c r="D22139" s="17">
        <v>26.97251</v>
      </c>
      <c r="G22139" s="15">
        <v>42563.333333333336</v>
      </c>
      <c r="H22139" s="7">
        <f t="shared" si="2076"/>
        <v>12</v>
      </c>
      <c r="I22139" s="62">
        <f t="shared" si="2077"/>
        <v>9</v>
      </c>
      <c r="J22139" s="111"/>
      <c r="M22139" s="16">
        <f t="shared" si="2078"/>
        <v>0</v>
      </c>
      <c r="N22139" s="4">
        <f t="shared" si="2079"/>
        <v>0</v>
      </c>
    </row>
    <row r="22140" spans="1:14">
      <c r="A22140" s="1">
        <v>42563.375</v>
      </c>
      <c r="B22140" s="6">
        <f t="shared" si="2080"/>
        <v>12</v>
      </c>
      <c r="C22140" s="6">
        <f t="shared" si="2081"/>
        <v>10</v>
      </c>
      <c r="D22140" s="17">
        <v>27.573840000000001</v>
      </c>
      <c r="G22140" s="15">
        <v>42563.375</v>
      </c>
      <c r="H22140" s="7">
        <f t="shared" si="2076"/>
        <v>12</v>
      </c>
      <c r="I22140" s="62">
        <f t="shared" si="2077"/>
        <v>10</v>
      </c>
      <c r="J22140" s="111"/>
      <c r="M22140" s="16">
        <f t="shared" si="2078"/>
        <v>0</v>
      </c>
      <c r="N22140" s="4">
        <f t="shared" si="2079"/>
        <v>0</v>
      </c>
    </row>
    <row r="22141" spans="1:14">
      <c r="A22141" s="1">
        <v>42563.416666666664</v>
      </c>
      <c r="B22141" s="6">
        <f t="shared" si="2080"/>
        <v>12</v>
      </c>
      <c r="C22141" s="6">
        <f t="shared" si="2081"/>
        <v>11</v>
      </c>
      <c r="D22141" s="17">
        <v>28.467079999999999</v>
      </c>
      <c r="G22141" s="15">
        <v>42563.416666666664</v>
      </c>
      <c r="H22141" s="7">
        <f t="shared" si="2076"/>
        <v>12</v>
      </c>
      <c r="I22141" s="62">
        <f t="shared" si="2077"/>
        <v>11</v>
      </c>
      <c r="J22141" s="111"/>
      <c r="M22141" s="16">
        <f t="shared" si="2078"/>
        <v>0</v>
      </c>
      <c r="N22141" s="4">
        <f t="shared" si="2079"/>
        <v>0</v>
      </c>
    </row>
    <row r="22142" spans="1:14">
      <c r="A22142" s="1">
        <v>42563.458333333336</v>
      </c>
      <c r="B22142" s="6">
        <f t="shared" si="2080"/>
        <v>12</v>
      </c>
      <c r="C22142" s="6">
        <f t="shared" si="2081"/>
        <v>12</v>
      </c>
      <c r="D22142" s="17">
        <v>29.391020000000001</v>
      </c>
      <c r="G22142" s="15">
        <v>42563.458333333336</v>
      </c>
      <c r="H22142" s="7">
        <f t="shared" si="2076"/>
        <v>12</v>
      </c>
      <c r="I22142" s="62">
        <f t="shared" si="2077"/>
        <v>12</v>
      </c>
      <c r="J22142" s="111"/>
      <c r="M22142" s="16">
        <f t="shared" si="2078"/>
        <v>0</v>
      </c>
      <c r="N22142" s="4">
        <f t="shared" si="2079"/>
        <v>0</v>
      </c>
    </row>
    <row r="22143" spans="1:14">
      <c r="A22143" s="1">
        <v>42563.5</v>
      </c>
      <c r="B22143" s="6">
        <f t="shared" si="2080"/>
        <v>12</v>
      </c>
      <c r="C22143" s="6">
        <f t="shared" si="2081"/>
        <v>13</v>
      </c>
      <c r="D22143" s="17">
        <v>31.079719999999998</v>
      </c>
      <c r="G22143" s="15">
        <v>42563.5</v>
      </c>
      <c r="H22143" s="7">
        <f t="shared" si="2076"/>
        <v>12</v>
      </c>
      <c r="I22143" s="62">
        <f t="shared" si="2077"/>
        <v>13</v>
      </c>
      <c r="J22143" s="111"/>
      <c r="M22143" s="16">
        <f t="shared" si="2078"/>
        <v>0</v>
      </c>
      <c r="N22143" s="4">
        <f t="shared" si="2079"/>
        <v>0</v>
      </c>
    </row>
    <row r="22144" spans="1:14">
      <c r="A22144" s="1">
        <v>42563.541666666664</v>
      </c>
      <c r="B22144" s="6">
        <f t="shared" si="2080"/>
        <v>12</v>
      </c>
      <c r="C22144" s="6">
        <f t="shared" si="2081"/>
        <v>14</v>
      </c>
      <c r="D22144" s="17">
        <v>33.022170000000003</v>
      </c>
      <c r="G22144" s="15">
        <v>42563.541666666664</v>
      </c>
      <c r="H22144" s="7">
        <f t="shared" si="2076"/>
        <v>12</v>
      </c>
      <c r="I22144" s="62">
        <f t="shared" si="2077"/>
        <v>14</v>
      </c>
      <c r="J22144" s="111"/>
      <c r="M22144" s="16">
        <f t="shared" si="2078"/>
        <v>0</v>
      </c>
      <c r="N22144" s="4">
        <f t="shared" si="2079"/>
        <v>0</v>
      </c>
    </row>
    <row r="22145" spans="1:14">
      <c r="A22145" s="1">
        <v>42563.583333333336</v>
      </c>
      <c r="B22145" s="6">
        <f t="shared" si="2080"/>
        <v>12</v>
      </c>
      <c r="C22145" s="6">
        <f t="shared" si="2081"/>
        <v>15</v>
      </c>
      <c r="D22145" s="17">
        <v>35.011159999999997</v>
      </c>
      <c r="G22145" s="15">
        <v>42563.583333333336</v>
      </c>
      <c r="H22145" s="7">
        <f t="shared" si="2076"/>
        <v>12</v>
      </c>
      <c r="I22145" s="62">
        <f t="shared" si="2077"/>
        <v>15</v>
      </c>
      <c r="J22145" s="111"/>
      <c r="M22145" s="16">
        <f t="shared" si="2078"/>
        <v>0</v>
      </c>
      <c r="N22145" s="4">
        <f t="shared" si="2079"/>
        <v>0</v>
      </c>
    </row>
    <row r="22146" spans="1:14">
      <c r="A22146" s="1">
        <v>42563.625</v>
      </c>
      <c r="B22146" s="6">
        <f t="shared" si="2080"/>
        <v>12</v>
      </c>
      <c r="C22146" s="6">
        <f t="shared" si="2081"/>
        <v>16</v>
      </c>
      <c r="D22146" s="17">
        <v>35.192039999999999</v>
      </c>
      <c r="G22146" s="15">
        <v>42563.625</v>
      </c>
      <c r="H22146" s="7">
        <f t="shared" si="2076"/>
        <v>12</v>
      </c>
      <c r="I22146" s="62">
        <f t="shared" si="2077"/>
        <v>16</v>
      </c>
      <c r="J22146" s="111"/>
      <c r="M22146" s="16">
        <f t="shared" si="2078"/>
        <v>0</v>
      </c>
      <c r="N22146" s="4">
        <f t="shared" si="2079"/>
        <v>0</v>
      </c>
    </row>
    <row r="22147" spans="1:14">
      <c r="A22147" s="1">
        <v>42563.666666666664</v>
      </c>
      <c r="B22147" s="6">
        <f t="shared" si="2080"/>
        <v>12</v>
      </c>
      <c r="C22147" s="6">
        <f t="shared" si="2081"/>
        <v>17</v>
      </c>
      <c r="D22147" s="17">
        <v>37.178269999999998</v>
      </c>
      <c r="G22147" s="15">
        <v>42563.666666666664</v>
      </c>
      <c r="H22147" s="7">
        <f t="shared" si="2076"/>
        <v>12</v>
      </c>
      <c r="I22147" s="62">
        <f t="shared" si="2077"/>
        <v>17</v>
      </c>
      <c r="J22147" s="111"/>
      <c r="M22147" s="16">
        <f t="shared" si="2078"/>
        <v>0</v>
      </c>
      <c r="N22147" s="4">
        <f t="shared" si="2079"/>
        <v>0</v>
      </c>
    </row>
    <row r="22148" spans="1:14">
      <c r="A22148" s="1">
        <v>42563.708333333336</v>
      </c>
      <c r="B22148" s="6">
        <f t="shared" si="2080"/>
        <v>12</v>
      </c>
      <c r="C22148" s="6">
        <f t="shared" si="2081"/>
        <v>18</v>
      </c>
      <c r="D22148" s="17">
        <v>38.371200000000002</v>
      </c>
      <c r="G22148" s="15">
        <v>42563.708333333336</v>
      </c>
      <c r="H22148" s="7">
        <f t="shared" si="2076"/>
        <v>12</v>
      </c>
      <c r="I22148" s="62">
        <f t="shared" si="2077"/>
        <v>18</v>
      </c>
      <c r="J22148" s="111"/>
      <c r="M22148" s="16">
        <f t="shared" si="2078"/>
        <v>0</v>
      </c>
      <c r="N22148" s="4">
        <f t="shared" si="2079"/>
        <v>0</v>
      </c>
    </row>
    <row r="22149" spans="1:14">
      <c r="A22149" s="1">
        <v>42563.75</v>
      </c>
      <c r="B22149" s="6">
        <f t="shared" si="2080"/>
        <v>12</v>
      </c>
      <c r="C22149" s="6">
        <f t="shared" si="2081"/>
        <v>19</v>
      </c>
      <c r="D22149" s="17">
        <v>40.044159999999998</v>
      </c>
      <c r="G22149" s="15">
        <v>42563.75</v>
      </c>
      <c r="H22149" s="7">
        <f t="shared" si="2076"/>
        <v>12</v>
      </c>
      <c r="I22149" s="62">
        <f t="shared" si="2077"/>
        <v>19</v>
      </c>
      <c r="J22149" s="111"/>
      <c r="M22149" s="16">
        <f t="shared" si="2078"/>
        <v>0</v>
      </c>
      <c r="N22149" s="4">
        <f t="shared" si="2079"/>
        <v>0</v>
      </c>
    </row>
    <row r="22150" spans="1:14">
      <c r="A22150" s="1">
        <v>42563.791666666664</v>
      </c>
      <c r="B22150" s="6">
        <f t="shared" si="2080"/>
        <v>12</v>
      </c>
      <c r="C22150" s="6">
        <f t="shared" si="2081"/>
        <v>20</v>
      </c>
      <c r="D22150" s="17">
        <v>48.40343</v>
      </c>
      <c r="G22150" s="15">
        <v>42563.791666666664</v>
      </c>
      <c r="H22150" s="7">
        <f t="shared" si="2076"/>
        <v>12</v>
      </c>
      <c r="I22150" s="62">
        <f t="shared" si="2077"/>
        <v>20</v>
      </c>
      <c r="J22150" s="111"/>
      <c r="M22150" s="16">
        <f t="shared" si="2078"/>
        <v>0</v>
      </c>
      <c r="N22150" s="4">
        <f t="shared" si="2079"/>
        <v>0</v>
      </c>
    </row>
    <row r="22151" spans="1:14">
      <c r="A22151" s="1">
        <v>42563.833333333336</v>
      </c>
      <c r="B22151" s="6">
        <f t="shared" si="2080"/>
        <v>12</v>
      </c>
      <c r="C22151" s="6">
        <f t="shared" si="2081"/>
        <v>21</v>
      </c>
      <c r="D22151" s="17">
        <v>42.925910000000002</v>
      </c>
      <c r="G22151" s="15">
        <v>42563.833333333336</v>
      </c>
      <c r="H22151" s="7">
        <f t="shared" si="2076"/>
        <v>12</v>
      </c>
      <c r="I22151" s="62">
        <f t="shared" si="2077"/>
        <v>21</v>
      </c>
      <c r="J22151" s="111"/>
      <c r="M22151" s="16">
        <f t="shared" si="2078"/>
        <v>0</v>
      </c>
      <c r="N22151" s="4">
        <f t="shared" si="2079"/>
        <v>0</v>
      </c>
    </row>
    <row r="22152" spans="1:14">
      <c r="A22152" s="1">
        <v>42563.875</v>
      </c>
      <c r="B22152" s="6">
        <f t="shared" si="2080"/>
        <v>12</v>
      </c>
      <c r="C22152" s="6">
        <f t="shared" si="2081"/>
        <v>22</v>
      </c>
      <c r="D22152" s="17">
        <v>36.574489999999997</v>
      </c>
      <c r="G22152" s="15">
        <v>42563.875</v>
      </c>
      <c r="H22152" s="7">
        <f t="shared" si="2076"/>
        <v>12</v>
      </c>
      <c r="I22152" s="62">
        <f t="shared" si="2077"/>
        <v>22</v>
      </c>
      <c r="J22152" s="111"/>
      <c r="M22152" s="16">
        <f t="shared" si="2078"/>
        <v>0</v>
      </c>
      <c r="N22152" s="4">
        <f t="shared" si="2079"/>
        <v>0</v>
      </c>
    </row>
    <row r="22153" spans="1:14">
      <c r="A22153" s="1">
        <v>42563.916666666664</v>
      </c>
      <c r="B22153" s="6">
        <f t="shared" si="2080"/>
        <v>12</v>
      </c>
      <c r="C22153" s="6">
        <f t="shared" si="2081"/>
        <v>23</v>
      </c>
      <c r="D22153" s="17">
        <v>33.354950000000002</v>
      </c>
      <c r="G22153" s="15">
        <v>42563.916666666664</v>
      </c>
      <c r="H22153" s="7">
        <f t="shared" si="2076"/>
        <v>12</v>
      </c>
      <c r="I22153" s="62">
        <f t="shared" si="2077"/>
        <v>23</v>
      </c>
      <c r="J22153" s="111"/>
      <c r="M22153" s="16">
        <f t="shared" si="2078"/>
        <v>0</v>
      </c>
      <c r="N22153" s="4">
        <f t="shared" si="2079"/>
        <v>0</v>
      </c>
    </row>
    <row r="22154" spans="1:14">
      <c r="A22154" s="1">
        <v>42563.958333333336</v>
      </c>
      <c r="B22154" s="6">
        <f t="shared" si="2080"/>
        <v>12</v>
      </c>
      <c r="C22154" s="6">
        <f t="shared" si="2081"/>
        <v>24</v>
      </c>
      <c r="D22154" s="17">
        <v>30.552479999999999</v>
      </c>
      <c r="G22154" s="15">
        <v>42563.958333333336</v>
      </c>
      <c r="H22154" s="7">
        <f t="shared" si="2076"/>
        <v>12</v>
      </c>
      <c r="I22154" s="62">
        <f t="shared" si="2077"/>
        <v>24</v>
      </c>
      <c r="J22154" s="111"/>
      <c r="M22154" s="16">
        <f t="shared" si="2078"/>
        <v>0</v>
      </c>
      <c r="N22154" s="4">
        <f t="shared" si="2079"/>
        <v>0</v>
      </c>
    </row>
    <row r="22155" spans="1:14">
      <c r="A22155" s="1">
        <v>42564</v>
      </c>
      <c r="B22155" s="6">
        <f t="shared" si="2080"/>
        <v>13</v>
      </c>
      <c r="C22155" s="6">
        <f t="shared" si="2081"/>
        <v>1</v>
      </c>
      <c r="D22155" s="17">
        <v>27.603619999999999</v>
      </c>
      <c r="G22155" s="15">
        <v>42564</v>
      </c>
      <c r="H22155" s="7">
        <f t="shared" si="2076"/>
        <v>13</v>
      </c>
      <c r="I22155" s="62">
        <f t="shared" si="2077"/>
        <v>1</v>
      </c>
      <c r="J22155" s="111"/>
      <c r="M22155" s="16">
        <f t="shared" si="2078"/>
        <v>0</v>
      </c>
      <c r="N22155" s="4">
        <f t="shared" si="2079"/>
        <v>0</v>
      </c>
    </row>
    <row r="22156" spans="1:14">
      <c r="A22156" s="1">
        <v>42564.041666666664</v>
      </c>
      <c r="B22156" s="6">
        <f t="shared" si="2080"/>
        <v>13</v>
      </c>
      <c r="C22156" s="6">
        <f t="shared" si="2081"/>
        <v>2</v>
      </c>
      <c r="D22156" s="17">
        <v>25.93158</v>
      </c>
      <c r="G22156" s="15">
        <v>42564.041666666664</v>
      </c>
      <c r="H22156" s="7">
        <f t="shared" si="2076"/>
        <v>13</v>
      </c>
      <c r="I22156" s="62">
        <f t="shared" si="2077"/>
        <v>2</v>
      </c>
      <c r="J22156" s="111"/>
      <c r="M22156" s="16">
        <f t="shared" si="2078"/>
        <v>0</v>
      </c>
      <c r="N22156" s="4">
        <f t="shared" si="2079"/>
        <v>0</v>
      </c>
    </row>
    <row r="22157" spans="1:14">
      <c r="A22157" s="1">
        <v>42564.083333333336</v>
      </c>
      <c r="B22157" s="6">
        <f t="shared" si="2080"/>
        <v>13</v>
      </c>
      <c r="C22157" s="6">
        <f t="shared" si="2081"/>
        <v>3</v>
      </c>
      <c r="D22157" s="17">
        <v>25.450520000000001</v>
      </c>
      <c r="G22157" s="15">
        <v>42564.083333333336</v>
      </c>
      <c r="H22157" s="7">
        <f t="shared" si="2076"/>
        <v>13</v>
      </c>
      <c r="I22157" s="62">
        <f t="shared" si="2077"/>
        <v>3</v>
      </c>
      <c r="J22157" s="111"/>
      <c r="M22157" s="16">
        <f t="shared" si="2078"/>
        <v>0</v>
      </c>
      <c r="N22157" s="4">
        <f t="shared" si="2079"/>
        <v>0</v>
      </c>
    </row>
    <row r="22158" spans="1:14">
      <c r="A22158" s="1">
        <v>42564.125</v>
      </c>
      <c r="B22158" s="6">
        <f t="shared" si="2080"/>
        <v>13</v>
      </c>
      <c r="C22158" s="6">
        <f t="shared" si="2081"/>
        <v>4</v>
      </c>
      <c r="D22158" s="17">
        <v>24.605619999999998</v>
      </c>
      <c r="G22158" s="15">
        <v>42564.125</v>
      </c>
      <c r="H22158" s="7">
        <f t="shared" si="2076"/>
        <v>13</v>
      </c>
      <c r="I22158" s="62">
        <f t="shared" si="2077"/>
        <v>4</v>
      </c>
      <c r="J22158" s="111"/>
      <c r="M22158" s="16">
        <f t="shared" si="2078"/>
        <v>0</v>
      </c>
      <c r="N22158" s="4">
        <f t="shared" si="2079"/>
        <v>0</v>
      </c>
    </row>
    <row r="22159" spans="1:14">
      <c r="A22159" s="1">
        <v>42564.166666666664</v>
      </c>
      <c r="B22159" s="6">
        <f t="shared" si="2080"/>
        <v>13</v>
      </c>
      <c r="C22159" s="6">
        <f t="shared" si="2081"/>
        <v>5</v>
      </c>
      <c r="D22159" s="17">
        <v>24.818670000000001</v>
      </c>
      <c r="G22159" s="15">
        <v>42564.166666666664</v>
      </c>
      <c r="H22159" s="7">
        <f t="shared" si="2076"/>
        <v>13</v>
      </c>
      <c r="I22159" s="62">
        <f t="shared" si="2077"/>
        <v>5</v>
      </c>
      <c r="J22159" s="111"/>
      <c r="M22159" s="16">
        <f t="shared" si="2078"/>
        <v>0</v>
      </c>
      <c r="N22159" s="4">
        <f t="shared" si="2079"/>
        <v>0</v>
      </c>
    </row>
    <row r="22160" spans="1:14">
      <c r="A22160" s="1">
        <v>42564.208333333336</v>
      </c>
      <c r="B22160" s="6">
        <f t="shared" si="2080"/>
        <v>13</v>
      </c>
      <c r="C22160" s="6">
        <f t="shared" si="2081"/>
        <v>6</v>
      </c>
      <c r="D22160" s="17">
        <v>26.705719999999999</v>
      </c>
      <c r="G22160" s="15">
        <v>42564.208333333336</v>
      </c>
      <c r="H22160" s="7">
        <f t="shared" si="2076"/>
        <v>13</v>
      </c>
      <c r="I22160" s="62">
        <f t="shared" si="2077"/>
        <v>6</v>
      </c>
      <c r="J22160" s="111"/>
      <c r="M22160" s="16">
        <f t="shared" si="2078"/>
        <v>0</v>
      </c>
      <c r="N22160" s="4">
        <f t="shared" si="2079"/>
        <v>0</v>
      </c>
    </row>
    <row r="22161" spans="1:14">
      <c r="A22161" s="1">
        <v>42564.25</v>
      </c>
      <c r="B22161" s="6">
        <f t="shared" si="2080"/>
        <v>13</v>
      </c>
      <c r="C22161" s="6">
        <f t="shared" si="2081"/>
        <v>7</v>
      </c>
      <c r="D22161" s="17">
        <v>28.282900000000001</v>
      </c>
      <c r="G22161" s="15">
        <v>42564.25</v>
      </c>
      <c r="H22161" s="7">
        <f t="shared" si="2076"/>
        <v>13</v>
      </c>
      <c r="I22161" s="62">
        <f t="shared" si="2077"/>
        <v>7</v>
      </c>
      <c r="J22161" s="111"/>
      <c r="M22161" s="16">
        <f t="shared" si="2078"/>
        <v>0</v>
      </c>
      <c r="N22161" s="4">
        <f t="shared" si="2079"/>
        <v>0</v>
      </c>
    </row>
    <row r="22162" spans="1:14">
      <c r="A22162" s="1">
        <v>42564.291666666664</v>
      </c>
      <c r="B22162" s="6">
        <f t="shared" si="2080"/>
        <v>13</v>
      </c>
      <c r="C22162" s="6">
        <f t="shared" si="2081"/>
        <v>8</v>
      </c>
      <c r="D22162" s="17">
        <v>28.44502</v>
      </c>
      <c r="G22162" s="15">
        <v>42564.291666666664</v>
      </c>
      <c r="H22162" s="7">
        <f t="shared" si="2076"/>
        <v>13</v>
      </c>
      <c r="I22162" s="62">
        <f t="shared" si="2077"/>
        <v>8</v>
      </c>
      <c r="J22162" s="111"/>
      <c r="M22162" s="16">
        <f t="shared" si="2078"/>
        <v>0</v>
      </c>
      <c r="N22162" s="4">
        <f t="shared" si="2079"/>
        <v>0</v>
      </c>
    </row>
    <row r="22163" spans="1:14">
      <c r="A22163" s="1">
        <v>42564.333333333336</v>
      </c>
      <c r="B22163" s="6">
        <f t="shared" si="2080"/>
        <v>13</v>
      </c>
      <c r="C22163" s="6">
        <f t="shared" si="2081"/>
        <v>9</v>
      </c>
      <c r="D22163" s="17">
        <v>27.601430000000001</v>
      </c>
      <c r="G22163" s="15">
        <v>42564.333333333336</v>
      </c>
      <c r="H22163" s="7">
        <f t="shared" si="2076"/>
        <v>13</v>
      </c>
      <c r="I22163" s="62">
        <f t="shared" si="2077"/>
        <v>9</v>
      </c>
      <c r="J22163" s="111"/>
      <c r="M22163" s="16">
        <f t="shared" si="2078"/>
        <v>0</v>
      </c>
      <c r="N22163" s="4">
        <f t="shared" si="2079"/>
        <v>0</v>
      </c>
    </row>
    <row r="22164" spans="1:14">
      <c r="A22164" s="1">
        <v>42564.375</v>
      </c>
      <c r="B22164" s="6">
        <f t="shared" si="2080"/>
        <v>13</v>
      </c>
      <c r="C22164" s="6">
        <f t="shared" si="2081"/>
        <v>10</v>
      </c>
      <c r="D22164" s="17">
        <v>28.164899999999999</v>
      </c>
      <c r="G22164" s="15">
        <v>42564.375</v>
      </c>
      <c r="H22164" s="7">
        <f t="shared" si="2076"/>
        <v>13</v>
      </c>
      <c r="I22164" s="62">
        <f t="shared" si="2077"/>
        <v>10</v>
      </c>
      <c r="J22164" s="111"/>
      <c r="M22164" s="16">
        <f t="shared" si="2078"/>
        <v>0</v>
      </c>
      <c r="N22164" s="4">
        <f t="shared" si="2079"/>
        <v>0</v>
      </c>
    </row>
    <row r="22165" spans="1:14">
      <c r="A22165" s="1">
        <v>42564.416666666664</v>
      </c>
      <c r="B22165" s="6">
        <f t="shared" si="2080"/>
        <v>13</v>
      </c>
      <c r="C22165" s="6">
        <f t="shared" si="2081"/>
        <v>11</v>
      </c>
      <c r="D22165" s="17">
        <v>30.04542</v>
      </c>
      <c r="G22165" s="15">
        <v>42564.416666666664</v>
      </c>
      <c r="H22165" s="7">
        <f t="shared" si="2076"/>
        <v>13</v>
      </c>
      <c r="I22165" s="62">
        <f t="shared" si="2077"/>
        <v>11</v>
      </c>
      <c r="J22165" s="111"/>
      <c r="M22165" s="16">
        <f t="shared" si="2078"/>
        <v>0</v>
      </c>
      <c r="N22165" s="4">
        <f t="shared" si="2079"/>
        <v>0</v>
      </c>
    </row>
    <row r="22166" spans="1:14">
      <c r="A22166" s="1">
        <v>42564.458333333336</v>
      </c>
      <c r="B22166" s="6">
        <f t="shared" si="2080"/>
        <v>13</v>
      </c>
      <c r="C22166" s="6">
        <f t="shared" si="2081"/>
        <v>12</v>
      </c>
      <c r="D22166" s="17">
        <v>31.505949999999999</v>
      </c>
      <c r="G22166" s="15">
        <v>42564.458333333336</v>
      </c>
      <c r="H22166" s="7">
        <f t="shared" si="2076"/>
        <v>13</v>
      </c>
      <c r="I22166" s="62">
        <f t="shared" si="2077"/>
        <v>12</v>
      </c>
      <c r="J22166" s="111"/>
      <c r="M22166" s="16">
        <f t="shared" si="2078"/>
        <v>0</v>
      </c>
      <c r="N22166" s="4">
        <f t="shared" si="2079"/>
        <v>0</v>
      </c>
    </row>
    <row r="22167" spans="1:14">
      <c r="A22167" s="1">
        <v>42564.5</v>
      </c>
      <c r="B22167" s="6">
        <f t="shared" si="2080"/>
        <v>13</v>
      </c>
      <c r="C22167" s="6">
        <f t="shared" si="2081"/>
        <v>13</v>
      </c>
      <c r="D22167" s="17">
        <v>31.92802</v>
      </c>
      <c r="G22167" s="15">
        <v>42564.5</v>
      </c>
      <c r="H22167" s="7">
        <f t="shared" si="2076"/>
        <v>13</v>
      </c>
      <c r="I22167" s="62">
        <f t="shared" si="2077"/>
        <v>13</v>
      </c>
      <c r="J22167" s="111"/>
      <c r="M22167" s="16">
        <f t="shared" si="2078"/>
        <v>0</v>
      </c>
      <c r="N22167" s="4">
        <f t="shared" si="2079"/>
        <v>0</v>
      </c>
    </row>
    <row r="22168" spans="1:14">
      <c r="A22168" s="1">
        <v>42564.541666666664</v>
      </c>
      <c r="B22168" s="6">
        <f t="shared" si="2080"/>
        <v>13</v>
      </c>
      <c r="C22168" s="6">
        <f t="shared" si="2081"/>
        <v>14</v>
      </c>
      <c r="D22168" s="17">
        <v>32.719050000000003</v>
      </c>
      <c r="G22168" s="15">
        <v>42564.541666666664</v>
      </c>
      <c r="H22168" s="7">
        <f t="shared" si="2076"/>
        <v>13</v>
      </c>
      <c r="I22168" s="62">
        <f t="shared" si="2077"/>
        <v>14</v>
      </c>
      <c r="J22168" s="111"/>
      <c r="M22168" s="16">
        <f t="shared" si="2078"/>
        <v>0</v>
      </c>
      <c r="N22168" s="4">
        <f t="shared" si="2079"/>
        <v>0</v>
      </c>
    </row>
    <row r="22169" spans="1:14">
      <c r="A22169" s="1">
        <v>42564.583333333336</v>
      </c>
      <c r="B22169" s="6">
        <f t="shared" si="2080"/>
        <v>13</v>
      </c>
      <c r="C22169" s="6">
        <f t="shared" si="2081"/>
        <v>15</v>
      </c>
      <c r="D22169" s="17">
        <v>32.93573</v>
      </c>
      <c r="G22169" s="15">
        <v>42564.583333333336</v>
      </c>
      <c r="H22169" s="7">
        <f t="shared" si="2076"/>
        <v>13</v>
      </c>
      <c r="I22169" s="62">
        <f t="shared" si="2077"/>
        <v>15</v>
      </c>
      <c r="J22169" s="111"/>
      <c r="M22169" s="16">
        <f t="shared" si="2078"/>
        <v>0</v>
      </c>
      <c r="N22169" s="4">
        <f t="shared" si="2079"/>
        <v>0</v>
      </c>
    </row>
    <row r="22170" spans="1:14">
      <c r="A22170" s="1">
        <v>42564.625</v>
      </c>
      <c r="B22170" s="6">
        <f t="shared" si="2080"/>
        <v>13</v>
      </c>
      <c r="C22170" s="6">
        <f t="shared" si="2081"/>
        <v>16</v>
      </c>
      <c r="D22170" s="17">
        <v>38.554259999999999</v>
      </c>
      <c r="G22170" s="15">
        <v>42564.625</v>
      </c>
      <c r="H22170" s="7">
        <f t="shared" si="2076"/>
        <v>13</v>
      </c>
      <c r="I22170" s="62">
        <f t="shared" si="2077"/>
        <v>16</v>
      </c>
      <c r="J22170" s="111"/>
      <c r="M22170" s="16">
        <f t="shared" si="2078"/>
        <v>0</v>
      </c>
      <c r="N22170" s="4">
        <f t="shared" si="2079"/>
        <v>0</v>
      </c>
    </row>
    <row r="22171" spans="1:14">
      <c r="A22171" s="1">
        <v>42564.666666666664</v>
      </c>
      <c r="B22171" s="6">
        <f t="shared" si="2080"/>
        <v>13</v>
      </c>
      <c r="C22171" s="6">
        <f t="shared" si="2081"/>
        <v>17</v>
      </c>
      <c r="D22171" s="17">
        <v>44.283529999999999</v>
      </c>
      <c r="G22171" s="15">
        <v>42564.666666666664</v>
      </c>
      <c r="H22171" s="7">
        <f t="shared" si="2076"/>
        <v>13</v>
      </c>
      <c r="I22171" s="62">
        <f t="shared" si="2077"/>
        <v>17</v>
      </c>
      <c r="J22171" s="111"/>
      <c r="M22171" s="16">
        <f t="shared" si="2078"/>
        <v>0</v>
      </c>
      <c r="N22171" s="4">
        <f t="shared" si="2079"/>
        <v>0</v>
      </c>
    </row>
    <row r="22172" spans="1:14">
      <c r="A22172" s="1">
        <v>42564.708333333336</v>
      </c>
      <c r="B22172" s="6">
        <f t="shared" si="2080"/>
        <v>13</v>
      </c>
      <c r="C22172" s="6">
        <f t="shared" si="2081"/>
        <v>18</v>
      </c>
      <c r="D22172" s="17">
        <v>45.619450000000001</v>
      </c>
      <c r="G22172" s="15">
        <v>42564.708333333336</v>
      </c>
      <c r="H22172" s="7">
        <f t="shared" si="2076"/>
        <v>13</v>
      </c>
      <c r="I22172" s="62">
        <f t="shared" si="2077"/>
        <v>18</v>
      </c>
      <c r="J22172" s="111"/>
      <c r="M22172" s="16">
        <f t="shared" si="2078"/>
        <v>0</v>
      </c>
      <c r="N22172" s="4">
        <f t="shared" si="2079"/>
        <v>0</v>
      </c>
    </row>
    <row r="22173" spans="1:14">
      <c r="A22173" s="1">
        <v>42564.75</v>
      </c>
      <c r="B22173" s="6">
        <f t="shared" si="2080"/>
        <v>13</v>
      </c>
      <c r="C22173" s="6">
        <f t="shared" si="2081"/>
        <v>19</v>
      </c>
      <c r="D22173" s="17">
        <v>50.493490000000001</v>
      </c>
      <c r="G22173" s="15">
        <v>42564.75</v>
      </c>
      <c r="H22173" s="7">
        <f t="shared" si="2076"/>
        <v>13</v>
      </c>
      <c r="I22173" s="62">
        <f t="shared" si="2077"/>
        <v>19</v>
      </c>
      <c r="J22173" s="111"/>
      <c r="M22173" s="16">
        <f t="shared" si="2078"/>
        <v>0</v>
      </c>
      <c r="N22173" s="4">
        <f t="shared" si="2079"/>
        <v>0</v>
      </c>
    </row>
    <row r="22174" spans="1:14">
      <c r="A22174" s="1">
        <v>42564.791666666664</v>
      </c>
      <c r="B22174" s="6">
        <f t="shared" si="2080"/>
        <v>13</v>
      </c>
      <c r="C22174" s="6">
        <f t="shared" si="2081"/>
        <v>20</v>
      </c>
      <c r="D22174" s="17">
        <v>53.323549999999997</v>
      </c>
      <c r="G22174" s="15">
        <v>42564.791666666664</v>
      </c>
      <c r="H22174" s="7">
        <f t="shared" si="2076"/>
        <v>13</v>
      </c>
      <c r="I22174" s="62">
        <f t="shared" si="2077"/>
        <v>20</v>
      </c>
      <c r="J22174" s="111"/>
      <c r="M22174" s="16">
        <f t="shared" si="2078"/>
        <v>0</v>
      </c>
      <c r="N22174" s="4">
        <f t="shared" si="2079"/>
        <v>0</v>
      </c>
    </row>
    <row r="22175" spans="1:14">
      <c r="A22175" s="1">
        <v>42564.833333333336</v>
      </c>
      <c r="B22175" s="6">
        <f t="shared" si="2080"/>
        <v>13</v>
      </c>
      <c r="C22175" s="6">
        <f t="shared" si="2081"/>
        <v>21</v>
      </c>
      <c r="D22175" s="17">
        <v>45.99174</v>
      </c>
      <c r="G22175" s="15">
        <v>42564.833333333336</v>
      </c>
      <c r="H22175" s="7">
        <f t="shared" si="2076"/>
        <v>13</v>
      </c>
      <c r="I22175" s="62">
        <f t="shared" si="2077"/>
        <v>21</v>
      </c>
      <c r="J22175" s="111"/>
      <c r="M22175" s="16">
        <f t="shared" si="2078"/>
        <v>0</v>
      </c>
      <c r="N22175" s="4">
        <f t="shared" si="2079"/>
        <v>0</v>
      </c>
    </row>
    <row r="22176" spans="1:14">
      <c r="A22176" s="1">
        <v>42564.875</v>
      </c>
      <c r="B22176" s="6">
        <f t="shared" si="2080"/>
        <v>13</v>
      </c>
      <c r="C22176" s="6">
        <f t="shared" si="2081"/>
        <v>22</v>
      </c>
      <c r="D22176" s="17">
        <v>38.022239999999996</v>
      </c>
      <c r="G22176" s="15">
        <v>42564.875</v>
      </c>
      <c r="H22176" s="7">
        <f t="shared" si="2076"/>
        <v>13</v>
      </c>
      <c r="I22176" s="62">
        <f t="shared" si="2077"/>
        <v>22</v>
      </c>
      <c r="J22176" s="111"/>
      <c r="M22176" s="16">
        <f t="shared" si="2078"/>
        <v>0</v>
      </c>
      <c r="N22176" s="4">
        <f t="shared" si="2079"/>
        <v>0</v>
      </c>
    </row>
    <row r="22177" spans="1:14">
      <c r="A22177" s="1">
        <v>42564.916666666664</v>
      </c>
      <c r="B22177" s="6">
        <f t="shared" si="2080"/>
        <v>13</v>
      </c>
      <c r="C22177" s="6">
        <f t="shared" si="2081"/>
        <v>23</v>
      </c>
      <c r="D22177" s="17">
        <v>33.28828</v>
      </c>
      <c r="G22177" s="15">
        <v>42564.916666666664</v>
      </c>
      <c r="H22177" s="7">
        <f t="shared" si="2076"/>
        <v>13</v>
      </c>
      <c r="I22177" s="62">
        <f t="shared" si="2077"/>
        <v>23</v>
      </c>
      <c r="J22177" s="111"/>
      <c r="M22177" s="16">
        <f t="shared" si="2078"/>
        <v>0</v>
      </c>
      <c r="N22177" s="4">
        <f t="shared" si="2079"/>
        <v>0</v>
      </c>
    </row>
    <row r="22178" spans="1:14">
      <c r="A22178" s="1">
        <v>42564.958333333336</v>
      </c>
      <c r="B22178" s="6">
        <f t="shared" si="2080"/>
        <v>13</v>
      </c>
      <c r="C22178" s="6">
        <f t="shared" si="2081"/>
        <v>24</v>
      </c>
      <c r="D22178" s="17">
        <v>30.78293</v>
      </c>
      <c r="G22178" s="15">
        <v>42564.958333333336</v>
      </c>
      <c r="H22178" s="7">
        <f t="shared" si="2076"/>
        <v>13</v>
      </c>
      <c r="I22178" s="62">
        <f t="shared" si="2077"/>
        <v>24</v>
      </c>
      <c r="J22178" s="111"/>
      <c r="M22178" s="16">
        <f t="shared" si="2078"/>
        <v>0</v>
      </c>
      <c r="N22178" s="4">
        <f t="shared" si="2079"/>
        <v>0</v>
      </c>
    </row>
    <row r="22179" spans="1:14">
      <c r="A22179" s="1">
        <v>42565</v>
      </c>
      <c r="B22179" s="6">
        <f t="shared" si="2080"/>
        <v>14</v>
      </c>
      <c r="C22179" s="6">
        <f t="shared" si="2081"/>
        <v>1</v>
      </c>
      <c r="D22179" s="17">
        <v>28.087720000000001</v>
      </c>
      <c r="G22179" s="15">
        <v>42565</v>
      </c>
      <c r="H22179" s="7">
        <f t="shared" si="2076"/>
        <v>14</v>
      </c>
      <c r="I22179" s="62">
        <f t="shared" si="2077"/>
        <v>1</v>
      </c>
      <c r="J22179" s="111"/>
      <c r="M22179" s="16">
        <f t="shared" si="2078"/>
        <v>0</v>
      </c>
      <c r="N22179" s="4">
        <f t="shared" si="2079"/>
        <v>0</v>
      </c>
    </row>
    <row r="22180" spans="1:14">
      <c r="A22180" s="1">
        <v>42565.041666666664</v>
      </c>
      <c r="B22180" s="6">
        <f t="shared" si="2080"/>
        <v>14</v>
      </c>
      <c r="C22180" s="6">
        <f t="shared" si="2081"/>
        <v>2</v>
      </c>
      <c r="D22180" s="17">
        <v>26.978549999999998</v>
      </c>
      <c r="G22180" s="15">
        <v>42565.041666666664</v>
      </c>
      <c r="H22180" s="7">
        <f t="shared" si="2076"/>
        <v>14</v>
      </c>
      <c r="I22180" s="62">
        <f t="shared" si="2077"/>
        <v>2</v>
      </c>
      <c r="J22180" s="111"/>
      <c r="M22180" s="16">
        <f t="shared" si="2078"/>
        <v>0</v>
      </c>
      <c r="N22180" s="4">
        <f t="shared" si="2079"/>
        <v>0</v>
      </c>
    </row>
    <row r="22181" spans="1:14">
      <c r="A22181" s="1">
        <v>42565.083333333336</v>
      </c>
      <c r="B22181" s="6">
        <f t="shared" si="2080"/>
        <v>14</v>
      </c>
      <c r="C22181" s="6">
        <f t="shared" si="2081"/>
        <v>3</v>
      </c>
      <c r="D22181" s="17">
        <v>26.206109999999999</v>
      </c>
      <c r="G22181" s="15">
        <v>42565.083333333336</v>
      </c>
      <c r="H22181" s="7">
        <f t="shared" si="2076"/>
        <v>14</v>
      </c>
      <c r="I22181" s="62">
        <f t="shared" si="2077"/>
        <v>3</v>
      </c>
      <c r="J22181" s="111"/>
      <c r="M22181" s="16">
        <f t="shared" si="2078"/>
        <v>0</v>
      </c>
      <c r="N22181" s="4">
        <f t="shared" si="2079"/>
        <v>0</v>
      </c>
    </row>
    <row r="22182" spans="1:14">
      <c r="A22182" s="1">
        <v>42565.125</v>
      </c>
      <c r="B22182" s="6">
        <f t="shared" si="2080"/>
        <v>14</v>
      </c>
      <c r="C22182" s="6">
        <f t="shared" si="2081"/>
        <v>4</v>
      </c>
      <c r="D22182" s="17">
        <v>26.011500000000002</v>
      </c>
      <c r="G22182" s="15">
        <v>42565.125</v>
      </c>
      <c r="H22182" s="7">
        <f t="shared" si="2076"/>
        <v>14</v>
      </c>
      <c r="I22182" s="62">
        <f t="shared" si="2077"/>
        <v>4</v>
      </c>
      <c r="J22182" s="111"/>
      <c r="M22182" s="16">
        <f t="shared" si="2078"/>
        <v>0</v>
      </c>
      <c r="N22182" s="4">
        <f t="shared" si="2079"/>
        <v>0</v>
      </c>
    </row>
    <row r="22183" spans="1:14">
      <c r="A22183" s="1">
        <v>42565.166666666664</v>
      </c>
      <c r="B22183" s="6">
        <f t="shared" si="2080"/>
        <v>14</v>
      </c>
      <c r="C22183" s="6">
        <f t="shared" si="2081"/>
        <v>5</v>
      </c>
      <c r="D22183" s="17">
        <v>26.082840000000001</v>
      </c>
      <c r="G22183" s="15">
        <v>42565.166666666664</v>
      </c>
      <c r="H22183" s="7">
        <f t="shared" si="2076"/>
        <v>14</v>
      </c>
      <c r="I22183" s="62">
        <f t="shared" si="2077"/>
        <v>5</v>
      </c>
      <c r="J22183" s="111"/>
      <c r="M22183" s="16">
        <f t="shared" si="2078"/>
        <v>0</v>
      </c>
      <c r="N22183" s="4">
        <f t="shared" si="2079"/>
        <v>0</v>
      </c>
    </row>
    <row r="22184" spans="1:14">
      <c r="A22184" s="1">
        <v>42565.208333333336</v>
      </c>
      <c r="B22184" s="6">
        <f t="shared" si="2080"/>
        <v>14</v>
      </c>
      <c r="C22184" s="6">
        <f t="shared" si="2081"/>
        <v>6</v>
      </c>
      <c r="D22184" s="17">
        <v>27.17191</v>
      </c>
      <c r="G22184" s="15">
        <v>42565.208333333336</v>
      </c>
      <c r="H22184" s="7">
        <f t="shared" si="2076"/>
        <v>14</v>
      </c>
      <c r="I22184" s="62">
        <f t="shared" si="2077"/>
        <v>6</v>
      </c>
      <c r="J22184" s="111"/>
      <c r="M22184" s="16">
        <f t="shared" si="2078"/>
        <v>0</v>
      </c>
      <c r="N22184" s="4">
        <f t="shared" si="2079"/>
        <v>0</v>
      </c>
    </row>
    <row r="22185" spans="1:14">
      <c r="A22185" s="1">
        <v>42565.25</v>
      </c>
      <c r="B22185" s="6">
        <f t="shared" si="2080"/>
        <v>14</v>
      </c>
      <c r="C22185" s="6">
        <f t="shared" si="2081"/>
        <v>7</v>
      </c>
      <c r="D22185" s="17">
        <v>28.366240000000001</v>
      </c>
      <c r="G22185" s="15">
        <v>42565.25</v>
      </c>
      <c r="H22185" s="7">
        <f t="shared" si="2076"/>
        <v>14</v>
      </c>
      <c r="I22185" s="62">
        <f t="shared" si="2077"/>
        <v>7</v>
      </c>
      <c r="J22185" s="111"/>
      <c r="M22185" s="16">
        <f t="shared" si="2078"/>
        <v>0</v>
      </c>
      <c r="N22185" s="4">
        <f t="shared" si="2079"/>
        <v>0</v>
      </c>
    </row>
    <row r="22186" spans="1:14">
      <c r="A22186" s="1">
        <v>42565.291666666664</v>
      </c>
      <c r="B22186" s="6">
        <f t="shared" si="2080"/>
        <v>14</v>
      </c>
      <c r="C22186" s="6">
        <f t="shared" si="2081"/>
        <v>8</v>
      </c>
      <c r="D22186" s="17">
        <v>28.518419999999999</v>
      </c>
      <c r="G22186" s="15">
        <v>42565.291666666664</v>
      </c>
      <c r="H22186" s="7">
        <f t="shared" si="2076"/>
        <v>14</v>
      </c>
      <c r="I22186" s="62">
        <f t="shared" si="2077"/>
        <v>8</v>
      </c>
      <c r="J22186" s="111"/>
      <c r="M22186" s="16">
        <f t="shared" si="2078"/>
        <v>0</v>
      </c>
      <c r="N22186" s="4">
        <f t="shared" si="2079"/>
        <v>0</v>
      </c>
    </row>
    <row r="22187" spans="1:14">
      <c r="A22187" s="1">
        <v>42565.333333333336</v>
      </c>
      <c r="B22187" s="6">
        <f t="shared" si="2080"/>
        <v>14</v>
      </c>
      <c r="C22187" s="6">
        <f t="shared" si="2081"/>
        <v>9</v>
      </c>
      <c r="D22187" s="17">
        <v>27.42137</v>
      </c>
      <c r="G22187" s="15">
        <v>42565.333333333336</v>
      </c>
      <c r="H22187" s="7">
        <f t="shared" si="2076"/>
        <v>14</v>
      </c>
      <c r="I22187" s="62">
        <f t="shared" si="2077"/>
        <v>9</v>
      </c>
      <c r="J22187" s="111"/>
      <c r="M22187" s="16">
        <f t="shared" si="2078"/>
        <v>0</v>
      </c>
      <c r="N22187" s="4">
        <f t="shared" si="2079"/>
        <v>0</v>
      </c>
    </row>
    <row r="22188" spans="1:14">
      <c r="A22188" s="1">
        <v>42565.375</v>
      </c>
      <c r="B22188" s="6">
        <f t="shared" si="2080"/>
        <v>14</v>
      </c>
      <c r="C22188" s="6">
        <f t="shared" si="2081"/>
        <v>10</v>
      </c>
      <c r="D22188" s="17">
        <v>28.03753</v>
      </c>
      <c r="G22188" s="15">
        <v>42565.375</v>
      </c>
      <c r="H22188" s="7">
        <f t="shared" ref="H22188:H22251" si="2082">DAY(G22188)</f>
        <v>14</v>
      </c>
      <c r="I22188" s="62">
        <f t="shared" ref="I22188:I22251" si="2083">HOUR(G22188)+1</f>
        <v>10</v>
      </c>
      <c r="J22188" s="111"/>
      <c r="M22188" s="16">
        <f t="shared" ref="M22188:M22251" si="2084">IF(H22188=B22188,0,1)</f>
        <v>0</v>
      </c>
      <c r="N22188" s="4">
        <f t="shared" ref="N22188:N22251" si="2085">IF(I22188=C22188,0,1)</f>
        <v>0</v>
      </c>
    </row>
    <row r="22189" spans="1:14">
      <c r="A22189" s="1">
        <v>42565.416666666664</v>
      </c>
      <c r="B22189" s="6">
        <f t="shared" ref="B22189:B22252" si="2086">DAY(A22189)</f>
        <v>14</v>
      </c>
      <c r="C22189" s="6">
        <f t="shared" ref="C22189:C22252" si="2087">HOUR(A22189)+1</f>
        <v>11</v>
      </c>
      <c r="D22189" s="17">
        <v>29.374839999999999</v>
      </c>
      <c r="G22189" s="15">
        <v>42565.416666666664</v>
      </c>
      <c r="H22189" s="7">
        <f t="shared" si="2082"/>
        <v>14</v>
      </c>
      <c r="I22189" s="62">
        <f t="shared" si="2083"/>
        <v>11</v>
      </c>
      <c r="J22189" s="111"/>
      <c r="M22189" s="16">
        <f t="shared" si="2084"/>
        <v>0</v>
      </c>
      <c r="N22189" s="4">
        <f t="shared" si="2085"/>
        <v>0</v>
      </c>
    </row>
    <row r="22190" spans="1:14">
      <c r="A22190" s="1">
        <v>42565.458333333336</v>
      </c>
      <c r="B22190" s="6">
        <f t="shared" si="2086"/>
        <v>14</v>
      </c>
      <c r="C22190" s="6">
        <f t="shared" si="2087"/>
        <v>12</v>
      </c>
      <c r="D22190" s="17">
        <v>31.540690000000001</v>
      </c>
      <c r="G22190" s="15">
        <v>42565.458333333336</v>
      </c>
      <c r="H22190" s="7">
        <f t="shared" si="2082"/>
        <v>14</v>
      </c>
      <c r="I22190" s="62">
        <f t="shared" si="2083"/>
        <v>12</v>
      </c>
      <c r="J22190" s="111"/>
      <c r="M22190" s="16">
        <f t="shared" si="2084"/>
        <v>0</v>
      </c>
      <c r="N22190" s="4">
        <f t="shared" si="2085"/>
        <v>0</v>
      </c>
    </row>
    <row r="22191" spans="1:14">
      <c r="A22191" s="1">
        <v>42565.5</v>
      </c>
      <c r="B22191" s="6">
        <f t="shared" si="2086"/>
        <v>14</v>
      </c>
      <c r="C22191" s="6">
        <f t="shared" si="2087"/>
        <v>13</v>
      </c>
      <c r="D22191" s="17">
        <v>33.986609999999999</v>
      </c>
      <c r="G22191" s="15">
        <v>42565.5</v>
      </c>
      <c r="H22191" s="7">
        <f t="shared" si="2082"/>
        <v>14</v>
      </c>
      <c r="I22191" s="62">
        <f t="shared" si="2083"/>
        <v>13</v>
      </c>
      <c r="J22191" s="111"/>
      <c r="M22191" s="16">
        <f t="shared" si="2084"/>
        <v>0</v>
      </c>
      <c r="N22191" s="4">
        <f t="shared" si="2085"/>
        <v>0</v>
      </c>
    </row>
    <row r="22192" spans="1:14">
      <c r="A22192" s="1">
        <v>42565.541666666664</v>
      </c>
      <c r="B22192" s="6">
        <f t="shared" si="2086"/>
        <v>14</v>
      </c>
      <c r="C22192" s="6">
        <f t="shared" si="2087"/>
        <v>14</v>
      </c>
      <c r="D22192" s="17">
        <v>36.268169999999998</v>
      </c>
      <c r="G22192" s="15">
        <v>42565.541666666664</v>
      </c>
      <c r="H22192" s="7">
        <f t="shared" si="2082"/>
        <v>14</v>
      </c>
      <c r="I22192" s="62">
        <f t="shared" si="2083"/>
        <v>14</v>
      </c>
      <c r="J22192" s="111"/>
      <c r="M22192" s="16">
        <f t="shared" si="2084"/>
        <v>0</v>
      </c>
      <c r="N22192" s="4">
        <f t="shared" si="2085"/>
        <v>0</v>
      </c>
    </row>
    <row r="22193" spans="1:14">
      <c r="A22193" s="1">
        <v>42565.583333333336</v>
      </c>
      <c r="B22193" s="6">
        <f t="shared" si="2086"/>
        <v>14</v>
      </c>
      <c r="C22193" s="6">
        <f t="shared" si="2087"/>
        <v>15</v>
      </c>
      <c r="D22193" s="17">
        <v>39.47363</v>
      </c>
      <c r="G22193" s="15">
        <v>42565.583333333336</v>
      </c>
      <c r="H22193" s="7">
        <f t="shared" si="2082"/>
        <v>14</v>
      </c>
      <c r="I22193" s="62">
        <f t="shared" si="2083"/>
        <v>15</v>
      </c>
      <c r="J22193" s="111"/>
      <c r="M22193" s="16">
        <f t="shared" si="2084"/>
        <v>0</v>
      </c>
      <c r="N22193" s="4">
        <f t="shared" si="2085"/>
        <v>0</v>
      </c>
    </row>
    <row r="22194" spans="1:14">
      <c r="A22194" s="1">
        <v>42565.625</v>
      </c>
      <c r="B22194" s="6">
        <f t="shared" si="2086"/>
        <v>14</v>
      </c>
      <c r="C22194" s="6">
        <f t="shared" si="2087"/>
        <v>16</v>
      </c>
      <c r="D22194" s="17">
        <v>41.648029999999999</v>
      </c>
      <c r="G22194" s="15">
        <v>42565.625</v>
      </c>
      <c r="H22194" s="7">
        <f t="shared" si="2082"/>
        <v>14</v>
      </c>
      <c r="I22194" s="62">
        <f t="shared" si="2083"/>
        <v>16</v>
      </c>
      <c r="J22194" s="111"/>
      <c r="M22194" s="16">
        <f t="shared" si="2084"/>
        <v>0</v>
      </c>
      <c r="N22194" s="4">
        <f t="shared" si="2085"/>
        <v>0</v>
      </c>
    </row>
    <row r="22195" spans="1:14">
      <c r="A22195" s="1">
        <v>42565.666666666664</v>
      </c>
      <c r="B22195" s="6">
        <f t="shared" si="2086"/>
        <v>14</v>
      </c>
      <c r="C22195" s="6">
        <f t="shared" si="2087"/>
        <v>17</v>
      </c>
      <c r="D22195" s="17">
        <v>46.77469</v>
      </c>
      <c r="G22195" s="15">
        <v>42565.666666666664</v>
      </c>
      <c r="H22195" s="7">
        <f t="shared" si="2082"/>
        <v>14</v>
      </c>
      <c r="I22195" s="62">
        <f t="shared" si="2083"/>
        <v>17</v>
      </c>
      <c r="J22195" s="111"/>
      <c r="M22195" s="16">
        <f t="shared" si="2084"/>
        <v>0</v>
      </c>
      <c r="N22195" s="4">
        <f t="shared" si="2085"/>
        <v>0</v>
      </c>
    </row>
    <row r="22196" spans="1:14">
      <c r="A22196" s="1">
        <v>42565.708333333336</v>
      </c>
      <c r="B22196" s="6">
        <f t="shared" si="2086"/>
        <v>14</v>
      </c>
      <c r="C22196" s="6">
        <f t="shared" si="2087"/>
        <v>18</v>
      </c>
      <c r="D22196" s="17">
        <v>48.2057</v>
      </c>
      <c r="G22196" s="15">
        <v>42565.708333333336</v>
      </c>
      <c r="H22196" s="7">
        <f t="shared" si="2082"/>
        <v>14</v>
      </c>
      <c r="I22196" s="62">
        <f t="shared" si="2083"/>
        <v>18</v>
      </c>
      <c r="J22196" s="111"/>
      <c r="M22196" s="16">
        <f t="shared" si="2084"/>
        <v>0</v>
      </c>
      <c r="N22196" s="4">
        <f t="shared" si="2085"/>
        <v>0</v>
      </c>
    </row>
    <row r="22197" spans="1:14">
      <c r="A22197" s="1">
        <v>42565.75</v>
      </c>
      <c r="B22197" s="6">
        <f t="shared" si="2086"/>
        <v>14</v>
      </c>
      <c r="C22197" s="6">
        <f t="shared" si="2087"/>
        <v>19</v>
      </c>
      <c r="D22197" s="17">
        <v>53.673549999999999</v>
      </c>
      <c r="G22197" s="15">
        <v>42565.75</v>
      </c>
      <c r="H22197" s="7">
        <f t="shared" si="2082"/>
        <v>14</v>
      </c>
      <c r="I22197" s="62">
        <f t="shared" si="2083"/>
        <v>19</v>
      </c>
      <c r="J22197" s="111"/>
      <c r="M22197" s="16">
        <f t="shared" si="2084"/>
        <v>0</v>
      </c>
      <c r="N22197" s="4">
        <f t="shared" si="2085"/>
        <v>0</v>
      </c>
    </row>
    <row r="22198" spans="1:14">
      <c r="A22198" s="1">
        <v>42565.791666666664</v>
      </c>
      <c r="B22198" s="6">
        <f t="shared" si="2086"/>
        <v>14</v>
      </c>
      <c r="C22198" s="6">
        <f t="shared" si="2087"/>
        <v>20</v>
      </c>
      <c r="D22198" s="17">
        <v>55.017890000000001</v>
      </c>
      <c r="G22198" s="15">
        <v>42565.791666666664</v>
      </c>
      <c r="H22198" s="7">
        <f t="shared" si="2082"/>
        <v>14</v>
      </c>
      <c r="I22198" s="62">
        <f t="shared" si="2083"/>
        <v>20</v>
      </c>
      <c r="J22198" s="111"/>
      <c r="M22198" s="16">
        <f t="shared" si="2084"/>
        <v>0</v>
      </c>
      <c r="N22198" s="4">
        <f t="shared" si="2085"/>
        <v>0</v>
      </c>
    </row>
    <row r="22199" spans="1:14">
      <c r="A22199" s="1">
        <v>42565.833333333336</v>
      </c>
      <c r="B22199" s="6">
        <f t="shared" si="2086"/>
        <v>14</v>
      </c>
      <c r="C22199" s="6">
        <f t="shared" si="2087"/>
        <v>21</v>
      </c>
      <c r="D22199" s="17">
        <v>47.684040000000003</v>
      </c>
      <c r="G22199" s="15">
        <v>42565.833333333336</v>
      </c>
      <c r="H22199" s="7">
        <f t="shared" si="2082"/>
        <v>14</v>
      </c>
      <c r="I22199" s="62">
        <f t="shared" si="2083"/>
        <v>21</v>
      </c>
      <c r="J22199" s="111"/>
      <c r="M22199" s="16">
        <f t="shared" si="2084"/>
        <v>0</v>
      </c>
      <c r="N22199" s="4">
        <f t="shared" si="2085"/>
        <v>0</v>
      </c>
    </row>
    <row r="22200" spans="1:14">
      <c r="A22200" s="1">
        <v>42565.875</v>
      </c>
      <c r="B22200" s="6">
        <f t="shared" si="2086"/>
        <v>14</v>
      </c>
      <c r="C22200" s="6">
        <f t="shared" si="2087"/>
        <v>22</v>
      </c>
      <c r="D22200" s="17">
        <v>39.320659999999997</v>
      </c>
      <c r="G22200" s="15">
        <v>42565.875</v>
      </c>
      <c r="H22200" s="7">
        <f t="shared" si="2082"/>
        <v>14</v>
      </c>
      <c r="I22200" s="62">
        <f t="shared" si="2083"/>
        <v>22</v>
      </c>
      <c r="J22200" s="111"/>
      <c r="M22200" s="16">
        <f t="shared" si="2084"/>
        <v>0</v>
      </c>
      <c r="N22200" s="4">
        <f t="shared" si="2085"/>
        <v>0</v>
      </c>
    </row>
    <row r="22201" spans="1:14">
      <c r="A22201" s="1">
        <v>42565.916666666664</v>
      </c>
      <c r="B22201" s="6">
        <f t="shared" si="2086"/>
        <v>14</v>
      </c>
      <c r="C22201" s="6">
        <f t="shared" si="2087"/>
        <v>23</v>
      </c>
      <c r="D22201" s="17">
        <v>34.179470000000002</v>
      </c>
      <c r="G22201" s="15">
        <v>42565.916666666664</v>
      </c>
      <c r="H22201" s="7">
        <f t="shared" si="2082"/>
        <v>14</v>
      </c>
      <c r="I22201" s="62">
        <f t="shared" si="2083"/>
        <v>23</v>
      </c>
      <c r="J22201" s="111"/>
      <c r="M22201" s="16">
        <f t="shared" si="2084"/>
        <v>0</v>
      </c>
      <c r="N22201" s="4">
        <f t="shared" si="2085"/>
        <v>0</v>
      </c>
    </row>
    <row r="22202" spans="1:14">
      <c r="A22202" s="1">
        <v>42565.958333333336</v>
      </c>
      <c r="B22202" s="6">
        <f t="shared" si="2086"/>
        <v>14</v>
      </c>
      <c r="C22202" s="6">
        <f t="shared" si="2087"/>
        <v>24</v>
      </c>
      <c r="D22202" s="17">
        <v>30.770420000000001</v>
      </c>
      <c r="G22202" s="15">
        <v>42565.958333333336</v>
      </c>
      <c r="H22202" s="7">
        <f t="shared" si="2082"/>
        <v>14</v>
      </c>
      <c r="I22202" s="62">
        <f t="shared" si="2083"/>
        <v>24</v>
      </c>
      <c r="J22202" s="111"/>
      <c r="M22202" s="16">
        <f t="shared" si="2084"/>
        <v>0</v>
      </c>
      <c r="N22202" s="4">
        <f t="shared" si="2085"/>
        <v>0</v>
      </c>
    </row>
    <row r="22203" spans="1:14">
      <c r="A22203" s="1">
        <v>42566</v>
      </c>
      <c r="B22203" s="6">
        <f t="shared" si="2086"/>
        <v>15</v>
      </c>
      <c r="C22203" s="6">
        <f t="shared" si="2087"/>
        <v>1</v>
      </c>
      <c r="D22203" s="17">
        <v>27.452089999999998</v>
      </c>
      <c r="G22203" s="15">
        <v>42566</v>
      </c>
      <c r="H22203" s="7">
        <f t="shared" si="2082"/>
        <v>15</v>
      </c>
      <c r="I22203" s="62">
        <f t="shared" si="2083"/>
        <v>1</v>
      </c>
      <c r="J22203" s="111"/>
      <c r="M22203" s="16">
        <f t="shared" si="2084"/>
        <v>0</v>
      </c>
      <c r="N22203" s="4">
        <f t="shared" si="2085"/>
        <v>0</v>
      </c>
    </row>
    <row r="22204" spans="1:14">
      <c r="A22204" s="1">
        <v>42566.041666666664</v>
      </c>
      <c r="B22204" s="6">
        <f t="shared" si="2086"/>
        <v>15</v>
      </c>
      <c r="C22204" s="6">
        <f t="shared" si="2087"/>
        <v>2</v>
      </c>
      <c r="D22204" s="17">
        <v>25.68196</v>
      </c>
      <c r="G22204" s="15">
        <v>42566.041666666664</v>
      </c>
      <c r="H22204" s="7">
        <f t="shared" si="2082"/>
        <v>15</v>
      </c>
      <c r="I22204" s="62">
        <f t="shared" si="2083"/>
        <v>2</v>
      </c>
      <c r="J22204" s="111"/>
      <c r="M22204" s="16">
        <f t="shared" si="2084"/>
        <v>0</v>
      </c>
      <c r="N22204" s="4">
        <f t="shared" si="2085"/>
        <v>0</v>
      </c>
    </row>
    <row r="22205" spans="1:14">
      <c r="A22205" s="1">
        <v>42566.083333333336</v>
      </c>
      <c r="B22205" s="6">
        <f t="shared" si="2086"/>
        <v>15</v>
      </c>
      <c r="C22205" s="6">
        <f t="shared" si="2087"/>
        <v>3</v>
      </c>
      <c r="D22205" s="17">
        <v>25.747070000000001</v>
      </c>
      <c r="G22205" s="15">
        <v>42566.083333333336</v>
      </c>
      <c r="H22205" s="7">
        <f t="shared" si="2082"/>
        <v>15</v>
      </c>
      <c r="I22205" s="62">
        <f t="shared" si="2083"/>
        <v>3</v>
      </c>
      <c r="J22205" s="111"/>
      <c r="M22205" s="16">
        <f t="shared" si="2084"/>
        <v>0</v>
      </c>
      <c r="N22205" s="4">
        <f t="shared" si="2085"/>
        <v>0</v>
      </c>
    </row>
    <row r="22206" spans="1:14">
      <c r="A22206" s="1">
        <v>42566.125</v>
      </c>
      <c r="B22206" s="6">
        <f t="shared" si="2086"/>
        <v>15</v>
      </c>
      <c r="C22206" s="6">
        <f t="shared" si="2087"/>
        <v>4</v>
      </c>
      <c r="D22206" s="17">
        <v>25.161390000000001</v>
      </c>
      <c r="G22206" s="15">
        <v>42566.125</v>
      </c>
      <c r="H22206" s="7">
        <f t="shared" si="2082"/>
        <v>15</v>
      </c>
      <c r="I22206" s="62">
        <f t="shared" si="2083"/>
        <v>4</v>
      </c>
      <c r="J22206" s="111"/>
      <c r="M22206" s="16">
        <f t="shared" si="2084"/>
        <v>0</v>
      </c>
      <c r="N22206" s="4">
        <f t="shared" si="2085"/>
        <v>0</v>
      </c>
    </row>
    <row r="22207" spans="1:14">
      <c r="A22207" s="1">
        <v>42566.166666666664</v>
      </c>
      <c r="B22207" s="6">
        <f t="shared" si="2086"/>
        <v>15</v>
      </c>
      <c r="C22207" s="6">
        <f t="shared" si="2087"/>
        <v>5</v>
      </c>
      <c r="D22207" s="17">
        <v>25.29823</v>
      </c>
      <c r="G22207" s="15">
        <v>42566.166666666664</v>
      </c>
      <c r="H22207" s="7">
        <f t="shared" si="2082"/>
        <v>15</v>
      </c>
      <c r="I22207" s="62">
        <f t="shared" si="2083"/>
        <v>5</v>
      </c>
      <c r="J22207" s="111"/>
      <c r="M22207" s="16">
        <f t="shared" si="2084"/>
        <v>0</v>
      </c>
      <c r="N22207" s="4">
        <f t="shared" si="2085"/>
        <v>0</v>
      </c>
    </row>
    <row r="22208" spans="1:14">
      <c r="A22208" s="1">
        <v>42566.208333333336</v>
      </c>
      <c r="B22208" s="6">
        <f t="shared" si="2086"/>
        <v>15</v>
      </c>
      <c r="C22208" s="6">
        <f t="shared" si="2087"/>
        <v>6</v>
      </c>
      <c r="D22208" s="17">
        <v>26.23997</v>
      </c>
      <c r="G22208" s="15">
        <v>42566.208333333336</v>
      </c>
      <c r="H22208" s="7">
        <f t="shared" si="2082"/>
        <v>15</v>
      </c>
      <c r="I22208" s="62">
        <f t="shared" si="2083"/>
        <v>6</v>
      </c>
      <c r="J22208" s="111"/>
      <c r="M22208" s="16">
        <f t="shared" si="2084"/>
        <v>0</v>
      </c>
      <c r="N22208" s="4">
        <f t="shared" si="2085"/>
        <v>0</v>
      </c>
    </row>
    <row r="22209" spans="1:14">
      <c r="A22209" s="1">
        <v>42566.25</v>
      </c>
      <c r="B22209" s="6">
        <f t="shared" si="2086"/>
        <v>15</v>
      </c>
      <c r="C22209" s="6">
        <f t="shared" si="2087"/>
        <v>7</v>
      </c>
      <c r="D22209" s="17">
        <v>26.82084</v>
      </c>
      <c r="G22209" s="15">
        <v>42566.25</v>
      </c>
      <c r="H22209" s="7">
        <f t="shared" si="2082"/>
        <v>15</v>
      </c>
      <c r="I22209" s="62">
        <f t="shared" si="2083"/>
        <v>7</v>
      </c>
      <c r="J22209" s="111"/>
      <c r="M22209" s="16">
        <f t="shared" si="2084"/>
        <v>0</v>
      </c>
      <c r="N22209" s="4">
        <f t="shared" si="2085"/>
        <v>0</v>
      </c>
    </row>
    <row r="22210" spans="1:14">
      <c r="A22210" s="1">
        <v>42566.291666666664</v>
      </c>
      <c r="B22210" s="6">
        <f t="shared" si="2086"/>
        <v>15</v>
      </c>
      <c r="C22210" s="6">
        <f t="shared" si="2087"/>
        <v>8</v>
      </c>
      <c r="D22210" s="17">
        <v>26.91058</v>
      </c>
      <c r="G22210" s="15">
        <v>42566.291666666664</v>
      </c>
      <c r="H22210" s="7">
        <f t="shared" si="2082"/>
        <v>15</v>
      </c>
      <c r="I22210" s="62">
        <f t="shared" si="2083"/>
        <v>8</v>
      </c>
      <c r="J22210" s="111"/>
      <c r="M22210" s="16">
        <f t="shared" si="2084"/>
        <v>0</v>
      </c>
      <c r="N22210" s="4">
        <f t="shared" si="2085"/>
        <v>0</v>
      </c>
    </row>
    <row r="22211" spans="1:14">
      <c r="A22211" s="1">
        <v>42566.333333333336</v>
      </c>
      <c r="B22211" s="6">
        <f t="shared" si="2086"/>
        <v>15</v>
      </c>
      <c r="C22211" s="6">
        <f t="shared" si="2087"/>
        <v>9</v>
      </c>
      <c r="D22211" s="17">
        <v>26.656590000000001</v>
      </c>
      <c r="G22211" s="15">
        <v>42566.333333333336</v>
      </c>
      <c r="H22211" s="7">
        <f t="shared" si="2082"/>
        <v>15</v>
      </c>
      <c r="I22211" s="62">
        <f t="shared" si="2083"/>
        <v>9</v>
      </c>
      <c r="J22211" s="111"/>
      <c r="M22211" s="16">
        <f t="shared" si="2084"/>
        <v>0</v>
      </c>
      <c r="N22211" s="4">
        <f t="shared" si="2085"/>
        <v>0</v>
      </c>
    </row>
    <row r="22212" spans="1:14">
      <c r="A22212" s="1">
        <v>42566.375</v>
      </c>
      <c r="B22212" s="6">
        <f t="shared" si="2086"/>
        <v>15</v>
      </c>
      <c r="C22212" s="6">
        <f t="shared" si="2087"/>
        <v>10</v>
      </c>
      <c r="D22212" s="17">
        <v>27.19115</v>
      </c>
      <c r="G22212" s="15">
        <v>42566.375</v>
      </c>
      <c r="H22212" s="7">
        <f t="shared" si="2082"/>
        <v>15</v>
      </c>
      <c r="I22212" s="62">
        <f t="shared" si="2083"/>
        <v>10</v>
      </c>
      <c r="J22212" s="111"/>
      <c r="M22212" s="16">
        <f t="shared" si="2084"/>
        <v>0</v>
      </c>
      <c r="N22212" s="4">
        <f t="shared" si="2085"/>
        <v>0</v>
      </c>
    </row>
    <row r="22213" spans="1:14">
      <c r="A22213" s="1">
        <v>42566.416666666664</v>
      </c>
      <c r="B22213" s="6">
        <f t="shared" si="2086"/>
        <v>15</v>
      </c>
      <c r="C22213" s="6">
        <f t="shared" si="2087"/>
        <v>11</v>
      </c>
      <c r="D22213" s="17">
        <v>27.863</v>
      </c>
      <c r="G22213" s="15">
        <v>42566.416666666664</v>
      </c>
      <c r="H22213" s="7">
        <f t="shared" si="2082"/>
        <v>15</v>
      </c>
      <c r="I22213" s="62">
        <f t="shared" si="2083"/>
        <v>11</v>
      </c>
      <c r="J22213" s="111"/>
      <c r="M22213" s="16">
        <f t="shared" si="2084"/>
        <v>0</v>
      </c>
      <c r="N22213" s="4">
        <f t="shared" si="2085"/>
        <v>0</v>
      </c>
    </row>
    <row r="22214" spans="1:14">
      <c r="A22214" s="1">
        <v>42566.458333333336</v>
      </c>
      <c r="B22214" s="6">
        <f t="shared" si="2086"/>
        <v>15</v>
      </c>
      <c r="C22214" s="6">
        <f t="shared" si="2087"/>
        <v>12</v>
      </c>
      <c r="D22214" s="17">
        <v>29.879750000000001</v>
      </c>
      <c r="G22214" s="15">
        <v>42566.458333333336</v>
      </c>
      <c r="H22214" s="7">
        <f t="shared" si="2082"/>
        <v>15</v>
      </c>
      <c r="I22214" s="62">
        <f t="shared" si="2083"/>
        <v>12</v>
      </c>
      <c r="J22214" s="111"/>
      <c r="M22214" s="16">
        <f t="shared" si="2084"/>
        <v>0</v>
      </c>
      <c r="N22214" s="4">
        <f t="shared" si="2085"/>
        <v>0</v>
      </c>
    </row>
    <row r="22215" spans="1:14">
      <c r="A22215" s="1">
        <v>42566.5</v>
      </c>
      <c r="B22215" s="6">
        <f t="shared" si="2086"/>
        <v>15</v>
      </c>
      <c r="C22215" s="6">
        <f t="shared" si="2087"/>
        <v>13</v>
      </c>
      <c r="D22215" s="17">
        <v>31.738720000000001</v>
      </c>
      <c r="G22215" s="15">
        <v>42566.5</v>
      </c>
      <c r="H22215" s="7">
        <f t="shared" si="2082"/>
        <v>15</v>
      </c>
      <c r="I22215" s="62">
        <f t="shared" si="2083"/>
        <v>13</v>
      </c>
      <c r="J22215" s="111"/>
      <c r="M22215" s="16">
        <f t="shared" si="2084"/>
        <v>0</v>
      </c>
      <c r="N22215" s="4">
        <f t="shared" si="2085"/>
        <v>0</v>
      </c>
    </row>
    <row r="22216" spans="1:14">
      <c r="A22216" s="1">
        <v>42566.541666666664</v>
      </c>
      <c r="B22216" s="6">
        <f t="shared" si="2086"/>
        <v>15</v>
      </c>
      <c r="C22216" s="6">
        <f t="shared" si="2087"/>
        <v>14</v>
      </c>
      <c r="D22216" s="17">
        <v>34.169080000000001</v>
      </c>
      <c r="G22216" s="15">
        <v>42566.541666666664</v>
      </c>
      <c r="H22216" s="7">
        <f t="shared" si="2082"/>
        <v>15</v>
      </c>
      <c r="I22216" s="62">
        <f t="shared" si="2083"/>
        <v>14</v>
      </c>
      <c r="J22216" s="111"/>
      <c r="M22216" s="16">
        <f t="shared" si="2084"/>
        <v>0</v>
      </c>
      <c r="N22216" s="4">
        <f t="shared" si="2085"/>
        <v>0</v>
      </c>
    </row>
    <row r="22217" spans="1:14">
      <c r="A22217" s="1">
        <v>42566.583333333336</v>
      </c>
      <c r="B22217" s="6">
        <f t="shared" si="2086"/>
        <v>15</v>
      </c>
      <c r="C22217" s="6">
        <f t="shared" si="2087"/>
        <v>15</v>
      </c>
      <c r="D22217" s="17">
        <v>36.664999999999999</v>
      </c>
      <c r="G22217" s="15">
        <v>42566.583333333336</v>
      </c>
      <c r="H22217" s="7">
        <f t="shared" si="2082"/>
        <v>15</v>
      </c>
      <c r="I22217" s="62">
        <f t="shared" si="2083"/>
        <v>15</v>
      </c>
      <c r="J22217" s="111"/>
      <c r="M22217" s="16">
        <f t="shared" si="2084"/>
        <v>0</v>
      </c>
      <c r="N22217" s="4">
        <f t="shared" si="2085"/>
        <v>0</v>
      </c>
    </row>
    <row r="22218" spans="1:14">
      <c r="A22218" s="1">
        <v>42566.625</v>
      </c>
      <c r="B22218" s="6">
        <f t="shared" si="2086"/>
        <v>15</v>
      </c>
      <c r="C22218" s="6">
        <f t="shared" si="2087"/>
        <v>16</v>
      </c>
      <c r="D22218" s="17">
        <v>37.738500000000002</v>
      </c>
      <c r="G22218" s="15">
        <v>42566.625</v>
      </c>
      <c r="H22218" s="7">
        <f t="shared" si="2082"/>
        <v>15</v>
      </c>
      <c r="I22218" s="62">
        <f t="shared" si="2083"/>
        <v>16</v>
      </c>
      <c r="J22218" s="111"/>
      <c r="M22218" s="16">
        <f t="shared" si="2084"/>
        <v>0</v>
      </c>
      <c r="N22218" s="4">
        <f t="shared" si="2085"/>
        <v>0</v>
      </c>
    </row>
    <row r="22219" spans="1:14">
      <c r="A22219" s="1">
        <v>42566.666666666664</v>
      </c>
      <c r="B22219" s="6">
        <f t="shared" si="2086"/>
        <v>15</v>
      </c>
      <c r="C22219" s="6">
        <f t="shared" si="2087"/>
        <v>17</v>
      </c>
      <c r="D22219" s="17">
        <v>42.862369999999999</v>
      </c>
      <c r="G22219" s="15">
        <v>42566.666666666664</v>
      </c>
      <c r="H22219" s="7">
        <f t="shared" si="2082"/>
        <v>15</v>
      </c>
      <c r="I22219" s="62">
        <f t="shared" si="2083"/>
        <v>17</v>
      </c>
      <c r="J22219" s="111"/>
      <c r="M22219" s="16">
        <f t="shared" si="2084"/>
        <v>0</v>
      </c>
      <c r="N22219" s="4">
        <f t="shared" si="2085"/>
        <v>0</v>
      </c>
    </row>
    <row r="22220" spans="1:14">
      <c r="A22220" s="1">
        <v>42566.708333333336</v>
      </c>
      <c r="B22220" s="6">
        <f t="shared" si="2086"/>
        <v>15</v>
      </c>
      <c r="C22220" s="6">
        <f t="shared" si="2087"/>
        <v>18</v>
      </c>
      <c r="D22220" s="17">
        <v>40.86121</v>
      </c>
      <c r="G22220" s="15">
        <v>42566.708333333336</v>
      </c>
      <c r="H22220" s="7">
        <f t="shared" si="2082"/>
        <v>15</v>
      </c>
      <c r="I22220" s="62">
        <f t="shared" si="2083"/>
        <v>18</v>
      </c>
      <c r="J22220" s="111"/>
      <c r="M22220" s="16">
        <f t="shared" si="2084"/>
        <v>0</v>
      </c>
      <c r="N22220" s="4">
        <f t="shared" si="2085"/>
        <v>0</v>
      </c>
    </row>
    <row r="22221" spans="1:14">
      <c r="A22221" s="1">
        <v>42566.75</v>
      </c>
      <c r="B22221" s="6">
        <f t="shared" si="2086"/>
        <v>15</v>
      </c>
      <c r="C22221" s="6">
        <f t="shared" si="2087"/>
        <v>19</v>
      </c>
      <c r="D22221" s="17">
        <v>46.625689999999999</v>
      </c>
      <c r="G22221" s="15">
        <v>42566.75</v>
      </c>
      <c r="H22221" s="7">
        <f t="shared" si="2082"/>
        <v>15</v>
      </c>
      <c r="I22221" s="62">
        <f t="shared" si="2083"/>
        <v>19</v>
      </c>
      <c r="J22221" s="111"/>
      <c r="M22221" s="16">
        <f t="shared" si="2084"/>
        <v>0</v>
      </c>
      <c r="N22221" s="4">
        <f t="shared" si="2085"/>
        <v>0</v>
      </c>
    </row>
    <row r="22222" spans="1:14">
      <c r="A22222" s="1">
        <v>42566.791666666664</v>
      </c>
      <c r="B22222" s="6">
        <f t="shared" si="2086"/>
        <v>15</v>
      </c>
      <c r="C22222" s="6">
        <f t="shared" si="2087"/>
        <v>20</v>
      </c>
      <c r="D22222" s="17">
        <v>52.585979999999999</v>
      </c>
      <c r="G22222" s="15">
        <v>42566.791666666664</v>
      </c>
      <c r="H22222" s="7">
        <f t="shared" si="2082"/>
        <v>15</v>
      </c>
      <c r="I22222" s="62">
        <f t="shared" si="2083"/>
        <v>20</v>
      </c>
      <c r="J22222" s="111"/>
      <c r="M22222" s="16">
        <f t="shared" si="2084"/>
        <v>0</v>
      </c>
      <c r="N22222" s="4">
        <f t="shared" si="2085"/>
        <v>0</v>
      </c>
    </row>
    <row r="22223" spans="1:14">
      <c r="A22223" s="1">
        <v>42566.833333333336</v>
      </c>
      <c r="B22223" s="6">
        <f t="shared" si="2086"/>
        <v>15</v>
      </c>
      <c r="C22223" s="6">
        <f t="shared" si="2087"/>
        <v>21</v>
      </c>
      <c r="D22223" s="17">
        <v>44.296329999999998</v>
      </c>
      <c r="G22223" s="15">
        <v>42566.833333333336</v>
      </c>
      <c r="H22223" s="7">
        <f t="shared" si="2082"/>
        <v>15</v>
      </c>
      <c r="I22223" s="62">
        <f t="shared" si="2083"/>
        <v>21</v>
      </c>
      <c r="J22223" s="111"/>
      <c r="M22223" s="16">
        <f t="shared" si="2084"/>
        <v>0</v>
      </c>
      <c r="N22223" s="4">
        <f t="shared" si="2085"/>
        <v>0</v>
      </c>
    </row>
    <row r="22224" spans="1:14">
      <c r="A22224" s="1">
        <v>42566.875</v>
      </c>
      <c r="B22224" s="6">
        <f t="shared" si="2086"/>
        <v>15</v>
      </c>
      <c r="C22224" s="6">
        <f t="shared" si="2087"/>
        <v>22</v>
      </c>
      <c r="D22224" s="17">
        <v>35.245629999999998</v>
      </c>
      <c r="G22224" s="15">
        <v>42566.875</v>
      </c>
      <c r="H22224" s="7">
        <f t="shared" si="2082"/>
        <v>15</v>
      </c>
      <c r="I22224" s="62">
        <f t="shared" si="2083"/>
        <v>22</v>
      </c>
      <c r="J22224" s="111"/>
      <c r="M22224" s="16">
        <f t="shared" si="2084"/>
        <v>0</v>
      </c>
      <c r="N22224" s="4">
        <f t="shared" si="2085"/>
        <v>0</v>
      </c>
    </row>
    <row r="22225" spans="1:14">
      <c r="A22225" s="1">
        <v>42566.916666666664</v>
      </c>
      <c r="B22225" s="6">
        <f t="shared" si="2086"/>
        <v>15</v>
      </c>
      <c r="C22225" s="6">
        <f t="shared" si="2087"/>
        <v>23</v>
      </c>
      <c r="D22225" s="17">
        <v>33.088610000000003</v>
      </c>
      <c r="G22225" s="15">
        <v>42566.916666666664</v>
      </c>
      <c r="H22225" s="7">
        <f t="shared" si="2082"/>
        <v>15</v>
      </c>
      <c r="I22225" s="62">
        <f t="shared" si="2083"/>
        <v>23</v>
      </c>
      <c r="J22225" s="111"/>
      <c r="M22225" s="16">
        <f t="shared" si="2084"/>
        <v>0</v>
      </c>
      <c r="N22225" s="4">
        <f t="shared" si="2085"/>
        <v>0</v>
      </c>
    </row>
    <row r="22226" spans="1:14">
      <c r="A22226" s="1">
        <v>42566.958333333336</v>
      </c>
      <c r="B22226" s="6">
        <f t="shared" si="2086"/>
        <v>15</v>
      </c>
      <c r="C22226" s="6">
        <f t="shared" si="2087"/>
        <v>24</v>
      </c>
      <c r="D22226" s="17">
        <v>29.738009999999999</v>
      </c>
      <c r="G22226" s="15">
        <v>42566.958333333336</v>
      </c>
      <c r="H22226" s="7">
        <f t="shared" si="2082"/>
        <v>15</v>
      </c>
      <c r="I22226" s="62">
        <f t="shared" si="2083"/>
        <v>24</v>
      </c>
      <c r="J22226" s="111"/>
      <c r="M22226" s="16">
        <f t="shared" si="2084"/>
        <v>0</v>
      </c>
      <c r="N22226" s="4">
        <f t="shared" si="2085"/>
        <v>0</v>
      </c>
    </row>
    <row r="22227" spans="1:14">
      <c r="A22227" s="1">
        <v>42567</v>
      </c>
      <c r="B22227" s="6">
        <f t="shared" si="2086"/>
        <v>16</v>
      </c>
      <c r="C22227" s="6">
        <f t="shared" si="2087"/>
        <v>1</v>
      </c>
      <c r="D22227" s="17">
        <v>26.527270000000001</v>
      </c>
      <c r="G22227" s="15">
        <v>42567</v>
      </c>
      <c r="H22227" s="7">
        <f t="shared" si="2082"/>
        <v>16</v>
      </c>
      <c r="I22227" s="62">
        <f t="shared" si="2083"/>
        <v>1</v>
      </c>
      <c r="J22227" s="111"/>
      <c r="M22227" s="16">
        <f t="shared" si="2084"/>
        <v>0</v>
      </c>
      <c r="N22227" s="4">
        <f t="shared" si="2085"/>
        <v>0</v>
      </c>
    </row>
    <row r="22228" spans="1:14">
      <c r="A22228" s="1">
        <v>42567.041666666664</v>
      </c>
      <c r="B22228" s="6">
        <f t="shared" si="2086"/>
        <v>16</v>
      </c>
      <c r="C22228" s="6">
        <f t="shared" si="2087"/>
        <v>2</v>
      </c>
      <c r="D22228" s="17">
        <v>25.119420000000002</v>
      </c>
      <c r="G22228" s="15">
        <v>42567.041666666664</v>
      </c>
      <c r="H22228" s="7">
        <f t="shared" si="2082"/>
        <v>16</v>
      </c>
      <c r="I22228" s="62">
        <f t="shared" si="2083"/>
        <v>2</v>
      </c>
      <c r="J22228" s="111"/>
      <c r="M22228" s="16">
        <f t="shared" si="2084"/>
        <v>0</v>
      </c>
      <c r="N22228" s="4">
        <f t="shared" si="2085"/>
        <v>0</v>
      </c>
    </row>
    <row r="22229" spans="1:14">
      <c r="A22229" s="1">
        <v>42567.083333333336</v>
      </c>
      <c r="B22229" s="6">
        <f t="shared" si="2086"/>
        <v>16</v>
      </c>
      <c r="C22229" s="6">
        <f t="shared" si="2087"/>
        <v>3</v>
      </c>
      <c r="D22229" s="17">
        <v>25.011240000000001</v>
      </c>
      <c r="G22229" s="15">
        <v>42567.083333333336</v>
      </c>
      <c r="H22229" s="7">
        <f t="shared" si="2082"/>
        <v>16</v>
      </c>
      <c r="I22229" s="62">
        <f t="shared" si="2083"/>
        <v>3</v>
      </c>
      <c r="J22229" s="111"/>
      <c r="M22229" s="16">
        <f t="shared" si="2084"/>
        <v>0</v>
      </c>
      <c r="N22229" s="4">
        <f t="shared" si="2085"/>
        <v>0</v>
      </c>
    </row>
    <row r="22230" spans="1:14">
      <c r="A22230" s="1">
        <v>42567.125</v>
      </c>
      <c r="B22230" s="6">
        <f t="shared" si="2086"/>
        <v>16</v>
      </c>
      <c r="C22230" s="6">
        <f t="shared" si="2087"/>
        <v>4</v>
      </c>
      <c r="D22230" s="17">
        <v>24.80245</v>
      </c>
      <c r="G22230" s="15">
        <v>42567.125</v>
      </c>
      <c r="H22230" s="7">
        <f t="shared" si="2082"/>
        <v>16</v>
      </c>
      <c r="I22230" s="62">
        <f t="shared" si="2083"/>
        <v>4</v>
      </c>
      <c r="J22230" s="111"/>
      <c r="M22230" s="16">
        <f t="shared" si="2084"/>
        <v>0</v>
      </c>
      <c r="N22230" s="4">
        <f t="shared" si="2085"/>
        <v>0</v>
      </c>
    </row>
    <row r="22231" spans="1:14">
      <c r="A22231" s="1">
        <v>42567.166666666664</v>
      </c>
      <c r="B22231" s="6">
        <f t="shared" si="2086"/>
        <v>16</v>
      </c>
      <c r="C22231" s="6">
        <f t="shared" si="2087"/>
        <v>5</v>
      </c>
      <c r="D22231" s="17">
        <v>24.851310000000002</v>
      </c>
      <c r="G22231" s="15">
        <v>42567.166666666664</v>
      </c>
      <c r="H22231" s="7">
        <f t="shared" si="2082"/>
        <v>16</v>
      </c>
      <c r="I22231" s="62">
        <f t="shared" si="2083"/>
        <v>5</v>
      </c>
      <c r="J22231" s="111"/>
      <c r="M22231" s="16">
        <f t="shared" si="2084"/>
        <v>0</v>
      </c>
      <c r="N22231" s="4">
        <f t="shared" si="2085"/>
        <v>0</v>
      </c>
    </row>
    <row r="22232" spans="1:14">
      <c r="A22232" s="1">
        <v>42567.208333333336</v>
      </c>
      <c r="B22232" s="6">
        <f t="shared" si="2086"/>
        <v>16</v>
      </c>
      <c r="C22232" s="6">
        <f t="shared" si="2087"/>
        <v>6</v>
      </c>
      <c r="D22232" s="17">
        <v>24.899660000000001</v>
      </c>
      <c r="G22232" s="15">
        <v>42567.208333333336</v>
      </c>
      <c r="H22232" s="7">
        <f t="shared" si="2082"/>
        <v>16</v>
      </c>
      <c r="I22232" s="62">
        <f t="shared" si="2083"/>
        <v>6</v>
      </c>
      <c r="J22232" s="111"/>
      <c r="M22232" s="16">
        <f t="shared" si="2084"/>
        <v>0</v>
      </c>
      <c r="N22232" s="4">
        <f t="shared" si="2085"/>
        <v>0</v>
      </c>
    </row>
    <row r="22233" spans="1:14">
      <c r="A22233" s="1">
        <v>42567.25</v>
      </c>
      <c r="B22233" s="6">
        <f t="shared" si="2086"/>
        <v>16</v>
      </c>
      <c r="C22233" s="6">
        <f t="shared" si="2087"/>
        <v>7</v>
      </c>
      <c r="D22233" s="17">
        <v>24.94707</v>
      </c>
      <c r="G22233" s="15">
        <v>42567.25</v>
      </c>
      <c r="H22233" s="7">
        <f t="shared" si="2082"/>
        <v>16</v>
      </c>
      <c r="I22233" s="62">
        <f t="shared" si="2083"/>
        <v>7</v>
      </c>
      <c r="J22233" s="111"/>
      <c r="M22233" s="16">
        <f t="shared" si="2084"/>
        <v>0</v>
      </c>
      <c r="N22233" s="4">
        <f t="shared" si="2085"/>
        <v>0</v>
      </c>
    </row>
    <row r="22234" spans="1:14">
      <c r="A22234" s="1">
        <v>42567.291666666664</v>
      </c>
      <c r="B22234" s="6">
        <f t="shared" si="2086"/>
        <v>16</v>
      </c>
      <c r="C22234" s="6">
        <f t="shared" si="2087"/>
        <v>8</v>
      </c>
      <c r="D22234" s="17">
        <v>23.975549999999998</v>
      </c>
      <c r="G22234" s="15">
        <v>42567.291666666664</v>
      </c>
      <c r="H22234" s="7">
        <f t="shared" si="2082"/>
        <v>16</v>
      </c>
      <c r="I22234" s="62">
        <f t="shared" si="2083"/>
        <v>8</v>
      </c>
      <c r="J22234" s="111"/>
      <c r="M22234" s="16">
        <f t="shared" si="2084"/>
        <v>0</v>
      </c>
      <c r="N22234" s="4">
        <f t="shared" si="2085"/>
        <v>0</v>
      </c>
    </row>
    <row r="22235" spans="1:14">
      <c r="A22235" s="1">
        <v>42567.333333333336</v>
      </c>
      <c r="B22235" s="6">
        <f t="shared" si="2086"/>
        <v>16</v>
      </c>
      <c r="C22235" s="6">
        <f t="shared" si="2087"/>
        <v>9</v>
      </c>
      <c r="D22235" s="17">
        <v>22.886189999999999</v>
      </c>
      <c r="G22235" s="15">
        <v>42567.333333333336</v>
      </c>
      <c r="H22235" s="7">
        <f t="shared" si="2082"/>
        <v>16</v>
      </c>
      <c r="I22235" s="62">
        <f t="shared" si="2083"/>
        <v>9</v>
      </c>
      <c r="J22235" s="111"/>
      <c r="M22235" s="16">
        <f t="shared" si="2084"/>
        <v>0</v>
      </c>
      <c r="N22235" s="4">
        <f t="shared" si="2085"/>
        <v>0</v>
      </c>
    </row>
    <row r="22236" spans="1:14">
      <c r="A22236" s="1">
        <v>42567.375</v>
      </c>
      <c r="B22236" s="6">
        <f t="shared" si="2086"/>
        <v>16</v>
      </c>
      <c r="C22236" s="6">
        <f t="shared" si="2087"/>
        <v>10</v>
      </c>
      <c r="D22236" s="17">
        <v>23.484279999999998</v>
      </c>
      <c r="G22236" s="15">
        <v>42567.375</v>
      </c>
      <c r="H22236" s="7">
        <f t="shared" si="2082"/>
        <v>16</v>
      </c>
      <c r="I22236" s="62">
        <f t="shared" si="2083"/>
        <v>10</v>
      </c>
      <c r="J22236" s="111"/>
      <c r="M22236" s="16">
        <f t="shared" si="2084"/>
        <v>0</v>
      </c>
      <c r="N22236" s="4">
        <f t="shared" si="2085"/>
        <v>0</v>
      </c>
    </row>
    <row r="22237" spans="1:14">
      <c r="A22237" s="1">
        <v>42567.416666666664</v>
      </c>
      <c r="B22237" s="6">
        <f t="shared" si="2086"/>
        <v>16</v>
      </c>
      <c r="C22237" s="6">
        <f t="shared" si="2087"/>
        <v>11</v>
      </c>
      <c r="D22237" s="17">
        <v>25.073360000000001</v>
      </c>
      <c r="G22237" s="15">
        <v>42567.416666666664</v>
      </c>
      <c r="H22237" s="7">
        <f t="shared" si="2082"/>
        <v>16</v>
      </c>
      <c r="I22237" s="62">
        <f t="shared" si="2083"/>
        <v>11</v>
      </c>
      <c r="J22237" s="111"/>
      <c r="M22237" s="16">
        <f t="shared" si="2084"/>
        <v>0</v>
      </c>
      <c r="N22237" s="4">
        <f t="shared" si="2085"/>
        <v>0</v>
      </c>
    </row>
    <row r="22238" spans="1:14">
      <c r="A22238" s="1">
        <v>42567.458333333336</v>
      </c>
      <c r="B22238" s="6">
        <f t="shared" si="2086"/>
        <v>16</v>
      </c>
      <c r="C22238" s="6">
        <f t="shared" si="2087"/>
        <v>12</v>
      </c>
      <c r="D22238" s="17">
        <v>25.865320000000001</v>
      </c>
      <c r="G22238" s="15">
        <v>42567.458333333336</v>
      </c>
      <c r="H22238" s="7">
        <f t="shared" si="2082"/>
        <v>16</v>
      </c>
      <c r="I22238" s="62">
        <f t="shared" si="2083"/>
        <v>12</v>
      </c>
      <c r="J22238" s="111"/>
      <c r="M22238" s="16">
        <f t="shared" si="2084"/>
        <v>0</v>
      </c>
      <c r="N22238" s="4">
        <f t="shared" si="2085"/>
        <v>0</v>
      </c>
    </row>
    <row r="22239" spans="1:14">
      <c r="A22239" s="1">
        <v>42567.5</v>
      </c>
      <c r="B22239" s="6">
        <f t="shared" si="2086"/>
        <v>16</v>
      </c>
      <c r="C22239" s="6">
        <f t="shared" si="2087"/>
        <v>13</v>
      </c>
      <c r="D22239" s="17">
        <v>26.18336</v>
      </c>
      <c r="G22239" s="15">
        <v>42567.5</v>
      </c>
      <c r="H22239" s="7">
        <f t="shared" si="2082"/>
        <v>16</v>
      </c>
      <c r="I22239" s="62">
        <f t="shared" si="2083"/>
        <v>13</v>
      </c>
      <c r="J22239" s="111"/>
      <c r="M22239" s="16">
        <f t="shared" si="2084"/>
        <v>0</v>
      </c>
      <c r="N22239" s="4">
        <f t="shared" si="2085"/>
        <v>0</v>
      </c>
    </row>
    <row r="22240" spans="1:14">
      <c r="A22240" s="1">
        <v>42567.541666666664</v>
      </c>
      <c r="B22240" s="6">
        <f t="shared" si="2086"/>
        <v>16</v>
      </c>
      <c r="C22240" s="6">
        <f t="shared" si="2087"/>
        <v>14</v>
      </c>
      <c r="D22240" s="17">
        <v>27.40992</v>
      </c>
      <c r="G22240" s="15">
        <v>42567.541666666664</v>
      </c>
      <c r="H22240" s="7">
        <f t="shared" si="2082"/>
        <v>16</v>
      </c>
      <c r="I22240" s="62">
        <f t="shared" si="2083"/>
        <v>14</v>
      </c>
      <c r="J22240" s="111"/>
      <c r="M22240" s="16">
        <f t="shared" si="2084"/>
        <v>0</v>
      </c>
      <c r="N22240" s="4">
        <f t="shared" si="2085"/>
        <v>0</v>
      </c>
    </row>
    <row r="22241" spans="1:14">
      <c r="A22241" s="1">
        <v>42567.583333333336</v>
      </c>
      <c r="B22241" s="6">
        <f t="shared" si="2086"/>
        <v>16</v>
      </c>
      <c r="C22241" s="6">
        <f t="shared" si="2087"/>
        <v>15</v>
      </c>
      <c r="D22241" s="17">
        <v>29.421060000000001</v>
      </c>
      <c r="G22241" s="15">
        <v>42567.583333333336</v>
      </c>
      <c r="H22241" s="7">
        <f t="shared" si="2082"/>
        <v>16</v>
      </c>
      <c r="I22241" s="62">
        <f t="shared" si="2083"/>
        <v>15</v>
      </c>
      <c r="J22241" s="111"/>
      <c r="M22241" s="16">
        <f t="shared" si="2084"/>
        <v>0</v>
      </c>
      <c r="N22241" s="4">
        <f t="shared" si="2085"/>
        <v>0</v>
      </c>
    </row>
    <row r="22242" spans="1:14">
      <c r="A22242" s="1">
        <v>42567.625</v>
      </c>
      <c r="B22242" s="6">
        <f t="shared" si="2086"/>
        <v>16</v>
      </c>
      <c r="C22242" s="6">
        <f t="shared" si="2087"/>
        <v>16</v>
      </c>
      <c r="D22242" s="17">
        <v>31.071570000000001</v>
      </c>
      <c r="G22242" s="15">
        <v>42567.625</v>
      </c>
      <c r="H22242" s="7">
        <f t="shared" si="2082"/>
        <v>16</v>
      </c>
      <c r="I22242" s="62">
        <f t="shared" si="2083"/>
        <v>16</v>
      </c>
      <c r="J22242" s="111"/>
      <c r="M22242" s="16">
        <f t="shared" si="2084"/>
        <v>0</v>
      </c>
      <c r="N22242" s="4">
        <f t="shared" si="2085"/>
        <v>0</v>
      </c>
    </row>
    <row r="22243" spans="1:14">
      <c r="A22243" s="1">
        <v>42567.666666666664</v>
      </c>
      <c r="B22243" s="6">
        <f t="shared" si="2086"/>
        <v>16</v>
      </c>
      <c r="C22243" s="6">
        <f t="shared" si="2087"/>
        <v>17</v>
      </c>
      <c r="D22243" s="17">
        <v>34.628230000000002</v>
      </c>
      <c r="G22243" s="15">
        <v>42567.666666666664</v>
      </c>
      <c r="H22243" s="7">
        <f t="shared" si="2082"/>
        <v>16</v>
      </c>
      <c r="I22243" s="62">
        <f t="shared" si="2083"/>
        <v>17</v>
      </c>
      <c r="J22243" s="111"/>
      <c r="M22243" s="16">
        <f t="shared" si="2084"/>
        <v>0</v>
      </c>
      <c r="N22243" s="4">
        <f t="shared" si="2085"/>
        <v>0</v>
      </c>
    </row>
    <row r="22244" spans="1:14">
      <c r="A22244" s="1">
        <v>42567.708333333336</v>
      </c>
      <c r="B22244" s="6">
        <f t="shared" si="2086"/>
        <v>16</v>
      </c>
      <c r="C22244" s="6">
        <f t="shared" si="2087"/>
        <v>18</v>
      </c>
      <c r="D22244" s="17">
        <v>35.951729999999998</v>
      </c>
      <c r="G22244" s="15">
        <v>42567.708333333336</v>
      </c>
      <c r="H22244" s="7">
        <f t="shared" si="2082"/>
        <v>16</v>
      </c>
      <c r="I22244" s="62">
        <f t="shared" si="2083"/>
        <v>18</v>
      </c>
      <c r="J22244" s="111"/>
      <c r="M22244" s="16">
        <f t="shared" si="2084"/>
        <v>0</v>
      </c>
      <c r="N22244" s="4">
        <f t="shared" si="2085"/>
        <v>0</v>
      </c>
    </row>
    <row r="22245" spans="1:14">
      <c r="A22245" s="1">
        <v>42567.75</v>
      </c>
      <c r="B22245" s="6">
        <f t="shared" si="2086"/>
        <v>16</v>
      </c>
      <c r="C22245" s="6">
        <f t="shared" si="2087"/>
        <v>19</v>
      </c>
      <c r="D22245" s="17">
        <v>42.2836</v>
      </c>
      <c r="G22245" s="15">
        <v>42567.75</v>
      </c>
      <c r="H22245" s="7">
        <f t="shared" si="2082"/>
        <v>16</v>
      </c>
      <c r="I22245" s="62">
        <f t="shared" si="2083"/>
        <v>19</v>
      </c>
      <c r="J22245" s="111"/>
      <c r="M22245" s="16">
        <f t="shared" si="2084"/>
        <v>0</v>
      </c>
      <c r="N22245" s="4">
        <f t="shared" si="2085"/>
        <v>0</v>
      </c>
    </row>
    <row r="22246" spans="1:14">
      <c r="A22246" s="1">
        <v>42567.791666666664</v>
      </c>
      <c r="B22246" s="6">
        <f t="shared" si="2086"/>
        <v>16</v>
      </c>
      <c r="C22246" s="6">
        <f t="shared" si="2087"/>
        <v>20</v>
      </c>
      <c r="D22246" s="17">
        <v>47.982210000000002</v>
      </c>
      <c r="G22246" s="15">
        <v>42567.791666666664</v>
      </c>
      <c r="H22246" s="7">
        <f t="shared" si="2082"/>
        <v>16</v>
      </c>
      <c r="I22246" s="62">
        <f t="shared" si="2083"/>
        <v>20</v>
      </c>
      <c r="J22246" s="111"/>
      <c r="M22246" s="16">
        <f t="shared" si="2084"/>
        <v>0</v>
      </c>
      <c r="N22246" s="4">
        <f t="shared" si="2085"/>
        <v>0</v>
      </c>
    </row>
    <row r="22247" spans="1:14">
      <c r="A22247" s="1">
        <v>42567.833333333336</v>
      </c>
      <c r="B22247" s="6">
        <f t="shared" si="2086"/>
        <v>16</v>
      </c>
      <c r="C22247" s="6">
        <f t="shared" si="2087"/>
        <v>21</v>
      </c>
      <c r="D22247" s="17">
        <v>42.325699999999998</v>
      </c>
      <c r="G22247" s="15">
        <v>42567.833333333336</v>
      </c>
      <c r="H22247" s="7">
        <f t="shared" si="2082"/>
        <v>16</v>
      </c>
      <c r="I22247" s="62">
        <f t="shared" si="2083"/>
        <v>21</v>
      </c>
      <c r="J22247" s="111"/>
      <c r="M22247" s="16">
        <f t="shared" si="2084"/>
        <v>0</v>
      </c>
      <c r="N22247" s="4">
        <f t="shared" si="2085"/>
        <v>0</v>
      </c>
    </row>
    <row r="22248" spans="1:14">
      <c r="A22248" s="1">
        <v>42567.875</v>
      </c>
      <c r="B22248" s="6">
        <f t="shared" si="2086"/>
        <v>16</v>
      </c>
      <c r="C22248" s="6">
        <f t="shared" si="2087"/>
        <v>22</v>
      </c>
      <c r="D22248" s="17">
        <v>35.335450000000002</v>
      </c>
      <c r="G22248" s="15">
        <v>42567.875</v>
      </c>
      <c r="H22248" s="7">
        <f t="shared" si="2082"/>
        <v>16</v>
      </c>
      <c r="I22248" s="62">
        <f t="shared" si="2083"/>
        <v>22</v>
      </c>
      <c r="J22248" s="111"/>
      <c r="M22248" s="16">
        <f t="shared" si="2084"/>
        <v>0</v>
      </c>
      <c r="N22248" s="4">
        <f t="shared" si="2085"/>
        <v>0</v>
      </c>
    </row>
    <row r="22249" spans="1:14">
      <c r="A22249" s="1">
        <v>42567.916666666664</v>
      </c>
      <c r="B22249" s="6">
        <f t="shared" si="2086"/>
        <v>16</v>
      </c>
      <c r="C22249" s="6">
        <f t="shared" si="2087"/>
        <v>23</v>
      </c>
      <c r="D22249" s="17">
        <v>31.332460000000001</v>
      </c>
      <c r="G22249" s="15">
        <v>42567.916666666664</v>
      </c>
      <c r="H22249" s="7">
        <f t="shared" si="2082"/>
        <v>16</v>
      </c>
      <c r="I22249" s="62">
        <f t="shared" si="2083"/>
        <v>23</v>
      </c>
      <c r="J22249" s="111"/>
      <c r="M22249" s="16">
        <f t="shared" si="2084"/>
        <v>0</v>
      </c>
      <c r="N22249" s="4">
        <f t="shared" si="2085"/>
        <v>0</v>
      </c>
    </row>
    <row r="22250" spans="1:14">
      <c r="A22250" s="1">
        <v>42567.958333333336</v>
      </c>
      <c r="B22250" s="6">
        <f t="shared" si="2086"/>
        <v>16</v>
      </c>
      <c r="C22250" s="6">
        <f t="shared" si="2087"/>
        <v>24</v>
      </c>
      <c r="D22250" s="17">
        <v>28.473009999999999</v>
      </c>
      <c r="G22250" s="15">
        <v>42567.958333333336</v>
      </c>
      <c r="H22250" s="7">
        <f t="shared" si="2082"/>
        <v>16</v>
      </c>
      <c r="I22250" s="62">
        <f t="shared" si="2083"/>
        <v>24</v>
      </c>
      <c r="J22250" s="111"/>
      <c r="M22250" s="16">
        <f t="shared" si="2084"/>
        <v>0</v>
      </c>
      <c r="N22250" s="4">
        <f t="shared" si="2085"/>
        <v>0</v>
      </c>
    </row>
    <row r="22251" spans="1:14">
      <c r="A22251" s="1">
        <v>42568</v>
      </c>
      <c r="B22251" s="6">
        <f t="shared" si="2086"/>
        <v>17</v>
      </c>
      <c r="C22251" s="6">
        <f t="shared" si="2087"/>
        <v>1</v>
      </c>
      <c r="D22251" s="17">
        <v>28.138750000000002</v>
      </c>
      <c r="G22251" s="15">
        <v>42568</v>
      </c>
      <c r="H22251" s="7">
        <f t="shared" si="2082"/>
        <v>17</v>
      </c>
      <c r="I22251" s="62">
        <f t="shared" si="2083"/>
        <v>1</v>
      </c>
      <c r="J22251" s="111"/>
      <c r="M22251" s="16">
        <f t="shared" si="2084"/>
        <v>0</v>
      </c>
      <c r="N22251" s="4">
        <f t="shared" si="2085"/>
        <v>0</v>
      </c>
    </row>
    <row r="22252" spans="1:14">
      <c r="A22252" s="1">
        <v>42568.041666666664</v>
      </c>
      <c r="B22252" s="6">
        <f t="shared" si="2086"/>
        <v>17</v>
      </c>
      <c r="C22252" s="6">
        <f t="shared" si="2087"/>
        <v>2</v>
      </c>
      <c r="D22252" s="17">
        <v>25.633500000000002</v>
      </c>
      <c r="G22252" s="15">
        <v>42568.041666666664</v>
      </c>
      <c r="H22252" s="7">
        <f t="shared" ref="H22252:H22315" si="2088">DAY(G22252)</f>
        <v>17</v>
      </c>
      <c r="I22252" s="62">
        <f t="shared" ref="I22252:I22315" si="2089">HOUR(G22252)+1</f>
        <v>2</v>
      </c>
      <c r="J22252" s="111"/>
      <c r="M22252" s="16">
        <f t="shared" ref="M22252:M22315" si="2090">IF(H22252=B22252,0,1)</f>
        <v>0</v>
      </c>
      <c r="N22252" s="4">
        <f t="shared" ref="N22252:N22315" si="2091">IF(I22252=C22252,0,1)</f>
        <v>0</v>
      </c>
    </row>
    <row r="22253" spans="1:14">
      <c r="A22253" s="1">
        <v>42568.083333333336</v>
      </c>
      <c r="B22253" s="6">
        <f t="shared" ref="B22253:B22316" si="2092">DAY(A22253)</f>
        <v>17</v>
      </c>
      <c r="C22253" s="6">
        <f t="shared" ref="C22253:C22316" si="2093">HOUR(A22253)+1</f>
        <v>3</v>
      </c>
      <c r="D22253" s="17">
        <v>25.80359</v>
      </c>
      <c r="G22253" s="15">
        <v>42568.083333333336</v>
      </c>
      <c r="H22253" s="7">
        <f t="shared" si="2088"/>
        <v>17</v>
      </c>
      <c r="I22253" s="62">
        <f t="shared" si="2089"/>
        <v>3</v>
      </c>
      <c r="J22253" s="111"/>
      <c r="M22253" s="16">
        <f t="shared" si="2090"/>
        <v>0</v>
      </c>
      <c r="N22253" s="4">
        <f t="shared" si="2091"/>
        <v>0</v>
      </c>
    </row>
    <row r="22254" spans="1:14">
      <c r="A22254" s="1">
        <v>42568.125</v>
      </c>
      <c r="B22254" s="6">
        <f t="shared" si="2092"/>
        <v>17</v>
      </c>
      <c r="C22254" s="6">
        <f t="shared" si="2093"/>
        <v>4</v>
      </c>
      <c r="D22254" s="17">
        <v>24.815760000000001</v>
      </c>
      <c r="G22254" s="15">
        <v>42568.125</v>
      </c>
      <c r="H22254" s="7">
        <f t="shared" si="2088"/>
        <v>17</v>
      </c>
      <c r="I22254" s="62">
        <f t="shared" si="2089"/>
        <v>4</v>
      </c>
      <c r="J22254" s="111"/>
      <c r="M22254" s="16">
        <f t="shared" si="2090"/>
        <v>0</v>
      </c>
      <c r="N22254" s="4">
        <f t="shared" si="2091"/>
        <v>0</v>
      </c>
    </row>
    <row r="22255" spans="1:14">
      <c r="A22255" s="1">
        <v>42568.166666666664</v>
      </c>
      <c r="B22255" s="6">
        <f t="shared" si="2092"/>
        <v>17</v>
      </c>
      <c r="C22255" s="6">
        <f t="shared" si="2093"/>
        <v>5</v>
      </c>
      <c r="D22255" s="17">
        <v>24.723389999999998</v>
      </c>
      <c r="G22255" s="15">
        <v>42568.166666666664</v>
      </c>
      <c r="H22255" s="7">
        <f t="shared" si="2088"/>
        <v>17</v>
      </c>
      <c r="I22255" s="62">
        <f t="shared" si="2089"/>
        <v>5</v>
      </c>
      <c r="J22255" s="111"/>
      <c r="M22255" s="16">
        <f t="shared" si="2090"/>
        <v>0</v>
      </c>
      <c r="N22255" s="4">
        <f t="shared" si="2091"/>
        <v>0</v>
      </c>
    </row>
    <row r="22256" spans="1:14">
      <c r="A22256" s="1">
        <v>42568.208333333336</v>
      </c>
      <c r="B22256" s="6">
        <f t="shared" si="2092"/>
        <v>17</v>
      </c>
      <c r="C22256" s="6">
        <f t="shared" si="2093"/>
        <v>6</v>
      </c>
      <c r="D22256" s="17">
        <v>24.604500000000002</v>
      </c>
      <c r="G22256" s="15">
        <v>42568.208333333336</v>
      </c>
      <c r="H22256" s="7">
        <f t="shared" si="2088"/>
        <v>17</v>
      </c>
      <c r="I22256" s="62">
        <f t="shared" si="2089"/>
        <v>6</v>
      </c>
      <c r="J22256" s="111"/>
      <c r="M22256" s="16">
        <f t="shared" si="2090"/>
        <v>0</v>
      </c>
      <c r="N22256" s="4">
        <f t="shared" si="2091"/>
        <v>0</v>
      </c>
    </row>
    <row r="22257" spans="1:14">
      <c r="A22257" s="1">
        <v>42568.25</v>
      </c>
      <c r="B22257" s="6">
        <f t="shared" si="2092"/>
        <v>17</v>
      </c>
      <c r="C22257" s="6">
        <f t="shared" si="2093"/>
        <v>7</v>
      </c>
      <c r="D22257" s="17">
        <v>23.53772</v>
      </c>
      <c r="G22257" s="15">
        <v>42568.25</v>
      </c>
      <c r="H22257" s="7">
        <f t="shared" si="2088"/>
        <v>17</v>
      </c>
      <c r="I22257" s="62">
        <f t="shared" si="2089"/>
        <v>7</v>
      </c>
      <c r="J22257" s="111"/>
      <c r="M22257" s="16">
        <f t="shared" si="2090"/>
        <v>0</v>
      </c>
      <c r="N22257" s="4">
        <f t="shared" si="2091"/>
        <v>0</v>
      </c>
    </row>
    <row r="22258" spans="1:14">
      <c r="A22258" s="1">
        <v>42568.291666666664</v>
      </c>
      <c r="B22258" s="6">
        <f t="shared" si="2092"/>
        <v>17</v>
      </c>
      <c r="C22258" s="6">
        <f t="shared" si="2093"/>
        <v>8</v>
      </c>
      <c r="D22258" s="17">
        <v>22.890560000000001</v>
      </c>
      <c r="G22258" s="15">
        <v>42568.291666666664</v>
      </c>
      <c r="H22258" s="7">
        <f t="shared" si="2088"/>
        <v>17</v>
      </c>
      <c r="I22258" s="62">
        <f t="shared" si="2089"/>
        <v>8</v>
      </c>
      <c r="J22258" s="111"/>
      <c r="M22258" s="16">
        <f t="shared" si="2090"/>
        <v>0</v>
      </c>
      <c r="N22258" s="4">
        <f t="shared" si="2091"/>
        <v>0</v>
      </c>
    </row>
    <row r="22259" spans="1:14">
      <c r="A22259" s="1">
        <v>42568.333333333336</v>
      </c>
      <c r="B22259" s="6">
        <f t="shared" si="2092"/>
        <v>17</v>
      </c>
      <c r="C22259" s="6">
        <f t="shared" si="2093"/>
        <v>9</v>
      </c>
      <c r="D22259" s="17">
        <v>20.71678</v>
      </c>
      <c r="G22259" s="15">
        <v>42568.333333333336</v>
      </c>
      <c r="H22259" s="7">
        <f t="shared" si="2088"/>
        <v>17</v>
      </c>
      <c r="I22259" s="62">
        <f t="shared" si="2089"/>
        <v>9</v>
      </c>
      <c r="J22259" s="111"/>
      <c r="M22259" s="16">
        <f t="shared" si="2090"/>
        <v>0</v>
      </c>
      <c r="N22259" s="4">
        <f t="shared" si="2091"/>
        <v>0</v>
      </c>
    </row>
    <row r="22260" spans="1:14">
      <c r="A22260" s="1">
        <v>42568.375</v>
      </c>
      <c r="B22260" s="6">
        <f t="shared" si="2092"/>
        <v>17</v>
      </c>
      <c r="C22260" s="6">
        <f t="shared" si="2093"/>
        <v>10</v>
      </c>
      <c r="D22260" s="17">
        <v>22.206150000000001</v>
      </c>
      <c r="G22260" s="15">
        <v>42568.375</v>
      </c>
      <c r="H22260" s="7">
        <f t="shared" si="2088"/>
        <v>17</v>
      </c>
      <c r="I22260" s="62">
        <f t="shared" si="2089"/>
        <v>10</v>
      </c>
      <c r="J22260" s="111"/>
      <c r="M22260" s="16">
        <f t="shared" si="2090"/>
        <v>0</v>
      </c>
      <c r="N22260" s="4">
        <f t="shared" si="2091"/>
        <v>0</v>
      </c>
    </row>
    <row r="22261" spans="1:14">
      <c r="A22261" s="1">
        <v>42568.416666666664</v>
      </c>
      <c r="B22261" s="6">
        <f t="shared" si="2092"/>
        <v>17</v>
      </c>
      <c r="C22261" s="6">
        <f t="shared" si="2093"/>
        <v>11</v>
      </c>
      <c r="D22261" s="17">
        <v>23.662749999999999</v>
      </c>
      <c r="G22261" s="15">
        <v>42568.416666666664</v>
      </c>
      <c r="H22261" s="7">
        <f t="shared" si="2088"/>
        <v>17</v>
      </c>
      <c r="I22261" s="62">
        <f t="shared" si="2089"/>
        <v>11</v>
      </c>
      <c r="J22261" s="111"/>
      <c r="M22261" s="16">
        <f t="shared" si="2090"/>
        <v>0</v>
      </c>
      <c r="N22261" s="4">
        <f t="shared" si="2091"/>
        <v>0</v>
      </c>
    </row>
    <row r="22262" spans="1:14">
      <c r="A22262" s="1">
        <v>42568.458333333336</v>
      </c>
      <c r="B22262" s="6">
        <f t="shared" si="2092"/>
        <v>17</v>
      </c>
      <c r="C22262" s="6">
        <f t="shared" si="2093"/>
        <v>12</v>
      </c>
      <c r="D22262" s="17">
        <v>24.504729999999999</v>
      </c>
      <c r="G22262" s="15">
        <v>42568.458333333336</v>
      </c>
      <c r="H22262" s="7">
        <f t="shared" si="2088"/>
        <v>17</v>
      </c>
      <c r="I22262" s="62">
        <f t="shared" si="2089"/>
        <v>12</v>
      </c>
      <c r="J22262" s="111"/>
      <c r="M22262" s="16">
        <f t="shared" si="2090"/>
        <v>0</v>
      </c>
      <c r="N22262" s="4">
        <f t="shared" si="2091"/>
        <v>0</v>
      </c>
    </row>
    <row r="22263" spans="1:14">
      <c r="A22263" s="1">
        <v>42568.5</v>
      </c>
      <c r="B22263" s="6">
        <f t="shared" si="2092"/>
        <v>17</v>
      </c>
      <c r="C22263" s="6">
        <f t="shared" si="2093"/>
        <v>13</v>
      </c>
      <c r="D22263" s="17">
        <v>24.672920000000001</v>
      </c>
      <c r="G22263" s="15">
        <v>42568.5</v>
      </c>
      <c r="H22263" s="7">
        <f t="shared" si="2088"/>
        <v>17</v>
      </c>
      <c r="I22263" s="62">
        <f t="shared" si="2089"/>
        <v>13</v>
      </c>
      <c r="J22263" s="111"/>
      <c r="M22263" s="16">
        <f t="shared" si="2090"/>
        <v>0</v>
      </c>
      <c r="N22263" s="4">
        <f t="shared" si="2091"/>
        <v>0</v>
      </c>
    </row>
    <row r="22264" spans="1:14">
      <c r="A22264" s="1">
        <v>42568.541666666664</v>
      </c>
      <c r="B22264" s="6">
        <f t="shared" si="2092"/>
        <v>17</v>
      </c>
      <c r="C22264" s="6">
        <f t="shared" si="2093"/>
        <v>14</v>
      </c>
      <c r="D22264" s="17">
        <v>25.556979999999999</v>
      </c>
      <c r="G22264" s="15">
        <v>42568.541666666664</v>
      </c>
      <c r="H22264" s="7">
        <f t="shared" si="2088"/>
        <v>17</v>
      </c>
      <c r="I22264" s="62">
        <f t="shared" si="2089"/>
        <v>14</v>
      </c>
      <c r="J22264" s="111"/>
      <c r="M22264" s="16">
        <f t="shared" si="2090"/>
        <v>0</v>
      </c>
      <c r="N22264" s="4">
        <f t="shared" si="2091"/>
        <v>0</v>
      </c>
    </row>
    <row r="22265" spans="1:14">
      <c r="A22265" s="1">
        <v>42568.583333333336</v>
      </c>
      <c r="B22265" s="6">
        <f t="shared" si="2092"/>
        <v>17</v>
      </c>
      <c r="C22265" s="6">
        <f t="shared" si="2093"/>
        <v>15</v>
      </c>
      <c r="D22265" s="17">
        <v>26.945910000000001</v>
      </c>
      <c r="G22265" s="15">
        <v>42568.583333333336</v>
      </c>
      <c r="H22265" s="7">
        <f t="shared" si="2088"/>
        <v>17</v>
      </c>
      <c r="I22265" s="62">
        <f t="shared" si="2089"/>
        <v>15</v>
      </c>
      <c r="J22265" s="111"/>
      <c r="M22265" s="16">
        <f t="shared" si="2090"/>
        <v>0</v>
      </c>
      <c r="N22265" s="4">
        <f t="shared" si="2091"/>
        <v>0</v>
      </c>
    </row>
    <row r="22266" spans="1:14">
      <c r="A22266" s="1">
        <v>42568.625</v>
      </c>
      <c r="B22266" s="6">
        <f t="shared" si="2092"/>
        <v>17</v>
      </c>
      <c r="C22266" s="6">
        <f t="shared" si="2093"/>
        <v>16</v>
      </c>
      <c r="D22266" s="17">
        <v>28.03593</v>
      </c>
      <c r="G22266" s="15">
        <v>42568.625</v>
      </c>
      <c r="H22266" s="7">
        <f t="shared" si="2088"/>
        <v>17</v>
      </c>
      <c r="I22266" s="62">
        <f t="shared" si="2089"/>
        <v>16</v>
      </c>
      <c r="J22266" s="111"/>
      <c r="M22266" s="16">
        <f t="shared" si="2090"/>
        <v>0</v>
      </c>
      <c r="N22266" s="4">
        <f t="shared" si="2091"/>
        <v>0</v>
      </c>
    </row>
    <row r="22267" spans="1:14">
      <c r="A22267" s="1">
        <v>42568.666666666664</v>
      </c>
      <c r="B22267" s="6">
        <f t="shared" si="2092"/>
        <v>17</v>
      </c>
      <c r="C22267" s="6">
        <f t="shared" si="2093"/>
        <v>17</v>
      </c>
      <c r="D22267" s="17">
        <v>31.697469999999999</v>
      </c>
      <c r="G22267" s="15">
        <v>42568.666666666664</v>
      </c>
      <c r="H22267" s="7">
        <f t="shared" si="2088"/>
        <v>17</v>
      </c>
      <c r="I22267" s="62">
        <f t="shared" si="2089"/>
        <v>17</v>
      </c>
      <c r="J22267" s="111"/>
      <c r="M22267" s="16">
        <f t="shared" si="2090"/>
        <v>0</v>
      </c>
      <c r="N22267" s="4">
        <f t="shared" si="2091"/>
        <v>0</v>
      </c>
    </row>
    <row r="22268" spans="1:14">
      <c r="A22268" s="1">
        <v>42568.708333333336</v>
      </c>
      <c r="B22268" s="6">
        <f t="shared" si="2092"/>
        <v>17</v>
      </c>
      <c r="C22268" s="6">
        <f t="shared" si="2093"/>
        <v>18</v>
      </c>
      <c r="D22268" s="17">
        <v>33.287050000000001</v>
      </c>
      <c r="G22268" s="15">
        <v>42568.708333333336</v>
      </c>
      <c r="H22268" s="7">
        <f t="shared" si="2088"/>
        <v>17</v>
      </c>
      <c r="I22268" s="62">
        <f t="shared" si="2089"/>
        <v>18</v>
      </c>
      <c r="J22268" s="111"/>
      <c r="M22268" s="16">
        <f t="shared" si="2090"/>
        <v>0</v>
      </c>
      <c r="N22268" s="4">
        <f t="shared" si="2091"/>
        <v>0</v>
      </c>
    </row>
    <row r="22269" spans="1:14">
      <c r="A22269" s="1">
        <v>42568.75</v>
      </c>
      <c r="B22269" s="6">
        <f t="shared" si="2092"/>
        <v>17</v>
      </c>
      <c r="C22269" s="6">
        <f t="shared" si="2093"/>
        <v>19</v>
      </c>
      <c r="D22269" s="17">
        <v>40.735909999999997</v>
      </c>
      <c r="G22269" s="15">
        <v>42568.75</v>
      </c>
      <c r="H22269" s="7">
        <f t="shared" si="2088"/>
        <v>17</v>
      </c>
      <c r="I22269" s="62">
        <f t="shared" si="2089"/>
        <v>19</v>
      </c>
      <c r="J22269" s="111"/>
      <c r="M22269" s="16">
        <f t="shared" si="2090"/>
        <v>0</v>
      </c>
      <c r="N22269" s="4">
        <f t="shared" si="2091"/>
        <v>0</v>
      </c>
    </row>
    <row r="22270" spans="1:14">
      <c r="A22270" s="1">
        <v>42568.791666666664</v>
      </c>
      <c r="B22270" s="6">
        <f t="shared" si="2092"/>
        <v>17</v>
      </c>
      <c r="C22270" s="6">
        <f t="shared" si="2093"/>
        <v>20</v>
      </c>
      <c r="D22270" s="17">
        <v>46.014339999999997</v>
      </c>
      <c r="G22270" s="15">
        <v>42568.791666666664</v>
      </c>
      <c r="H22270" s="7">
        <f t="shared" si="2088"/>
        <v>17</v>
      </c>
      <c r="I22270" s="62">
        <f t="shared" si="2089"/>
        <v>20</v>
      </c>
      <c r="J22270" s="111"/>
      <c r="M22270" s="16">
        <f t="shared" si="2090"/>
        <v>0</v>
      </c>
      <c r="N22270" s="4">
        <f t="shared" si="2091"/>
        <v>0</v>
      </c>
    </row>
    <row r="22271" spans="1:14">
      <c r="A22271" s="1">
        <v>42568.833333333336</v>
      </c>
      <c r="B22271" s="6">
        <f t="shared" si="2092"/>
        <v>17</v>
      </c>
      <c r="C22271" s="6">
        <f t="shared" si="2093"/>
        <v>21</v>
      </c>
      <c r="D22271" s="17">
        <v>44.156419999999997</v>
      </c>
      <c r="G22271" s="15">
        <v>42568.833333333336</v>
      </c>
      <c r="H22271" s="7">
        <f t="shared" si="2088"/>
        <v>17</v>
      </c>
      <c r="I22271" s="62">
        <f t="shared" si="2089"/>
        <v>21</v>
      </c>
      <c r="J22271" s="111"/>
      <c r="M22271" s="16">
        <f t="shared" si="2090"/>
        <v>0</v>
      </c>
      <c r="N22271" s="4">
        <f t="shared" si="2091"/>
        <v>0</v>
      </c>
    </row>
    <row r="22272" spans="1:14">
      <c r="A22272" s="1">
        <v>42568.875</v>
      </c>
      <c r="B22272" s="6">
        <f t="shared" si="2092"/>
        <v>17</v>
      </c>
      <c r="C22272" s="6">
        <f t="shared" si="2093"/>
        <v>22</v>
      </c>
      <c r="D22272" s="17">
        <v>36.020420000000001</v>
      </c>
      <c r="G22272" s="15">
        <v>42568.875</v>
      </c>
      <c r="H22272" s="7">
        <f t="shared" si="2088"/>
        <v>17</v>
      </c>
      <c r="I22272" s="62">
        <f t="shared" si="2089"/>
        <v>22</v>
      </c>
      <c r="J22272" s="111"/>
      <c r="M22272" s="16">
        <f t="shared" si="2090"/>
        <v>0</v>
      </c>
      <c r="N22272" s="4">
        <f t="shared" si="2091"/>
        <v>0</v>
      </c>
    </row>
    <row r="22273" spans="1:14">
      <c r="A22273" s="1">
        <v>42568.916666666664</v>
      </c>
      <c r="B22273" s="6">
        <f t="shared" si="2092"/>
        <v>17</v>
      </c>
      <c r="C22273" s="6">
        <f t="shared" si="2093"/>
        <v>23</v>
      </c>
      <c r="D22273" s="17">
        <v>32.222029999999997</v>
      </c>
      <c r="G22273" s="15">
        <v>42568.916666666664</v>
      </c>
      <c r="H22273" s="7">
        <f t="shared" si="2088"/>
        <v>17</v>
      </c>
      <c r="I22273" s="62">
        <f t="shared" si="2089"/>
        <v>23</v>
      </c>
      <c r="J22273" s="111"/>
      <c r="M22273" s="16">
        <f t="shared" si="2090"/>
        <v>0</v>
      </c>
      <c r="N22273" s="4">
        <f t="shared" si="2091"/>
        <v>0</v>
      </c>
    </row>
    <row r="22274" spans="1:14">
      <c r="A22274" s="1">
        <v>42568.958333333336</v>
      </c>
      <c r="B22274" s="6">
        <f t="shared" si="2092"/>
        <v>17</v>
      </c>
      <c r="C22274" s="6">
        <f t="shared" si="2093"/>
        <v>24</v>
      </c>
      <c r="D22274" s="17">
        <v>29.317499999999999</v>
      </c>
      <c r="G22274" s="15">
        <v>42568.958333333336</v>
      </c>
      <c r="H22274" s="7">
        <f t="shared" si="2088"/>
        <v>17</v>
      </c>
      <c r="I22274" s="62">
        <f t="shared" si="2089"/>
        <v>24</v>
      </c>
      <c r="J22274" s="111"/>
      <c r="M22274" s="16">
        <f t="shared" si="2090"/>
        <v>0</v>
      </c>
      <c r="N22274" s="4">
        <f t="shared" si="2091"/>
        <v>0</v>
      </c>
    </row>
    <row r="22275" spans="1:14">
      <c r="A22275" s="1">
        <v>42569</v>
      </c>
      <c r="B22275" s="6">
        <f t="shared" si="2092"/>
        <v>18</v>
      </c>
      <c r="C22275" s="6">
        <f t="shared" si="2093"/>
        <v>1</v>
      </c>
      <c r="D22275" s="17">
        <v>25.980930000000001</v>
      </c>
      <c r="G22275" s="15">
        <v>42569</v>
      </c>
      <c r="H22275" s="7">
        <f t="shared" si="2088"/>
        <v>18</v>
      </c>
      <c r="I22275" s="62">
        <f t="shared" si="2089"/>
        <v>1</v>
      </c>
      <c r="J22275" s="111"/>
      <c r="M22275" s="16">
        <f t="shared" si="2090"/>
        <v>0</v>
      </c>
      <c r="N22275" s="4">
        <f t="shared" si="2091"/>
        <v>0</v>
      </c>
    </row>
    <row r="22276" spans="1:14">
      <c r="A22276" s="1">
        <v>42569.041666666664</v>
      </c>
      <c r="B22276" s="6">
        <f t="shared" si="2092"/>
        <v>18</v>
      </c>
      <c r="C22276" s="6">
        <f t="shared" si="2093"/>
        <v>2</v>
      </c>
      <c r="D22276" s="17">
        <v>25.036349999999999</v>
      </c>
      <c r="G22276" s="15">
        <v>42569.041666666664</v>
      </c>
      <c r="H22276" s="7">
        <f t="shared" si="2088"/>
        <v>18</v>
      </c>
      <c r="I22276" s="62">
        <f t="shared" si="2089"/>
        <v>2</v>
      </c>
      <c r="J22276" s="111"/>
      <c r="M22276" s="16">
        <f t="shared" si="2090"/>
        <v>0</v>
      </c>
      <c r="N22276" s="4">
        <f t="shared" si="2091"/>
        <v>0</v>
      </c>
    </row>
    <row r="22277" spans="1:14">
      <c r="A22277" s="1">
        <v>42569.083333333336</v>
      </c>
      <c r="B22277" s="6">
        <f t="shared" si="2092"/>
        <v>18</v>
      </c>
      <c r="C22277" s="6">
        <f t="shared" si="2093"/>
        <v>3</v>
      </c>
      <c r="D22277" s="17">
        <v>24.943010000000001</v>
      </c>
      <c r="G22277" s="15">
        <v>42569.083333333336</v>
      </c>
      <c r="H22277" s="7">
        <f t="shared" si="2088"/>
        <v>18</v>
      </c>
      <c r="I22277" s="62">
        <f t="shared" si="2089"/>
        <v>3</v>
      </c>
      <c r="J22277" s="111"/>
      <c r="M22277" s="16">
        <f t="shared" si="2090"/>
        <v>0</v>
      </c>
      <c r="N22277" s="4">
        <f t="shared" si="2091"/>
        <v>0</v>
      </c>
    </row>
    <row r="22278" spans="1:14">
      <c r="A22278" s="1">
        <v>42569.125</v>
      </c>
      <c r="B22278" s="6">
        <f t="shared" si="2092"/>
        <v>18</v>
      </c>
      <c r="C22278" s="6">
        <f t="shared" si="2093"/>
        <v>4</v>
      </c>
      <c r="D22278" s="17">
        <v>24.778310000000001</v>
      </c>
      <c r="G22278" s="15">
        <v>42569.125</v>
      </c>
      <c r="H22278" s="7">
        <f t="shared" si="2088"/>
        <v>18</v>
      </c>
      <c r="I22278" s="62">
        <f t="shared" si="2089"/>
        <v>4</v>
      </c>
      <c r="J22278" s="111"/>
      <c r="M22278" s="16">
        <f t="shared" si="2090"/>
        <v>0</v>
      </c>
      <c r="N22278" s="4">
        <f t="shared" si="2091"/>
        <v>0</v>
      </c>
    </row>
    <row r="22279" spans="1:14">
      <c r="A22279" s="1">
        <v>42569.166666666664</v>
      </c>
      <c r="B22279" s="6">
        <f t="shared" si="2092"/>
        <v>18</v>
      </c>
      <c r="C22279" s="6">
        <f t="shared" si="2093"/>
        <v>5</v>
      </c>
      <c r="D22279" s="17">
        <v>24.99391</v>
      </c>
      <c r="G22279" s="15">
        <v>42569.166666666664</v>
      </c>
      <c r="H22279" s="7">
        <f t="shared" si="2088"/>
        <v>18</v>
      </c>
      <c r="I22279" s="62">
        <f t="shared" si="2089"/>
        <v>5</v>
      </c>
      <c r="J22279" s="111"/>
      <c r="M22279" s="16">
        <f t="shared" si="2090"/>
        <v>0</v>
      </c>
      <c r="N22279" s="4">
        <f t="shared" si="2091"/>
        <v>0</v>
      </c>
    </row>
    <row r="22280" spans="1:14">
      <c r="A22280" s="1">
        <v>42569.208333333336</v>
      </c>
      <c r="B22280" s="6">
        <f t="shared" si="2092"/>
        <v>18</v>
      </c>
      <c r="C22280" s="6">
        <f t="shared" si="2093"/>
        <v>6</v>
      </c>
      <c r="D22280" s="17">
        <v>25.845759999999999</v>
      </c>
      <c r="G22280" s="15">
        <v>42569.208333333336</v>
      </c>
      <c r="H22280" s="7">
        <f t="shared" si="2088"/>
        <v>18</v>
      </c>
      <c r="I22280" s="62">
        <f t="shared" si="2089"/>
        <v>6</v>
      </c>
      <c r="J22280" s="111"/>
      <c r="M22280" s="16">
        <f t="shared" si="2090"/>
        <v>0</v>
      </c>
      <c r="N22280" s="4">
        <f t="shared" si="2091"/>
        <v>0</v>
      </c>
    </row>
    <row r="22281" spans="1:14">
      <c r="A22281" s="1">
        <v>42569.25</v>
      </c>
      <c r="B22281" s="6">
        <f t="shared" si="2092"/>
        <v>18</v>
      </c>
      <c r="C22281" s="6">
        <f t="shared" si="2093"/>
        <v>7</v>
      </c>
      <c r="D22281" s="17">
        <v>26.576910000000002</v>
      </c>
      <c r="G22281" s="15">
        <v>42569.25</v>
      </c>
      <c r="H22281" s="7">
        <f t="shared" si="2088"/>
        <v>18</v>
      </c>
      <c r="I22281" s="62">
        <f t="shared" si="2089"/>
        <v>7</v>
      </c>
      <c r="J22281" s="111"/>
      <c r="M22281" s="16">
        <f t="shared" si="2090"/>
        <v>0</v>
      </c>
      <c r="N22281" s="4">
        <f t="shared" si="2091"/>
        <v>0</v>
      </c>
    </row>
    <row r="22282" spans="1:14">
      <c r="A22282" s="1">
        <v>42569.291666666664</v>
      </c>
      <c r="B22282" s="6">
        <f t="shared" si="2092"/>
        <v>18</v>
      </c>
      <c r="C22282" s="6">
        <f t="shared" si="2093"/>
        <v>8</v>
      </c>
      <c r="D22282" s="17">
        <v>26.537130000000001</v>
      </c>
      <c r="G22282" s="15">
        <v>42569.291666666664</v>
      </c>
      <c r="H22282" s="7">
        <f t="shared" si="2088"/>
        <v>18</v>
      </c>
      <c r="I22282" s="62">
        <f t="shared" si="2089"/>
        <v>8</v>
      </c>
      <c r="J22282" s="111"/>
      <c r="M22282" s="16">
        <f t="shared" si="2090"/>
        <v>0</v>
      </c>
      <c r="N22282" s="4">
        <f t="shared" si="2091"/>
        <v>0</v>
      </c>
    </row>
    <row r="22283" spans="1:14">
      <c r="A22283" s="1">
        <v>42569.333333333336</v>
      </c>
      <c r="B22283" s="6">
        <f t="shared" si="2092"/>
        <v>18</v>
      </c>
      <c r="C22283" s="6">
        <f t="shared" si="2093"/>
        <v>9</v>
      </c>
      <c r="D22283" s="17">
        <v>25.83108</v>
      </c>
      <c r="G22283" s="15">
        <v>42569.333333333336</v>
      </c>
      <c r="H22283" s="7">
        <f t="shared" si="2088"/>
        <v>18</v>
      </c>
      <c r="I22283" s="62">
        <f t="shared" si="2089"/>
        <v>9</v>
      </c>
      <c r="J22283" s="111"/>
      <c r="M22283" s="16">
        <f t="shared" si="2090"/>
        <v>0</v>
      </c>
      <c r="N22283" s="4">
        <f t="shared" si="2091"/>
        <v>0</v>
      </c>
    </row>
    <row r="22284" spans="1:14">
      <c r="A22284" s="1">
        <v>42569.375</v>
      </c>
      <c r="B22284" s="6">
        <f t="shared" si="2092"/>
        <v>18</v>
      </c>
      <c r="C22284" s="6">
        <f t="shared" si="2093"/>
        <v>10</v>
      </c>
      <c r="D22284" s="17">
        <v>25.941880000000001</v>
      </c>
      <c r="G22284" s="15">
        <v>42569.375</v>
      </c>
      <c r="H22284" s="7">
        <f t="shared" si="2088"/>
        <v>18</v>
      </c>
      <c r="I22284" s="62">
        <f t="shared" si="2089"/>
        <v>10</v>
      </c>
      <c r="J22284" s="111"/>
      <c r="M22284" s="16">
        <f t="shared" si="2090"/>
        <v>0</v>
      </c>
      <c r="N22284" s="4">
        <f t="shared" si="2091"/>
        <v>0</v>
      </c>
    </row>
    <row r="22285" spans="1:14">
      <c r="A22285" s="1">
        <v>42569.416666666664</v>
      </c>
      <c r="B22285" s="6">
        <f t="shared" si="2092"/>
        <v>18</v>
      </c>
      <c r="C22285" s="6">
        <f t="shared" si="2093"/>
        <v>11</v>
      </c>
      <c r="D22285" s="17">
        <v>26.73864</v>
      </c>
      <c r="G22285" s="15">
        <v>42569.416666666664</v>
      </c>
      <c r="H22285" s="7">
        <f t="shared" si="2088"/>
        <v>18</v>
      </c>
      <c r="I22285" s="62">
        <f t="shared" si="2089"/>
        <v>11</v>
      </c>
      <c r="J22285" s="111"/>
      <c r="M22285" s="16">
        <f t="shared" si="2090"/>
        <v>0</v>
      </c>
      <c r="N22285" s="4">
        <f t="shared" si="2091"/>
        <v>0</v>
      </c>
    </row>
    <row r="22286" spans="1:14">
      <c r="A22286" s="1">
        <v>42569.458333333336</v>
      </c>
      <c r="B22286" s="6">
        <f t="shared" si="2092"/>
        <v>18</v>
      </c>
      <c r="C22286" s="6">
        <f t="shared" si="2093"/>
        <v>12</v>
      </c>
      <c r="D22286" s="17">
        <v>27.714369999999999</v>
      </c>
      <c r="G22286" s="15">
        <v>42569.458333333336</v>
      </c>
      <c r="H22286" s="7">
        <f t="shared" si="2088"/>
        <v>18</v>
      </c>
      <c r="I22286" s="62">
        <f t="shared" si="2089"/>
        <v>12</v>
      </c>
      <c r="J22286" s="111"/>
      <c r="M22286" s="16">
        <f t="shared" si="2090"/>
        <v>0</v>
      </c>
      <c r="N22286" s="4">
        <f t="shared" si="2091"/>
        <v>0</v>
      </c>
    </row>
    <row r="22287" spans="1:14">
      <c r="A22287" s="1">
        <v>42569.5</v>
      </c>
      <c r="B22287" s="6">
        <f t="shared" si="2092"/>
        <v>18</v>
      </c>
      <c r="C22287" s="6">
        <f t="shared" si="2093"/>
        <v>13</v>
      </c>
      <c r="D22287" s="17">
        <v>27.23818</v>
      </c>
      <c r="G22287" s="15">
        <v>42569.5</v>
      </c>
      <c r="H22287" s="7">
        <f t="shared" si="2088"/>
        <v>18</v>
      </c>
      <c r="I22287" s="62">
        <f t="shared" si="2089"/>
        <v>13</v>
      </c>
      <c r="J22287" s="111"/>
      <c r="M22287" s="16">
        <f t="shared" si="2090"/>
        <v>0</v>
      </c>
      <c r="N22287" s="4">
        <f t="shared" si="2091"/>
        <v>0</v>
      </c>
    </row>
    <row r="22288" spans="1:14">
      <c r="A22288" s="1">
        <v>42569.541666666664</v>
      </c>
      <c r="B22288" s="6">
        <f t="shared" si="2092"/>
        <v>18</v>
      </c>
      <c r="C22288" s="6">
        <f t="shared" si="2093"/>
        <v>14</v>
      </c>
      <c r="D22288" s="17">
        <v>28.468769999999999</v>
      </c>
      <c r="G22288" s="15">
        <v>42569.541666666664</v>
      </c>
      <c r="H22288" s="7">
        <f t="shared" si="2088"/>
        <v>18</v>
      </c>
      <c r="I22288" s="62">
        <f t="shared" si="2089"/>
        <v>14</v>
      </c>
      <c r="J22288" s="111"/>
      <c r="M22288" s="16">
        <f t="shared" si="2090"/>
        <v>0</v>
      </c>
      <c r="N22288" s="4">
        <f t="shared" si="2091"/>
        <v>0</v>
      </c>
    </row>
    <row r="22289" spans="1:14">
      <c r="A22289" s="1">
        <v>42569.583333333336</v>
      </c>
      <c r="B22289" s="6">
        <f t="shared" si="2092"/>
        <v>18</v>
      </c>
      <c r="C22289" s="6">
        <f t="shared" si="2093"/>
        <v>15</v>
      </c>
      <c r="D22289" s="17">
        <v>29.32808</v>
      </c>
      <c r="G22289" s="15">
        <v>42569.583333333336</v>
      </c>
      <c r="H22289" s="7">
        <f t="shared" si="2088"/>
        <v>18</v>
      </c>
      <c r="I22289" s="62">
        <f t="shared" si="2089"/>
        <v>15</v>
      </c>
      <c r="J22289" s="111"/>
      <c r="M22289" s="16">
        <f t="shared" si="2090"/>
        <v>0</v>
      </c>
      <c r="N22289" s="4">
        <f t="shared" si="2091"/>
        <v>0</v>
      </c>
    </row>
    <row r="22290" spans="1:14">
      <c r="A22290" s="1">
        <v>42569.625</v>
      </c>
      <c r="B22290" s="6">
        <f t="shared" si="2092"/>
        <v>18</v>
      </c>
      <c r="C22290" s="6">
        <f t="shared" si="2093"/>
        <v>16</v>
      </c>
      <c r="D22290" s="17">
        <v>31.864450000000001</v>
      </c>
      <c r="G22290" s="15">
        <v>42569.625</v>
      </c>
      <c r="H22290" s="7">
        <f t="shared" si="2088"/>
        <v>18</v>
      </c>
      <c r="I22290" s="62">
        <f t="shared" si="2089"/>
        <v>16</v>
      </c>
      <c r="J22290" s="111"/>
      <c r="M22290" s="16">
        <f t="shared" si="2090"/>
        <v>0</v>
      </c>
      <c r="N22290" s="4">
        <f t="shared" si="2091"/>
        <v>0</v>
      </c>
    </row>
    <row r="22291" spans="1:14">
      <c r="A22291" s="1">
        <v>42569.666666666664</v>
      </c>
      <c r="B22291" s="6">
        <f t="shared" si="2092"/>
        <v>18</v>
      </c>
      <c r="C22291" s="6">
        <f t="shared" si="2093"/>
        <v>17</v>
      </c>
      <c r="D22291" s="17">
        <v>33.729480000000002</v>
      </c>
      <c r="G22291" s="15">
        <v>42569.666666666664</v>
      </c>
      <c r="H22291" s="7">
        <f t="shared" si="2088"/>
        <v>18</v>
      </c>
      <c r="I22291" s="62">
        <f t="shared" si="2089"/>
        <v>17</v>
      </c>
      <c r="J22291" s="111"/>
      <c r="M22291" s="16">
        <f t="shared" si="2090"/>
        <v>0</v>
      </c>
      <c r="N22291" s="4">
        <f t="shared" si="2091"/>
        <v>0</v>
      </c>
    </row>
    <row r="22292" spans="1:14">
      <c r="A22292" s="1">
        <v>42569.708333333336</v>
      </c>
      <c r="B22292" s="6">
        <f t="shared" si="2092"/>
        <v>18</v>
      </c>
      <c r="C22292" s="6">
        <f t="shared" si="2093"/>
        <v>18</v>
      </c>
      <c r="D22292" s="17">
        <v>36.2973</v>
      </c>
      <c r="G22292" s="15">
        <v>42569.708333333336</v>
      </c>
      <c r="H22292" s="7">
        <f t="shared" si="2088"/>
        <v>18</v>
      </c>
      <c r="I22292" s="62">
        <f t="shared" si="2089"/>
        <v>18</v>
      </c>
      <c r="J22292" s="111"/>
      <c r="M22292" s="16">
        <f t="shared" si="2090"/>
        <v>0</v>
      </c>
      <c r="N22292" s="4">
        <f t="shared" si="2091"/>
        <v>0</v>
      </c>
    </row>
    <row r="22293" spans="1:14">
      <c r="A22293" s="1">
        <v>42569.75</v>
      </c>
      <c r="B22293" s="6">
        <f t="shared" si="2092"/>
        <v>18</v>
      </c>
      <c r="C22293" s="6">
        <f t="shared" si="2093"/>
        <v>19</v>
      </c>
      <c r="D22293" s="17">
        <v>43</v>
      </c>
      <c r="G22293" s="15">
        <v>42569.75</v>
      </c>
      <c r="H22293" s="7">
        <f t="shared" si="2088"/>
        <v>18</v>
      </c>
      <c r="I22293" s="62">
        <f t="shared" si="2089"/>
        <v>19</v>
      </c>
      <c r="J22293" s="111"/>
      <c r="M22293" s="16">
        <f t="shared" si="2090"/>
        <v>0</v>
      </c>
      <c r="N22293" s="4">
        <f t="shared" si="2091"/>
        <v>0</v>
      </c>
    </row>
    <row r="22294" spans="1:14">
      <c r="A22294" s="1">
        <v>42569.791666666664</v>
      </c>
      <c r="B22294" s="6">
        <f t="shared" si="2092"/>
        <v>18</v>
      </c>
      <c r="C22294" s="6">
        <f t="shared" si="2093"/>
        <v>20</v>
      </c>
      <c r="D22294" s="17">
        <v>51.682429999999997</v>
      </c>
      <c r="G22294" s="15">
        <v>42569.791666666664</v>
      </c>
      <c r="H22294" s="7">
        <f t="shared" si="2088"/>
        <v>18</v>
      </c>
      <c r="I22294" s="62">
        <f t="shared" si="2089"/>
        <v>20</v>
      </c>
      <c r="J22294" s="111"/>
      <c r="M22294" s="16">
        <f t="shared" si="2090"/>
        <v>0</v>
      </c>
      <c r="N22294" s="4">
        <f t="shared" si="2091"/>
        <v>0</v>
      </c>
    </row>
    <row r="22295" spans="1:14">
      <c r="A22295" s="1">
        <v>42569.833333333336</v>
      </c>
      <c r="B22295" s="6">
        <f t="shared" si="2092"/>
        <v>18</v>
      </c>
      <c r="C22295" s="6">
        <f t="shared" si="2093"/>
        <v>21</v>
      </c>
      <c r="D22295" s="17">
        <v>44.328890000000001</v>
      </c>
      <c r="G22295" s="15">
        <v>42569.833333333336</v>
      </c>
      <c r="H22295" s="7">
        <f t="shared" si="2088"/>
        <v>18</v>
      </c>
      <c r="I22295" s="62">
        <f t="shared" si="2089"/>
        <v>21</v>
      </c>
      <c r="J22295" s="111"/>
      <c r="M22295" s="16">
        <f t="shared" si="2090"/>
        <v>0</v>
      </c>
      <c r="N22295" s="4">
        <f t="shared" si="2091"/>
        <v>0</v>
      </c>
    </row>
    <row r="22296" spans="1:14">
      <c r="A22296" s="1">
        <v>42569.875</v>
      </c>
      <c r="B22296" s="6">
        <f t="shared" si="2092"/>
        <v>18</v>
      </c>
      <c r="C22296" s="6">
        <f t="shared" si="2093"/>
        <v>22</v>
      </c>
      <c r="D22296" s="17">
        <v>34.925739999999998</v>
      </c>
      <c r="G22296" s="15">
        <v>42569.875</v>
      </c>
      <c r="H22296" s="7">
        <f t="shared" si="2088"/>
        <v>18</v>
      </c>
      <c r="I22296" s="62">
        <f t="shared" si="2089"/>
        <v>22</v>
      </c>
      <c r="J22296" s="111"/>
      <c r="M22296" s="16">
        <f t="shared" si="2090"/>
        <v>0</v>
      </c>
      <c r="N22296" s="4">
        <f t="shared" si="2091"/>
        <v>0</v>
      </c>
    </row>
    <row r="22297" spans="1:14">
      <c r="A22297" s="1">
        <v>42569.916666666664</v>
      </c>
      <c r="B22297" s="6">
        <f t="shared" si="2092"/>
        <v>18</v>
      </c>
      <c r="C22297" s="6">
        <f t="shared" si="2093"/>
        <v>23</v>
      </c>
      <c r="D22297" s="17">
        <v>32.162590000000002</v>
      </c>
      <c r="G22297" s="15">
        <v>42569.916666666664</v>
      </c>
      <c r="H22297" s="7">
        <f t="shared" si="2088"/>
        <v>18</v>
      </c>
      <c r="I22297" s="62">
        <f t="shared" si="2089"/>
        <v>23</v>
      </c>
      <c r="J22297" s="111"/>
      <c r="M22297" s="16">
        <f t="shared" si="2090"/>
        <v>0</v>
      </c>
      <c r="N22297" s="4">
        <f t="shared" si="2091"/>
        <v>0</v>
      </c>
    </row>
    <row r="22298" spans="1:14">
      <c r="A22298" s="1">
        <v>42569.958333333336</v>
      </c>
      <c r="B22298" s="6">
        <f t="shared" si="2092"/>
        <v>18</v>
      </c>
      <c r="C22298" s="6">
        <f t="shared" si="2093"/>
        <v>24</v>
      </c>
      <c r="D22298" s="17">
        <v>29.05715</v>
      </c>
      <c r="G22298" s="15">
        <v>42569.958333333336</v>
      </c>
      <c r="H22298" s="7">
        <f t="shared" si="2088"/>
        <v>18</v>
      </c>
      <c r="I22298" s="62">
        <f t="shared" si="2089"/>
        <v>24</v>
      </c>
      <c r="J22298" s="111"/>
      <c r="M22298" s="16">
        <f t="shared" si="2090"/>
        <v>0</v>
      </c>
      <c r="N22298" s="4">
        <f t="shared" si="2091"/>
        <v>0</v>
      </c>
    </row>
    <row r="22299" spans="1:14">
      <c r="A22299" s="1">
        <v>42570</v>
      </c>
      <c r="B22299" s="6">
        <f t="shared" si="2092"/>
        <v>19</v>
      </c>
      <c r="C22299" s="6">
        <f t="shared" si="2093"/>
        <v>1</v>
      </c>
      <c r="D22299" s="17">
        <v>25.530180000000001</v>
      </c>
      <c r="G22299" s="15">
        <v>42570</v>
      </c>
      <c r="H22299" s="7">
        <f t="shared" si="2088"/>
        <v>19</v>
      </c>
      <c r="I22299" s="62">
        <f t="shared" si="2089"/>
        <v>1</v>
      </c>
      <c r="J22299" s="111"/>
      <c r="M22299" s="16">
        <f t="shared" si="2090"/>
        <v>0</v>
      </c>
      <c r="N22299" s="4">
        <f t="shared" si="2091"/>
        <v>0</v>
      </c>
    </row>
    <row r="22300" spans="1:14">
      <c r="A22300" s="1">
        <v>42570.041666666664</v>
      </c>
      <c r="B22300" s="6">
        <f t="shared" si="2092"/>
        <v>19</v>
      </c>
      <c r="C22300" s="6">
        <f t="shared" si="2093"/>
        <v>2</v>
      </c>
      <c r="D22300" s="17">
        <v>24.275410000000001</v>
      </c>
      <c r="G22300" s="15">
        <v>42570.041666666664</v>
      </c>
      <c r="H22300" s="7">
        <f t="shared" si="2088"/>
        <v>19</v>
      </c>
      <c r="I22300" s="62">
        <f t="shared" si="2089"/>
        <v>2</v>
      </c>
      <c r="J22300" s="111"/>
      <c r="M22300" s="16">
        <f t="shared" si="2090"/>
        <v>0</v>
      </c>
      <c r="N22300" s="4">
        <f t="shared" si="2091"/>
        <v>0</v>
      </c>
    </row>
    <row r="22301" spans="1:14">
      <c r="A22301" s="1">
        <v>42570.083333333336</v>
      </c>
      <c r="B22301" s="6">
        <f t="shared" si="2092"/>
        <v>19</v>
      </c>
      <c r="C22301" s="6">
        <f t="shared" si="2093"/>
        <v>3</v>
      </c>
      <c r="D22301" s="17">
        <v>24.379090000000001</v>
      </c>
      <c r="G22301" s="15">
        <v>42570.083333333336</v>
      </c>
      <c r="H22301" s="7">
        <f t="shared" si="2088"/>
        <v>19</v>
      </c>
      <c r="I22301" s="62">
        <f t="shared" si="2089"/>
        <v>3</v>
      </c>
      <c r="J22301" s="111"/>
      <c r="M22301" s="16">
        <f t="shared" si="2090"/>
        <v>0</v>
      </c>
      <c r="N22301" s="4">
        <f t="shared" si="2091"/>
        <v>0</v>
      </c>
    </row>
    <row r="22302" spans="1:14">
      <c r="A22302" s="1">
        <v>42570.125</v>
      </c>
      <c r="B22302" s="6">
        <f t="shared" si="2092"/>
        <v>19</v>
      </c>
      <c r="C22302" s="6">
        <f t="shared" si="2093"/>
        <v>4</v>
      </c>
      <c r="D22302" s="17">
        <v>23.79815</v>
      </c>
      <c r="G22302" s="15">
        <v>42570.125</v>
      </c>
      <c r="H22302" s="7">
        <f t="shared" si="2088"/>
        <v>19</v>
      </c>
      <c r="I22302" s="62">
        <f t="shared" si="2089"/>
        <v>4</v>
      </c>
      <c r="J22302" s="111"/>
      <c r="M22302" s="16">
        <f t="shared" si="2090"/>
        <v>0</v>
      </c>
      <c r="N22302" s="4">
        <f t="shared" si="2091"/>
        <v>0</v>
      </c>
    </row>
    <row r="22303" spans="1:14">
      <c r="A22303" s="1">
        <v>42570.166666666664</v>
      </c>
      <c r="B22303" s="6">
        <f t="shared" si="2092"/>
        <v>19</v>
      </c>
      <c r="C22303" s="6">
        <f t="shared" si="2093"/>
        <v>5</v>
      </c>
      <c r="D22303" s="17">
        <v>24.585730000000002</v>
      </c>
      <c r="G22303" s="15">
        <v>42570.166666666664</v>
      </c>
      <c r="H22303" s="7">
        <f t="shared" si="2088"/>
        <v>19</v>
      </c>
      <c r="I22303" s="62">
        <f t="shared" si="2089"/>
        <v>5</v>
      </c>
      <c r="J22303" s="111"/>
      <c r="M22303" s="16">
        <f t="shared" si="2090"/>
        <v>0</v>
      </c>
      <c r="N22303" s="4">
        <f t="shared" si="2091"/>
        <v>0</v>
      </c>
    </row>
    <row r="22304" spans="1:14">
      <c r="A22304" s="1">
        <v>42570.208333333336</v>
      </c>
      <c r="B22304" s="6">
        <f t="shared" si="2092"/>
        <v>19</v>
      </c>
      <c r="C22304" s="6">
        <f t="shared" si="2093"/>
        <v>6</v>
      </c>
      <c r="D22304" s="17">
        <v>25.97184</v>
      </c>
      <c r="G22304" s="15">
        <v>42570.208333333336</v>
      </c>
      <c r="H22304" s="7">
        <f t="shared" si="2088"/>
        <v>19</v>
      </c>
      <c r="I22304" s="62">
        <f t="shared" si="2089"/>
        <v>6</v>
      </c>
      <c r="J22304" s="111"/>
      <c r="M22304" s="16">
        <f t="shared" si="2090"/>
        <v>0</v>
      </c>
      <c r="N22304" s="4">
        <f t="shared" si="2091"/>
        <v>0</v>
      </c>
    </row>
    <row r="22305" spans="1:14">
      <c r="A22305" s="1">
        <v>42570.25</v>
      </c>
      <c r="B22305" s="6">
        <f t="shared" si="2092"/>
        <v>19</v>
      </c>
      <c r="C22305" s="6">
        <f t="shared" si="2093"/>
        <v>7</v>
      </c>
      <c r="D22305" s="17">
        <v>27.916910000000001</v>
      </c>
      <c r="G22305" s="15">
        <v>42570.25</v>
      </c>
      <c r="H22305" s="7">
        <f t="shared" si="2088"/>
        <v>19</v>
      </c>
      <c r="I22305" s="62">
        <f t="shared" si="2089"/>
        <v>7</v>
      </c>
      <c r="J22305" s="111"/>
      <c r="M22305" s="16">
        <f t="shared" si="2090"/>
        <v>0</v>
      </c>
      <c r="N22305" s="4">
        <f t="shared" si="2091"/>
        <v>0</v>
      </c>
    </row>
    <row r="22306" spans="1:14">
      <c r="A22306" s="1">
        <v>42570.291666666664</v>
      </c>
      <c r="B22306" s="6">
        <f t="shared" si="2092"/>
        <v>19</v>
      </c>
      <c r="C22306" s="6">
        <f t="shared" si="2093"/>
        <v>8</v>
      </c>
      <c r="D22306" s="17">
        <v>27.61666</v>
      </c>
      <c r="G22306" s="15">
        <v>42570.291666666664</v>
      </c>
      <c r="H22306" s="7">
        <f t="shared" si="2088"/>
        <v>19</v>
      </c>
      <c r="I22306" s="62">
        <f t="shared" si="2089"/>
        <v>8</v>
      </c>
      <c r="J22306" s="111"/>
      <c r="M22306" s="16">
        <f t="shared" si="2090"/>
        <v>0</v>
      </c>
      <c r="N22306" s="4">
        <f t="shared" si="2091"/>
        <v>0</v>
      </c>
    </row>
    <row r="22307" spans="1:14">
      <c r="A22307" s="1">
        <v>42570.333333333336</v>
      </c>
      <c r="B22307" s="6">
        <f t="shared" si="2092"/>
        <v>19</v>
      </c>
      <c r="C22307" s="6">
        <f t="shared" si="2093"/>
        <v>9</v>
      </c>
      <c r="D22307" s="17">
        <v>26.565460000000002</v>
      </c>
      <c r="G22307" s="15">
        <v>42570.333333333336</v>
      </c>
      <c r="H22307" s="7">
        <f t="shared" si="2088"/>
        <v>19</v>
      </c>
      <c r="I22307" s="62">
        <f t="shared" si="2089"/>
        <v>9</v>
      </c>
      <c r="J22307" s="111"/>
      <c r="M22307" s="16">
        <f t="shared" si="2090"/>
        <v>0</v>
      </c>
      <c r="N22307" s="4">
        <f t="shared" si="2091"/>
        <v>0</v>
      </c>
    </row>
    <row r="22308" spans="1:14">
      <c r="A22308" s="1">
        <v>42570.375</v>
      </c>
      <c r="B22308" s="6">
        <f t="shared" si="2092"/>
        <v>19</v>
      </c>
      <c r="C22308" s="6">
        <f t="shared" si="2093"/>
        <v>10</v>
      </c>
      <c r="D22308" s="17">
        <v>26.327059999999999</v>
      </c>
      <c r="G22308" s="15">
        <v>42570.375</v>
      </c>
      <c r="H22308" s="7">
        <f t="shared" si="2088"/>
        <v>19</v>
      </c>
      <c r="I22308" s="62">
        <f t="shared" si="2089"/>
        <v>10</v>
      </c>
      <c r="J22308" s="111"/>
      <c r="M22308" s="16">
        <f t="shared" si="2090"/>
        <v>0</v>
      </c>
      <c r="N22308" s="4">
        <f t="shared" si="2091"/>
        <v>0</v>
      </c>
    </row>
    <row r="22309" spans="1:14">
      <c r="A22309" s="1">
        <v>42570.416666666664</v>
      </c>
      <c r="B22309" s="6">
        <f t="shared" si="2092"/>
        <v>19</v>
      </c>
      <c r="C22309" s="6">
        <f t="shared" si="2093"/>
        <v>11</v>
      </c>
      <c r="D22309" s="17">
        <v>27.411259999999999</v>
      </c>
      <c r="G22309" s="15">
        <v>42570.416666666664</v>
      </c>
      <c r="H22309" s="7">
        <f t="shared" si="2088"/>
        <v>19</v>
      </c>
      <c r="I22309" s="62">
        <f t="shared" si="2089"/>
        <v>11</v>
      </c>
      <c r="J22309" s="111"/>
      <c r="M22309" s="16">
        <f t="shared" si="2090"/>
        <v>0</v>
      </c>
      <c r="N22309" s="4">
        <f t="shared" si="2091"/>
        <v>0</v>
      </c>
    </row>
    <row r="22310" spans="1:14">
      <c r="A22310" s="1">
        <v>42570.458333333336</v>
      </c>
      <c r="B22310" s="6">
        <f t="shared" si="2092"/>
        <v>19</v>
      </c>
      <c r="C22310" s="6">
        <f t="shared" si="2093"/>
        <v>12</v>
      </c>
      <c r="D22310" s="17">
        <v>28.68393</v>
      </c>
      <c r="G22310" s="15">
        <v>42570.458333333336</v>
      </c>
      <c r="H22310" s="7">
        <f t="shared" si="2088"/>
        <v>19</v>
      </c>
      <c r="I22310" s="62">
        <f t="shared" si="2089"/>
        <v>12</v>
      </c>
      <c r="J22310" s="111"/>
      <c r="M22310" s="16">
        <f t="shared" si="2090"/>
        <v>0</v>
      </c>
      <c r="N22310" s="4">
        <f t="shared" si="2091"/>
        <v>0</v>
      </c>
    </row>
    <row r="22311" spans="1:14">
      <c r="A22311" s="1">
        <v>42570.5</v>
      </c>
      <c r="B22311" s="6">
        <f t="shared" si="2092"/>
        <v>19</v>
      </c>
      <c r="C22311" s="6">
        <f t="shared" si="2093"/>
        <v>13</v>
      </c>
      <c r="D22311" s="17">
        <v>28.611239999999999</v>
      </c>
      <c r="G22311" s="15">
        <v>42570.5</v>
      </c>
      <c r="H22311" s="7">
        <f t="shared" si="2088"/>
        <v>19</v>
      </c>
      <c r="I22311" s="62">
        <f t="shared" si="2089"/>
        <v>13</v>
      </c>
      <c r="J22311" s="111"/>
      <c r="M22311" s="16">
        <f t="shared" si="2090"/>
        <v>0</v>
      </c>
      <c r="N22311" s="4">
        <f t="shared" si="2091"/>
        <v>0</v>
      </c>
    </row>
    <row r="22312" spans="1:14">
      <c r="A22312" s="1">
        <v>42570.541666666664</v>
      </c>
      <c r="B22312" s="6">
        <f t="shared" si="2092"/>
        <v>19</v>
      </c>
      <c r="C22312" s="6">
        <f t="shared" si="2093"/>
        <v>14</v>
      </c>
      <c r="D22312" s="17">
        <v>29.953440000000001</v>
      </c>
      <c r="G22312" s="15">
        <v>42570.541666666664</v>
      </c>
      <c r="H22312" s="7">
        <f t="shared" si="2088"/>
        <v>19</v>
      </c>
      <c r="I22312" s="62">
        <f t="shared" si="2089"/>
        <v>14</v>
      </c>
      <c r="J22312" s="111"/>
      <c r="M22312" s="16">
        <f t="shared" si="2090"/>
        <v>0</v>
      </c>
      <c r="N22312" s="4">
        <f t="shared" si="2091"/>
        <v>0</v>
      </c>
    </row>
    <row r="22313" spans="1:14">
      <c r="A22313" s="1">
        <v>42570.583333333336</v>
      </c>
      <c r="B22313" s="6">
        <f t="shared" si="2092"/>
        <v>19</v>
      </c>
      <c r="C22313" s="6">
        <f t="shared" si="2093"/>
        <v>15</v>
      </c>
      <c r="D22313" s="17">
        <v>31.277190000000001</v>
      </c>
      <c r="G22313" s="15">
        <v>42570.583333333336</v>
      </c>
      <c r="H22313" s="7">
        <f t="shared" si="2088"/>
        <v>19</v>
      </c>
      <c r="I22313" s="62">
        <f t="shared" si="2089"/>
        <v>15</v>
      </c>
      <c r="J22313" s="111"/>
      <c r="M22313" s="16">
        <f t="shared" si="2090"/>
        <v>0</v>
      </c>
      <c r="N22313" s="4">
        <f t="shared" si="2091"/>
        <v>0</v>
      </c>
    </row>
    <row r="22314" spans="1:14">
      <c r="A22314" s="1">
        <v>42570.625</v>
      </c>
      <c r="B22314" s="6">
        <f t="shared" si="2092"/>
        <v>19</v>
      </c>
      <c r="C22314" s="6">
        <f t="shared" si="2093"/>
        <v>16</v>
      </c>
      <c r="D22314" s="17">
        <v>32.699269999999999</v>
      </c>
      <c r="G22314" s="15">
        <v>42570.625</v>
      </c>
      <c r="H22314" s="7">
        <f t="shared" si="2088"/>
        <v>19</v>
      </c>
      <c r="I22314" s="62">
        <f t="shared" si="2089"/>
        <v>16</v>
      </c>
      <c r="J22314" s="111"/>
      <c r="M22314" s="16">
        <f t="shared" si="2090"/>
        <v>0</v>
      </c>
      <c r="N22314" s="4">
        <f t="shared" si="2091"/>
        <v>0</v>
      </c>
    </row>
    <row r="22315" spans="1:14">
      <c r="A22315" s="1">
        <v>42570.666666666664</v>
      </c>
      <c r="B22315" s="6">
        <f t="shared" si="2092"/>
        <v>19</v>
      </c>
      <c r="C22315" s="6">
        <f t="shared" si="2093"/>
        <v>17</v>
      </c>
      <c r="D22315" s="17">
        <v>35.57611</v>
      </c>
      <c r="G22315" s="15">
        <v>42570.666666666664</v>
      </c>
      <c r="H22315" s="7">
        <f t="shared" si="2088"/>
        <v>19</v>
      </c>
      <c r="I22315" s="62">
        <f t="shared" si="2089"/>
        <v>17</v>
      </c>
      <c r="J22315" s="111"/>
      <c r="M22315" s="16">
        <f t="shared" si="2090"/>
        <v>0</v>
      </c>
      <c r="N22315" s="4">
        <f t="shared" si="2091"/>
        <v>0</v>
      </c>
    </row>
    <row r="22316" spans="1:14">
      <c r="A22316" s="1">
        <v>42570.708333333336</v>
      </c>
      <c r="B22316" s="6">
        <f t="shared" si="2092"/>
        <v>19</v>
      </c>
      <c r="C22316" s="6">
        <f t="shared" si="2093"/>
        <v>18</v>
      </c>
      <c r="D22316" s="17">
        <v>35.812559999999998</v>
      </c>
      <c r="G22316" s="15">
        <v>42570.708333333336</v>
      </c>
      <c r="H22316" s="7">
        <f t="shared" ref="H22316:H22379" si="2094">DAY(G22316)</f>
        <v>19</v>
      </c>
      <c r="I22316" s="62">
        <f t="shared" ref="I22316:I22379" si="2095">HOUR(G22316)+1</f>
        <v>18</v>
      </c>
      <c r="J22316" s="111"/>
      <c r="M22316" s="16">
        <f t="shared" ref="M22316:M22379" si="2096">IF(H22316=B22316,0,1)</f>
        <v>0</v>
      </c>
      <c r="N22316" s="4">
        <f t="shared" ref="N22316:N22379" si="2097">IF(I22316=C22316,0,1)</f>
        <v>0</v>
      </c>
    </row>
    <row r="22317" spans="1:14">
      <c r="A22317" s="1">
        <v>42570.75</v>
      </c>
      <c r="B22317" s="6">
        <f t="shared" ref="B22317:B22380" si="2098">DAY(A22317)</f>
        <v>19</v>
      </c>
      <c r="C22317" s="6">
        <f t="shared" ref="C22317:C22380" si="2099">HOUR(A22317)+1</f>
        <v>19</v>
      </c>
      <c r="D22317" s="17">
        <v>42.498690000000003</v>
      </c>
      <c r="G22317" s="15">
        <v>42570.75</v>
      </c>
      <c r="H22317" s="7">
        <f t="shared" si="2094"/>
        <v>19</v>
      </c>
      <c r="I22317" s="62">
        <f t="shared" si="2095"/>
        <v>19</v>
      </c>
      <c r="J22317" s="111"/>
      <c r="M22317" s="16">
        <f t="shared" si="2096"/>
        <v>0</v>
      </c>
      <c r="N22317" s="4">
        <f t="shared" si="2097"/>
        <v>0</v>
      </c>
    </row>
    <row r="22318" spans="1:14">
      <c r="A22318" s="1">
        <v>42570.791666666664</v>
      </c>
      <c r="B22318" s="6">
        <f t="shared" si="2098"/>
        <v>19</v>
      </c>
      <c r="C22318" s="6">
        <f t="shared" si="2099"/>
        <v>20</v>
      </c>
      <c r="D22318" s="17">
        <v>51.781599999999997</v>
      </c>
      <c r="G22318" s="15">
        <v>42570.791666666664</v>
      </c>
      <c r="H22318" s="7">
        <f t="shared" si="2094"/>
        <v>19</v>
      </c>
      <c r="I22318" s="62">
        <f t="shared" si="2095"/>
        <v>20</v>
      </c>
      <c r="J22318" s="111"/>
      <c r="M22318" s="16">
        <f t="shared" si="2096"/>
        <v>0</v>
      </c>
      <c r="N22318" s="4">
        <f t="shared" si="2097"/>
        <v>0</v>
      </c>
    </row>
    <row r="22319" spans="1:14">
      <c r="A22319" s="1">
        <v>42570.833333333336</v>
      </c>
      <c r="B22319" s="6">
        <f t="shared" si="2098"/>
        <v>19</v>
      </c>
      <c r="C22319" s="6">
        <f t="shared" si="2099"/>
        <v>21</v>
      </c>
      <c r="D22319" s="17">
        <v>47.741639999999997</v>
      </c>
      <c r="G22319" s="15">
        <v>42570.833333333336</v>
      </c>
      <c r="H22319" s="7">
        <f t="shared" si="2094"/>
        <v>19</v>
      </c>
      <c r="I22319" s="62">
        <f t="shared" si="2095"/>
        <v>21</v>
      </c>
      <c r="J22319" s="111"/>
      <c r="M22319" s="16">
        <f t="shared" si="2096"/>
        <v>0</v>
      </c>
      <c r="N22319" s="4">
        <f t="shared" si="2097"/>
        <v>0</v>
      </c>
    </row>
    <row r="22320" spans="1:14">
      <c r="A22320" s="1">
        <v>42570.875</v>
      </c>
      <c r="B22320" s="6">
        <f t="shared" si="2098"/>
        <v>19</v>
      </c>
      <c r="C22320" s="6">
        <f t="shared" si="2099"/>
        <v>22</v>
      </c>
      <c r="D22320" s="17">
        <v>36.226529999999997</v>
      </c>
      <c r="G22320" s="15">
        <v>42570.875</v>
      </c>
      <c r="H22320" s="7">
        <f t="shared" si="2094"/>
        <v>19</v>
      </c>
      <c r="I22320" s="62">
        <f t="shared" si="2095"/>
        <v>22</v>
      </c>
      <c r="J22320" s="111"/>
      <c r="M22320" s="16">
        <f t="shared" si="2096"/>
        <v>0</v>
      </c>
      <c r="N22320" s="4">
        <f t="shared" si="2097"/>
        <v>0</v>
      </c>
    </row>
    <row r="22321" spans="1:14">
      <c r="A22321" s="1">
        <v>42570.916666666664</v>
      </c>
      <c r="B22321" s="6">
        <f t="shared" si="2098"/>
        <v>19</v>
      </c>
      <c r="C22321" s="6">
        <f t="shared" si="2099"/>
        <v>23</v>
      </c>
      <c r="D22321" s="17">
        <v>32.838740000000001</v>
      </c>
      <c r="G22321" s="15">
        <v>42570.916666666664</v>
      </c>
      <c r="H22321" s="7">
        <f t="shared" si="2094"/>
        <v>19</v>
      </c>
      <c r="I22321" s="62">
        <f t="shared" si="2095"/>
        <v>23</v>
      </c>
      <c r="J22321" s="111"/>
      <c r="M22321" s="16">
        <f t="shared" si="2096"/>
        <v>0</v>
      </c>
      <c r="N22321" s="4">
        <f t="shared" si="2097"/>
        <v>0</v>
      </c>
    </row>
    <row r="22322" spans="1:14">
      <c r="A22322" s="1">
        <v>42570.958333333336</v>
      </c>
      <c r="B22322" s="6">
        <f t="shared" si="2098"/>
        <v>19</v>
      </c>
      <c r="C22322" s="6">
        <f t="shared" si="2099"/>
        <v>24</v>
      </c>
      <c r="D22322" s="17">
        <v>29.70092</v>
      </c>
      <c r="G22322" s="15">
        <v>42570.958333333336</v>
      </c>
      <c r="H22322" s="7">
        <f t="shared" si="2094"/>
        <v>19</v>
      </c>
      <c r="I22322" s="62">
        <f t="shared" si="2095"/>
        <v>24</v>
      </c>
      <c r="J22322" s="111"/>
      <c r="M22322" s="16">
        <f t="shared" si="2096"/>
        <v>0</v>
      </c>
      <c r="N22322" s="4">
        <f t="shared" si="2097"/>
        <v>0</v>
      </c>
    </row>
    <row r="22323" spans="1:14">
      <c r="A22323" s="1">
        <v>42571</v>
      </c>
      <c r="B22323" s="6">
        <f t="shared" si="2098"/>
        <v>20</v>
      </c>
      <c r="C22323" s="6">
        <f t="shared" si="2099"/>
        <v>1</v>
      </c>
      <c r="D22323" s="17">
        <v>27.454979999999999</v>
      </c>
      <c r="G22323" s="15">
        <v>42571</v>
      </c>
      <c r="H22323" s="7">
        <f t="shared" si="2094"/>
        <v>20</v>
      </c>
      <c r="I22323" s="62">
        <f t="shared" si="2095"/>
        <v>1</v>
      </c>
      <c r="J22323" s="111"/>
      <c r="M22323" s="16">
        <f t="shared" si="2096"/>
        <v>0</v>
      </c>
      <c r="N22323" s="4">
        <f t="shared" si="2097"/>
        <v>0</v>
      </c>
    </row>
    <row r="22324" spans="1:14">
      <c r="A22324" s="1">
        <v>42571.041666666664</v>
      </c>
      <c r="B22324" s="6">
        <f t="shared" si="2098"/>
        <v>20</v>
      </c>
      <c r="C22324" s="6">
        <f t="shared" si="2099"/>
        <v>2</v>
      </c>
      <c r="D22324" s="17">
        <v>25.62893</v>
      </c>
      <c r="G22324" s="15">
        <v>42571.041666666664</v>
      </c>
      <c r="H22324" s="7">
        <f t="shared" si="2094"/>
        <v>20</v>
      </c>
      <c r="I22324" s="62">
        <f t="shared" si="2095"/>
        <v>2</v>
      </c>
      <c r="J22324" s="111"/>
      <c r="M22324" s="16">
        <f t="shared" si="2096"/>
        <v>0</v>
      </c>
      <c r="N22324" s="4">
        <f t="shared" si="2097"/>
        <v>0</v>
      </c>
    </row>
    <row r="22325" spans="1:14">
      <c r="A22325" s="1">
        <v>42571.083333333336</v>
      </c>
      <c r="B22325" s="6">
        <f t="shared" si="2098"/>
        <v>20</v>
      </c>
      <c r="C22325" s="6">
        <f t="shared" si="2099"/>
        <v>3</v>
      </c>
      <c r="D22325" s="17">
        <v>25.222149999999999</v>
      </c>
      <c r="G22325" s="15">
        <v>42571.083333333336</v>
      </c>
      <c r="H22325" s="7">
        <f t="shared" si="2094"/>
        <v>20</v>
      </c>
      <c r="I22325" s="62">
        <f t="shared" si="2095"/>
        <v>3</v>
      </c>
      <c r="J22325" s="111"/>
      <c r="M22325" s="16">
        <f t="shared" si="2096"/>
        <v>0</v>
      </c>
      <c r="N22325" s="4">
        <f t="shared" si="2097"/>
        <v>0</v>
      </c>
    </row>
    <row r="22326" spans="1:14">
      <c r="A22326" s="1">
        <v>42571.125</v>
      </c>
      <c r="B22326" s="6">
        <f t="shared" si="2098"/>
        <v>20</v>
      </c>
      <c r="C22326" s="6">
        <f t="shared" si="2099"/>
        <v>4</v>
      </c>
      <c r="D22326" s="17">
        <v>24.883240000000001</v>
      </c>
      <c r="G22326" s="15">
        <v>42571.125</v>
      </c>
      <c r="H22326" s="7">
        <f t="shared" si="2094"/>
        <v>20</v>
      </c>
      <c r="I22326" s="62">
        <f t="shared" si="2095"/>
        <v>4</v>
      </c>
      <c r="J22326" s="111"/>
      <c r="M22326" s="16">
        <f t="shared" si="2096"/>
        <v>0</v>
      </c>
      <c r="N22326" s="4">
        <f t="shared" si="2097"/>
        <v>0</v>
      </c>
    </row>
    <row r="22327" spans="1:14">
      <c r="A22327" s="1">
        <v>42571.166666666664</v>
      </c>
      <c r="B22327" s="6">
        <f t="shared" si="2098"/>
        <v>20</v>
      </c>
      <c r="C22327" s="6">
        <f t="shared" si="2099"/>
        <v>5</v>
      </c>
      <c r="D22327" s="17">
        <v>25.197399999999998</v>
      </c>
      <c r="G22327" s="15">
        <v>42571.166666666664</v>
      </c>
      <c r="H22327" s="7">
        <f t="shared" si="2094"/>
        <v>20</v>
      </c>
      <c r="I22327" s="62">
        <f t="shared" si="2095"/>
        <v>5</v>
      </c>
      <c r="J22327" s="111"/>
      <c r="M22327" s="16">
        <f t="shared" si="2096"/>
        <v>0</v>
      </c>
      <c r="N22327" s="4">
        <f t="shared" si="2097"/>
        <v>0</v>
      </c>
    </row>
    <row r="22328" spans="1:14">
      <c r="A22328" s="1">
        <v>42571.208333333336</v>
      </c>
      <c r="B22328" s="6">
        <f t="shared" si="2098"/>
        <v>20</v>
      </c>
      <c r="C22328" s="6">
        <f t="shared" si="2099"/>
        <v>6</v>
      </c>
      <c r="D22328" s="17">
        <v>26.530049999999999</v>
      </c>
      <c r="G22328" s="15">
        <v>42571.208333333336</v>
      </c>
      <c r="H22328" s="7">
        <f t="shared" si="2094"/>
        <v>20</v>
      </c>
      <c r="I22328" s="62">
        <f t="shared" si="2095"/>
        <v>6</v>
      </c>
      <c r="J22328" s="111"/>
      <c r="M22328" s="16">
        <f t="shared" si="2096"/>
        <v>0</v>
      </c>
      <c r="N22328" s="4">
        <f t="shared" si="2097"/>
        <v>0</v>
      </c>
    </row>
    <row r="22329" spans="1:14">
      <c r="A22329" s="1">
        <v>42571.25</v>
      </c>
      <c r="B22329" s="6">
        <f t="shared" si="2098"/>
        <v>20</v>
      </c>
      <c r="C22329" s="6">
        <f t="shared" si="2099"/>
        <v>7</v>
      </c>
      <c r="D22329" s="17">
        <v>29.93327</v>
      </c>
      <c r="G22329" s="15">
        <v>42571.25</v>
      </c>
      <c r="H22329" s="7">
        <f t="shared" si="2094"/>
        <v>20</v>
      </c>
      <c r="I22329" s="62">
        <f t="shared" si="2095"/>
        <v>7</v>
      </c>
      <c r="J22329" s="111"/>
      <c r="M22329" s="16">
        <f t="shared" si="2096"/>
        <v>0</v>
      </c>
      <c r="N22329" s="4">
        <f t="shared" si="2097"/>
        <v>0</v>
      </c>
    </row>
    <row r="22330" spans="1:14">
      <c r="A22330" s="1">
        <v>42571.291666666664</v>
      </c>
      <c r="B22330" s="6">
        <f t="shared" si="2098"/>
        <v>20</v>
      </c>
      <c r="C22330" s="6">
        <f t="shared" si="2099"/>
        <v>8</v>
      </c>
      <c r="D22330" s="17">
        <v>29.834040000000002</v>
      </c>
      <c r="G22330" s="15">
        <v>42571.291666666664</v>
      </c>
      <c r="H22330" s="7">
        <f t="shared" si="2094"/>
        <v>20</v>
      </c>
      <c r="I22330" s="62">
        <f t="shared" si="2095"/>
        <v>8</v>
      </c>
      <c r="J22330" s="111"/>
      <c r="M22330" s="16">
        <f t="shared" si="2096"/>
        <v>0</v>
      </c>
      <c r="N22330" s="4">
        <f t="shared" si="2097"/>
        <v>0</v>
      </c>
    </row>
    <row r="22331" spans="1:14">
      <c r="A22331" s="1">
        <v>42571.333333333336</v>
      </c>
      <c r="B22331" s="6">
        <f t="shared" si="2098"/>
        <v>20</v>
      </c>
      <c r="C22331" s="6">
        <f t="shared" si="2099"/>
        <v>9</v>
      </c>
      <c r="D22331" s="17">
        <v>28.750689999999999</v>
      </c>
      <c r="G22331" s="15">
        <v>42571.333333333336</v>
      </c>
      <c r="H22331" s="7">
        <f t="shared" si="2094"/>
        <v>20</v>
      </c>
      <c r="I22331" s="62">
        <f t="shared" si="2095"/>
        <v>9</v>
      </c>
      <c r="J22331" s="111"/>
      <c r="M22331" s="16">
        <f t="shared" si="2096"/>
        <v>0</v>
      </c>
      <c r="N22331" s="4">
        <f t="shared" si="2097"/>
        <v>0</v>
      </c>
    </row>
    <row r="22332" spans="1:14">
      <c r="A22332" s="1">
        <v>42571.375</v>
      </c>
      <c r="B22332" s="6">
        <f t="shared" si="2098"/>
        <v>20</v>
      </c>
      <c r="C22332" s="6">
        <f t="shared" si="2099"/>
        <v>10</v>
      </c>
      <c r="D22332" s="17">
        <v>29.747309999999999</v>
      </c>
      <c r="G22332" s="15">
        <v>42571.375</v>
      </c>
      <c r="H22332" s="7">
        <f t="shared" si="2094"/>
        <v>20</v>
      </c>
      <c r="I22332" s="62">
        <f t="shared" si="2095"/>
        <v>10</v>
      </c>
      <c r="J22332" s="111"/>
      <c r="M22332" s="16">
        <f t="shared" si="2096"/>
        <v>0</v>
      </c>
      <c r="N22332" s="4">
        <f t="shared" si="2097"/>
        <v>0</v>
      </c>
    </row>
    <row r="22333" spans="1:14">
      <c r="A22333" s="1">
        <v>42571.416666666664</v>
      </c>
      <c r="B22333" s="6">
        <f t="shared" si="2098"/>
        <v>20</v>
      </c>
      <c r="C22333" s="6">
        <f t="shared" si="2099"/>
        <v>11</v>
      </c>
      <c r="D22333" s="17">
        <v>30.76146</v>
      </c>
      <c r="G22333" s="15">
        <v>42571.416666666664</v>
      </c>
      <c r="H22333" s="7">
        <f t="shared" si="2094"/>
        <v>20</v>
      </c>
      <c r="I22333" s="62">
        <f t="shared" si="2095"/>
        <v>11</v>
      </c>
      <c r="J22333" s="111"/>
      <c r="M22333" s="16">
        <f t="shared" si="2096"/>
        <v>0</v>
      </c>
      <c r="N22333" s="4">
        <f t="shared" si="2097"/>
        <v>0</v>
      </c>
    </row>
    <row r="22334" spans="1:14">
      <c r="A22334" s="1">
        <v>42571.458333333336</v>
      </c>
      <c r="B22334" s="6">
        <f t="shared" si="2098"/>
        <v>20</v>
      </c>
      <c r="C22334" s="6">
        <f t="shared" si="2099"/>
        <v>12</v>
      </c>
      <c r="D22334" s="17">
        <v>32.152560000000001</v>
      </c>
      <c r="G22334" s="15">
        <v>42571.458333333336</v>
      </c>
      <c r="H22334" s="7">
        <f t="shared" si="2094"/>
        <v>20</v>
      </c>
      <c r="I22334" s="62">
        <f t="shared" si="2095"/>
        <v>12</v>
      </c>
      <c r="J22334" s="111"/>
      <c r="M22334" s="16">
        <f t="shared" si="2096"/>
        <v>0</v>
      </c>
      <c r="N22334" s="4">
        <f t="shared" si="2097"/>
        <v>0</v>
      </c>
    </row>
    <row r="22335" spans="1:14">
      <c r="A22335" s="1">
        <v>42571.5</v>
      </c>
      <c r="B22335" s="6">
        <f t="shared" si="2098"/>
        <v>20</v>
      </c>
      <c r="C22335" s="6">
        <f t="shared" si="2099"/>
        <v>13</v>
      </c>
      <c r="D22335" s="17">
        <v>32.352620000000002</v>
      </c>
      <c r="G22335" s="15">
        <v>42571.5</v>
      </c>
      <c r="H22335" s="7">
        <f t="shared" si="2094"/>
        <v>20</v>
      </c>
      <c r="I22335" s="62">
        <f t="shared" si="2095"/>
        <v>13</v>
      </c>
      <c r="J22335" s="111"/>
      <c r="M22335" s="16">
        <f t="shared" si="2096"/>
        <v>0</v>
      </c>
      <c r="N22335" s="4">
        <f t="shared" si="2097"/>
        <v>0</v>
      </c>
    </row>
    <row r="22336" spans="1:14">
      <c r="A22336" s="1">
        <v>42571.541666666664</v>
      </c>
      <c r="B22336" s="6">
        <f t="shared" si="2098"/>
        <v>20</v>
      </c>
      <c r="C22336" s="6">
        <f t="shared" si="2099"/>
        <v>14</v>
      </c>
      <c r="D22336" s="17">
        <v>32.334449999999997</v>
      </c>
      <c r="G22336" s="15">
        <v>42571.541666666664</v>
      </c>
      <c r="H22336" s="7">
        <f t="shared" si="2094"/>
        <v>20</v>
      </c>
      <c r="I22336" s="62">
        <f t="shared" si="2095"/>
        <v>14</v>
      </c>
      <c r="J22336" s="111"/>
      <c r="M22336" s="16">
        <f t="shared" si="2096"/>
        <v>0</v>
      </c>
      <c r="N22336" s="4">
        <f t="shared" si="2097"/>
        <v>0</v>
      </c>
    </row>
    <row r="22337" spans="1:14">
      <c r="A22337" s="1">
        <v>42571.583333333336</v>
      </c>
      <c r="B22337" s="6">
        <f t="shared" si="2098"/>
        <v>20</v>
      </c>
      <c r="C22337" s="6">
        <f t="shared" si="2099"/>
        <v>15</v>
      </c>
      <c r="D22337" s="17">
        <v>33.755519999999997</v>
      </c>
      <c r="G22337" s="15">
        <v>42571.583333333336</v>
      </c>
      <c r="H22337" s="7">
        <f t="shared" si="2094"/>
        <v>20</v>
      </c>
      <c r="I22337" s="62">
        <f t="shared" si="2095"/>
        <v>15</v>
      </c>
      <c r="J22337" s="111"/>
      <c r="M22337" s="16">
        <f t="shared" si="2096"/>
        <v>0</v>
      </c>
      <c r="N22337" s="4">
        <f t="shared" si="2097"/>
        <v>0</v>
      </c>
    </row>
    <row r="22338" spans="1:14">
      <c r="A22338" s="1">
        <v>42571.625</v>
      </c>
      <c r="B22338" s="6">
        <f t="shared" si="2098"/>
        <v>20</v>
      </c>
      <c r="C22338" s="6">
        <f t="shared" si="2099"/>
        <v>16</v>
      </c>
      <c r="D22338" s="17">
        <v>35.31035</v>
      </c>
      <c r="G22338" s="15">
        <v>42571.625</v>
      </c>
      <c r="H22338" s="7">
        <f t="shared" si="2094"/>
        <v>20</v>
      </c>
      <c r="I22338" s="62">
        <f t="shared" si="2095"/>
        <v>16</v>
      </c>
      <c r="J22338" s="111"/>
      <c r="M22338" s="16">
        <f t="shared" si="2096"/>
        <v>0</v>
      </c>
      <c r="N22338" s="4">
        <f t="shared" si="2097"/>
        <v>0</v>
      </c>
    </row>
    <row r="22339" spans="1:14">
      <c r="A22339" s="1">
        <v>42571.666666666664</v>
      </c>
      <c r="B22339" s="6">
        <f t="shared" si="2098"/>
        <v>20</v>
      </c>
      <c r="C22339" s="6">
        <f t="shared" si="2099"/>
        <v>17</v>
      </c>
      <c r="D22339" s="17">
        <v>37.93759</v>
      </c>
      <c r="G22339" s="15">
        <v>42571.666666666664</v>
      </c>
      <c r="H22339" s="7">
        <f t="shared" si="2094"/>
        <v>20</v>
      </c>
      <c r="I22339" s="62">
        <f t="shared" si="2095"/>
        <v>17</v>
      </c>
      <c r="J22339" s="111"/>
      <c r="M22339" s="16">
        <f t="shared" si="2096"/>
        <v>0</v>
      </c>
      <c r="N22339" s="4">
        <f t="shared" si="2097"/>
        <v>0</v>
      </c>
    </row>
    <row r="22340" spans="1:14">
      <c r="A22340" s="1">
        <v>42571.708333333336</v>
      </c>
      <c r="B22340" s="6">
        <f t="shared" si="2098"/>
        <v>20</v>
      </c>
      <c r="C22340" s="6">
        <f t="shared" si="2099"/>
        <v>18</v>
      </c>
      <c r="D22340" s="17">
        <v>41.21902</v>
      </c>
      <c r="G22340" s="15">
        <v>42571.708333333336</v>
      </c>
      <c r="H22340" s="7">
        <f t="shared" si="2094"/>
        <v>20</v>
      </c>
      <c r="I22340" s="62">
        <f t="shared" si="2095"/>
        <v>18</v>
      </c>
      <c r="J22340" s="111"/>
      <c r="M22340" s="16">
        <f t="shared" si="2096"/>
        <v>0</v>
      </c>
      <c r="N22340" s="4">
        <f t="shared" si="2097"/>
        <v>0</v>
      </c>
    </row>
    <row r="22341" spans="1:14">
      <c r="A22341" s="1">
        <v>42571.75</v>
      </c>
      <c r="B22341" s="6">
        <f t="shared" si="2098"/>
        <v>20</v>
      </c>
      <c r="C22341" s="6">
        <f t="shared" si="2099"/>
        <v>19</v>
      </c>
      <c r="D22341" s="17">
        <v>47.300170000000001</v>
      </c>
      <c r="G22341" s="15">
        <v>42571.75</v>
      </c>
      <c r="H22341" s="7">
        <f t="shared" si="2094"/>
        <v>20</v>
      </c>
      <c r="I22341" s="62">
        <f t="shared" si="2095"/>
        <v>19</v>
      </c>
      <c r="J22341" s="111"/>
      <c r="M22341" s="16">
        <f t="shared" si="2096"/>
        <v>0</v>
      </c>
      <c r="N22341" s="4">
        <f t="shared" si="2097"/>
        <v>0</v>
      </c>
    </row>
    <row r="22342" spans="1:14">
      <c r="A22342" s="1">
        <v>42571.791666666664</v>
      </c>
      <c r="B22342" s="6">
        <f t="shared" si="2098"/>
        <v>20</v>
      </c>
      <c r="C22342" s="6">
        <f t="shared" si="2099"/>
        <v>20</v>
      </c>
      <c r="D22342" s="17">
        <v>51.672179999999997</v>
      </c>
      <c r="G22342" s="15">
        <v>42571.791666666664</v>
      </c>
      <c r="H22342" s="7">
        <f t="shared" si="2094"/>
        <v>20</v>
      </c>
      <c r="I22342" s="62">
        <f t="shared" si="2095"/>
        <v>20</v>
      </c>
      <c r="J22342" s="111"/>
      <c r="M22342" s="16">
        <f t="shared" si="2096"/>
        <v>0</v>
      </c>
      <c r="N22342" s="4">
        <f t="shared" si="2097"/>
        <v>0</v>
      </c>
    </row>
    <row r="22343" spans="1:14">
      <c r="A22343" s="1">
        <v>42571.833333333336</v>
      </c>
      <c r="B22343" s="6">
        <f t="shared" si="2098"/>
        <v>20</v>
      </c>
      <c r="C22343" s="6">
        <f t="shared" si="2099"/>
        <v>21</v>
      </c>
      <c r="D22343" s="17">
        <v>46.08493</v>
      </c>
      <c r="G22343" s="15">
        <v>42571.833333333336</v>
      </c>
      <c r="H22343" s="7">
        <f t="shared" si="2094"/>
        <v>20</v>
      </c>
      <c r="I22343" s="62">
        <f t="shared" si="2095"/>
        <v>21</v>
      </c>
      <c r="J22343" s="111"/>
      <c r="M22343" s="16">
        <f t="shared" si="2096"/>
        <v>0</v>
      </c>
      <c r="N22343" s="4">
        <f t="shared" si="2097"/>
        <v>0</v>
      </c>
    </row>
    <row r="22344" spans="1:14">
      <c r="A22344" s="1">
        <v>42571.875</v>
      </c>
      <c r="B22344" s="6">
        <f t="shared" si="2098"/>
        <v>20</v>
      </c>
      <c r="C22344" s="6">
        <f t="shared" si="2099"/>
        <v>22</v>
      </c>
      <c r="D22344" s="17">
        <v>39.70467</v>
      </c>
      <c r="G22344" s="15">
        <v>42571.875</v>
      </c>
      <c r="H22344" s="7">
        <f t="shared" si="2094"/>
        <v>20</v>
      </c>
      <c r="I22344" s="62">
        <f t="shared" si="2095"/>
        <v>22</v>
      </c>
      <c r="J22344" s="111"/>
      <c r="M22344" s="16">
        <f t="shared" si="2096"/>
        <v>0</v>
      </c>
      <c r="N22344" s="4">
        <f t="shared" si="2097"/>
        <v>0</v>
      </c>
    </row>
    <row r="22345" spans="1:14">
      <c r="A22345" s="1">
        <v>42571.916666666664</v>
      </c>
      <c r="B22345" s="6">
        <f t="shared" si="2098"/>
        <v>20</v>
      </c>
      <c r="C22345" s="6">
        <f t="shared" si="2099"/>
        <v>23</v>
      </c>
      <c r="D22345" s="17">
        <v>33.431609999999999</v>
      </c>
      <c r="G22345" s="15">
        <v>42571.916666666664</v>
      </c>
      <c r="H22345" s="7">
        <f t="shared" si="2094"/>
        <v>20</v>
      </c>
      <c r="I22345" s="62">
        <f t="shared" si="2095"/>
        <v>23</v>
      </c>
      <c r="J22345" s="111"/>
      <c r="M22345" s="16">
        <f t="shared" si="2096"/>
        <v>0</v>
      </c>
      <c r="N22345" s="4">
        <f t="shared" si="2097"/>
        <v>0</v>
      </c>
    </row>
    <row r="22346" spans="1:14">
      <c r="A22346" s="1">
        <v>42571.958333333336</v>
      </c>
      <c r="B22346" s="6">
        <f t="shared" si="2098"/>
        <v>20</v>
      </c>
      <c r="C22346" s="6">
        <f t="shared" si="2099"/>
        <v>24</v>
      </c>
      <c r="D22346" s="17">
        <v>31.017880000000002</v>
      </c>
      <c r="G22346" s="15">
        <v>42571.958333333336</v>
      </c>
      <c r="H22346" s="7">
        <f t="shared" si="2094"/>
        <v>20</v>
      </c>
      <c r="I22346" s="62">
        <f t="shared" si="2095"/>
        <v>24</v>
      </c>
      <c r="J22346" s="111"/>
      <c r="M22346" s="16">
        <f t="shared" si="2096"/>
        <v>0</v>
      </c>
      <c r="N22346" s="4">
        <f t="shared" si="2097"/>
        <v>0</v>
      </c>
    </row>
    <row r="22347" spans="1:14">
      <c r="A22347" s="1">
        <v>42572</v>
      </c>
      <c r="B22347" s="6">
        <f t="shared" si="2098"/>
        <v>21</v>
      </c>
      <c r="C22347" s="6">
        <f t="shared" si="2099"/>
        <v>1</v>
      </c>
      <c r="D22347" s="17">
        <v>29.299160000000001</v>
      </c>
      <c r="G22347" s="15">
        <v>42572</v>
      </c>
      <c r="H22347" s="7">
        <f t="shared" si="2094"/>
        <v>21</v>
      </c>
      <c r="I22347" s="62">
        <f t="shared" si="2095"/>
        <v>1</v>
      </c>
      <c r="J22347" s="111"/>
      <c r="M22347" s="16">
        <f t="shared" si="2096"/>
        <v>0</v>
      </c>
      <c r="N22347" s="4">
        <f t="shared" si="2097"/>
        <v>0</v>
      </c>
    </row>
    <row r="22348" spans="1:14">
      <c r="A22348" s="1">
        <v>42572.041666666664</v>
      </c>
      <c r="B22348" s="6">
        <f t="shared" si="2098"/>
        <v>21</v>
      </c>
      <c r="C22348" s="6">
        <f t="shared" si="2099"/>
        <v>2</v>
      </c>
      <c r="D22348" s="17">
        <v>26.858799999999999</v>
      </c>
      <c r="G22348" s="15">
        <v>42572.041666666664</v>
      </c>
      <c r="H22348" s="7">
        <f t="shared" si="2094"/>
        <v>21</v>
      </c>
      <c r="I22348" s="62">
        <f t="shared" si="2095"/>
        <v>2</v>
      </c>
      <c r="J22348" s="111"/>
      <c r="M22348" s="16">
        <f t="shared" si="2096"/>
        <v>0</v>
      </c>
      <c r="N22348" s="4">
        <f t="shared" si="2097"/>
        <v>0</v>
      </c>
    </row>
    <row r="22349" spans="1:14">
      <c r="A22349" s="1">
        <v>42572.083333333336</v>
      </c>
      <c r="B22349" s="6">
        <f t="shared" si="2098"/>
        <v>21</v>
      </c>
      <c r="C22349" s="6">
        <f t="shared" si="2099"/>
        <v>3</v>
      </c>
      <c r="D22349" s="17">
        <v>26.89498</v>
      </c>
      <c r="G22349" s="15">
        <v>42572.083333333336</v>
      </c>
      <c r="H22349" s="7">
        <f t="shared" si="2094"/>
        <v>21</v>
      </c>
      <c r="I22349" s="62">
        <f t="shared" si="2095"/>
        <v>3</v>
      </c>
      <c r="J22349" s="111"/>
      <c r="M22349" s="16">
        <f t="shared" si="2096"/>
        <v>0</v>
      </c>
      <c r="N22349" s="4">
        <f t="shared" si="2097"/>
        <v>0</v>
      </c>
    </row>
    <row r="22350" spans="1:14">
      <c r="A22350" s="1">
        <v>42572.125</v>
      </c>
      <c r="B22350" s="6">
        <f t="shared" si="2098"/>
        <v>21</v>
      </c>
      <c r="C22350" s="6">
        <f t="shared" si="2099"/>
        <v>4</v>
      </c>
      <c r="D22350" s="17">
        <v>26.01003</v>
      </c>
      <c r="G22350" s="15">
        <v>42572.125</v>
      </c>
      <c r="H22350" s="7">
        <f t="shared" si="2094"/>
        <v>21</v>
      </c>
      <c r="I22350" s="62">
        <f t="shared" si="2095"/>
        <v>4</v>
      </c>
      <c r="J22350" s="111"/>
      <c r="M22350" s="16">
        <f t="shared" si="2096"/>
        <v>0</v>
      </c>
      <c r="N22350" s="4">
        <f t="shared" si="2097"/>
        <v>0</v>
      </c>
    </row>
    <row r="22351" spans="1:14">
      <c r="A22351" s="1">
        <v>42572.166666666664</v>
      </c>
      <c r="B22351" s="6">
        <f t="shared" si="2098"/>
        <v>21</v>
      </c>
      <c r="C22351" s="6">
        <f t="shared" si="2099"/>
        <v>5</v>
      </c>
      <c r="D22351" s="17">
        <v>25.872599999999998</v>
      </c>
      <c r="G22351" s="15">
        <v>42572.166666666664</v>
      </c>
      <c r="H22351" s="7">
        <f t="shared" si="2094"/>
        <v>21</v>
      </c>
      <c r="I22351" s="62">
        <f t="shared" si="2095"/>
        <v>5</v>
      </c>
      <c r="J22351" s="111"/>
      <c r="M22351" s="16">
        <f t="shared" si="2096"/>
        <v>0</v>
      </c>
      <c r="N22351" s="4">
        <f t="shared" si="2097"/>
        <v>0</v>
      </c>
    </row>
    <row r="22352" spans="1:14">
      <c r="A22352" s="1">
        <v>42572.208333333336</v>
      </c>
      <c r="B22352" s="6">
        <f t="shared" si="2098"/>
        <v>21</v>
      </c>
      <c r="C22352" s="6">
        <f t="shared" si="2099"/>
        <v>6</v>
      </c>
      <c r="D22352" s="17">
        <v>27.507370000000002</v>
      </c>
      <c r="G22352" s="15">
        <v>42572.208333333336</v>
      </c>
      <c r="H22352" s="7">
        <f t="shared" si="2094"/>
        <v>21</v>
      </c>
      <c r="I22352" s="62">
        <f t="shared" si="2095"/>
        <v>6</v>
      </c>
      <c r="J22352" s="111"/>
      <c r="M22352" s="16">
        <f t="shared" si="2096"/>
        <v>0</v>
      </c>
      <c r="N22352" s="4">
        <f t="shared" si="2097"/>
        <v>0</v>
      </c>
    </row>
    <row r="22353" spans="1:14">
      <c r="A22353" s="1">
        <v>42572.25</v>
      </c>
      <c r="B22353" s="6">
        <f t="shared" si="2098"/>
        <v>21</v>
      </c>
      <c r="C22353" s="6">
        <f t="shared" si="2099"/>
        <v>7</v>
      </c>
      <c r="D22353" s="17">
        <v>29.55667</v>
      </c>
      <c r="G22353" s="15">
        <v>42572.25</v>
      </c>
      <c r="H22353" s="7">
        <f t="shared" si="2094"/>
        <v>21</v>
      </c>
      <c r="I22353" s="62">
        <f t="shared" si="2095"/>
        <v>7</v>
      </c>
      <c r="J22353" s="111"/>
      <c r="M22353" s="16">
        <f t="shared" si="2096"/>
        <v>0</v>
      </c>
      <c r="N22353" s="4">
        <f t="shared" si="2097"/>
        <v>0</v>
      </c>
    </row>
    <row r="22354" spans="1:14">
      <c r="A22354" s="1">
        <v>42572.291666666664</v>
      </c>
      <c r="B22354" s="6">
        <f t="shared" si="2098"/>
        <v>21</v>
      </c>
      <c r="C22354" s="6">
        <f t="shared" si="2099"/>
        <v>8</v>
      </c>
      <c r="D22354" s="17">
        <v>29.37303</v>
      </c>
      <c r="G22354" s="15">
        <v>42572.291666666664</v>
      </c>
      <c r="H22354" s="7">
        <f t="shared" si="2094"/>
        <v>21</v>
      </c>
      <c r="I22354" s="62">
        <f t="shared" si="2095"/>
        <v>8</v>
      </c>
      <c r="J22354" s="111"/>
      <c r="M22354" s="16">
        <f t="shared" si="2096"/>
        <v>0</v>
      </c>
      <c r="N22354" s="4">
        <f t="shared" si="2097"/>
        <v>0</v>
      </c>
    </row>
    <row r="22355" spans="1:14">
      <c r="A22355" s="1">
        <v>42572.333333333336</v>
      </c>
      <c r="B22355" s="6">
        <f t="shared" si="2098"/>
        <v>21</v>
      </c>
      <c r="C22355" s="6">
        <f t="shared" si="2099"/>
        <v>9</v>
      </c>
      <c r="D22355" s="17">
        <v>28.61429</v>
      </c>
      <c r="G22355" s="15">
        <v>42572.333333333336</v>
      </c>
      <c r="H22355" s="7">
        <f t="shared" si="2094"/>
        <v>21</v>
      </c>
      <c r="I22355" s="62">
        <f t="shared" si="2095"/>
        <v>9</v>
      </c>
      <c r="J22355" s="111"/>
      <c r="M22355" s="16">
        <f t="shared" si="2096"/>
        <v>0</v>
      </c>
      <c r="N22355" s="4">
        <f t="shared" si="2097"/>
        <v>0</v>
      </c>
    </row>
    <row r="22356" spans="1:14">
      <c r="A22356" s="1">
        <v>42572.375</v>
      </c>
      <c r="B22356" s="6">
        <f t="shared" si="2098"/>
        <v>21</v>
      </c>
      <c r="C22356" s="6">
        <f t="shared" si="2099"/>
        <v>10</v>
      </c>
      <c r="D22356" s="17">
        <v>29.25647</v>
      </c>
      <c r="G22356" s="15">
        <v>42572.375</v>
      </c>
      <c r="H22356" s="7">
        <f t="shared" si="2094"/>
        <v>21</v>
      </c>
      <c r="I22356" s="62">
        <f t="shared" si="2095"/>
        <v>10</v>
      </c>
      <c r="J22356" s="111"/>
      <c r="M22356" s="16">
        <f t="shared" si="2096"/>
        <v>0</v>
      </c>
      <c r="N22356" s="4">
        <f t="shared" si="2097"/>
        <v>0</v>
      </c>
    </row>
    <row r="22357" spans="1:14">
      <c r="A22357" s="1">
        <v>42572.416666666664</v>
      </c>
      <c r="B22357" s="6">
        <f t="shared" si="2098"/>
        <v>21</v>
      </c>
      <c r="C22357" s="6">
        <f t="shared" si="2099"/>
        <v>11</v>
      </c>
      <c r="D22357" s="17">
        <v>30.870809999999999</v>
      </c>
      <c r="G22357" s="15">
        <v>42572.416666666664</v>
      </c>
      <c r="H22357" s="7">
        <f t="shared" si="2094"/>
        <v>21</v>
      </c>
      <c r="I22357" s="62">
        <f t="shared" si="2095"/>
        <v>11</v>
      </c>
      <c r="J22357" s="111"/>
      <c r="M22357" s="16">
        <f t="shared" si="2096"/>
        <v>0</v>
      </c>
      <c r="N22357" s="4">
        <f t="shared" si="2097"/>
        <v>0</v>
      </c>
    </row>
    <row r="22358" spans="1:14">
      <c r="A22358" s="1">
        <v>42572.458333333336</v>
      </c>
      <c r="B22358" s="6">
        <f t="shared" si="2098"/>
        <v>21</v>
      </c>
      <c r="C22358" s="6">
        <f t="shared" si="2099"/>
        <v>12</v>
      </c>
      <c r="D22358" s="17">
        <v>32.264879999999998</v>
      </c>
      <c r="G22358" s="15">
        <v>42572.458333333336</v>
      </c>
      <c r="H22358" s="7">
        <f t="shared" si="2094"/>
        <v>21</v>
      </c>
      <c r="I22358" s="62">
        <f t="shared" si="2095"/>
        <v>12</v>
      </c>
      <c r="J22358" s="111"/>
      <c r="M22358" s="16">
        <f t="shared" si="2096"/>
        <v>0</v>
      </c>
      <c r="N22358" s="4">
        <f t="shared" si="2097"/>
        <v>0</v>
      </c>
    </row>
    <row r="22359" spans="1:14">
      <c r="A22359" s="1">
        <v>42572.5</v>
      </c>
      <c r="B22359" s="6">
        <f t="shared" si="2098"/>
        <v>21</v>
      </c>
      <c r="C22359" s="6">
        <f t="shared" si="2099"/>
        <v>13</v>
      </c>
      <c r="D22359" s="17">
        <v>32.933540000000001</v>
      </c>
      <c r="G22359" s="15">
        <v>42572.5</v>
      </c>
      <c r="H22359" s="7">
        <f t="shared" si="2094"/>
        <v>21</v>
      </c>
      <c r="I22359" s="62">
        <f t="shared" si="2095"/>
        <v>13</v>
      </c>
      <c r="J22359" s="111"/>
      <c r="M22359" s="16">
        <f t="shared" si="2096"/>
        <v>0</v>
      </c>
      <c r="N22359" s="4">
        <f t="shared" si="2097"/>
        <v>0</v>
      </c>
    </row>
    <row r="22360" spans="1:14">
      <c r="A22360" s="1">
        <v>42572.541666666664</v>
      </c>
      <c r="B22360" s="6">
        <f t="shared" si="2098"/>
        <v>21</v>
      </c>
      <c r="C22360" s="6">
        <f t="shared" si="2099"/>
        <v>14</v>
      </c>
      <c r="D22360" s="17">
        <v>30.05095</v>
      </c>
      <c r="G22360" s="15">
        <v>42572.541666666664</v>
      </c>
      <c r="H22360" s="7">
        <f t="shared" si="2094"/>
        <v>21</v>
      </c>
      <c r="I22360" s="62">
        <f t="shared" si="2095"/>
        <v>14</v>
      </c>
      <c r="J22360" s="111"/>
      <c r="M22360" s="16">
        <f t="shared" si="2096"/>
        <v>0</v>
      </c>
      <c r="N22360" s="4">
        <f t="shared" si="2097"/>
        <v>0</v>
      </c>
    </row>
    <row r="22361" spans="1:14">
      <c r="A22361" s="1">
        <v>42572.583333333336</v>
      </c>
      <c r="B22361" s="6">
        <f t="shared" si="2098"/>
        <v>21</v>
      </c>
      <c r="C22361" s="6">
        <f t="shared" si="2099"/>
        <v>15</v>
      </c>
      <c r="D22361" s="17">
        <v>32.680750000000003</v>
      </c>
      <c r="G22361" s="15">
        <v>42572.583333333336</v>
      </c>
      <c r="H22361" s="7">
        <f t="shared" si="2094"/>
        <v>21</v>
      </c>
      <c r="I22361" s="62">
        <f t="shared" si="2095"/>
        <v>15</v>
      </c>
      <c r="J22361" s="111"/>
      <c r="M22361" s="16">
        <f t="shared" si="2096"/>
        <v>0</v>
      </c>
      <c r="N22361" s="4">
        <f t="shared" si="2097"/>
        <v>0</v>
      </c>
    </row>
    <row r="22362" spans="1:14">
      <c r="A22362" s="1">
        <v>42572.625</v>
      </c>
      <c r="B22362" s="6">
        <f t="shared" si="2098"/>
        <v>21</v>
      </c>
      <c r="C22362" s="6">
        <f t="shared" si="2099"/>
        <v>16</v>
      </c>
      <c r="D22362" s="17">
        <v>35.268549999999998</v>
      </c>
      <c r="G22362" s="15">
        <v>42572.625</v>
      </c>
      <c r="H22362" s="7">
        <f t="shared" si="2094"/>
        <v>21</v>
      </c>
      <c r="I22362" s="62">
        <f t="shared" si="2095"/>
        <v>16</v>
      </c>
      <c r="J22362" s="111"/>
      <c r="M22362" s="16">
        <f t="shared" si="2096"/>
        <v>0</v>
      </c>
      <c r="N22362" s="4">
        <f t="shared" si="2097"/>
        <v>0</v>
      </c>
    </row>
    <row r="22363" spans="1:14">
      <c r="A22363" s="1">
        <v>42572.666666666664</v>
      </c>
      <c r="B22363" s="6">
        <f t="shared" si="2098"/>
        <v>21</v>
      </c>
      <c r="C22363" s="6">
        <f t="shared" si="2099"/>
        <v>17</v>
      </c>
      <c r="D22363" s="17">
        <v>36.104460000000003</v>
      </c>
      <c r="G22363" s="15">
        <v>42572.666666666664</v>
      </c>
      <c r="H22363" s="7">
        <f t="shared" si="2094"/>
        <v>21</v>
      </c>
      <c r="I22363" s="62">
        <f t="shared" si="2095"/>
        <v>17</v>
      </c>
      <c r="J22363" s="111"/>
      <c r="M22363" s="16">
        <f t="shared" si="2096"/>
        <v>0</v>
      </c>
      <c r="N22363" s="4">
        <f t="shared" si="2097"/>
        <v>0</v>
      </c>
    </row>
    <row r="22364" spans="1:14">
      <c r="A22364" s="1">
        <v>42572.708333333336</v>
      </c>
      <c r="B22364" s="6">
        <f t="shared" si="2098"/>
        <v>21</v>
      </c>
      <c r="C22364" s="6">
        <f t="shared" si="2099"/>
        <v>18</v>
      </c>
      <c r="D22364" s="17">
        <v>39.80489</v>
      </c>
      <c r="G22364" s="15">
        <v>42572.708333333336</v>
      </c>
      <c r="H22364" s="7">
        <f t="shared" si="2094"/>
        <v>21</v>
      </c>
      <c r="I22364" s="62">
        <f t="shared" si="2095"/>
        <v>18</v>
      </c>
      <c r="J22364" s="111"/>
      <c r="M22364" s="16">
        <f t="shared" si="2096"/>
        <v>0</v>
      </c>
      <c r="N22364" s="4">
        <f t="shared" si="2097"/>
        <v>0</v>
      </c>
    </row>
    <row r="22365" spans="1:14">
      <c r="A22365" s="1">
        <v>42572.75</v>
      </c>
      <c r="B22365" s="6">
        <f t="shared" si="2098"/>
        <v>21</v>
      </c>
      <c r="C22365" s="6">
        <f t="shared" si="2099"/>
        <v>19</v>
      </c>
      <c r="D22365" s="17">
        <v>47.057229999999997</v>
      </c>
      <c r="G22365" s="15">
        <v>42572.75</v>
      </c>
      <c r="H22365" s="7">
        <f t="shared" si="2094"/>
        <v>21</v>
      </c>
      <c r="I22365" s="62">
        <f t="shared" si="2095"/>
        <v>19</v>
      </c>
      <c r="J22365" s="111"/>
      <c r="M22365" s="16">
        <f t="shared" si="2096"/>
        <v>0</v>
      </c>
      <c r="N22365" s="4">
        <f t="shared" si="2097"/>
        <v>0</v>
      </c>
    </row>
    <row r="22366" spans="1:14">
      <c r="A22366" s="1">
        <v>42572.791666666664</v>
      </c>
      <c r="B22366" s="6">
        <f t="shared" si="2098"/>
        <v>21</v>
      </c>
      <c r="C22366" s="6">
        <f t="shared" si="2099"/>
        <v>20</v>
      </c>
      <c r="D22366" s="17">
        <v>46.55986</v>
      </c>
      <c r="G22366" s="15">
        <v>42572.791666666664</v>
      </c>
      <c r="H22366" s="7">
        <f t="shared" si="2094"/>
        <v>21</v>
      </c>
      <c r="I22366" s="62">
        <f t="shared" si="2095"/>
        <v>20</v>
      </c>
      <c r="J22366" s="111"/>
      <c r="M22366" s="16">
        <f t="shared" si="2096"/>
        <v>0</v>
      </c>
      <c r="N22366" s="4">
        <f t="shared" si="2097"/>
        <v>0</v>
      </c>
    </row>
    <row r="22367" spans="1:14">
      <c r="A22367" s="1">
        <v>42572.833333333336</v>
      </c>
      <c r="B22367" s="6">
        <f t="shared" si="2098"/>
        <v>21</v>
      </c>
      <c r="C22367" s="6">
        <f t="shared" si="2099"/>
        <v>21</v>
      </c>
      <c r="D22367" s="17">
        <v>45.505249999999997</v>
      </c>
      <c r="G22367" s="15">
        <v>42572.833333333336</v>
      </c>
      <c r="H22367" s="7">
        <f t="shared" si="2094"/>
        <v>21</v>
      </c>
      <c r="I22367" s="62">
        <f t="shared" si="2095"/>
        <v>21</v>
      </c>
      <c r="J22367" s="111"/>
      <c r="M22367" s="16">
        <f t="shared" si="2096"/>
        <v>0</v>
      </c>
      <c r="N22367" s="4">
        <f t="shared" si="2097"/>
        <v>0</v>
      </c>
    </row>
    <row r="22368" spans="1:14">
      <c r="A22368" s="1">
        <v>42572.875</v>
      </c>
      <c r="B22368" s="6">
        <f t="shared" si="2098"/>
        <v>21</v>
      </c>
      <c r="C22368" s="6">
        <f t="shared" si="2099"/>
        <v>22</v>
      </c>
      <c r="D22368" s="17">
        <v>41.088099999999997</v>
      </c>
      <c r="G22368" s="15">
        <v>42572.875</v>
      </c>
      <c r="H22368" s="7">
        <f t="shared" si="2094"/>
        <v>21</v>
      </c>
      <c r="I22368" s="62">
        <f t="shared" si="2095"/>
        <v>22</v>
      </c>
      <c r="J22368" s="111"/>
      <c r="M22368" s="16">
        <f t="shared" si="2096"/>
        <v>0</v>
      </c>
      <c r="N22368" s="4">
        <f t="shared" si="2097"/>
        <v>0</v>
      </c>
    </row>
    <row r="22369" spans="1:14">
      <c r="A22369" s="1">
        <v>42572.916666666664</v>
      </c>
      <c r="B22369" s="6">
        <f t="shared" si="2098"/>
        <v>21</v>
      </c>
      <c r="C22369" s="6">
        <f t="shared" si="2099"/>
        <v>23</v>
      </c>
      <c r="D22369" s="17">
        <v>34.747889999999998</v>
      </c>
      <c r="G22369" s="15">
        <v>42572.916666666664</v>
      </c>
      <c r="H22369" s="7">
        <f t="shared" si="2094"/>
        <v>21</v>
      </c>
      <c r="I22369" s="62">
        <f t="shared" si="2095"/>
        <v>23</v>
      </c>
      <c r="J22369" s="111"/>
      <c r="M22369" s="16">
        <f t="shared" si="2096"/>
        <v>0</v>
      </c>
      <c r="N22369" s="4">
        <f t="shared" si="2097"/>
        <v>0</v>
      </c>
    </row>
    <row r="22370" spans="1:14">
      <c r="A22370" s="1">
        <v>42572.958333333336</v>
      </c>
      <c r="B22370" s="6">
        <f t="shared" si="2098"/>
        <v>21</v>
      </c>
      <c r="C22370" s="6">
        <f t="shared" si="2099"/>
        <v>24</v>
      </c>
      <c r="D22370" s="17">
        <v>31.733619999999998</v>
      </c>
      <c r="G22370" s="15">
        <v>42572.958333333336</v>
      </c>
      <c r="H22370" s="7">
        <f t="shared" si="2094"/>
        <v>21</v>
      </c>
      <c r="I22370" s="62">
        <f t="shared" si="2095"/>
        <v>24</v>
      </c>
      <c r="J22370" s="111"/>
      <c r="M22370" s="16">
        <f t="shared" si="2096"/>
        <v>0</v>
      </c>
      <c r="N22370" s="4">
        <f t="shared" si="2097"/>
        <v>0</v>
      </c>
    </row>
    <row r="22371" spans="1:14">
      <c r="A22371" s="1">
        <v>42573</v>
      </c>
      <c r="B22371" s="6">
        <f t="shared" si="2098"/>
        <v>22</v>
      </c>
      <c r="C22371" s="6">
        <f t="shared" si="2099"/>
        <v>1</v>
      </c>
      <c r="D22371" s="17">
        <v>30.129840000000002</v>
      </c>
      <c r="G22371" s="15">
        <v>42573</v>
      </c>
      <c r="H22371" s="7">
        <f t="shared" si="2094"/>
        <v>22</v>
      </c>
      <c r="I22371" s="62">
        <f t="shared" si="2095"/>
        <v>1</v>
      </c>
      <c r="J22371" s="111"/>
      <c r="M22371" s="16">
        <f t="shared" si="2096"/>
        <v>0</v>
      </c>
      <c r="N22371" s="4">
        <f t="shared" si="2097"/>
        <v>0</v>
      </c>
    </row>
    <row r="22372" spans="1:14">
      <c r="A22372" s="1">
        <v>42573.041666666664</v>
      </c>
      <c r="B22372" s="6">
        <f t="shared" si="2098"/>
        <v>22</v>
      </c>
      <c r="C22372" s="6">
        <f t="shared" si="2099"/>
        <v>2</v>
      </c>
      <c r="D22372" s="17">
        <v>27.60388</v>
      </c>
      <c r="G22372" s="15">
        <v>42573.041666666664</v>
      </c>
      <c r="H22372" s="7">
        <f t="shared" si="2094"/>
        <v>22</v>
      </c>
      <c r="I22372" s="62">
        <f t="shared" si="2095"/>
        <v>2</v>
      </c>
      <c r="J22372" s="111"/>
      <c r="M22372" s="16">
        <f t="shared" si="2096"/>
        <v>0</v>
      </c>
      <c r="N22372" s="4">
        <f t="shared" si="2097"/>
        <v>0</v>
      </c>
    </row>
    <row r="22373" spans="1:14">
      <c r="A22373" s="1">
        <v>42573.083333333336</v>
      </c>
      <c r="B22373" s="6">
        <f t="shared" si="2098"/>
        <v>22</v>
      </c>
      <c r="C22373" s="6">
        <f t="shared" si="2099"/>
        <v>3</v>
      </c>
      <c r="D22373" s="17">
        <v>26.353719999999999</v>
      </c>
      <c r="G22373" s="15">
        <v>42573.083333333336</v>
      </c>
      <c r="H22373" s="7">
        <f t="shared" si="2094"/>
        <v>22</v>
      </c>
      <c r="I22373" s="62">
        <f t="shared" si="2095"/>
        <v>3</v>
      </c>
      <c r="J22373" s="111"/>
      <c r="M22373" s="16">
        <f t="shared" si="2096"/>
        <v>0</v>
      </c>
      <c r="N22373" s="4">
        <f t="shared" si="2097"/>
        <v>0</v>
      </c>
    </row>
    <row r="22374" spans="1:14">
      <c r="A22374" s="1">
        <v>42573.125</v>
      </c>
      <c r="B22374" s="6">
        <f t="shared" si="2098"/>
        <v>22</v>
      </c>
      <c r="C22374" s="6">
        <f t="shared" si="2099"/>
        <v>4</v>
      </c>
      <c r="D22374" s="17">
        <v>25.038519999999998</v>
      </c>
      <c r="G22374" s="15">
        <v>42573.125</v>
      </c>
      <c r="H22374" s="7">
        <f t="shared" si="2094"/>
        <v>22</v>
      </c>
      <c r="I22374" s="62">
        <f t="shared" si="2095"/>
        <v>4</v>
      </c>
      <c r="J22374" s="111"/>
      <c r="M22374" s="16">
        <f t="shared" si="2096"/>
        <v>0</v>
      </c>
      <c r="N22374" s="4">
        <f t="shared" si="2097"/>
        <v>0</v>
      </c>
    </row>
    <row r="22375" spans="1:14">
      <c r="A22375" s="1">
        <v>42573.166666666664</v>
      </c>
      <c r="B22375" s="6">
        <f t="shared" si="2098"/>
        <v>22</v>
      </c>
      <c r="C22375" s="6">
        <f t="shared" si="2099"/>
        <v>5</v>
      </c>
      <c r="D22375" s="17">
        <v>25.70138</v>
      </c>
      <c r="G22375" s="15">
        <v>42573.166666666664</v>
      </c>
      <c r="H22375" s="7">
        <f t="shared" si="2094"/>
        <v>22</v>
      </c>
      <c r="I22375" s="62">
        <f t="shared" si="2095"/>
        <v>5</v>
      </c>
      <c r="J22375" s="111"/>
      <c r="M22375" s="16">
        <f t="shared" si="2096"/>
        <v>0</v>
      </c>
      <c r="N22375" s="4">
        <f t="shared" si="2097"/>
        <v>0</v>
      </c>
    </row>
    <row r="22376" spans="1:14">
      <c r="A22376" s="1">
        <v>42573.208333333336</v>
      </c>
      <c r="B22376" s="6">
        <f t="shared" si="2098"/>
        <v>22</v>
      </c>
      <c r="C22376" s="6">
        <f t="shared" si="2099"/>
        <v>6</v>
      </c>
      <c r="D22376" s="17">
        <v>26.784579999999998</v>
      </c>
      <c r="G22376" s="15">
        <v>42573.208333333336</v>
      </c>
      <c r="H22376" s="7">
        <f t="shared" si="2094"/>
        <v>22</v>
      </c>
      <c r="I22376" s="62">
        <f t="shared" si="2095"/>
        <v>6</v>
      </c>
      <c r="J22376" s="111"/>
      <c r="M22376" s="16">
        <f t="shared" si="2096"/>
        <v>0</v>
      </c>
      <c r="N22376" s="4">
        <f t="shared" si="2097"/>
        <v>0</v>
      </c>
    </row>
    <row r="22377" spans="1:14">
      <c r="A22377" s="1">
        <v>42573.25</v>
      </c>
      <c r="B22377" s="6">
        <f t="shared" si="2098"/>
        <v>22</v>
      </c>
      <c r="C22377" s="6">
        <f t="shared" si="2099"/>
        <v>7</v>
      </c>
      <c r="D22377" s="17">
        <v>28.428100000000001</v>
      </c>
      <c r="G22377" s="15">
        <v>42573.25</v>
      </c>
      <c r="H22377" s="7">
        <f t="shared" si="2094"/>
        <v>22</v>
      </c>
      <c r="I22377" s="62">
        <f t="shared" si="2095"/>
        <v>7</v>
      </c>
      <c r="J22377" s="111"/>
      <c r="M22377" s="16">
        <f t="shared" si="2096"/>
        <v>0</v>
      </c>
      <c r="N22377" s="4">
        <f t="shared" si="2097"/>
        <v>0</v>
      </c>
    </row>
    <row r="22378" spans="1:14">
      <c r="A22378" s="1">
        <v>42573.291666666664</v>
      </c>
      <c r="B22378" s="6">
        <f t="shared" si="2098"/>
        <v>22</v>
      </c>
      <c r="C22378" s="6">
        <f t="shared" si="2099"/>
        <v>8</v>
      </c>
      <c r="D22378" s="17">
        <v>29.337289999999999</v>
      </c>
      <c r="G22378" s="15">
        <v>42573.291666666664</v>
      </c>
      <c r="H22378" s="7">
        <f t="shared" si="2094"/>
        <v>22</v>
      </c>
      <c r="I22378" s="62">
        <f t="shared" si="2095"/>
        <v>8</v>
      </c>
      <c r="J22378" s="111"/>
      <c r="M22378" s="16">
        <f t="shared" si="2096"/>
        <v>0</v>
      </c>
      <c r="N22378" s="4">
        <f t="shared" si="2097"/>
        <v>0</v>
      </c>
    </row>
    <row r="22379" spans="1:14">
      <c r="A22379" s="1">
        <v>42573.333333333336</v>
      </c>
      <c r="B22379" s="6">
        <f t="shared" si="2098"/>
        <v>22</v>
      </c>
      <c r="C22379" s="6">
        <f t="shared" si="2099"/>
        <v>9</v>
      </c>
      <c r="D22379" s="17">
        <v>29.112590000000001</v>
      </c>
      <c r="G22379" s="15">
        <v>42573.333333333336</v>
      </c>
      <c r="H22379" s="7">
        <f t="shared" si="2094"/>
        <v>22</v>
      </c>
      <c r="I22379" s="62">
        <f t="shared" si="2095"/>
        <v>9</v>
      </c>
      <c r="J22379" s="111"/>
      <c r="M22379" s="16">
        <f t="shared" si="2096"/>
        <v>0</v>
      </c>
      <c r="N22379" s="4">
        <f t="shared" si="2097"/>
        <v>0</v>
      </c>
    </row>
    <row r="22380" spans="1:14">
      <c r="A22380" s="1">
        <v>42573.375</v>
      </c>
      <c r="B22380" s="6">
        <f t="shared" si="2098"/>
        <v>22</v>
      </c>
      <c r="C22380" s="6">
        <f t="shared" si="2099"/>
        <v>10</v>
      </c>
      <c r="D22380" s="17">
        <v>30.343630000000001</v>
      </c>
      <c r="G22380" s="15">
        <v>42573.375</v>
      </c>
      <c r="H22380" s="7">
        <f t="shared" ref="H22380:H22443" si="2100">DAY(G22380)</f>
        <v>22</v>
      </c>
      <c r="I22380" s="62">
        <f t="shared" ref="I22380:I22443" si="2101">HOUR(G22380)+1</f>
        <v>10</v>
      </c>
      <c r="J22380" s="111"/>
      <c r="M22380" s="16">
        <f t="shared" ref="M22380:M22443" si="2102">IF(H22380=B22380,0,1)</f>
        <v>0</v>
      </c>
      <c r="N22380" s="4">
        <f t="shared" ref="N22380:N22443" si="2103">IF(I22380=C22380,0,1)</f>
        <v>0</v>
      </c>
    </row>
    <row r="22381" spans="1:14">
      <c r="A22381" s="1">
        <v>42573.416666666664</v>
      </c>
      <c r="B22381" s="6">
        <f t="shared" ref="B22381:B22444" si="2104">DAY(A22381)</f>
        <v>22</v>
      </c>
      <c r="C22381" s="6">
        <f t="shared" ref="C22381:C22444" si="2105">HOUR(A22381)+1</f>
        <v>11</v>
      </c>
      <c r="D22381" s="17">
        <v>32.33822</v>
      </c>
      <c r="G22381" s="15">
        <v>42573.416666666664</v>
      </c>
      <c r="H22381" s="7">
        <f t="shared" si="2100"/>
        <v>22</v>
      </c>
      <c r="I22381" s="62">
        <f t="shared" si="2101"/>
        <v>11</v>
      </c>
      <c r="J22381" s="111"/>
      <c r="M22381" s="16">
        <f t="shared" si="2102"/>
        <v>0</v>
      </c>
      <c r="N22381" s="4">
        <f t="shared" si="2103"/>
        <v>0</v>
      </c>
    </row>
    <row r="22382" spans="1:14">
      <c r="A22382" s="1">
        <v>42573.458333333336</v>
      </c>
      <c r="B22382" s="6">
        <f t="shared" si="2104"/>
        <v>22</v>
      </c>
      <c r="C22382" s="6">
        <f t="shared" si="2105"/>
        <v>12</v>
      </c>
      <c r="D22382" s="17">
        <v>34.679369999999999</v>
      </c>
      <c r="G22382" s="15">
        <v>42573.458333333336</v>
      </c>
      <c r="H22382" s="7">
        <f t="shared" si="2100"/>
        <v>22</v>
      </c>
      <c r="I22382" s="62">
        <f t="shared" si="2101"/>
        <v>12</v>
      </c>
      <c r="J22382" s="111"/>
      <c r="M22382" s="16">
        <f t="shared" si="2102"/>
        <v>0</v>
      </c>
      <c r="N22382" s="4">
        <f t="shared" si="2103"/>
        <v>0</v>
      </c>
    </row>
    <row r="22383" spans="1:14">
      <c r="A22383" s="1">
        <v>42573.5</v>
      </c>
      <c r="B22383" s="6">
        <f t="shared" si="2104"/>
        <v>22</v>
      </c>
      <c r="C22383" s="6">
        <f t="shared" si="2105"/>
        <v>13</v>
      </c>
      <c r="D22383" s="17">
        <v>35.743769999999998</v>
      </c>
      <c r="G22383" s="15">
        <v>42573.5</v>
      </c>
      <c r="H22383" s="7">
        <f t="shared" si="2100"/>
        <v>22</v>
      </c>
      <c r="I22383" s="62">
        <f t="shared" si="2101"/>
        <v>13</v>
      </c>
      <c r="J22383" s="111"/>
      <c r="M22383" s="16">
        <f t="shared" si="2102"/>
        <v>0</v>
      </c>
      <c r="N22383" s="4">
        <f t="shared" si="2103"/>
        <v>0</v>
      </c>
    </row>
    <row r="22384" spans="1:14">
      <c r="A22384" s="1">
        <v>42573.541666666664</v>
      </c>
      <c r="B22384" s="6">
        <f t="shared" si="2104"/>
        <v>22</v>
      </c>
      <c r="C22384" s="6">
        <f t="shared" si="2105"/>
        <v>14</v>
      </c>
      <c r="D22384" s="17">
        <v>36.460509999999999</v>
      </c>
      <c r="G22384" s="15">
        <v>42573.541666666664</v>
      </c>
      <c r="H22384" s="7">
        <f t="shared" si="2100"/>
        <v>22</v>
      </c>
      <c r="I22384" s="62">
        <f t="shared" si="2101"/>
        <v>14</v>
      </c>
      <c r="J22384" s="111"/>
      <c r="M22384" s="16">
        <f t="shared" si="2102"/>
        <v>0</v>
      </c>
      <c r="N22384" s="4">
        <f t="shared" si="2103"/>
        <v>0</v>
      </c>
    </row>
    <row r="22385" spans="1:14">
      <c r="A22385" s="1">
        <v>42573.583333333336</v>
      </c>
      <c r="B22385" s="6">
        <f t="shared" si="2104"/>
        <v>22</v>
      </c>
      <c r="C22385" s="6">
        <f t="shared" si="2105"/>
        <v>15</v>
      </c>
      <c r="D22385" s="17">
        <v>37.792079999999999</v>
      </c>
      <c r="G22385" s="15">
        <v>42573.583333333336</v>
      </c>
      <c r="H22385" s="7">
        <f t="shared" si="2100"/>
        <v>22</v>
      </c>
      <c r="I22385" s="62">
        <f t="shared" si="2101"/>
        <v>15</v>
      </c>
      <c r="J22385" s="111"/>
      <c r="M22385" s="16">
        <f t="shared" si="2102"/>
        <v>0</v>
      </c>
      <c r="N22385" s="4">
        <f t="shared" si="2103"/>
        <v>0</v>
      </c>
    </row>
    <row r="22386" spans="1:14">
      <c r="A22386" s="1">
        <v>42573.625</v>
      </c>
      <c r="B22386" s="6">
        <f t="shared" si="2104"/>
        <v>22</v>
      </c>
      <c r="C22386" s="6">
        <f t="shared" si="2105"/>
        <v>16</v>
      </c>
      <c r="D22386" s="17">
        <v>42.01146</v>
      </c>
      <c r="G22386" s="15">
        <v>42573.625</v>
      </c>
      <c r="H22386" s="7">
        <f t="shared" si="2100"/>
        <v>22</v>
      </c>
      <c r="I22386" s="62">
        <f t="shared" si="2101"/>
        <v>16</v>
      </c>
      <c r="J22386" s="111"/>
      <c r="M22386" s="16">
        <f t="shared" si="2102"/>
        <v>0</v>
      </c>
      <c r="N22386" s="4">
        <f t="shared" si="2103"/>
        <v>0</v>
      </c>
    </row>
    <row r="22387" spans="1:14">
      <c r="A22387" s="1">
        <v>42573.666666666664</v>
      </c>
      <c r="B22387" s="6">
        <f t="shared" si="2104"/>
        <v>22</v>
      </c>
      <c r="C22387" s="6">
        <f t="shared" si="2105"/>
        <v>17</v>
      </c>
      <c r="D22387" s="17">
        <v>47.009549999999997</v>
      </c>
      <c r="G22387" s="15">
        <v>42573.666666666664</v>
      </c>
      <c r="H22387" s="7">
        <f t="shared" si="2100"/>
        <v>22</v>
      </c>
      <c r="I22387" s="62">
        <f t="shared" si="2101"/>
        <v>17</v>
      </c>
      <c r="J22387" s="111"/>
      <c r="M22387" s="16">
        <f t="shared" si="2102"/>
        <v>0</v>
      </c>
      <c r="N22387" s="4">
        <f t="shared" si="2103"/>
        <v>0</v>
      </c>
    </row>
    <row r="22388" spans="1:14">
      <c r="A22388" s="1">
        <v>42573.708333333336</v>
      </c>
      <c r="B22388" s="6">
        <f t="shared" si="2104"/>
        <v>22</v>
      </c>
      <c r="C22388" s="6">
        <f t="shared" si="2105"/>
        <v>18</v>
      </c>
      <c r="D22388" s="17">
        <v>50.484200000000001</v>
      </c>
      <c r="G22388" s="15">
        <v>42573.708333333336</v>
      </c>
      <c r="H22388" s="7">
        <f t="shared" si="2100"/>
        <v>22</v>
      </c>
      <c r="I22388" s="62">
        <f t="shared" si="2101"/>
        <v>18</v>
      </c>
      <c r="J22388" s="111"/>
      <c r="M22388" s="16">
        <f t="shared" si="2102"/>
        <v>0</v>
      </c>
      <c r="N22388" s="4">
        <f t="shared" si="2103"/>
        <v>0</v>
      </c>
    </row>
    <row r="22389" spans="1:14">
      <c r="A22389" s="1">
        <v>42573.75</v>
      </c>
      <c r="B22389" s="6">
        <f t="shared" si="2104"/>
        <v>22</v>
      </c>
      <c r="C22389" s="6">
        <f t="shared" si="2105"/>
        <v>19</v>
      </c>
      <c r="D22389" s="17">
        <v>60.247079999999997</v>
      </c>
      <c r="G22389" s="15">
        <v>42573.75</v>
      </c>
      <c r="H22389" s="7">
        <f t="shared" si="2100"/>
        <v>22</v>
      </c>
      <c r="I22389" s="62">
        <f t="shared" si="2101"/>
        <v>19</v>
      </c>
      <c r="J22389" s="111"/>
      <c r="M22389" s="16">
        <f t="shared" si="2102"/>
        <v>0</v>
      </c>
      <c r="N22389" s="4">
        <f t="shared" si="2103"/>
        <v>0</v>
      </c>
    </row>
    <row r="22390" spans="1:14">
      <c r="A22390" s="1">
        <v>42573.791666666664</v>
      </c>
      <c r="B22390" s="6">
        <f t="shared" si="2104"/>
        <v>22</v>
      </c>
      <c r="C22390" s="6">
        <f t="shared" si="2105"/>
        <v>20</v>
      </c>
      <c r="D22390" s="17">
        <v>60</v>
      </c>
      <c r="G22390" s="15">
        <v>42573.791666666664</v>
      </c>
      <c r="H22390" s="7">
        <f t="shared" si="2100"/>
        <v>22</v>
      </c>
      <c r="I22390" s="62">
        <f t="shared" si="2101"/>
        <v>20</v>
      </c>
      <c r="J22390" s="111"/>
      <c r="M22390" s="16">
        <f t="shared" si="2102"/>
        <v>0</v>
      </c>
      <c r="N22390" s="4">
        <f t="shared" si="2103"/>
        <v>0</v>
      </c>
    </row>
    <row r="22391" spans="1:14">
      <c r="A22391" s="1">
        <v>42573.833333333336</v>
      </c>
      <c r="B22391" s="6">
        <f t="shared" si="2104"/>
        <v>22</v>
      </c>
      <c r="C22391" s="6">
        <f t="shared" si="2105"/>
        <v>21</v>
      </c>
      <c r="D22391" s="17">
        <v>49.99888</v>
      </c>
      <c r="G22391" s="15">
        <v>42573.833333333336</v>
      </c>
      <c r="H22391" s="7">
        <f t="shared" si="2100"/>
        <v>22</v>
      </c>
      <c r="I22391" s="62">
        <f t="shared" si="2101"/>
        <v>21</v>
      </c>
      <c r="J22391" s="111"/>
      <c r="M22391" s="16">
        <f t="shared" si="2102"/>
        <v>0</v>
      </c>
      <c r="N22391" s="4">
        <f t="shared" si="2103"/>
        <v>0</v>
      </c>
    </row>
    <row r="22392" spans="1:14">
      <c r="A22392" s="1">
        <v>42573.875</v>
      </c>
      <c r="B22392" s="6">
        <f t="shared" si="2104"/>
        <v>22</v>
      </c>
      <c r="C22392" s="6">
        <f t="shared" si="2105"/>
        <v>22</v>
      </c>
      <c r="D22392" s="17">
        <v>41.680050000000001</v>
      </c>
      <c r="G22392" s="15">
        <v>42573.875</v>
      </c>
      <c r="H22392" s="7">
        <f t="shared" si="2100"/>
        <v>22</v>
      </c>
      <c r="I22392" s="62">
        <f t="shared" si="2101"/>
        <v>22</v>
      </c>
      <c r="J22392" s="111"/>
      <c r="M22392" s="16">
        <f t="shared" si="2102"/>
        <v>0</v>
      </c>
      <c r="N22392" s="4">
        <f t="shared" si="2103"/>
        <v>0</v>
      </c>
    </row>
    <row r="22393" spans="1:14">
      <c r="A22393" s="1">
        <v>42573.916666666664</v>
      </c>
      <c r="B22393" s="6">
        <f t="shared" si="2104"/>
        <v>22</v>
      </c>
      <c r="C22393" s="6">
        <f t="shared" si="2105"/>
        <v>23</v>
      </c>
      <c r="D22393" s="17">
        <v>36.86768</v>
      </c>
      <c r="G22393" s="15">
        <v>42573.916666666664</v>
      </c>
      <c r="H22393" s="7">
        <f t="shared" si="2100"/>
        <v>22</v>
      </c>
      <c r="I22393" s="62">
        <f t="shared" si="2101"/>
        <v>23</v>
      </c>
      <c r="J22393" s="111"/>
      <c r="M22393" s="16">
        <f t="shared" si="2102"/>
        <v>0</v>
      </c>
      <c r="N22393" s="4">
        <f t="shared" si="2103"/>
        <v>0</v>
      </c>
    </row>
    <row r="22394" spans="1:14">
      <c r="A22394" s="1">
        <v>42573.958333333336</v>
      </c>
      <c r="B22394" s="6">
        <f t="shared" si="2104"/>
        <v>22</v>
      </c>
      <c r="C22394" s="6">
        <f t="shared" si="2105"/>
        <v>24</v>
      </c>
      <c r="D22394" s="17">
        <v>33.365839999999999</v>
      </c>
      <c r="G22394" s="15">
        <v>42573.958333333336</v>
      </c>
      <c r="H22394" s="7">
        <f t="shared" si="2100"/>
        <v>22</v>
      </c>
      <c r="I22394" s="62">
        <f t="shared" si="2101"/>
        <v>24</v>
      </c>
      <c r="J22394" s="111"/>
      <c r="M22394" s="16">
        <f t="shared" si="2102"/>
        <v>0</v>
      </c>
      <c r="N22394" s="4">
        <f t="shared" si="2103"/>
        <v>0</v>
      </c>
    </row>
    <row r="22395" spans="1:14">
      <c r="A22395" s="1">
        <v>42574</v>
      </c>
      <c r="B22395" s="6">
        <f t="shared" si="2104"/>
        <v>23</v>
      </c>
      <c r="C22395" s="6">
        <f t="shared" si="2105"/>
        <v>1</v>
      </c>
      <c r="D22395" s="17">
        <v>33.146380000000001</v>
      </c>
      <c r="G22395" s="15">
        <v>42574</v>
      </c>
      <c r="H22395" s="7">
        <f t="shared" si="2100"/>
        <v>23</v>
      </c>
      <c r="I22395" s="62">
        <f t="shared" si="2101"/>
        <v>1</v>
      </c>
      <c r="J22395" s="111"/>
      <c r="M22395" s="16">
        <f t="shared" si="2102"/>
        <v>0</v>
      </c>
      <c r="N22395" s="4">
        <f t="shared" si="2103"/>
        <v>0</v>
      </c>
    </row>
    <row r="22396" spans="1:14">
      <c r="A22396" s="1">
        <v>42574.041666666664</v>
      </c>
      <c r="B22396" s="6">
        <f t="shared" si="2104"/>
        <v>23</v>
      </c>
      <c r="C22396" s="6">
        <f t="shared" si="2105"/>
        <v>2</v>
      </c>
      <c r="D22396" s="17">
        <v>30.641870000000001</v>
      </c>
      <c r="G22396" s="15">
        <v>42574.041666666664</v>
      </c>
      <c r="H22396" s="7">
        <f t="shared" si="2100"/>
        <v>23</v>
      </c>
      <c r="I22396" s="62">
        <f t="shared" si="2101"/>
        <v>2</v>
      </c>
      <c r="J22396" s="111"/>
      <c r="M22396" s="16">
        <f t="shared" si="2102"/>
        <v>0</v>
      </c>
      <c r="N22396" s="4">
        <f t="shared" si="2103"/>
        <v>0</v>
      </c>
    </row>
    <row r="22397" spans="1:14">
      <c r="A22397" s="1">
        <v>42574.083333333336</v>
      </c>
      <c r="B22397" s="6">
        <f t="shared" si="2104"/>
        <v>23</v>
      </c>
      <c r="C22397" s="6">
        <f t="shared" si="2105"/>
        <v>3</v>
      </c>
      <c r="D22397" s="17">
        <v>30.218240000000002</v>
      </c>
      <c r="G22397" s="15">
        <v>42574.083333333336</v>
      </c>
      <c r="H22397" s="7">
        <f t="shared" si="2100"/>
        <v>23</v>
      </c>
      <c r="I22397" s="62">
        <f t="shared" si="2101"/>
        <v>3</v>
      </c>
      <c r="J22397" s="111"/>
      <c r="M22397" s="16">
        <f t="shared" si="2102"/>
        <v>0</v>
      </c>
      <c r="N22397" s="4">
        <f t="shared" si="2103"/>
        <v>0</v>
      </c>
    </row>
    <row r="22398" spans="1:14">
      <c r="A22398" s="1">
        <v>42574.125</v>
      </c>
      <c r="B22398" s="6">
        <f t="shared" si="2104"/>
        <v>23</v>
      </c>
      <c r="C22398" s="6">
        <f t="shared" si="2105"/>
        <v>4</v>
      </c>
      <c r="D22398" s="17">
        <v>28.07357</v>
      </c>
      <c r="G22398" s="15">
        <v>42574.125</v>
      </c>
      <c r="H22398" s="7">
        <f t="shared" si="2100"/>
        <v>23</v>
      </c>
      <c r="I22398" s="62">
        <f t="shared" si="2101"/>
        <v>4</v>
      </c>
      <c r="J22398" s="111"/>
      <c r="M22398" s="16">
        <f t="shared" si="2102"/>
        <v>0</v>
      </c>
      <c r="N22398" s="4">
        <f t="shared" si="2103"/>
        <v>0</v>
      </c>
    </row>
    <row r="22399" spans="1:14">
      <c r="A22399" s="1">
        <v>42574.166666666664</v>
      </c>
      <c r="B22399" s="6">
        <f t="shared" si="2104"/>
        <v>23</v>
      </c>
      <c r="C22399" s="6">
        <f t="shared" si="2105"/>
        <v>5</v>
      </c>
      <c r="D22399" s="17">
        <v>28.271059999999999</v>
      </c>
      <c r="G22399" s="15">
        <v>42574.166666666664</v>
      </c>
      <c r="H22399" s="7">
        <f t="shared" si="2100"/>
        <v>23</v>
      </c>
      <c r="I22399" s="62">
        <f t="shared" si="2101"/>
        <v>5</v>
      </c>
      <c r="J22399" s="111"/>
      <c r="M22399" s="16">
        <f t="shared" si="2102"/>
        <v>0</v>
      </c>
      <c r="N22399" s="4">
        <f t="shared" si="2103"/>
        <v>0</v>
      </c>
    </row>
    <row r="22400" spans="1:14">
      <c r="A22400" s="1">
        <v>42574.208333333336</v>
      </c>
      <c r="B22400" s="6">
        <f t="shared" si="2104"/>
        <v>23</v>
      </c>
      <c r="C22400" s="6">
        <f t="shared" si="2105"/>
        <v>6</v>
      </c>
      <c r="D22400" s="17">
        <v>28.078389999999999</v>
      </c>
      <c r="G22400" s="15">
        <v>42574.208333333336</v>
      </c>
      <c r="H22400" s="7">
        <f t="shared" si="2100"/>
        <v>23</v>
      </c>
      <c r="I22400" s="62">
        <f t="shared" si="2101"/>
        <v>6</v>
      </c>
      <c r="J22400" s="111"/>
      <c r="M22400" s="16">
        <f t="shared" si="2102"/>
        <v>0</v>
      </c>
      <c r="N22400" s="4">
        <f t="shared" si="2103"/>
        <v>0</v>
      </c>
    </row>
    <row r="22401" spans="1:14">
      <c r="A22401" s="1">
        <v>42574.25</v>
      </c>
      <c r="B22401" s="6">
        <f t="shared" si="2104"/>
        <v>23</v>
      </c>
      <c r="C22401" s="6">
        <f t="shared" si="2105"/>
        <v>7</v>
      </c>
      <c r="D22401" s="17">
        <v>27.49587</v>
      </c>
      <c r="G22401" s="15">
        <v>42574.25</v>
      </c>
      <c r="H22401" s="7">
        <f t="shared" si="2100"/>
        <v>23</v>
      </c>
      <c r="I22401" s="62">
        <f t="shared" si="2101"/>
        <v>7</v>
      </c>
      <c r="J22401" s="111"/>
      <c r="M22401" s="16">
        <f t="shared" si="2102"/>
        <v>0</v>
      </c>
      <c r="N22401" s="4">
        <f t="shared" si="2103"/>
        <v>0</v>
      </c>
    </row>
    <row r="22402" spans="1:14">
      <c r="A22402" s="1">
        <v>42574.291666666664</v>
      </c>
      <c r="B22402" s="6">
        <f t="shared" si="2104"/>
        <v>23</v>
      </c>
      <c r="C22402" s="6">
        <f t="shared" si="2105"/>
        <v>8</v>
      </c>
      <c r="D22402" s="17">
        <v>27.143350000000002</v>
      </c>
      <c r="G22402" s="15">
        <v>42574.291666666664</v>
      </c>
      <c r="H22402" s="7">
        <f t="shared" si="2100"/>
        <v>23</v>
      </c>
      <c r="I22402" s="62">
        <f t="shared" si="2101"/>
        <v>8</v>
      </c>
      <c r="J22402" s="111"/>
      <c r="M22402" s="16">
        <f t="shared" si="2102"/>
        <v>0</v>
      </c>
      <c r="N22402" s="4">
        <f t="shared" si="2103"/>
        <v>0</v>
      </c>
    </row>
    <row r="22403" spans="1:14">
      <c r="A22403" s="1">
        <v>42574.333333333336</v>
      </c>
      <c r="B22403" s="6">
        <f t="shared" si="2104"/>
        <v>23</v>
      </c>
      <c r="C22403" s="6">
        <f t="shared" si="2105"/>
        <v>9</v>
      </c>
      <c r="D22403" s="17">
        <v>26.406590000000001</v>
      </c>
      <c r="G22403" s="15">
        <v>42574.333333333336</v>
      </c>
      <c r="H22403" s="7">
        <f t="shared" si="2100"/>
        <v>23</v>
      </c>
      <c r="I22403" s="62">
        <f t="shared" si="2101"/>
        <v>9</v>
      </c>
      <c r="J22403" s="111"/>
      <c r="M22403" s="16">
        <f t="shared" si="2102"/>
        <v>0</v>
      </c>
      <c r="N22403" s="4">
        <f t="shared" si="2103"/>
        <v>0</v>
      </c>
    </row>
    <row r="22404" spans="1:14">
      <c r="A22404" s="1">
        <v>42574.375</v>
      </c>
      <c r="B22404" s="6">
        <f t="shared" si="2104"/>
        <v>23</v>
      </c>
      <c r="C22404" s="6">
        <f t="shared" si="2105"/>
        <v>10</v>
      </c>
      <c r="D22404" s="17">
        <v>29.860610000000001</v>
      </c>
      <c r="G22404" s="15">
        <v>42574.375</v>
      </c>
      <c r="H22404" s="7">
        <f t="shared" si="2100"/>
        <v>23</v>
      </c>
      <c r="I22404" s="62">
        <f t="shared" si="2101"/>
        <v>10</v>
      </c>
      <c r="J22404" s="111"/>
      <c r="M22404" s="16">
        <f t="shared" si="2102"/>
        <v>0</v>
      </c>
      <c r="N22404" s="4">
        <f t="shared" si="2103"/>
        <v>0</v>
      </c>
    </row>
    <row r="22405" spans="1:14">
      <c r="A22405" s="1">
        <v>42574.416666666664</v>
      </c>
      <c r="B22405" s="6">
        <f t="shared" si="2104"/>
        <v>23</v>
      </c>
      <c r="C22405" s="6">
        <f t="shared" si="2105"/>
        <v>11</v>
      </c>
      <c r="D22405" s="17">
        <v>32.255049999999997</v>
      </c>
      <c r="G22405" s="15">
        <v>42574.416666666664</v>
      </c>
      <c r="H22405" s="7">
        <f t="shared" si="2100"/>
        <v>23</v>
      </c>
      <c r="I22405" s="62">
        <f t="shared" si="2101"/>
        <v>11</v>
      </c>
      <c r="J22405" s="111"/>
      <c r="M22405" s="16">
        <f t="shared" si="2102"/>
        <v>0</v>
      </c>
      <c r="N22405" s="4">
        <f t="shared" si="2103"/>
        <v>0</v>
      </c>
    </row>
    <row r="22406" spans="1:14">
      <c r="A22406" s="1">
        <v>42574.458333333336</v>
      </c>
      <c r="B22406" s="6">
        <f t="shared" si="2104"/>
        <v>23</v>
      </c>
      <c r="C22406" s="6">
        <f t="shared" si="2105"/>
        <v>12</v>
      </c>
      <c r="D22406" s="17">
        <v>34.451419999999999</v>
      </c>
      <c r="G22406" s="15">
        <v>42574.458333333336</v>
      </c>
      <c r="H22406" s="7">
        <f t="shared" si="2100"/>
        <v>23</v>
      </c>
      <c r="I22406" s="62">
        <f t="shared" si="2101"/>
        <v>12</v>
      </c>
      <c r="J22406" s="111"/>
      <c r="M22406" s="16">
        <f t="shared" si="2102"/>
        <v>0</v>
      </c>
      <c r="N22406" s="4">
        <f t="shared" si="2103"/>
        <v>0</v>
      </c>
    </row>
    <row r="22407" spans="1:14">
      <c r="A22407" s="1">
        <v>42574.5</v>
      </c>
      <c r="B22407" s="6">
        <f t="shared" si="2104"/>
        <v>23</v>
      </c>
      <c r="C22407" s="6">
        <f t="shared" si="2105"/>
        <v>13</v>
      </c>
      <c r="D22407" s="17">
        <v>39.574379999999998</v>
      </c>
      <c r="G22407" s="15">
        <v>42574.5</v>
      </c>
      <c r="H22407" s="7">
        <f t="shared" si="2100"/>
        <v>23</v>
      </c>
      <c r="I22407" s="62">
        <f t="shared" si="2101"/>
        <v>13</v>
      </c>
      <c r="J22407" s="111"/>
      <c r="M22407" s="16">
        <f t="shared" si="2102"/>
        <v>0</v>
      </c>
      <c r="N22407" s="4">
        <f t="shared" si="2103"/>
        <v>0</v>
      </c>
    </row>
    <row r="22408" spans="1:14">
      <c r="A22408" s="1">
        <v>42574.541666666664</v>
      </c>
      <c r="B22408" s="6">
        <f t="shared" si="2104"/>
        <v>23</v>
      </c>
      <c r="C22408" s="6">
        <f t="shared" si="2105"/>
        <v>14</v>
      </c>
      <c r="D22408" s="17">
        <v>38.81324</v>
      </c>
      <c r="G22408" s="15">
        <v>42574.541666666664</v>
      </c>
      <c r="H22408" s="7">
        <f t="shared" si="2100"/>
        <v>23</v>
      </c>
      <c r="I22408" s="62">
        <f t="shared" si="2101"/>
        <v>14</v>
      </c>
      <c r="J22408" s="111"/>
      <c r="M22408" s="16">
        <f t="shared" si="2102"/>
        <v>0</v>
      </c>
      <c r="N22408" s="4">
        <f t="shared" si="2103"/>
        <v>0</v>
      </c>
    </row>
    <row r="22409" spans="1:14">
      <c r="A22409" s="1">
        <v>42574.583333333336</v>
      </c>
      <c r="B22409" s="6">
        <f t="shared" si="2104"/>
        <v>23</v>
      </c>
      <c r="C22409" s="6">
        <f t="shared" si="2105"/>
        <v>15</v>
      </c>
      <c r="D22409" s="17">
        <v>41.492310000000003</v>
      </c>
      <c r="G22409" s="15">
        <v>42574.583333333336</v>
      </c>
      <c r="H22409" s="7">
        <f t="shared" si="2100"/>
        <v>23</v>
      </c>
      <c r="I22409" s="62">
        <f t="shared" si="2101"/>
        <v>15</v>
      </c>
      <c r="J22409" s="111"/>
      <c r="M22409" s="16">
        <f t="shared" si="2102"/>
        <v>0</v>
      </c>
      <c r="N22409" s="4">
        <f t="shared" si="2103"/>
        <v>0</v>
      </c>
    </row>
    <row r="22410" spans="1:14">
      <c r="A22410" s="1">
        <v>42574.625</v>
      </c>
      <c r="B22410" s="6">
        <f t="shared" si="2104"/>
        <v>23</v>
      </c>
      <c r="C22410" s="6">
        <f t="shared" si="2105"/>
        <v>16</v>
      </c>
      <c r="D22410" s="17">
        <v>46.929850000000002</v>
      </c>
      <c r="G22410" s="15">
        <v>42574.625</v>
      </c>
      <c r="H22410" s="7">
        <f t="shared" si="2100"/>
        <v>23</v>
      </c>
      <c r="I22410" s="62">
        <f t="shared" si="2101"/>
        <v>16</v>
      </c>
      <c r="J22410" s="111"/>
      <c r="M22410" s="16">
        <f t="shared" si="2102"/>
        <v>0</v>
      </c>
      <c r="N22410" s="4">
        <f t="shared" si="2103"/>
        <v>0</v>
      </c>
    </row>
    <row r="22411" spans="1:14">
      <c r="A22411" s="1">
        <v>42574.666666666664</v>
      </c>
      <c r="B22411" s="6">
        <f t="shared" si="2104"/>
        <v>23</v>
      </c>
      <c r="C22411" s="6">
        <f t="shared" si="2105"/>
        <v>17</v>
      </c>
      <c r="D22411" s="17">
        <v>53.173520000000003</v>
      </c>
      <c r="G22411" s="15">
        <v>42574.666666666664</v>
      </c>
      <c r="H22411" s="7">
        <f t="shared" si="2100"/>
        <v>23</v>
      </c>
      <c r="I22411" s="62">
        <f t="shared" si="2101"/>
        <v>17</v>
      </c>
      <c r="J22411" s="111"/>
      <c r="M22411" s="16">
        <f t="shared" si="2102"/>
        <v>0</v>
      </c>
      <c r="N22411" s="4">
        <f t="shared" si="2103"/>
        <v>0</v>
      </c>
    </row>
    <row r="22412" spans="1:14">
      <c r="A22412" s="1">
        <v>42574.708333333336</v>
      </c>
      <c r="B22412" s="6">
        <f t="shared" si="2104"/>
        <v>23</v>
      </c>
      <c r="C22412" s="6">
        <f t="shared" si="2105"/>
        <v>18</v>
      </c>
      <c r="D22412" s="17">
        <v>51.810209999999998</v>
      </c>
      <c r="G22412" s="15">
        <v>42574.708333333336</v>
      </c>
      <c r="H22412" s="7">
        <f t="shared" si="2100"/>
        <v>23</v>
      </c>
      <c r="I22412" s="62">
        <f t="shared" si="2101"/>
        <v>18</v>
      </c>
      <c r="J22412" s="111"/>
      <c r="M22412" s="16">
        <f t="shared" si="2102"/>
        <v>0</v>
      </c>
      <c r="N22412" s="4">
        <f t="shared" si="2103"/>
        <v>0</v>
      </c>
    </row>
    <row r="22413" spans="1:14">
      <c r="A22413" s="1">
        <v>42574.75</v>
      </c>
      <c r="B22413" s="6">
        <f t="shared" si="2104"/>
        <v>23</v>
      </c>
      <c r="C22413" s="6">
        <f t="shared" si="2105"/>
        <v>19</v>
      </c>
      <c r="D22413" s="17">
        <v>55.380110000000002</v>
      </c>
      <c r="G22413" s="15">
        <v>42574.75</v>
      </c>
      <c r="H22413" s="7">
        <f t="shared" si="2100"/>
        <v>23</v>
      </c>
      <c r="I22413" s="62">
        <f t="shared" si="2101"/>
        <v>19</v>
      </c>
      <c r="J22413" s="111"/>
      <c r="M22413" s="16">
        <f t="shared" si="2102"/>
        <v>0</v>
      </c>
      <c r="N22413" s="4">
        <f t="shared" si="2103"/>
        <v>0</v>
      </c>
    </row>
    <row r="22414" spans="1:14">
      <c r="A22414" s="1">
        <v>42574.791666666664</v>
      </c>
      <c r="B22414" s="6">
        <f t="shared" si="2104"/>
        <v>23</v>
      </c>
      <c r="C22414" s="6">
        <f t="shared" si="2105"/>
        <v>20</v>
      </c>
      <c r="D22414" s="17">
        <v>56.627760000000002</v>
      </c>
      <c r="G22414" s="15">
        <v>42574.791666666664</v>
      </c>
      <c r="H22414" s="7">
        <f t="shared" si="2100"/>
        <v>23</v>
      </c>
      <c r="I22414" s="62">
        <f t="shared" si="2101"/>
        <v>20</v>
      </c>
      <c r="J22414" s="111"/>
      <c r="M22414" s="16">
        <f t="shared" si="2102"/>
        <v>0</v>
      </c>
      <c r="N22414" s="4">
        <f t="shared" si="2103"/>
        <v>0</v>
      </c>
    </row>
    <row r="22415" spans="1:14">
      <c r="A22415" s="1">
        <v>42574.833333333336</v>
      </c>
      <c r="B22415" s="6">
        <f t="shared" si="2104"/>
        <v>23</v>
      </c>
      <c r="C22415" s="6">
        <f t="shared" si="2105"/>
        <v>21</v>
      </c>
      <c r="D22415" s="17">
        <v>49.887549999999997</v>
      </c>
      <c r="G22415" s="15">
        <v>42574.833333333336</v>
      </c>
      <c r="H22415" s="7">
        <f t="shared" si="2100"/>
        <v>23</v>
      </c>
      <c r="I22415" s="62">
        <f t="shared" si="2101"/>
        <v>21</v>
      </c>
      <c r="J22415" s="111"/>
      <c r="M22415" s="16">
        <f t="shared" si="2102"/>
        <v>0</v>
      </c>
      <c r="N22415" s="4">
        <f t="shared" si="2103"/>
        <v>0</v>
      </c>
    </row>
    <row r="22416" spans="1:14">
      <c r="A22416" s="1">
        <v>42574.875</v>
      </c>
      <c r="B22416" s="6">
        <f t="shared" si="2104"/>
        <v>23</v>
      </c>
      <c r="C22416" s="6">
        <f t="shared" si="2105"/>
        <v>22</v>
      </c>
      <c r="D22416" s="17">
        <v>41.665950000000002</v>
      </c>
      <c r="G22416" s="15">
        <v>42574.875</v>
      </c>
      <c r="H22416" s="7">
        <f t="shared" si="2100"/>
        <v>23</v>
      </c>
      <c r="I22416" s="62">
        <f t="shared" si="2101"/>
        <v>22</v>
      </c>
      <c r="J22416" s="111"/>
      <c r="M22416" s="16">
        <f t="shared" si="2102"/>
        <v>0</v>
      </c>
      <c r="N22416" s="4">
        <f t="shared" si="2103"/>
        <v>0</v>
      </c>
    </row>
    <row r="22417" spans="1:14">
      <c r="A22417" s="1">
        <v>42574.916666666664</v>
      </c>
      <c r="B22417" s="6">
        <f t="shared" si="2104"/>
        <v>23</v>
      </c>
      <c r="C22417" s="6">
        <f t="shared" si="2105"/>
        <v>23</v>
      </c>
      <c r="D22417" s="17">
        <v>37.83755</v>
      </c>
      <c r="G22417" s="15">
        <v>42574.916666666664</v>
      </c>
      <c r="H22417" s="7">
        <f t="shared" si="2100"/>
        <v>23</v>
      </c>
      <c r="I22417" s="62">
        <f t="shared" si="2101"/>
        <v>23</v>
      </c>
      <c r="J22417" s="111"/>
      <c r="M22417" s="16">
        <f t="shared" si="2102"/>
        <v>0</v>
      </c>
      <c r="N22417" s="4">
        <f t="shared" si="2103"/>
        <v>0</v>
      </c>
    </row>
    <row r="22418" spans="1:14">
      <c r="A22418" s="1">
        <v>42574.958333333336</v>
      </c>
      <c r="B22418" s="6">
        <f t="shared" si="2104"/>
        <v>23</v>
      </c>
      <c r="C22418" s="6">
        <f t="shared" si="2105"/>
        <v>24</v>
      </c>
      <c r="D22418" s="17">
        <v>34.660780000000003</v>
      </c>
      <c r="G22418" s="15">
        <v>42574.958333333336</v>
      </c>
      <c r="H22418" s="7">
        <f t="shared" si="2100"/>
        <v>23</v>
      </c>
      <c r="I22418" s="62">
        <f t="shared" si="2101"/>
        <v>24</v>
      </c>
      <c r="J22418" s="111"/>
      <c r="M22418" s="16">
        <f t="shared" si="2102"/>
        <v>0</v>
      </c>
      <c r="N22418" s="4">
        <f t="shared" si="2103"/>
        <v>0</v>
      </c>
    </row>
    <row r="22419" spans="1:14">
      <c r="A22419" s="1">
        <v>42575</v>
      </c>
      <c r="B22419" s="6">
        <f t="shared" si="2104"/>
        <v>24</v>
      </c>
      <c r="C22419" s="6">
        <f t="shared" si="2105"/>
        <v>1</v>
      </c>
      <c r="D22419" s="17">
        <v>35.527749999999997</v>
      </c>
      <c r="G22419" s="15">
        <v>42575</v>
      </c>
      <c r="H22419" s="7">
        <f t="shared" si="2100"/>
        <v>24</v>
      </c>
      <c r="I22419" s="62">
        <f t="shared" si="2101"/>
        <v>1</v>
      </c>
      <c r="J22419" s="111"/>
      <c r="M22419" s="16">
        <f t="shared" si="2102"/>
        <v>0</v>
      </c>
      <c r="N22419" s="4">
        <f t="shared" si="2103"/>
        <v>0</v>
      </c>
    </row>
    <row r="22420" spans="1:14">
      <c r="A22420" s="1">
        <v>42575.041666666664</v>
      </c>
      <c r="B22420" s="6">
        <f t="shared" si="2104"/>
        <v>24</v>
      </c>
      <c r="C22420" s="6">
        <f t="shared" si="2105"/>
        <v>2</v>
      </c>
      <c r="D22420" s="17">
        <v>33.237560000000002</v>
      </c>
      <c r="G22420" s="15">
        <v>42575.041666666664</v>
      </c>
      <c r="H22420" s="7">
        <f t="shared" si="2100"/>
        <v>24</v>
      </c>
      <c r="I22420" s="62">
        <f t="shared" si="2101"/>
        <v>2</v>
      </c>
      <c r="J22420" s="111"/>
      <c r="M22420" s="16">
        <f t="shared" si="2102"/>
        <v>0</v>
      </c>
      <c r="N22420" s="4">
        <f t="shared" si="2103"/>
        <v>0</v>
      </c>
    </row>
    <row r="22421" spans="1:14">
      <c r="A22421" s="1">
        <v>42575.083333333336</v>
      </c>
      <c r="B22421" s="6">
        <f t="shared" si="2104"/>
        <v>24</v>
      </c>
      <c r="C22421" s="6">
        <f t="shared" si="2105"/>
        <v>3</v>
      </c>
      <c r="D22421" s="17">
        <v>32.630650000000003</v>
      </c>
      <c r="G22421" s="15">
        <v>42575.083333333336</v>
      </c>
      <c r="H22421" s="7">
        <f t="shared" si="2100"/>
        <v>24</v>
      </c>
      <c r="I22421" s="62">
        <f t="shared" si="2101"/>
        <v>3</v>
      </c>
      <c r="J22421" s="111"/>
      <c r="M22421" s="16">
        <f t="shared" si="2102"/>
        <v>0</v>
      </c>
      <c r="N22421" s="4">
        <f t="shared" si="2103"/>
        <v>0</v>
      </c>
    </row>
    <row r="22422" spans="1:14">
      <c r="A22422" s="1">
        <v>42575.125</v>
      </c>
      <c r="B22422" s="6">
        <f t="shared" si="2104"/>
        <v>24</v>
      </c>
      <c r="C22422" s="6">
        <f t="shared" si="2105"/>
        <v>4</v>
      </c>
      <c r="D22422" s="17">
        <v>30.15804</v>
      </c>
      <c r="G22422" s="15">
        <v>42575.125</v>
      </c>
      <c r="H22422" s="7">
        <f t="shared" si="2100"/>
        <v>24</v>
      </c>
      <c r="I22422" s="62">
        <f t="shared" si="2101"/>
        <v>4</v>
      </c>
      <c r="J22422" s="111"/>
      <c r="M22422" s="16">
        <f t="shared" si="2102"/>
        <v>0</v>
      </c>
      <c r="N22422" s="4">
        <f t="shared" si="2103"/>
        <v>0</v>
      </c>
    </row>
    <row r="22423" spans="1:14">
      <c r="A22423" s="1">
        <v>42575.166666666664</v>
      </c>
      <c r="B22423" s="6">
        <f t="shared" si="2104"/>
        <v>24</v>
      </c>
      <c r="C22423" s="6">
        <f t="shared" si="2105"/>
        <v>5</v>
      </c>
      <c r="D22423" s="17">
        <v>29.453700000000001</v>
      </c>
      <c r="G22423" s="15">
        <v>42575.166666666664</v>
      </c>
      <c r="H22423" s="7">
        <f t="shared" si="2100"/>
        <v>24</v>
      </c>
      <c r="I22423" s="62">
        <f t="shared" si="2101"/>
        <v>5</v>
      </c>
      <c r="J22423" s="111"/>
      <c r="M22423" s="16">
        <f t="shared" si="2102"/>
        <v>0</v>
      </c>
      <c r="N22423" s="4">
        <f t="shared" si="2103"/>
        <v>0</v>
      </c>
    </row>
    <row r="22424" spans="1:14">
      <c r="A22424" s="1">
        <v>42575.208333333336</v>
      </c>
      <c r="B22424" s="6">
        <f t="shared" si="2104"/>
        <v>24</v>
      </c>
      <c r="C22424" s="6">
        <f t="shared" si="2105"/>
        <v>6</v>
      </c>
      <c r="D22424" s="17">
        <v>28.84234</v>
      </c>
      <c r="G22424" s="15">
        <v>42575.208333333336</v>
      </c>
      <c r="H22424" s="7">
        <f t="shared" si="2100"/>
        <v>24</v>
      </c>
      <c r="I22424" s="62">
        <f t="shared" si="2101"/>
        <v>6</v>
      </c>
      <c r="J22424" s="111"/>
      <c r="M22424" s="16">
        <f t="shared" si="2102"/>
        <v>0</v>
      </c>
      <c r="N22424" s="4">
        <f t="shared" si="2103"/>
        <v>0</v>
      </c>
    </row>
    <row r="22425" spans="1:14">
      <c r="A22425" s="1">
        <v>42575.25</v>
      </c>
      <c r="B22425" s="6">
        <f t="shared" si="2104"/>
        <v>24</v>
      </c>
      <c r="C22425" s="6">
        <f t="shared" si="2105"/>
        <v>7</v>
      </c>
      <c r="D22425" s="17">
        <v>27.311889999999998</v>
      </c>
      <c r="G22425" s="15">
        <v>42575.25</v>
      </c>
      <c r="H22425" s="7">
        <f t="shared" si="2100"/>
        <v>24</v>
      </c>
      <c r="I22425" s="62">
        <f t="shared" si="2101"/>
        <v>7</v>
      </c>
      <c r="J22425" s="111"/>
      <c r="M22425" s="16">
        <f t="shared" si="2102"/>
        <v>0</v>
      </c>
      <c r="N22425" s="4">
        <f t="shared" si="2103"/>
        <v>0</v>
      </c>
    </row>
    <row r="22426" spans="1:14">
      <c r="A22426" s="1">
        <v>42575.291666666664</v>
      </c>
      <c r="B22426" s="6">
        <f t="shared" si="2104"/>
        <v>24</v>
      </c>
      <c r="C22426" s="6">
        <f t="shared" si="2105"/>
        <v>8</v>
      </c>
      <c r="D22426" s="17">
        <v>27.074179999999998</v>
      </c>
      <c r="G22426" s="15">
        <v>42575.291666666664</v>
      </c>
      <c r="H22426" s="7">
        <f t="shared" si="2100"/>
        <v>24</v>
      </c>
      <c r="I22426" s="62">
        <f t="shared" si="2101"/>
        <v>8</v>
      </c>
      <c r="J22426" s="111"/>
      <c r="M22426" s="16">
        <f t="shared" si="2102"/>
        <v>0</v>
      </c>
      <c r="N22426" s="4">
        <f t="shared" si="2103"/>
        <v>0</v>
      </c>
    </row>
    <row r="22427" spans="1:14">
      <c r="A22427" s="1">
        <v>42575.333333333336</v>
      </c>
      <c r="B22427" s="6">
        <f t="shared" si="2104"/>
        <v>24</v>
      </c>
      <c r="C22427" s="6">
        <f t="shared" si="2105"/>
        <v>9</v>
      </c>
      <c r="D22427" s="17">
        <v>26.75123</v>
      </c>
      <c r="G22427" s="15">
        <v>42575.333333333336</v>
      </c>
      <c r="H22427" s="7">
        <f t="shared" si="2100"/>
        <v>24</v>
      </c>
      <c r="I22427" s="62">
        <f t="shared" si="2101"/>
        <v>9</v>
      </c>
      <c r="J22427" s="111"/>
      <c r="M22427" s="16">
        <f t="shared" si="2102"/>
        <v>0</v>
      </c>
      <c r="N22427" s="4">
        <f t="shared" si="2103"/>
        <v>0</v>
      </c>
    </row>
    <row r="22428" spans="1:14">
      <c r="A22428" s="1">
        <v>42575.375</v>
      </c>
      <c r="B22428" s="6">
        <f t="shared" si="2104"/>
        <v>24</v>
      </c>
      <c r="C22428" s="6">
        <f t="shared" si="2105"/>
        <v>10</v>
      </c>
      <c r="D22428" s="17">
        <v>27.53922</v>
      </c>
      <c r="G22428" s="15">
        <v>42575.375</v>
      </c>
      <c r="H22428" s="7">
        <f t="shared" si="2100"/>
        <v>24</v>
      </c>
      <c r="I22428" s="62">
        <f t="shared" si="2101"/>
        <v>10</v>
      </c>
      <c r="J22428" s="111"/>
      <c r="M22428" s="16">
        <f t="shared" si="2102"/>
        <v>0</v>
      </c>
      <c r="N22428" s="4">
        <f t="shared" si="2103"/>
        <v>0</v>
      </c>
    </row>
    <row r="22429" spans="1:14">
      <c r="A22429" s="1">
        <v>42575.416666666664</v>
      </c>
      <c r="B22429" s="6">
        <f t="shared" si="2104"/>
        <v>24</v>
      </c>
      <c r="C22429" s="6">
        <f t="shared" si="2105"/>
        <v>11</v>
      </c>
      <c r="D22429" s="17">
        <v>31.21762</v>
      </c>
      <c r="G22429" s="15">
        <v>42575.416666666664</v>
      </c>
      <c r="H22429" s="7">
        <f t="shared" si="2100"/>
        <v>24</v>
      </c>
      <c r="I22429" s="62">
        <f t="shared" si="2101"/>
        <v>11</v>
      </c>
      <c r="J22429" s="111"/>
      <c r="M22429" s="16">
        <f t="shared" si="2102"/>
        <v>0</v>
      </c>
      <c r="N22429" s="4">
        <f t="shared" si="2103"/>
        <v>0</v>
      </c>
    </row>
    <row r="22430" spans="1:14">
      <c r="A22430" s="1">
        <v>42575.458333333336</v>
      </c>
      <c r="B22430" s="6">
        <f t="shared" si="2104"/>
        <v>24</v>
      </c>
      <c r="C22430" s="6">
        <f t="shared" si="2105"/>
        <v>12</v>
      </c>
      <c r="D22430" s="17">
        <v>33.304340000000003</v>
      </c>
      <c r="G22430" s="15">
        <v>42575.458333333336</v>
      </c>
      <c r="H22430" s="7">
        <f t="shared" si="2100"/>
        <v>24</v>
      </c>
      <c r="I22430" s="62">
        <f t="shared" si="2101"/>
        <v>12</v>
      </c>
      <c r="J22430" s="111"/>
      <c r="M22430" s="16">
        <f t="shared" si="2102"/>
        <v>0</v>
      </c>
      <c r="N22430" s="4">
        <f t="shared" si="2103"/>
        <v>0</v>
      </c>
    </row>
    <row r="22431" spans="1:14">
      <c r="A22431" s="1">
        <v>42575.5</v>
      </c>
      <c r="B22431" s="6">
        <f t="shared" si="2104"/>
        <v>24</v>
      </c>
      <c r="C22431" s="6">
        <f t="shared" si="2105"/>
        <v>13</v>
      </c>
      <c r="D22431" s="17">
        <v>36.916969999999999</v>
      </c>
      <c r="G22431" s="15">
        <v>42575.5</v>
      </c>
      <c r="H22431" s="7">
        <f t="shared" si="2100"/>
        <v>24</v>
      </c>
      <c r="I22431" s="62">
        <f t="shared" si="2101"/>
        <v>13</v>
      </c>
      <c r="J22431" s="111"/>
      <c r="M22431" s="16">
        <f t="shared" si="2102"/>
        <v>0</v>
      </c>
      <c r="N22431" s="4">
        <f t="shared" si="2103"/>
        <v>0</v>
      </c>
    </row>
    <row r="22432" spans="1:14">
      <c r="A22432" s="1">
        <v>42575.541666666664</v>
      </c>
      <c r="B22432" s="6">
        <f t="shared" si="2104"/>
        <v>24</v>
      </c>
      <c r="C22432" s="6">
        <f t="shared" si="2105"/>
        <v>14</v>
      </c>
      <c r="D22432" s="17">
        <v>37.984340000000003</v>
      </c>
      <c r="G22432" s="15">
        <v>42575.541666666664</v>
      </c>
      <c r="H22432" s="7">
        <f t="shared" si="2100"/>
        <v>24</v>
      </c>
      <c r="I22432" s="62">
        <f t="shared" si="2101"/>
        <v>14</v>
      </c>
      <c r="J22432" s="111"/>
      <c r="M22432" s="16">
        <f t="shared" si="2102"/>
        <v>0</v>
      </c>
      <c r="N22432" s="4">
        <f t="shared" si="2103"/>
        <v>0</v>
      </c>
    </row>
    <row r="22433" spans="1:14">
      <c r="A22433" s="1">
        <v>42575.583333333336</v>
      </c>
      <c r="B22433" s="6">
        <f t="shared" si="2104"/>
        <v>24</v>
      </c>
      <c r="C22433" s="6">
        <f t="shared" si="2105"/>
        <v>15</v>
      </c>
      <c r="D22433" s="17">
        <v>39.72916</v>
      </c>
      <c r="G22433" s="15">
        <v>42575.583333333336</v>
      </c>
      <c r="H22433" s="7">
        <f t="shared" si="2100"/>
        <v>24</v>
      </c>
      <c r="I22433" s="62">
        <f t="shared" si="2101"/>
        <v>15</v>
      </c>
      <c r="J22433" s="111"/>
      <c r="M22433" s="16">
        <f t="shared" si="2102"/>
        <v>0</v>
      </c>
      <c r="N22433" s="4">
        <f t="shared" si="2103"/>
        <v>0</v>
      </c>
    </row>
    <row r="22434" spans="1:14">
      <c r="A22434" s="1">
        <v>42575.625</v>
      </c>
      <c r="B22434" s="6">
        <f t="shared" si="2104"/>
        <v>24</v>
      </c>
      <c r="C22434" s="6">
        <f t="shared" si="2105"/>
        <v>16</v>
      </c>
      <c r="D22434" s="17">
        <v>48.167270000000002</v>
      </c>
      <c r="G22434" s="15">
        <v>42575.625</v>
      </c>
      <c r="H22434" s="7">
        <f t="shared" si="2100"/>
        <v>24</v>
      </c>
      <c r="I22434" s="62">
        <f t="shared" si="2101"/>
        <v>16</v>
      </c>
      <c r="J22434" s="111"/>
      <c r="M22434" s="16">
        <f t="shared" si="2102"/>
        <v>0</v>
      </c>
      <c r="N22434" s="4">
        <f t="shared" si="2103"/>
        <v>0</v>
      </c>
    </row>
    <row r="22435" spans="1:14">
      <c r="A22435" s="1">
        <v>42575.666666666664</v>
      </c>
      <c r="B22435" s="6">
        <f t="shared" si="2104"/>
        <v>24</v>
      </c>
      <c r="C22435" s="6">
        <f t="shared" si="2105"/>
        <v>17</v>
      </c>
      <c r="D22435" s="17">
        <v>51.247</v>
      </c>
      <c r="G22435" s="15">
        <v>42575.666666666664</v>
      </c>
      <c r="H22435" s="7">
        <f t="shared" si="2100"/>
        <v>24</v>
      </c>
      <c r="I22435" s="62">
        <f t="shared" si="2101"/>
        <v>17</v>
      </c>
      <c r="J22435" s="111"/>
      <c r="M22435" s="16">
        <f t="shared" si="2102"/>
        <v>0</v>
      </c>
      <c r="N22435" s="4">
        <f t="shared" si="2103"/>
        <v>0</v>
      </c>
    </row>
    <row r="22436" spans="1:14">
      <c r="A22436" s="1">
        <v>42575.708333333336</v>
      </c>
      <c r="B22436" s="6">
        <f t="shared" si="2104"/>
        <v>24</v>
      </c>
      <c r="C22436" s="6">
        <f t="shared" si="2105"/>
        <v>18</v>
      </c>
      <c r="D22436" s="17">
        <v>52.761009999999999</v>
      </c>
      <c r="G22436" s="15">
        <v>42575.708333333336</v>
      </c>
      <c r="H22436" s="7">
        <f t="shared" si="2100"/>
        <v>24</v>
      </c>
      <c r="I22436" s="62">
        <f t="shared" si="2101"/>
        <v>18</v>
      </c>
      <c r="J22436" s="111"/>
      <c r="M22436" s="16">
        <f t="shared" si="2102"/>
        <v>0</v>
      </c>
      <c r="N22436" s="4">
        <f t="shared" si="2103"/>
        <v>0</v>
      </c>
    </row>
    <row r="22437" spans="1:14">
      <c r="A22437" s="1">
        <v>42575.75</v>
      </c>
      <c r="B22437" s="6">
        <f t="shared" si="2104"/>
        <v>24</v>
      </c>
      <c r="C22437" s="6">
        <f t="shared" si="2105"/>
        <v>19</v>
      </c>
      <c r="D22437" s="17">
        <v>56.808959999999999</v>
      </c>
      <c r="G22437" s="15">
        <v>42575.75</v>
      </c>
      <c r="H22437" s="7">
        <f t="shared" si="2100"/>
        <v>24</v>
      </c>
      <c r="I22437" s="62">
        <f t="shared" si="2101"/>
        <v>19</v>
      </c>
      <c r="J22437" s="111"/>
      <c r="M22437" s="16">
        <f t="shared" si="2102"/>
        <v>0</v>
      </c>
      <c r="N22437" s="4">
        <f t="shared" si="2103"/>
        <v>0</v>
      </c>
    </row>
    <row r="22438" spans="1:14">
      <c r="A22438" s="1">
        <v>42575.791666666664</v>
      </c>
      <c r="B22438" s="6">
        <f t="shared" si="2104"/>
        <v>24</v>
      </c>
      <c r="C22438" s="6">
        <f t="shared" si="2105"/>
        <v>20</v>
      </c>
      <c r="D22438" s="17">
        <v>61.937010000000001</v>
      </c>
      <c r="G22438" s="15">
        <v>42575.791666666664</v>
      </c>
      <c r="H22438" s="7">
        <f t="shared" si="2100"/>
        <v>24</v>
      </c>
      <c r="I22438" s="62">
        <f t="shared" si="2101"/>
        <v>20</v>
      </c>
      <c r="J22438" s="111"/>
      <c r="M22438" s="16">
        <f t="shared" si="2102"/>
        <v>0</v>
      </c>
      <c r="N22438" s="4">
        <f t="shared" si="2103"/>
        <v>0</v>
      </c>
    </row>
    <row r="22439" spans="1:14">
      <c r="A22439" s="1">
        <v>42575.833333333336</v>
      </c>
      <c r="B22439" s="6">
        <f t="shared" si="2104"/>
        <v>24</v>
      </c>
      <c r="C22439" s="6">
        <f t="shared" si="2105"/>
        <v>21</v>
      </c>
      <c r="D22439" s="17">
        <v>53.16865</v>
      </c>
      <c r="G22439" s="15">
        <v>42575.833333333336</v>
      </c>
      <c r="H22439" s="7">
        <f t="shared" si="2100"/>
        <v>24</v>
      </c>
      <c r="I22439" s="62">
        <f t="shared" si="2101"/>
        <v>21</v>
      </c>
      <c r="J22439" s="111"/>
      <c r="M22439" s="16">
        <f t="shared" si="2102"/>
        <v>0</v>
      </c>
      <c r="N22439" s="4">
        <f t="shared" si="2103"/>
        <v>0</v>
      </c>
    </row>
    <row r="22440" spans="1:14">
      <c r="A22440" s="1">
        <v>42575.875</v>
      </c>
      <c r="B22440" s="6">
        <f t="shared" si="2104"/>
        <v>24</v>
      </c>
      <c r="C22440" s="6">
        <f t="shared" si="2105"/>
        <v>22</v>
      </c>
      <c r="D22440" s="17">
        <v>45.154220000000002</v>
      </c>
      <c r="G22440" s="15">
        <v>42575.875</v>
      </c>
      <c r="H22440" s="7">
        <f t="shared" si="2100"/>
        <v>24</v>
      </c>
      <c r="I22440" s="62">
        <f t="shared" si="2101"/>
        <v>22</v>
      </c>
      <c r="J22440" s="111"/>
      <c r="M22440" s="16">
        <f t="shared" si="2102"/>
        <v>0</v>
      </c>
      <c r="N22440" s="4">
        <f t="shared" si="2103"/>
        <v>0</v>
      </c>
    </row>
    <row r="22441" spans="1:14">
      <c r="A22441" s="1">
        <v>42575.916666666664</v>
      </c>
      <c r="B22441" s="6">
        <f t="shared" si="2104"/>
        <v>24</v>
      </c>
      <c r="C22441" s="6">
        <f t="shared" si="2105"/>
        <v>23</v>
      </c>
      <c r="D22441" s="17">
        <v>39.399340000000002</v>
      </c>
      <c r="G22441" s="15">
        <v>42575.916666666664</v>
      </c>
      <c r="H22441" s="7">
        <f t="shared" si="2100"/>
        <v>24</v>
      </c>
      <c r="I22441" s="62">
        <f t="shared" si="2101"/>
        <v>23</v>
      </c>
      <c r="J22441" s="111"/>
      <c r="M22441" s="16">
        <f t="shared" si="2102"/>
        <v>0</v>
      </c>
      <c r="N22441" s="4">
        <f t="shared" si="2103"/>
        <v>0</v>
      </c>
    </row>
    <row r="22442" spans="1:14">
      <c r="A22442" s="1">
        <v>42575.958333333336</v>
      </c>
      <c r="B22442" s="6">
        <f t="shared" si="2104"/>
        <v>24</v>
      </c>
      <c r="C22442" s="6">
        <f t="shared" si="2105"/>
        <v>24</v>
      </c>
      <c r="D22442" s="17">
        <v>36.302669999999999</v>
      </c>
      <c r="G22442" s="15">
        <v>42575.958333333336</v>
      </c>
      <c r="H22442" s="7">
        <f t="shared" si="2100"/>
        <v>24</v>
      </c>
      <c r="I22442" s="62">
        <f t="shared" si="2101"/>
        <v>24</v>
      </c>
      <c r="J22442" s="111"/>
      <c r="M22442" s="16">
        <f t="shared" si="2102"/>
        <v>0</v>
      </c>
      <c r="N22442" s="4">
        <f t="shared" si="2103"/>
        <v>0</v>
      </c>
    </row>
    <row r="22443" spans="1:14">
      <c r="A22443" s="1">
        <v>42576</v>
      </c>
      <c r="B22443" s="6">
        <f t="shared" si="2104"/>
        <v>25</v>
      </c>
      <c r="C22443" s="6">
        <f t="shared" si="2105"/>
        <v>1</v>
      </c>
      <c r="D22443" s="17">
        <v>33.795679999999997</v>
      </c>
      <c r="G22443" s="15">
        <v>42576</v>
      </c>
      <c r="H22443" s="7">
        <f t="shared" si="2100"/>
        <v>25</v>
      </c>
      <c r="I22443" s="62">
        <f t="shared" si="2101"/>
        <v>1</v>
      </c>
      <c r="J22443" s="111"/>
      <c r="M22443" s="16">
        <f t="shared" si="2102"/>
        <v>0</v>
      </c>
      <c r="N22443" s="4">
        <f t="shared" si="2103"/>
        <v>0</v>
      </c>
    </row>
    <row r="22444" spans="1:14">
      <c r="A22444" s="1">
        <v>42576.041666666664</v>
      </c>
      <c r="B22444" s="6">
        <f t="shared" si="2104"/>
        <v>25</v>
      </c>
      <c r="C22444" s="6">
        <f t="shared" si="2105"/>
        <v>2</v>
      </c>
      <c r="D22444" s="17">
        <v>31.66122</v>
      </c>
      <c r="G22444" s="15">
        <v>42576.041666666664</v>
      </c>
      <c r="H22444" s="7">
        <f t="shared" ref="H22444:H22507" si="2106">DAY(G22444)</f>
        <v>25</v>
      </c>
      <c r="I22444" s="62">
        <f t="shared" ref="I22444:I22507" si="2107">HOUR(G22444)+1</f>
        <v>2</v>
      </c>
      <c r="J22444" s="111"/>
      <c r="M22444" s="16">
        <f t="shared" ref="M22444:M22507" si="2108">IF(H22444=B22444,0,1)</f>
        <v>0</v>
      </c>
      <c r="N22444" s="4">
        <f t="shared" ref="N22444:N22507" si="2109">IF(I22444=C22444,0,1)</f>
        <v>0</v>
      </c>
    </row>
    <row r="22445" spans="1:14">
      <c r="A22445" s="1">
        <v>42576.083333333336</v>
      </c>
      <c r="B22445" s="6">
        <f t="shared" ref="B22445:B22508" si="2110">DAY(A22445)</f>
        <v>25</v>
      </c>
      <c r="C22445" s="6">
        <f t="shared" ref="C22445:C22508" si="2111">HOUR(A22445)+1</f>
        <v>3</v>
      </c>
      <c r="D22445" s="17">
        <v>29.66855</v>
      </c>
      <c r="G22445" s="15">
        <v>42576.083333333336</v>
      </c>
      <c r="H22445" s="7">
        <f t="shared" si="2106"/>
        <v>25</v>
      </c>
      <c r="I22445" s="62">
        <f t="shared" si="2107"/>
        <v>3</v>
      </c>
      <c r="J22445" s="111"/>
      <c r="M22445" s="16">
        <f t="shared" si="2108"/>
        <v>0</v>
      </c>
      <c r="N22445" s="4">
        <f t="shared" si="2109"/>
        <v>0</v>
      </c>
    </row>
    <row r="22446" spans="1:14">
      <c r="A22446" s="1">
        <v>42576.125</v>
      </c>
      <c r="B22446" s="6">
        <f t="shared" si="2110"/>
        <v>25</v>
      </c>
      <c r="C22446" s="6">
        <f t="shared" si="2111"/>
        <v>4</v>
      </c>
      <c r="D22446" s="17">
        <v>28.248059999999999</v>
      </c>
      <c r="G22446" s="15">
        <v>42576.125</v>
      </c>
      <c r="H22446" s="7">
        <f t="shared" si="2106"/>
        <v>25</v>
      </c>
      <c r="I22446" s="62">
        <f t="shared" si="2107"/>
        <v>4</v>
      </c>
      <c r="J22446" s="111"/>
      <c r="M22446" s="16">
        <f t="shared" si="2108"/>
        <v>0</v>
      </c>
      <c r="N22446" s="4">
        <f t="shared" si="2109"/>
        <v>0</v>
      </c>
    </row>
    <row r="22447" spans="1:14">
      <c r="A22447" s="1">
        <v>42576.166666666664</v>
      </c>
      <c r="B22447" s="6">
        <f t="shared" si="2110"/>
        <v>25</v>
      </c>
      <c r="C22447" s="6">
        <f t="shared" si="2111"/>
        <v>5</v>
      </c>
      <c r="D22447" s="17">
        <v>28.712499999999999</v>
      </c>
      <c r="G22447" s="15">
        <v>42576.166666666664</v>
      </c>
      <c r="H22447" s="7">
        <f t="shared" si="2106"/>
        <v>25</v>
      </c>
      <c r="I22447" s="62">
        <f t="shared" si="2107"/>
        <v>5</v>
      </c>
      <c r="J22447" s="111"/>
      <c r="M22447" s="16">
        <f t="shared" si="2108"/>
        <v>0</v>
      </c>
      <c r="N22447" s="4">
        <f t="shared" si="2109"/>
        <v>0</v>
      </c>
    </row>
    <row r="22448" spans="1:14">
      <c r="A22448" s="1">
        <v>42576.208333333336</v>
      </c>
      <c r="B22448" s="6">
        <f t="shared" si="2110"/>
        <v>25</v>
      </c>
      <c r="C22448" s="6">
        <f t="shared" si="2111"/>
        <v>6</v>
      </c>
      <c r="D22448" s="17">
        <v>30.09254</v>
      </c>
      <c r="G22448" s="15">
        <v>42576.208333333336</v>
      </c>
      <c r="H22448" s="7">
        <f t="shared" si="2106"/>
        <v>25</v>
      </c>
      <c r="I22448" s="62">
        <f t="shared" si="2107"/>
        <v>6</v>
      </c>
      <c r="J22448" s="111"/>
      <c r="M22448" s="16">
        <f t="shared" si="2108"/>
        <v>0</v>
      </c>
      <c r="N22448" s="4">
        <f t="shared" si="2109"/>
        <v>0</v>
      </c>
    </row>
    <row r="22449" spans="1:14">
      <c r="A22449" s="1">
        <v>42576.25</v>
      </c>
      <c r="B22449" s="6">
        <f t="shared" si="2110"/>
        <v>25</v>
      </c>
      <c r="C22449" s="6">
        <f t="shared" si="2111"/>
        <v>7</v>
      </c>
      <c r="D22449" s="17">
        <v>31.362010000000001</v>
      </c>
      <c r="G22449" s="15">
        <v>42576.25</v>
      </c>
      <c r="H22449" s="7">
        <f t="shared" si="2106"/>
        <v>25</v>
      </c>
      <c r="I22449" s="62">
        <f t="shared" si="2107"/>
        <v>7</v>
      </c>
      <c r="J22449" s="111"/>
      <c r="M22449" s="16">
        <f t="shared" si="2108"/>
        <v>0</v>
      </c>
      <c r="N22449" s="4">
        <f t="shared" si="2109"/>
        <v>0</v>
      </c>
    </row>
    <row r="22450" spans="1:14">
      <c r="A22450" s="1">
        <v>42576.291666666664</v>
      </c>
      <c r="B22450" s="6">
        <f t="shared" si="2110"/>
        <v>25</v>
      </c>
      <c r="C22450" s="6">
        <f t="shared" si="2111"/>
        <v>8</v>
      </c>
      <c r="D22450" s="17">
        <v>32.014409999999998</v>
      </c>
      <c r="G22450" s="15">
        <v>42576.291666666664</v>
      </c>
      <c r="H22450" s="7">
        <f t="shared" si="2106"/>
        <v>25</v>
      </c>
      <c r="I22450" s="62">
        <f t="shared" si="2107"/>
        <v>8</v>
      </c>
      <c r="J22450" s="111"/>
      <c r="M22450" s="16">
        <f t="shared" si="2108"/>
        <v>0</v>
      </c>
      <c r="N22450" s="4">
        <f t="shared" si="2109"/>
        <v>0</v>
      </c>
    </row>
    <row r="22451" spans="1:14">
      <c r="A22451" s="1">
        <v>42576.333333333336</v>
      </c>
      <c r="B22451" s="6">
        <f t="shared" si="2110"/>
        <v>25</v>
      </c>
      <c r="C22451" s="6">
        <f t="shared" si="2111"/>
        <v>9</v>
      </c>
      <c r="D22451" s="17">
        <v>31.818159999999999</v>
      </c>
      <c r="G22451" s="15">
        <v>42576.333333333336</v>
      </c>
      <c r="H22451" s="7">
        <f t="shared" si="2106"/>
        <v>25</v>
      </c>
      <c r="I22451" s="62">
        <f t="shared" si="2107"/>
        <v>9</v>
      </c>
      <c r="J22451" s="111"/>
      <c r="M22451" s="16">
        <f t="shared" si="2108"/>
        <v>0</v>
      </c>
      <c r="N22451" s="4">
        <f t="shared" si="2109"/>
        <v>0</v>
      </c>
    </row>
    <row r="22452" spans="1:14">
      <c r="A22452" s="1">
        <v>42576.375</v>
      </c>
      <c r="B22452" s="6">
        <f t="shared" si="2110"/>
        <v>25</v>
      </c>
      <c r="C22452" s="6">
        <f t="shared" si="2111"/>
        <v>10</v>
      </c>
      <c r="D22452" s="17">
        <v>33.10604</v>
      </c>
      <c r="G22452" s="15">
        <v>42576.375</v>
      </c>
      <c r="H22452" s="7">
        <f t="shared" si="2106"/>
        <v>25</v>
      </c>
      <c r="I22452" s="62">
        <f t="shared" si="2107"/>
        <v>10</v>
      </c>
      <c r="J22452" s="111"/>
      <c r="M22452" s="16">
        <f t="shared" si="2108"/>
        <v>0</v>
      </c>
      <c r="N22452" s="4">
        <f t="shared" si="2109"/>
        <v>0</v>
      </c>
    </row>
    <row r="22453" spans="1:14">
      <c r="A22453" s="1">
        <v>42576.416666666664</v>
      </c>
      <c r="B22453" s="6">
        <f t="shared" si="2110"/>
        <v>25</v>
      </c>
      <c r="C22453" s="6">
        <f t="shared" si="2111"/>
        <v>11</v>
      </c>
      <c r="D22453" s="17">
        <v>34.783839999999998</v>
      </c>
      <c r="G22453" s="15">
        <v>42576.416666666664</v>
      </c>
      <c r="H22453" s="7">
        <f t="shared" si="2106"/>
        <v>25</v>
      </c>
      <c r="I22453" s="62">
        <f t="shared" si="2107"/>
        <v>11</v>
      </c>
      <c r="J22453" s="111"/>
      <c r="M22453" s="16">
        <f t="shared" si="2108"/>
        <v>0</v>
      </c>
      <c r="N22453" s="4">
        <f t="shared" si="2109"/>
        <v>0</v>
      </c>
    </row>
    <row r="22454" spans="1:14">
      <c r="A22454" s="1">
        <v>42576.458333333336</v>
      </c>
      <c r="B22454" s="6">
        <f t="shared" si="2110"/>
        <v>25</v>
      </c>
      <c r="C22454" s="6">
        <f t="shared" si="2111"/>
        <v>12</v>
      </c>
      <c r="D22454" s="17">
        <v>37.985210000000002</v>
      </c>
      <c r="G22454" s="15">
        <v>42576.458333333336</v>
      </c>
      <c r="H22454" s="7">
        <f t="shared" si="2106"/>
        <v>25</v>
      </c>
      <c r="I22454" s="62">
        <f t="shared" si="2107"/>
        <v>12</v>
      </c>
      <c r="J22454" s="111"/>
      <c r="M22454" s="16">
        <f t="shared" si="2108"/>
        <v>0</v>
      </c>
      <c r="N22454" s="4">
        <f t="shared" si="2109"/>
        <v>0</v>
      </c>
    </row>
    <row r="22455" spans="1:14">
      <c r="A22455" s="1">
        <v>42576.5</v>
      </c>
      <c r="B22455" s="6">
        <f t="shared" si="2110"/>
        <v>25</v>
      </c>
      <c r="C22455" s="6">
        <f t="shared" si="2111"/>
        <v>13</v>
      </c>
      <c r="D22455" s="17">
        <v>46.190240000000003</v>
      </c>
      <c r="G22455" s="15">
        <v>42576.5</v>
      </c>
      <c r="H22455" s="7">
        <f t="shared" si="2106"/>
        <v>25</v>
      </c>
      <c r="I22455" s="62">
        <f t="shared" si="2107"/>
        <v>13</v>
      </c>
      <c r="J22455" s="111"/>
      <c r="M22455" s="16">
        <f t="shared" si="2108"/>
        <v>0</v>
      </c>
      <c r="N22455" s="4">
        <f t="shared" si="2109"/>
        <v>0</v>
      </c>
    </row>
    <row r="22456" spans="1:14">
      <c r="A22456" s="1">
        <v>42576.541666666664</v>
      </c>
      <c r="B22456" s="6">
        <f t="shared" si="2110"/>
        <v>25</v>
      </c>
      <c r="C22456" s="6">
        <f t="shared" si="2111"/>
        <v>14</v>
      </c>
      <c r="D22456" s="17">
        <v>47.327370000000002</v>
      </c>
      <c r="G22456" s="15">
        <v>42576.541666666664</v>
      </c>
      <c r="H22456" s="7">
        <f t="shared" si="2106"/>
        <v>25</v>
      </c>
      <c r="I22456" s="62">
        <f t="shared" si="2107"/>
        <v>14</v>
      </c>
      <c r="J22456" s="111"/>
      <c r="M22456" s="16">
        <f t="shared" si="2108"/>
        <v>0</v>
      </c>
      <c r="N22456" s="4">
        <f t="shared" si="2109"/>
        <v>0</v>
      </c>
    </row>
    <row r="22457" spans="1:14">
      <c r="A22457" s="1">
        <v>42576.583333333336</v>
      </c>
      <c r="B22457" s="6">
        <f t="shared" si="2110"/>
        <v>25</v>
      </c>
      <c r="C22457" s="6">
        <f t="shared" si="2111"/>
        <v>15</v>
      </c>
      <c r="D22457" s="17">
        <v>51.557580000000002</v>
      </c>
      <c r="G22457" s="15">
        <v>42576.583333333336</v>
      </c>
      <c r="H22457" s="7">
        <f t="shared" si="2106"/>
        <v>25</v>
      </c>
      <c r="I22457" s="62">
        <f t="shared" si="2107"/>
        <v>15</v>
      </c>
      <c r="J22457" s="111"/>
      <c r="M22457" s="16">
        <f t="shared" si="2108"/>
        <v>0</v>
      </c>
      <c r="N22457" s="4">
        <f t="shared" si="2109"/>
        <v>0</v>
      </c>
    </row>
    <row r="22458" spans="1:14">
      <c r="A22458" s="1">
        <v>42576.625</v>
      </c>
      <c r="B22458" s="6">
        <f t="shared" si="2110"/>
        <v>25</v>
      </c>
      <c r="C22458" s="6">
        <f t="shared" si="2111"/>
        <v>16</v>
      </c>
      <c r="D22458" s="17">
        <v>56.36</v>
      </c>
      <c r="G22458" s="15">
        <v>42576.625</v>
      </c>
      <c r="H22458" s="7">
        <f t="shared" si="2106"/>
        <v>25</v>
      </c>
      <c r="I22458" s="62">
        <f t="shared" si="2107"/>
        <v>16</v>
      </c>
      <c r="J22458" s="111"/>
      <c r="M22458" s="16">
        <f t="shared" si="2108"/>
        <v>0</v>
      </c>
      <c r="N22458" s="4">
        <f t="shared" si="2109"/>
        <v>0</v>
      </c>
    </row>
    <row r="22459" spans="1:14">
      <c r="A22459" s="1">
        <v>42576.666666666664</v>
      </c>
      <c r="B22459" s="6">
        <f t="shared" si="2110"/>
        <v>25</v>
      </c>
      <c r="C22459" s="6">
        <f t="shared" si="2111"/>
        <v>17</v>
      </c>
      <c r="D22459" s="17">
        <v>63.9465</v>
      </c>
      <c r="G22459" s="15">
        <v>42576.666666666664</v>
      </c>
      <c r="H22459" s="7">
        <f t="shared" si="2106"/>
        <v>25</v>
      </c>
      <c r="I22459" s="62">
        <f t="shared" si="2107"/>
        <v>17</v>
      </c>
      <c r="J22459" s="111"/>
      <c r="M22459" s="16">
        <f t="shared" si="2108"/>
        <v>0</v>
      </c>
      <c r="N22459" s="4">
        <f t="shared" si="2109"/>
        <v>0</v>
      </c>
    </row>
    <row r="22460" spans="1:14">
      <c r="A22460" s="1">
        <v>42576.708333333336</v>
      </c>
      <c r="B22460" s="6">
        <f t="shared" si="2110"/>
        <v>25</v>
      </c>
      <c r="C22460" s="6">
        <f t="shared" si="2111"/>
        <v>18</v>
      </c>
      <c r="D22460" s="17">
        <v>64.197969999999998</v>
      </c>
      <c r="G22460" s="15">
        <v>42576.708333333336</v>
      </c>
      <c r="H22460" s="7">
        <f t="shared" si="2106"/>
        <v>25</v>
      </c>
      <c r="I22460" s="62">
        <f t="shared" si="2107"/>
        <v>18</v>
      </c>
      <c r="J22460" s="111"/>
      <c r="M22460" s="16">
        <f t="shared" si="2108"/>
        <v>0</v>
      </c>
      <c r="N22460" s="4">
        <f t="shared" si="2109"/>
        <v>0</v>
      </c>
    </row>
    <row r="22461" spans="1:14">
      <c r="A22461" s="1">
        <v>42576.75</v>
      </c>
      <c r="B22461" s="6">
        <f t="shared" si="2110"/>
        <v>25</v>
      </c>
      <c r="C22461" s="6">
        <f t="shared" si="2111"/>
        <v>19</v>
      </c>
      <c r="D22461" s="17">
        <v>65.798240000000007</v>
      </c>
      <c r="G22461" s="15">
        <v>42576.75</v>
      </c>
      <c r="H22461" s="7">
        <f t="shared" si="2106"/>
        <v>25</v>
      </c>
      <c r="I22461" s="62">
        <f t="shared" si="2107"/>
        <v>19</v>
      </c>
      <c r="J22461" s="111"/>
      <c r="M22461" s="16">
        <f t="shared" si="2108"/>
        <v>0</v>
      </c>
      <c r="N22461" s="4">
        <f t="shared" si="2109"/>
        <v>0</v>
      </c>
    </row>
    <row r="22462" spans="1:14">
      <c r="A22462" s="1">
        <v>42576.791666666664</v>
      </c>
      <c r="B22462" s="6">
        <f t="shared" si="2110"/>
        <v>25</v>
      </c>
      <c r="C22462" s="6">
        <f t="shared" si="2111"/>
        <v>20</v>
      </c>
      <c r="D22462" s="17">
        <v>67.659670000000006</v>
      </c>
      <c r="G22462" s="15">
        <v>42576.791666666664</v>
      </c>
      <c r="H22462" s="7">
        <f t="shared" si="2106"/>
        <v>25</v>
      </c>
      <c r="I22462" s="62">
        <f t="shared" si="2107"/>
        <v>20</v>
      </c>
      <c r="J22462" s="111"/>
      <c r="M22462" s="16">
        <f t="shared" si="2108"/>
        <v>0</v>
      </c>
      <c r="N22462" s="4">
        <f t="shared" si="2109"/>
        <v>0</v>
      </c>
    </row>
    <row r="22463" spans="1:14">
      <c r="A22463" s="1">
        <v>42576.833333333336</v>
      </c>
      <c r="B22463" s="6">
        <f t="shared" si="2110"/>
        <v>25</v>
      </c>
      <c r="C22463" s="6">
        <f t="shared" si="2111"/>
        <v>21</v>
      </c>
      <c r="D22463" s="17">
        <v>55.491660000000003</v>
      </c>
      <c r="G22463" s="15">
        <v>42576.833333333336</v>
      </c>
      <c r="H22463" s="7">
        <f t="shared" si="2106"/>
        <v>25</v>
      </c>
      <c r="I22463" s="62">
        <f t="shared" si="2107"/>
        <v>21</v>
      </c>
      <c r="J22463" s="111"/>
      <c r="M22463" s="16">
        <f t="shared" si="2108"/>
        <v>0</v>
      </c>
      <c r="N22463" s="4">
        <f t="shared" si="2109"/>
        <v>0</v>
      </c>
    </row>
    <row r="22464" spans="1:14">
      <c r="A22464" s="1">
        <v>42576.875</v>
      </c>
      <c r="B22464" s="6">
        <f t="shared" si="2110"/>
        <v>25</v>
      </c>
      <c r="C22464" s="6">
        <f t="shared" si="2111"/>
        <v>22</v>
      </c>
      <c r="D22464" s="17">
        <v>47.321170000000002</v>
      </c>
      <c r="G22464" s="15">
        <v>42576.875</v>
      </c>
      <c r="H22464" s="7">
        <f t="shared" si="2106"/>
        <v>25</v>
      </c>
      <c r="I22464" s="62">
        <f t="shared" si="2107"/>
        <v>22</v>
      </c>
      <c r="J22464" s="111"/>
      <c r="M22464" s="16">
        <f t="shared" si="2108"/>
        <v>0</v>
      </c>
      <c r="N22464" s="4">
        <f t="shared" si="2109"/>
        <v>0</v>
      </c>
    </row>
    <row r="22465" spans="1:14">
      <c r="A22465" s="1">
        <v>42576.916666666664</v>
      </c>
      <c r="B22465" s="6">
        <f t="shared" si="2110"/>
        <v>25</v>
      </c>
      <c r="C22465" s="6">
        <f t="shared" si="2111"/>
        <v>23</v>
      </c>
      <c r="D22465" s="17">
        <v>40.74</v>
      </c>
      <c r="G22465" s="15">
        <v>42576.916666666664</v>
      </c>
      <c r="H22465" s="7">
        <f t="shared" si="2106"/>
        <v>25</v>
      </c>
      <c r="I22465" s="62">
        <f t="shared" si="2107"/>
        <v>23</v>
      </c>
      <c r="J22465" s="111"/>
      <c r="M22465" s="16">
        <f t="shared" si="2108"/>
        <v>0</v>
      </c>
      <c r="N22465" s="4">
        <f t="shared" si="2109"/>
        <v>0</v>
      </c>
    </row>
    <row r="22466" spans="1:14">
      <c r="A22466" s="1">
        <v>42576.958333333336</v>
      </c>
      <c r="B22466" s="6">
        <f t="shared" si="2110"/>
        <v>25</v>
      </c>
      <c r="C22466" s="6">
        <f t="shared" si="2111"/>
        <v>24</v>
      </c>
      <c r="D22466" s="17">
        <v>38.04</v>
      </c>
      <c r="G22466" s="15">
        <v>42576.958333333336</v>
      </c>
      <c r="H22466" s="7">
        <f t="shared" si="2106"/>
        <v>25</v>
      </c>
      <c r="I22466" s="62">
        <f t="shared" si="2107"/>
        <v>24</v>
      </c>
      <c r="J22466" s="111"/>
      <c r="M22466" s="16">
        <f t="shared" si="2108"/>
        <v>0</v>
      </c>
      <c r="N22466" s="4">
        <f t="shared" si="2109"/>
        <v>0</v>
      </c>
    </row>
    <row r="22467" spans="1:14">
      <c r="A22467" s="1">
        <v>42577</v>
      </c>
      <c r="B22467" s="6">
        <f t="shared" si="2110"/>
        <v>26</v>
      </c>
      <c r="C22467" s="6">
        <f t="shared" si="2111"/>
        <v>1</v>
      </c>
      <c r="D22467" s="17">
        <v>32.000639999999997</v>
      </c>
      <c r="G22467" s="15">
        <v>42577</v>
      </c>
      <c r="H22467" s="7">
        <f t="shared" si="2106"/>
        <v>26</v>
      </c>
      <c r="I22467" s="62">
        <f t="shared" si="2107"/>
        <v>1</v>
      </c>
      <c r="J22467" s="111"/>
      <c r="M22467" s="16">
        <f t="shared" si="2108"/>
        <v>0</v>
      </c>
      <c r="N22467" s="4">
        <f t="shared" si="2109"/>
        <v>0</v>
      </c>
    </row>
    <row r="22468" spans="1:14">
      <c r="A22468" s="1">
        <v>42577.041666666664</v>
      </c>
      <c r="B22468" s="6">
        <f t="shared" si="2110"/>
        <v>26</v>
      </c>
      <c r="C22468" s="6">
        <f t="shared" si="2111"/>
        <v>2</v>
      </c>
      <c r="D22468" s="17">
        <v>29.55893</v>
      </c>
      <c r="G22468" s="15">
        <v>42577.041666666664</v>
      </c>
      <c r="H22468" s="7">
        <f t="shared" si="2106"/>
        <v>26</v>
      </c>
      <c r="I22468" s="62">
        <f t="shared" si="2107"/>
        <v>2</v>
      </c>
      <c r="J22468" s="111"/>
      <c r="M22468" s="16">
        <f t="shared" si="2108"/>
        <v>0</v>
      </c>
      <c r="N22468" s="4">
        <f t="shared" si="2109"/>
        <v>0</v>
      </c>
    </row>
    <row r="22469" spans="1:14">
      <c r="A22469" s="1">
        <v>42577.083333333336</v>
      </c>
      <c r="B22469" s="6">
        <f t="shared" si="2110"/>
        <v>26</v>
      </c>
      <c r="C22469" s="6">
        <f t="shared" si="2111"/>
        <v>3</v>
      </c>
      <c r="D22469" s="17">
        <v>28.013010000000001</v>
      </c>
      <c r="G22469" s="15">
        <v>42577.083333333336</v>
      </c>
      <c r="H22469" s="7">
        <f t="shared" si="2106"/>
        <v>26</v>
      </c>
      <c r="I22469" s="62">
        <f t="shared" si="2107"/>
        <v>3</v>
      </c>
      <c r="J22469" s="111"/>
      <c r="M22469" s="16">
        <f t="shared" si="2108"/>
        <v>0</v>
      </c>
      <c r="N22469" s="4">
        <f t="shared" si="2109"/>
        <v>0</v>
      </c>
    </row>
    <row r="22470" spans="1:14">
      <c r="A22470" s="1">
        <v>42577.125</v>
      </c>
      <c r="B22470" s="6">
        <f t="shared" si="2110"/>
        <v>26</v>
      </c>
      <c r="C22470" s="6">
        <f t="shared" si="2111"/>
        <v>4</v>
      </c>
      <c r="D22470" s="17">
        <v>26.563680000000002</v>
      </c>
      <c r="G22470" s="15">
        <v>42577.125</v>
      </c>
      <c r="H22470" s="7">
        <f t="shared" si="2106"/>
        <v>26</v>
      </c>
      <c r="I22470" s="62">
        <f t="shared" si="2107"/>
        <v>4</v>
      </c>
      <c r="J22470" s="111"/>
      <c r="M22470" s="16">
        <f t="shared" si="2108"/>
        <v>0</v>
      </c>
      <c r="N22470" s="4">
        <f t="shared" si="2109"/>
        <v>0</v>
      </c>
    </row>
    <row r="22471" spans="1:14">
      <c r="A22471" s="1">
        <v>42577.166666666664</v>
      </c>
      <c r="B22471" s="6">
        <f t="shared" si="2110"/>
        <v>26</v>
      </c>
      <c r="C22471" s="6">
        <f t="shared" si="2111"/>
        <v>5</v>
      </c>
      <c r="D22471" s="17">
        <v>27.103179999999998</v>
      </c>
      <c r="G22471" s="15">
        <v>42577.166666666664</v>
      </c>
      <c r="H22471" s="7">
        <f t="shared" si="2106"/>
        <v>26</v>
      </c>
      <c r="I22471" s="62">
        <f t="shared" si="2107"/>
        <v>5</v>
      </c>
      <c r="J22471" s="111"/>
      <c r="M22471" s="16">
        <f t="shared" si="2108"/>
        <v>0</v>
      </c>
      <c r="N22471" s="4">
        <f t="shared" si="2109"/>
        <v>0</v>
      </c>
    </row>
    <row r="22472" spans="1:14">
      <c r="A22472" s="1">
        <v>42577.208333333336</v>
      </c>
      <c r="B22472" s="6">
        <f t="shared" si="2110"/>
        <v>26</v>
      </c>
      <c r="C22472" s="6">
        <f t="shared" si="2111"/>
        <v>6</v>
      </c>
      <c r="D22472" s="17">
        <v>29.300940000000001</v>
      </c>
      <c r="G22472" s="15">
        <v>42577.208333333336</v>
      </c>
      <c r="H22472" s="7">
        <f t="shared" si="2106"/>
        <v>26</v>
      </c>
      <c r="I22472" s="62">
        <f t="shared" si="2107"/>
        <v>6</v>
      </c>
      <c r="J22472" s="111"/>
      <c r="M22472" s="16">
        <f t="shared" si="2108"/>
        <v>0</v>
      </c>
      <c r="N22472" s="4">
        <f t="shared" si="2109"/>
        <v>0</v>
      </c>
    </row>
    <row r="22473" spans="1:14">
      <c r="A22473" s="1">
        <v>42577.25</v>
      </c>
      <c r="B22473" s="6">
        <f t="shared" si="2110"/>
        <v>26</v>
      </c>
      <c r="C22473" s="6">
        <f t="shared" si="2111"/>
        <v>7</v>
      </c>
      <c r="D22473" s="17">
        <v>30.68805</v>
      </c>
      <c r="G22473" s="15">
        <v>42577.25</v>
      </c>
      <c r="H22473" s="7">
        <f t="shared" si="2106"/>
        <v>26</v>
      </c>
      <c r="I22473" s="62">
        <f t="shared" si="2107"/>
        <v>7</v>
      </c>
      <c r="J22473" s="111"/>
      <c r="M22473" s="16">
        <f t="shared" si="2108"/>
        <v>0</v>
      </c>
      <c r="N22473" s="4">
        <f t="shared" si="2109"/>
        <v>0</v>
      </c>
    </row>
    <row r="22474" spans="1:14">
      <c r="A22474" s="1">
        <v>42577.291666666664</v>
      </c>
      <c r="B22474" s="6">
        <f t="shared" si="2110"/>
        <v>26</v>
      </c>
      <c r="C22474" s="6">
        <f t="shared" si="2111"/>
        <v>8</v>
      </c>
      <c r="D22474" s="17">
        <v>31.71603</v>
      </c>
      <c r="G22474" s="15">
        <v>42577.291666666664</v>
      </c>
      <c r="H22474" s="7">
        <f t="shared" si="2106"/>
        <v>26</v>
      </c>
      <c r="I22474" s="62">
        <f t="shared" si="2107"/>
        <v>8</v>
      </c>
      <c r="J22474" s="111"/>
      <c r="M22474" s="16">
        <f t="shared" si="2108"/>
        <v>0</v>
      </c>
      <c r="N22474" s="4">
        <f t="shared" si="2109"/>
        <v>0</v>
      </c>
    </row>
    <row r="22475" spans="1:14">
      <c r="A22475" s="1">
        <v>42577.333333333336</v>
      </c>
      <c r="B22475" s="6">
        <f t="shared" si="2110"/>
        <v>26</v>
      </c>
      <c r="C22475" s="6">
        <f t="shared" si="2111"/>
        <v>9</v>
      </c>
      <c r="D22475" s="17">
        <v>30.94153</v>
      </c>
      <c r="G22475" s="15">
        <v>42577.333333333336</v>
      </c>
      <c r="H22475" s="7">
        <f t="shared" si="2106"/>
        <v>26</v>
      </c>
      <c r="I22475" s="62">
        <f t="shared" si="2107"/>
        <v>9</v>
      </c>
      <c r="J22475" s="111"/>
      <c r="M22475" s="16">
        <f t="shared" si="2108"/>
        <v>0</v>
      </c>
      <c r="N22475" s="4">
        <f t="shared" si="2109"/>
        <v>0</v>
      </c>
    </row>
    <row r="22476" spans="1:14">
      <c r="A22476" s="1">
        <v>42577.375</v>
      </c>
      <c r="B22476" s="6">
        <f t="shared" si="2110"/>
        <v>26</v>
      </c>
      <c r="C22476" s="6">
        <f t="shared" si="2111"/>
        <v>10</v>
      </c>
      <c r="D22476" s="17">
        <v>31.402329999999999</v>
      </c>
      <c r="G22476" s="15">
        <v>42577.375</v>
      </c>
      <c r="H22476" s="7">
        <f t="shared" si="2106"/>
        <v>26</v>
      </c>
      <c r="I22476" s="62">
        <f t="shared" si="2107"/>
        <v>10</v>
      </c>
      <c r="J22476" s="111"/>
      <c r="M22476" s="16">
        <f t="shared" si="2108"/>
        <v>0</v>
      </c>
      <c r="N22476" s="4">
        <f t="shared" si="2109"/>
        <v>0</v>
      </c>
    </row>
    <row r="22477" spans="1:14">
      <c r="A22477" s="1">
        <v>42577.416666666664</v>
      </c>
      <c r="B22477" s="6">
        <f t="shared" si="2110"/>
        <v>26</v>
      </c>
      <c r="C22477" s="6">
        <f t="shared" si="2111"/>
        <v>11</v>
      </c>
      <c r="D22477" s="17">
        <v>34.17315</v>
      </c>
      <c r="G22477" s="15">
        <v>42577.416666666664</v>
      </c>
      <c r="H22477" s="7">
        <f t="shared" si="2106"/>
        <v>26</v>
      </c>
      <c r="I22477" s="62">
        <f t="shared" si="2107"/>
        <v>11</v>
      </c>
      <c r="J22477" s="111"/>
      <c r="M22477" s="16">
        <f t="shared" si="2108"/>
        <v>0</v>
      </c>
      <c r="N22477" s="4">
        <f t="shared" si="2109"/>
        <v>0</v>
      </c>
    </row>
    <row r="22478" spans="1:14">
      <c r="A22478" s="1">
        <v>42577.458333333336</v>
      </c>
      <c r="B22478" s="6">
        <f t="shared" si="2110"/>
        <v>26</v>
      </c>
      <c r="C22478" s="6">
        <f t="shared" si="2111"/>
        <v>12</v>
      </c>
      <c r="D22478" s="17">
        <v>36.772129999999997</v>
      </c>
      <c r="G22478" s="15">
        <v>42577.458333333336</v>
      </c>
      <c r="H22478" s="7">
        <f t="shared" si="2106"/>
        <v>26</v>
      </c>
      <c r="I22478" s="62">
        <f t="shared" si="2107"/>
        <v>12</v>
      </c>
      <c r="J22478" s="111"/>
      <c r="M22478" s="16">
        <f t="shared" si="2108"/>
        <v>0</v>
      </c>
      <c r="N22478" s="4">
        <f t="shared" si="2109"/>
        <v>0</v>
      </c>
    </row>
    <row r="22479" spans="1:14">
      <c r="A22479" s="1">
        <v>42577.5</v>
      </c>
      <c r="B22479" s="6">
        <f t="shared" si="2110"/>
        <v>26</v>
      </c>
      <c r="C22479" s="6">
        <f t="shared" si="2111"/>
        <v>13</v>
      </c>
      <c r="D22479" s="17">
        <v>43.063899999999997</v>
      </c>
      <c r="G22479" s="15">
        <v>42577.5</v>
      </c>
      <c r="H22479" s="7">
        <f t="shared" si="2106"/>
        <v>26</v>
      </c>
      <c r="I22479" s="62">
        <f t="shared" si="2107"/>
        <v>13</v>
      </c>
      <c r="J22479" s="111"/>
      <c r="M22479" s="16">
        <f t="shared" si="2108"/>
        <v>0</v>
      </c>
      <c r="N22479" s="4">
        <f t="shared" si="2109"/>
        <v>0</v>
      </c>
    </row>
    <row r="22480" spans="1:14">
      <c r="A22480" s="1">
        <v>42577.541666666664</v>
      </c>
      <c r="B22480" s="6">
        <f t="shared" si="2110"/>
        <v>26</v>
      </c>
      <c r="C22480" s="6">
        <f t="shared" si="2111"/>
        <v>14</v>
      </c>
      <c r="D22480" s="17">
        <v>46.114989999999999</v>
      </c>
      <c r="G22480" s="15">
        <v>42577.541666666664</v>
      </c>
      <c r="H22480" s="7">
        <f t="shared" si="2106"/>
        <v>26</v>
      </c>
      <c r="I22480" s="62">
        <f t="shared" si="2107"/>
        <v>14</v>
      </c>
      <c r="J22480" s="111"/>
      <c r="M22480" s="16">
        <f t="shared" si="2108"/>
        <v>0</v>
      </c>
      <c r="N22480" s="4">
        <f t="shared" si="2109"/>
        <v>0</v>
      </c>
    </row>
    <row r="22481" spans="1:14">
      <c r="A22481" s="1">
        <v>42577.583333333336</v>
      </c>
      <c r="B22481" s="6">
        <f t="shared" si="2110"/>
        <v>26</v>
      </c>
      <c r="C22481" s="6">
        <f t="shared" si="2111"/>
        <v>15</v>
      </c>
      <c r="D22481" s="17">
        <v>50.338769999999997</v>
      </c>
      <c r="G22481" s="15">
        <v>42577.583333333336</v>
      </c>
      <c r="H22481" s="7">
        <f t="shared" si="2106"/>
        <v>26</v>
      </c>
      <c r="I22481" s="62">
        <f t="shared" si="2107"/>
        <v>15</v>
      </c>
      <c r="J22481" s="111"/>
      <c r="M22481" s="16">
        <f t="shared" si="2108"/>
        <v>0</v>
      </c>
      <c r="N22481" s="4">
        <f t="shared" si="2109"/>
        <v>0</v>
      </c>
    </row>
    <row r="22482" spans="1:14">
      <c r="A22482" s="1">
        <v>42577.625</v>
      </c>
      <c r="B22482" s="6">
        <f t="shared" si="2110"/>
        <v>26</v>
      </c>
      <c r="C22482" s="6">
        <f t="shared" si="2111"/>
        <v>16</v>
      </c>
      <c r="D22482" s="17">
        <v>58.000279999999997</v>
      </c>
      <c r="G22482" s="15">
        <v>42577.625</v>
      </c>
      <c r="H22482" s="7">
        <f t="shared" si="2106"/>
        <v>26</v>
      </c>
      <c r="I22482" s="62">
        <f t="shared" si="2107"/>
        <v>16</v>
      </c>
      <c r="J22482" s="111"/>
      <c r="M22482" s="16">
        <f t="shared" si="2108"/>
        <v>0</v>
      </c>
      <c r="N22482" s="4">
        <f t="shared" si="2109"/>
        <v>0</v>
      </c>
    </row>
    <row r="22483" spans="1:14">
      <c r="A22483" s="1">
        <v>42577.666666666664</v>
      </c>
      <c r="B22483" s="6">
        <f t="shared" si="2110"/>
        <v>26</v>
      </c>
      <c r="C22483" s="6">
        <f t="shared" si="2111"/>
        <v>17</v>
      </c>
      <c r="D22483" s="17">
        <v>63.050150000000002</v>
      </c>
      <c r="G22483" s="15">
        <v>42577.666666666664</v>
      </c>
      <c r="H22483" s="7">
        <f t="shared" si="2106"/>
        <v>26</v>
      </c>
      <c r="I22483" s="62">
        <f t="shared" si="2107"/>
        <v>17</v>
      </c>
      <c r="J22483" s="111"/>
      <c r="M22483" s="16">
        <f t="shared" si="2108"/>
        <v>0</v>
      </c>
      <c r="N22483" s="4">
        <f t="shared" si="2109"/>
        <v>0</v>
      </c>
    </row>
    <row r="22484" spans="1:14">
      <c r="A22484" s="1">
        <v>42577.708333333336</v>
      </c>
      <c r="B22484" s="6">
        <f t="shared" si="2110"/>
        <v>26</v>
      </c>
      <c r="C22484" s="6">
        <f t="shared" si="2111"/>
        <v>18</v>
      </c>
      <c r="D22484" s="17">
        <v>63.187959999999997</v>
      </c>
      <c r="G22484" s="15">
        <v>42577.708333333336</v>
      </c>
      <c r="H22484" s="7">
        <f t="shared" si="2106"/>
        <v>26</v>
      </c>
      <c r="I22484" s="62">
        <f t="shared" si="2107"/>
        <v>18</v>
      </c>
      <c r="J22484" s="111"/>
      <c r="M22484" s="16">
        <f t="shared" si="2108"/>
        <v>0</v>
      </c>
      <c r="N22484" s="4">
        <f t="shared" si="2109"/>
        <v>0</v>
      </c>
    </row>
    <row r="22485" spans="1:14">
      <c r="A22485" s="1">
        <v>42577.75</v>
      </c>
      <c r="B22485" s="6">
        <f t="shared" si="2110"/>
        <v>26</v>
      </c>
      <c r="C22485" s="6">
        <f t="shared" si="2111"/>
        <v>19</v>
      </c>
      <c r="D22485" s="17">
        <v>68.050659999999993</v>
      </c>
      <c r="G22485" s="15">
        <v>42577.75</v>
      </c>
      <c r="H22485" s="7">
        <f t="shared" si="2106"/>
        <v>26</v>
      </c>
      <c r="I22485" s="62">
        <f t="shared" si="2107"/>
        <v>19</v>
      </c>
      <c r="J22485" s="111"/>
      <c r="M22485" s="16">
        <f t="shared" si="2108"/>
        <v>0</v>
      </c>
      <c r="N22485" s="4">
        <f t="shared" si="2109"/>
        <v>0</v>
      </c>
    </row>
    <row r="22486" spans="1:14">
      <c r="A22486" s="1">
        <v>42577.791666666664</v>
      </c>
      <c r="B22486" s="6">
        <f t="shared" si="2110"/>
        <v>26</v>
      </c>
      <c r="C22486" s="6">
        <f t="shared" si="2111"/>
        <v>20</v>
      </c>
      <c r="D22486" s="17">
        <v>69.376549999999995</v>
      </c>
      <c r="G22486" s="15">
        <v>42577.791666666664</v>
      </c>
      <c r="H22486" s="7">
        <f t="shared" si="2106"/>
        <v>26</v>
      </c>
      <c r="I22486" s="62">
        <f t="shared" si="2107"/>
        <v>20</v>
      </c>
      <c r="J22486" s="111"/>
      <c r="M22486" s="16">
        <f t="shared" si="2108"/>
        <v>0</v>
      </c>
      <c r="N22486" s="4">
        <f t="shared" si="2109"/>
        <v>0</v>
      </c>
    </row>
    <row r="22487" spans="1:14">
      <c r="A22487" s="1">
        <v>42577.833333333336</v>
      </c>
      <c r="B22487" s="6">
        <f t="shared" si="2110"/>
        <v>26</v>
      </c>
      <c r="C22487" s="6">
        <f t="shared" si="2111"/>
        <v>21</v>
      </c>
      <c r="D22487" s="17">
        <v>52.702930000000002</v>
      </c>
      <c r="G22487" s="15">
        <v>42577.833333333336</v>
      </c>
      <c r="H22487" s="7">
        <f t="shared" si="2106"/>
        <v>26</v>
      </c>
      <c r="I22487" s="62">
        <f t="shared" si="2107"/>
        <v>21</v>
      </c>
      <c r="J22487" s="111"/>
      <c r="M22487" s="16">
        <f t="shared" si="2108"/>
        <v>0</v>
      </c>
      <c r="N22487" s="4">
        <f t="shared" si="2109"/>
        <v>0</v>
      </c>
    </row>
    <row r="22488" spans="1:14">
      <c r="A22488" s="1">
        <v>42577.875</v>
      </c>
      <c r="B22488" s="6">
        <f t="shared" si="2110"/>
        <v>26</v>
      </c>
      <c r="C22488" s="6">
        <f t="shared" si="2111"/>
        <v>22</v>
      </c>
      <c r="D22488" s="17">
        <v>43.949179999999998</v>
      </c>
      <c r="G22488" s="15">
        <v>42577.875</v>
      </c>
      <c r="H22488" s="7">
        <f t="shared" si="2106"/>
        <v>26</v>
      </c>
      <c r="I22488" s="62">
        <f t="shared" si="2107"/>
        <v>22</v>
      </c>
      <c r="J22488" s="111"/>
      <c r="M22488" s="16">
        <f t="shared" si="2108"/>
        <v>0</v>
      </c>
      <c r="N22488" s="4">
        <f t="shared" si="2109"/>
        <v>0</v>
      </c>
    </row>
    <row r="22489" spans="1:14">
      <c r="A22489" s="1">
        <v>42577.916666666664</v>
      </c>
      <c r="B22489" s="6">
        <f t="shared" si="2110"/>
        <v>26</v>
      </c>
      <c r="C22489" s="6">
        <f t="shared" si="2111"/>
        <v>23</v>
      </c>
      <c r="D22489" s="17">
        <v>39.551749999999998</v>
      </c>
      <c r="G22489" s="15">
        <v>42577.916666666664</v>
      </c>
      <c r="H22489" s="7">
        <f t="shared" si="2106"/>
        <v>26</v>
      </c>
      <c r="I22489" s="62">
        <f t="shared" si="2107"/>
        <v>23</v>
      </c>
      <c r="J22489" s="111"/>
      <c r="M22489" s="16">
        <f t="shared" si="2108"/>
        <v>0</v>
      </c>
      <c r="N22489" s="4">
        <f t="shared" si="2109"/>
        <v>0</v>
      </c>
    </row>
    <row r="22490" spans="1:14">
      <c r="A22490" s="1">
        <v>42577.958333333336</v>
      </c>
      <c r="B22490" s="6">
        <f t="shared" si="2110"/>
        <v>26</v>
      </c>
      <c r="C22490" s="6">
        <f t="shared" si="2111"/>
        <v>24</v>
      </c>
      <c r="D22490" s="17">
        <v>36.890419999999999</v>
      </c>
      <c r="G22490" s="15">
        <v>42577.958333333336</v>
      </c>
      <c r="H22490" s="7">
        <f t="shared" si="2106"/>
        <v>26</v>
      </c>
      <c r="I22490" s="62">
        <f t="shared" si="2107"/>
        <v>24</v>
      </c>
      <c r="J22490" s="111"/>
      <c r="M22490" s="16">
        <f t="shared" si="2108"/>
        <v>0</v>
      </c>
      <c r="N22490" s="4">
        <f t="shared" si="2109"/>
        <v>0</v>
      </c>
    </row>
    <row r="22491" spans="1:14">
      <c r="A22491" s="1">
        <v>42578</v>
      </c>
      <c r="B22491" s="6">
        <f t="shared" si="2110"/>
        <v>27</v>
      </c>
      <c r="C22491" s="6">
        <f t="shared" si="2111"/>
        <v>1</v>
      </c>
      <c r="D22491" s="17">
        <v>32.690669999999997</v>
      </c>
      <c r="G22491" s="15">
        <v>42578</v>
      </c>
      <c r="H22491" s="7">
        <f t="shared" si="2106"/>
        <v>27</v>
      </c>
      <c r="I22491" s="62">
        <f t="shared" si="2107"/>
        <v>1</v>
      </c>
      <c r="J22491" s="111"/>
      <c r="M22491" s="16">
        <f t="shared" si="2108"/>
        <v>0</v>
      </c>
      <c r="N22491" s="4">
        <f t="shared" si="2109"/>
        <v>0</v>
      </c>
    </row>
    <row r="22492" spans="1:14">
      <c r="A22492" s="1">
        <v>42578.041666666664</v>
      </c>
      <c r="B22492" s="6">
        <f t="shared" si="2110"/>
        <v>27</v>
      </c>
      <c r="C22492" s="6">
        <f t="shared" si="2111"/>
        <v>2</v>
      </c>
      <c r="D22492" s="17">
        <v>29.393940000000001</v>
      </c>
      <c r="G22492" s="15">
        <v>42578.041666666664</v>
      </c>
      <c r="H22492" s="7">
        <f t="shared" si="2106"/>
        <v>27</v>
      </c>
      <c r="I22492" s="62">
        <f t="shared" si="2107"/>
        <v>2</v>
      </c>
      <c r="J22492" s="111"/>
      <c r="M22492" s="16">
        <f t="shared" si="2108"/>
        <v>0</v>
      </c>
      <c r="N22492" s="4">
        <f t="shared" si="2109"/>
        <v>0</v>
      </c>
    </row>
    <row r="22493" spans="1:14">
      <c r="A22493" s="1">
        <v>42578.083333333336</v>
      </c>
      <c r="B22493" s="6">
        <f t="shared" si="2110"/>
        <v>27</v>
      </c>
      <c r="C22493" s="6">
        <f t="shared" si="2111"/>
        <v>3</v>
      </c>
      <c r="D22493" s="17">
        <v>27.96913</v>
      </c>
      <c r="G22493" s="15">
        <v>42578.083333333336</v>
      </c>
      <c r="H22493" s="7">
        <f t="shared" si="2106"/>
        <v>27</v>
      </c>
      <c r="I22493" s="62">
        <f t="shared" si="2107"/>
        <v>3</v>
      </c>
      <c r="J22493" s="111"/>
      <c r="M22493" s="16">
        <f t="shared" si="2108"/>
        <v>0</v>
      </c>
      <c r="N22493" s="4">
        <f t="shared" si="2109"/>
        <v>0</v>
      </c>
    </row>
    <row r="22494" spans="1:14">
      <c r="A22494" s="1">
        <v>42578.125</v>
      </c>
      <c r="B22494" s="6">
        <f t="shared" si="2110"/>
        <v>27</v>
      </c>
      <c r="C22494" s="6">
        <f t="shared" si="2111"/>
        <v>4</v>
      </c>
      <c r="D22494" s="17">
        <v>26.90652</v>
      </c>
      <c r="G22494" s="15">
        <v>42578.125</v>
      </c>
      <c r="H22494" s="7">
        <f t="shared" si="2106"/>
        <v>27</v>
      </c>
      <c r="I22494" s="62">
        <f t="shared" si="2107"/>
        <v>4</v>
      </c>
      <c r="J22494" s="111"/>
      <c r="M22494" s="16">
        <f t="shared" si="2108"/>
        <v>0</v>
      </c>
      <c r="N22494" s="4">
        <f t="shared" si="2109"/>
        <v>0</v>
      </c>
    </row>
    <row r="22495" spans="1:14">
      <c r="A22495" s="1">
        <v>42578.166666666664</v>
      </c>
      <c r="B22495" s="6">
        <f t="shared" si="2110"/>
        <v>27</v>
      </c>
      <c r="C22495" s="6">
        <f t="shared" si="2111"/>
        <v>5</v>
      </c>
      <c r="D22495" s="17">
        <v>26.981069999999999</v>
      </c>
      <c r="G22495" s="15">
        <v>42578.166666666664</v>
      </c>
      <c r="H22495" s="7">
        <f t="shared" si="2106"/>
        <v>27</v>
      </c>
      <c r="I22495" s="62">
        <f t="shared" si="2107"/>
        <v>5</v>
      </c>
      <c r="J22495" s="111"/>
      <c r="M22495" s="16">
        <f t="shared" si="2108"/>
        <v>0</v>
      </c>
      <c r="N22495" s="4">
        <f t="shared" si="2109"/>
        <v>0</v>
      </c>
    </row>
    <row r="22496" spans="1:14">
      <c r="A22496" s="1">
        <v>42578.208333333336</v>
      </c>
      <c r="B22496" s="6">
        <f t="shared" si="2110"/>
        <v>27</v>
      </c>
      <c r="C22496" s="6">
        <f t="shared" si="2111"/>
        <v>6</v>
      </c>
      <c r="D22496" s="17">
        <v>28.54195</v>
      </c>
      <c r="G22496" s="15">
        <v>42578.208333333336</v>
      </c>
      <c r="H22496" s="7">
        <f t="shared" si="2106"/>
        <v>27</v>
      </c>
      <c r="I22496" s="62">
        <f t="shared" si="2107"/>
        <v>6</v>
      </c>
      <c r="J22496" s="111"/>
      <c r="M22496" s="16">
        <f t="shared" si="2108"/>
        <v>0</v>
      </c>
      <c r="N22496" s="4">
        <f t="shared" si="2109"/>
        <v>0</v>
      </c>
    </row>
    <row r="22497" spans="1:14">
      <c r="A22497" s="1">
        <v>42578.25</v>
      </c>
      <c r="B22497" s="6">
        <f t="shared" si="2110"/>
        <v>27</v>
      </c>
      <c r="C22497" s="6">
        <f t="shared" si="2111"/>
        <v>7</v>
      </c>
      <c r="D22497" s="17">
        <v>33.058079999999997</v>
      </c>
      <c r="G22497" s="15">
        <v>42578.25</v>
      </c>
      <c r="H22497" s="7">
        <f t="shared" si="2106"/>
        <v>27</v>
      </c>
      <c r="I22497" s="62">
        <f t="shared" si="2107"/>
        <v>7</v>
      </c>
      <c r="J22497" s="111"/>
      <c r="M22497" s="16">
        <f t="shared" si="2108"/>
        <v>0</v>
      </c>
      <c r="N22497" s="4">
        <f t="shared" si="2109"/>
        <v>0</v>
      </c>
    </row>
    <row r="22498" spans="1:14">
      <c r="A22498" s="1">
        <v>42578.291666666664</v>
      </c>
      <c r="B22498" s="6">
        <f t="shared" si="2110"/>
        <v>27</v>
      </c>
      <c r="C22498" s="6">
        <f t="shared" si="2111"/>
        <v>8</v>
      </c>
      <c r="D22498" s="17">
        <v>33.082619999999999</v>
      </c>
      <c r="G22498" s="15">
        <v>42578.291666666664</v>
      </c>
      <c r="H22498" s="7">
        <f t="shared" si="2106"/>
        <v>27</v>
      </c>
      <c r="I22498" s="62">
        <f t="shared" si="2107"/>
        <v>8</v>
      </c>
      <c r="J22498" s="111"/>
      <c r="M22498" s="16">
        <f t="shared" si="2108"/>
        <v>0</v>
      </c>
      <c r="N22498" s="4">
        <f t="shared" si="2109"/>
        <v>0</v>
      </c>
    </row>
    <row r="22499" spans="1:14">
      <c r="A22499" s="1">
        <v>42578.333333333336</v>
      </c>
      <c r="B22499" s="6">
        <f t="shared" si="2110"/>
        <v>27</v>
      </c>
      <c r="C22499" s="6">
        <f t="shared" si="2111"/>
        <v>9</v>
      </c>
      <c r="D22499" s="17">
        <v>33.378770000000003</v>
      </c>
      <c r="G22499" s="15">
        <v>42578.333333333336</v>
      </c>
      <c r="H22499" s="7">
        <f t="shared" si="2106"/>
        <v>27</v>
      </c>
      <c r="I22499" s="62">
        <f t="shared" si="2107"/>
        <v>9</v>
      </c>
      <c r="J22499" s="111"/>
      <c r="M22499" s="16">
        <f t="shared" si="2108"/>
        <v>0</v>
      </c>
      <c r="N22499" s="4">
        <f t="shared" si="2109"/>
        <v>0</v>
      </c>
    </row>
    <row r="22500" spans="1:14">
      <c r="A22500" s="1">
        <v>42578.375</v>
      </c>
      <c r="B22500" s="6">
        <f t="shared" si="2110"/>
        <v>27</v>
      </c>
      <c r="C22500" s="6">
        <f t="shared" si="2111"/>
        <v>10</v>
      </c>
      <c r="D22500" s="17">
        <v>34.686129999999999</v>
      </c>
      <c r="G22500" s="15">
        <v>42578.375</v>
      </c>
      <c r="H22500" s="7">
        <f t="shared" si="2106"/>
        <v>27</v>
      </c>
      <c r="I22500" s="62">
        <f t="shared" si="2107"/>
        <v>10</v>
      </c>
      <c r="J22500" s="111"/>
      <c r="M22500" s="16">
        <f t="shared" si="2108"/>
        <v>0</v>
      </c>
      <c r="N22500" s="4">
        <f t="shared" si="2109"/>
        <v>0</v>
      </c>
    </row>
    <row r="22501" spans="1:14">
      <c r="A22501" s="1">
        <v>42578.416666666664</v>
      </c>
      <c r="B22501" s="6">
        <f t="shared" si="2110"/>
        <v>27</v>
      </c>
      <c r="C22501" s="6">
        <f t="shared" si="2111"/>
        <v>11</v>
      </c>
      <c r="D22501" s="17">
        <v>37.594410000000003</v>
      </c>
      <c r="G22501" s="15">
        <v>42578.416666666664</v>
      </c>
      <c r="H22501" s="7">
        <f t="shared" si="2106"/>
        <v>27</v>
      </c>
      <c r="I22501" s="62">
        <f t="shared" si="2107"/>
        <v>11</v>
      </c>
      <c r="J22501" s="111"/>
      <c r="M22501" s="16">
        <f t="shared" si="2108"/>
        <v>0</v>
      </c>
      <c r="N22501" s="4">
        <f t="shared" si="2109"/>
        <v>0</v>
      </c>
    </row>
    <row r="22502" spans="1:14">
      <c r="A22502" s="1">
        <v>42578.458333333336</v>
      </c>
      <c r="B22502" s="6">
        <f t="shared" si="2110"/>
        <v>27</v>
      </c>
      <c r="C22502" s="6">
        <f t="shared" si="2111"/>
        <v>12</v>
      </c>
      <c r="D22502" s="17">
        <v>40.523000000000003</v>
      </c>
      <c r="G22502" s="15">
        <v>42578.458333333336</v>
      </c>
      <c r="H22502" s="7">
        <f t="shared" si="2106"/>
        <v>27</v>
      </c>
      <c r="I22502" s="62">
        <f t="shared" si="2107"/>
        <v>12</v>
      </c>
      <c r="J22502" s="111"/>
      <c r="M22502" s="16">
        <f t="shared" si="2108"/>
        <v>0</v>
      </c>
      <c r="N22502" s="4">
        <f t="shared" si="2109"/>
        <v>0</v>
      </c>
    </row>
    <row r="22503" spans="1:14">
      <c r="A22503" s="1">
        <v>42578.5</v>
      </c>
      <c r="B22503" s="6">
        <f t="shared" si="2110"/>
        <v>27</v>
      </c>
      <c r="C22503" s="6">
        <f t="shared" si="2111"/>
        <v>13</v>
      </c>
      <c r="D22503" s="17">
        <v>51.104999999999997</v>
      </c>
      <c r="G22503" s="15">
        <v>42578.5</v>
      </c>
      <c r="H22503" s="7">
        <f t="shared" si="2106"/>
        <v>27</v>
      </c>
      <c r="I22503" s="62">
        <f t="shared" si="2107"/>
        <v>13</v>
      </c>
      <c r="J22503" s="111"/>
      <c r="M22503" s="16">
        <f t="shared" si="2108"/>
        <v>0</v>
      </c>
      <c r="N22503" s="4">
        <f t="shared" si="2109"/>
        <v>0</v>
      </c>
    </row>
    <row r="22504" spans="1:14">
      <c r="A22504" s="1">
        <v>42578.541666666664</v>
      </c>
      <c r="B22504" s="6">
        <f t="shared" si="2110"/>
        <v>27</v>
      </c>
      <c r="C22504" s="6">
        <f t="shared" si="2111"/>
        <v>14</v>
      </c>
      <c r="D22504" s="17">
        <v>54.056539999999998</v>
      </c>
      <c r="G22504" s="15">
        <v>42578.541666666664</v>
      </c>
      <c r="H22504" s="7">
        <f t="shared" si="2106"/>
        <v>27</v>
      </c>
      <c r="I22504" s="62">
        <f t="shared" si="2107"/>
        <v>14</v>
      </c>
      <c r="J22504" s="111"/>
      <c r="M22504" s="16">
        <f t="shared" si="2108"/>
        <v>0</v>
      </c>
      <c r="N22504" s="4">
        <f t="shared" si="2109"/>
        <v>0</v>
      </c>
    </row>
    <row r="22505" spans="1:14">
      <c r="A22505" s="1">
        <v>42578.583333333336</v>
      </c>
      <c r="B22505" s="6">
        <f t="shared" si="2110"/>
        <v>27</v>
      </c>
      <c r="C22505" s="6">
        <f t="shared" si="2111"/>
        <v>15</v>
      </c>
      <c r="D22505" s="17">
        <v>60.162410000000001</v>
      </c>
      <c r="G22505" s="15">
        <v>42578.583333333336</v>
      </c>
      <c r="H22505" s="7">
        <f t="shared" si="2106"/>
        <v>27</v>
      </c>
      <c r="I22505" s="62">
        <f t="shared" si="2107"/>
        <v>15</v>
      </c>
      <c r="J22505" s="111"/>
      <c r="M22505" s="16">
        <f t="shared" si="2108"/>
        <v>0</v>
      </c>
      <c r="N22505" s="4">
        <f t="shared" si="2109"/>
        <v>0</v>
      </c>
    </row>
    <row r="22506" spans="1:14">
      <c r="A22506" s="1">
        <v>42578.625</v>
      </c>
      <c r="B22506" s="6">
        <f t="shared" si="2110"/>
        <v>27</v>
      </c>
      <c r="C22506" s="6">
        <f t="shared" si="2111"/>
        <v>16</v>
      </c>
      <c r="D22506" s="17">
        <v>73.275880000000001</v>
      </c>
      <c r="G22506" s="15">
        <v>42578.625</v>
      </c>
      <c r="H22506" s="7">
        <f t="shared" si="2106"/>
        <v>27</v>
      </c>
      <c r="I22506" s="62">
        <f t="shared" si="2107"/>
        <v>16</v>
      </c>
      <c r="J22506" s="111"/>
      <c r="M22506" s="16">
        <f t="shared" si="2108"/>
        <v>0</v>
      </c>
      <c r="N22506" s="4">
        <f t="shared" si="2109"/>
        <v>0</v>
      </c>
    </row>
    <row r="22507" spans="1:14">
      <c r="A22507" s="1">
        <v>42578.666666666664</v>
      </c>
      <c r="B22507" s="6">
        <f t="shared" si="2110"/>
        <v>27</v>
      </c>
      <c r="C22507" s="6">
        <f t="shared" si="2111"/>
        <v>17</v>
      </c>
      <c r="D22507" s="17">
        <v>85.386349999999993</v>
      </c>
      <c r="G22507" s="15">
        <v>42578.666666666664</v>
      </c>
      <c r="H22507" s="7">
        <f t="shared" si="2106"/>
        <v>27</v>
      </c>
      <c r="I22507" s="62">
        <f t="shared" si="2107"/>
        <v>17</v>
      </c>
      <c r="J22507" s="111"/>
      <c r="M22507" s="16">
        <f t="shared" si="2108"/>
        <v>0</v>
      </c>
      <c r="N22507" s="4">
        <f t="shared" si="2109"/>
        <v>0</v>
      </c>
    </row>
    <row r="22508" spans="1:14">
      <c r="A22508" s="1">
        <v>42578.708333333336</v>
      </c>
      <c r="B22508" s="6">
        <f t="shared" si="2110"/>
        <v>27</v>
      </c>
      <c r="C22508" s="6">
        <f t="shared" si="2111"/>
        <v>18</v>
      </c>
      <c r="D22508" s="17">
        <v>81.920320000000004</v>
      </c>
      <c r="G22508" s="15">
        <v>42578.708333333336</v>
      </c>
      <c r="H22508" s="7">
        <f t="shared" ref="H22508:H22571" si="2112">DAY(G22508)</f>
        <v>27</v>
      </c>
      <c r="I22508" s="62">
        <f t="shared" ref="I22508:I22571" si="2113">HOUR(G22508)+1</f>
        <v>18</v>
      </c>
      <c r="J22508" s="111"/>
      <c r="M22508" s="16">
        <f t="shared" ref="M22508:M22571" si="2114">IF(H22508=B22508,0,1)</f>
        <v>0</v>
      </c>
      <c r="N22508" s="4">
        <f t="shared" ref="N22508:N22571" si="2115">IF(I22508=C22508,0,1)</f>
        <v>0</v>
      </c>
    </row>
    <row r="22509" spans="1:14">
      <c r="A22509" s="1">
        <v>42578.75</v>
      </c>
      <c r="B22509" s="6">
        <f t="shared" ref="B22509:B22572" si="2116">DAY(A22509)</f>
        <v>27</v>
      </c>
      <c r="C22509" s="6">
        <f t="shared" ref="C22509:C22572" si="2117">HOUR(A22509)+1</f>
        <v>19</v>
      </c>
      <c r="D22509" s="17">
        <v>85.953659999999999</v>
      </c>
      <c r="G22509" s="15">
        <v>42578.75</v>
      </c>
      <c r="H22509" s="7">
        <f t="shared" si="2112"/>
        <v>27</v>
      </c>
      <c r="I22509" s="62">
        <f t="shared" si="2113"/>
        <v>19</v>
      </c>
      <c r="J22509" s="111"/>
      <c r="M22509" s="16">
        <f t="shared" si="2114"/>
        <v>0</v>
      </c>
      <c r="N22509" s="4">
        <f t="shared" si="2115"/>
        <v>0</v>
      </c>
    </row>
    <row r="22510" spans="1:14">
      <c r="A22510" s="1">
        <v>42578.791666666664</v>
      </c>
      <c r="B22510" s="6">
        <f t="shared" si="2116"/>
        <v>27</v>
      </c>
      <c r="C22510" s="6">
        <f t="shared" si="2117"/>
        <v>20</v>
      </c>
      <c r="D22510" s="17">
        <v>85.002889999999994</v>
      </c>
      <c r="G22510" s="15">
        <v>42578.791666666664</v>
      </c>
      <c r="H22510" s="7">
        <f t="shared" si="2112"/>
        <v>27</v>
      </c>
      <c r="I22510" s="62">
        <f t="shared" si="2113"/>
        <v>20</v>
      </c>
      <c r="J22510" s="111"/>
      <c r="M22510" s="16">
        <f t="shared" si="2114"/>
        <v>0</v>
      </c>
      <c r="N22510" s="4">
        <f t="shared" si="2115"/>
        <v>0</v>
      </c>
    </row>
    <row r="22511" spans="1:14">
      <c r="A22511" s="1">
        <v>42578.833333333336</v>
      </c>
      <c r="B22511" s="6">
        <f t="shared" si="2116"/>
        <v>27</v>
      </c>
      <c r="C22511" s="6">
        <f t="shared" si="2117"/>
        <v>21</v>
      </c>
      <c r="D22511" s="17">
        <v>59.267530000000001</v>
      </c>
      <c r="G22511" s="15">
        <v>42578.833333333336</v>
      </c>
      <c r="H22511" s="7">
        <f t="shared" si="2112"/>
        <v>27</v>
      </c>
      <c r="I22511" s="62">
        <f t="shared" si="2113"/>
        <v>21</v>
      </c>
      <c r="J22511" s="111"/>
      <c r="M22511" s="16">
        <f t="shared" si="2114"/>
        <v>0</v>
      </c>
      <c r="N22511" s="4">
        <f t="shared" si="2115"/>
        <v>0</v>
      </c>
    </row>
    <row r="22512" spans="1:14">
      <c r="A22512" s="1">
        <v>42578.875</v>
      </c>
      <c r="B22512" s="6">
        <f t="shared" si="2116"/>
        <v>27</v>
      </c>
      <c r="C22512" s="6">
        <f t="shared" si="2117"/>
        <v>22</v>
      </c>
      <c r="D22512" s="17">
        <v>48.381120000000003</v>
      </c>
      <c r="G22512" s="15">
        <v>42578.875</v>
      </c>
      <c r="H22512" s="7">
        <f t="shared" si="2112"/>
        <v>27</v>
      </c>
      <c r="I22512" s="62">
        <f t="shared" si="2113"/>
        <v>22</v>
      </c>
      <c r="J22512" s="111"/>
      <c r="M22512" s="16">
        <f t="shared" si="2114"/>
        <v>0</v>
      </c>
      <c r="N22512" s="4">
        <f t="shared" si="2115"/>
        <v>0</v>
      </c>
    </row>
    <row r="22513" spans="1:14">
      <c r="A22513" s="1">
        <v>42578.916666666664</v>
      </c>
      <c r="B22513" s="6">
        <f t="shared" si="2116"/>
        <v>27</v>
      </c>
      <c r="C22513" s="6">
        <f t="shared" si="2117"/>
        <v>23</v>
      </c>
      <c r="D22513" s="17">
        <v>39.227440000000001</v>
      </c>
      <c r="G22513" s="15">
        <v>42578.916666666664</v>
      </c>
      <c r="H22513" s="7">
        <f t="shared" si="2112"/>
        <v>27</v>
      </c>
      <c r="I22513" s="62">
        <f t="shared" si="2113"/>
        <v>23</v>
      </c>
      <c r="J22513" s="111"/>
      <c r="M22513" s="16">
        <f t="shared" si="2114"/>
        <v>0</v>
      </c>
      <c r="N22513" s="4">
        <f t="shared" si="2115"/>
        <v>0</v>
      </c>
    </row>
    <row r="22514" spans="1:14">
      <c r="A22514" s="1">
        <v>42578.958333333336</v>
      </c>
      <c r="B22514" s="6">
        <f t="shared" si="2116"/>
        <v>27</v>
      </c>
      <c r="C22514" s="6">
        <f t="shared" si="2117"/>
        <v>24</v>
      </c>
      <c r="D22514" s="17">
        <v>36.174230000000001</v>
      </c>
      <c r="G22514" s="15">
        <v>42578.958333333336</v>
      </c>
      <c r="H22514" s="7">
        <f t="shared" si="2112"/>
        <v>27</v>
      </c>
      <c r="I22514" s="62">
        <f t="shared" si="2113"/>
        <v>24</v>
      </c>
      <c r="J22514" s="111"/>
      <c r="M22514" s="16">
        <f t="shared" si="2114"/>
        <v>0</v>
      </c>
      <c r="N22514" s="4">
        <f t="shared" si="2115"/>
        <v>0</v>
      </c>
    </row>
    <row r="22515" spans="1:14">
      <c r="A22515" s="1">
        <v>42579</v>
      </c>
      <c r="B22515" s="6">
        <f t="shared" si="2116"/>
        <v>28</v>
      </c>
      <c r="C22515" s="6">
        <f t="shared" si="2117"/>
        <v>1</v>
      </c>
      <c r="D22515" s="17">
        <v>33.5274</v>
      </c>
      <c r="G22515" s="15">
        <v>42579</v>
      </c>
      <c r="H22515" s="7">
        <f t="shared" si="2112"/>
        <v>28</v>
      </c>
      <c r="I22515" s="62">
        <f t="shared" si="2113"/>
        <v>1</v>
      </c>
      <c r="J22515" s="111"/>
      <c r="M22515" s="16">
        <f t="shared" si="2114"/>
        <v>0</v>
      </c>
      <c r="N22515" s="4">
        <f t="shared" si="2115"/>
        <v>0</v>
      </c>
    </row>
    <row r="22516" spans="1:14">
      <c r="A22516" s="1">
        <v>42579.041666666664</v>
      </c>
      <c r="B22516" s="6">
        <f t="shared" si="2116"/>
        <v>28</v>
      </c>
      <c r="C22516" s="6">
        <f t="shared" si="2117"/>
        <v>2</v>
      </c>
      <c r="D22516" s="17">
        <v>31.267109999999999</v>
      </c>
      <c r="G22516" s="15">
        <v>42579.041666666664</v>
      </c>
      <c r="H22516" s="7">
        <f t="shared" si="2112"/>
        <v>28</v>
      </c>
      <c r="I22516" s="62">
        <f t="shared" si="2113"/>
        <v>2</v>
      </c>
      <c r="J22516" s="111"/>
      <c r="M22516" s="16">
        <f t="shared" si="2114"/>
        <v>0</v>
      </c>
      <c r="N22516" s="4">
        <f t="shared" si="2115"/>
        <v>0</v>
      </c>
    </row>
    <row r="22517" spans="1:14">
      <c r="A22517" s="1">
        <v>42579.083333333336</v>
      </c>
      <c r="B22517" s="6">
        <f t="shared" si="2116"/>
        <v>28</v>
      </c>
      <c r="C22517" s="6">
        <f t="shared" si="2117"/>
        <v>3</v>
      </c>
      <c r="D22517" s="17">
        <v>29.079809999999998</v>
      </c>
      <c r="G22517" s="15">
        <v>42579.083333333336</v>
      </c>
      <c r="H22517" s="7">
        <f t="shared" si="2112"/>
        <v>28</v>
      </c>
      <c r="I22517" s="62">
        <f t="shared" si="2113"/>
        <v>3</v>
      </c>
      <c r="J22517" s="111"/>
      <c r="M22517" s="16">
        <f t="shared" si="2114"/>
        <v>0</v>
      </c>
      <c r="N22517" s="4">
        <f t="shared" si="2115"/>
        <v>0</v>
      </c>
    </row>
    <row r="22518" spans="1:14">
      <c r="A22518" s="1">
        <v>42579.125</v>
      </c>
      <c r="B22518" s="6">
        <f t="shared" si="2116"/>
        <v>28</v>
      </c>
      <c r="C22518" s="6">
        <f t="shared" si="2117"/>
        <v>4</v>
      </c>
      <c r="D22518" s="17">
        <v>27.51042</v>
      </c>
      <c r="G22518" s="15">
        <v>42579.125</v>
      </c>
      <c r="H22518" s="7">
        <f t="shared" si="2112"/>
        <v>28</v>
      </c>
      <c r="I22518" s="62">
        <f t="shared" si="2113"/>
        <v>4</v>
      </c>
      <c r="J22518" s="111"/>
      <c r="M22518" s="16">
        <f t="shared" si="2114"/>
        <v>0</v>
      </c>
      <c r="N22518" s="4">
        <f t="shared" si="2115"/>
        <v>0</v>
      </c>
    </row>
    <row r="22519" spans="1:14">
      <c r="A22519" s="1">
        <v>42579.166666666664</v>
      </c>
      <c r="B22519" s="6">
        <f t="shared" si="2116"/>
        <v>28</v>
      </c>
      <c r="C22519" s="6">
        <f t="shared" si="2117"/>
        <v>5</v>
      </c>
      <c r="D22519" s="17">
        <v>27.125859999999999</v>
      </c>
      <c r="G22519" s="15">
        <v>42579.166666666664</v>
      </c>
      <c r="H22519" s="7">
        <f t="shared" si="2112"/>
        <v>28</v>
      </c>
      <c r="I22519" s="62">
        <f t="shared" si="2113"/>
        <v>5</v>
      </c>
      <c r="J22519" s="111"/>
      <c r="M22519" s="16">
        <f t="shared" si="2114"/>
        <v>0</v>
      </c>
      <c r="N22519" s="4">
        <f t="shared" si="2115"/>
        <v>0</v>
      </c>
    </row>
    <row r="22520" spans="1:14">
      <c r="A22520" s="1">
        <v>42579.208333333336</v>
      </c>
      <c r="B22520" s="6">
        <f t="shared" si="2116"/>
        <v>28</v>
      </c>
      <c r="C22520" s="6">
        <f t="shared" si="2117"/>
        <v>6</v>
      </c>
      <c r="D22520" s="17">
        <v>28.247160000000001</v>
      </c>
      <c r="G22520" s="15">
        <v>42579.208333333336</v>
      </c>
      <c r="H22520" s="7">
        <f t="shared" si="2112"/>
        <v>28</v>
      </c>
      <c r="I22520" s="62">
        <f t="shared" si="2113"/>
        <v>6</v>
      </c>
      <c r="J22520" s="111"/>
      <c r="M22520" s="16">
        <f t="shared" si="2114"/>
        <v>0</v>
      </c>
      <c r="N22520" s="4">
        <f t="shared" si="2115"/>
        <v>0</v>
      </c>
    </row>
    <row r="22521" spans="1:14">
      <c r="A22521" s="1">
        <v>42579.25</v>
      </c>
      <c r="B22521" s="6">
        <f t="shared" si="2116"/>
        <v>28</v>
      </c>
      <c r="C22521" s="6">
        <f t="shared" si="2117"/>
        <v>7</v>
      </c>
      <c r="D22521" s="17">
        <v>34.473219999999998</v>
      </c>
      <c r="G22521" s="15">
        <v>42579.25</v>
      </c>
      <c r="H22521" s="7">
        <f t="shared" si="2112"/>
        <v>28</v>
      </c>
      <c r="I22521" s="62">
        <f t="shared" si="2113"/>
        <v>7</v>
      </c>
      <c r="J22521" s="111"/>
      <c r="M22521" s="16">
        <f t="shared" si="2114"/>
        <v>0</v>
      </c>
      <c r="N22521" s="4">
        <f t="shared" si="2115"/>
        <v>0</v>
      </c>
    </row>
    <row r="22522" spans="1:14">
      <c r="A22522" s="1">
        <v>42579.291666666664</v>
      </c>
      <c r="B22522" s="6">
        <f t="shared" si="2116"/>
        <v>28</v>
      </c>
      <c r="C22522" s="6">
        <f t="shared" si="2117"/>
        <v>8</v>
      </c>
      <c r="D22522" s="17">
        <v>35.51352</v>
      </c>
      <c r="G22522" s="15">
        <v>42579.291666666664</v>
      </c>
      <c r="H22522" s="7">
        <f t="shared" si="2112"/>
        <v>28</v>
      </c>
      <c r="I22522" s="62">
        <f t="shared" si="2113"/>
        <v>8</v>
      </c>
      <c r="J22522" s="111"/>
      <c r="M22522" s="16">
        <f t="shared" si="2114"/>
        <v>0</v>
      </c>
      <c r="N22522" s="4">
        <f t="shared" si="2115"/>
        <v>0</v>
      </c>
    </row>
    <row r="22523" spans="1:14">
      <c r="A22523" s="1">
        <v>42579.333333333336</v>
      </c>
      <c r="B22523" s="6">
        <f t="shared" si="2116"/>
        <v>28</v>
      </c>
      <c r="C22523" s="6">
        <f t="shared" si="2117"/>
        <v>9</v>
      </c>
      <c r="D22523" s="17">
        <v>35.541620000000002</v>
      </c>
      <c r="G22523" s="15">
        <v>42579.333333333336</v>
      </c>
      <c r="H22523" s="7">
        <f t="shared" si="2112"/>
        <v>28</v>
      </c>
      <c r="I22523" s="62">
        <f t="shared" si="2113"/>
        <v>9</v>
      </c>
      <c r="J22523" s="111"/>
      <c r="M22523" s="16">
        <f t="shared" si="2114"/>
        <v>0</v>
      </c>
      <c r="N22523" s="4">
        <f t="shared" si="2115"/>
        <v>0</v>
      </c>
    </row>
    <row r="22524" spans="1:14">
      <c r="A22524" s="1">
        <v>42579.375</v>
      </c>
      <c r="B22524" s="6">
        <f t="shared" si="2116"/>
        <v>28</v>
      </c>
      <c r="C22524" s="6">
        <f t="shared" si="2117"/>
        <v>10</v>
      </c>
      <c r="D22524" s="17">
        <v>37.11515</v>
      </c>
      <c r="G22524" s="15">
        <v>42579.375</v>
      </c>
      <c r="H22524" s="7">
        <f t="shared" si="2112"/>
        <v>28</v>
      </c>
      <c r="I22524" s="62">
        <f t="shared" si="2113"/>
        <v>10</v>
      </c>
      <c r="J22524" s="111"/>
      <c r="M22524" s="16">
        <f t="shared" si="2114"/>
        <v>0</v>
      </c>
      <c r="N22524" s="4">
        <f t="shared" si="2115"/>
        <v>0</v>
      </c>
    </row>
    <row r="22525" spans="1:14">
      <c r="A22525" s="1">
        <v>42579.416666666664</v>
      </c>
      <c r="B22525" s="6">
        <f t="shared" si="2116"/>
        <v>28</v>
      </c>
      <c r="C22525" s="6">
        <f t="shared" si="2117"/>
        <v>11</v>
      </c>
      <c r="D22525" s="17">
        <v>40.413400000000003</v>
      </c>
      <c r="G22525" s="15">
        <v>42579.416666666664</v>
      </c>
      <c r="H22525" s="7">
        <f t="shared" si="2112"/>
        <v>28</v>
      </c>
      <c r="I22525" s="62">
        <f t="shared" si="2113"/>
        <v>11</v>
      </c>
      <c r="J22525" s="111"/>
      <c r="M22525" s="16">
        <f t="shared" si="2114"/>
        <v>0</v>
      </c>
      <c r="N22525" s="4">
        <f t="shared" si="2115"/>
        <v>0</v>
      </c>
    </row>
    <row r="22526" spans="1:14">
      <c r="A22526" s="1">
        <v>42579.458333333336</v>
      </c>
      <c r="B22526" s="6">
        <f t="shared" si="2116"/>
        <v>28</v>
      </c>
      <c r="C22526" s="6">
        <f t="shared" si="2117"/>
        <v>12</v>
      </c>
      <c r="D22526" s="17">
        <v>44.59</v>
      </c>
      <c r="G22526" s="15">
        <v>42579.458333333336</v>
      </c>
      <c r="H22526" s="7">
        <f t="shared" si="2112"/>
        <v>28</v>
      </c>
      <c r="I22526" s="62">
        <f t="shared" si="2113"/>
        <v>12</v>
      </c>
      <c r="J22526" s="111"/>
      <c r="M22526" s="16">
        <f t="shared" si="2114"/>
        <v>0</v>
      </c>
      <c r="N22526" s="4">
        <f t="shared" si="2115"/>
        <v>0</v>
      </c>
    </row>
    <row r="22527" spans="1:14">
      <c r="A22527" s="1">
        <v>42579.5</v>
      </c>
      <c r="B22527" s="6">
        <f t="shared" si="2116"/>
        <v>28</v>
      </c>
      <c r="C22527" s="6">
        <f t="shared" si="2117"/>
        <v>13</v>
      </c>
      <c r="D22527" s="17">
        <v>53.936399999999999</v>
      </c>
      <c r="G22527" s="15">
        <v>42579.5</v>
      </c>
      <c r="H22527" s="7">
        <f t="shared" si="2112"/>
        <v>28</v>
      </c>
      <c r="I22527" s="62">
        <f t="shared" si="2113"/>
        <v>13</v>
      </c>
      <c r="J22527" s="111"/>
      <c r="M22527" s="16">
        <f t="shared" si="2114"/>
        <v>0</v>
      </c>
      <c r="N22527" s="4">
        <f t="shared" si="2115"/>
        <v>0</v>
      </c>
    </row>
    <row r="22528" spans="1:14">
      <c r="A22528" s="1">
        <v>42579.541666666664</v>
      </c>
      <c r="B22528" s="6">
        <f t="shared" si="2116"/>
        <v>28</v>
      </c>
      <c r="C22528" s="6">
        <f t="shared" si="2117"/>
        <v>14</v>
      </c>
      <c r="D22528" s="17">
        <v>57.121270000000003</v>
      </c>
      <c r="G22528" s="15">
        <v>42579.541666666664</v>
      </c>
      <c r="H22528" s="7">
        <f t="shared" si="2112"/>
        <v>28</v>
      </c>
      <c r="I22528" s="62">
        <f t="shared" si="2113"/>
        <v>14</v>
      </c>
      <c r="J22528" s="111"/>
      <c r="M22528" s="16">
        <f t="shared" si="2114"/>
        <v>0</v>
      </c>
      <c r="N22528" s="4">
        <f t="shared" si="2115"/>
        <v>0</v>
      </c>
    </row>
    <row r="22529" spans="1:14">
      <c r="A22529" s="1">
        <v>42579.583333333336</v>
      </c>
      <c r="B22529" s="6">
        <f t="shared" si="2116"/>
        <v>28</v>
      </c>
      <c r="C22529" s="6">
        <f t="shared" si="2117"/>
        <v>15</v>
      </c>
      <c r="D22529" s="17">
        <v>63.320720000000001</v>
      </c>
      <c r="G22529" s="15">
        <v>42579.583333333336</v>
      </c>
      <c r="H22529" s="7">
        <f t="shared" si="2112"/>
        <v>28</v>
      </c>
      <c r="I22529" s="62">
        <f t="shared" si="2113"/>
        <v>15</v>
      </c>
      <c r="J22529" s="111"/>
      <c r="M22529" s="16">
        <f t="shared" si="2114"/>
        <v>0</v>
      </c>
      <c r="N22529" s="4">
        <f t="shared" si="2115"/>
        <v>0</v>
      </c>
    </row>
    <row r="22530" spans="1:14">
      <c r="A22530" s="1">
        <v>42579.625</v>
      </c>
      <c r="B22530" s="6">
        <f t="shared" si="2116"/>
        <v>28</v>
      </c>
      <c r="C22530" s="6">
        <f t="shared" si="2117"/>
        <v>16</v>
      </c>
      <c r="D22530" s="17">
        <v>83.140519999999995</v>
      </c>
      <c r="G22530" s="15">
        <v>42579.625</v>
      </c>
      <c r="H22530" s="7">
        <f t="shared" si="2112"/>
        <v>28</v>
      </c>
      <c r="I22530" s="62">
        <f t="shared" si="2113"/>
        <v>16</v>
      </c>
      <c r="J22530" s="111"/>
      <c r="M22530" s="16">
        <f t="shared" si="2114"/>
        <v>0</v>
      </c>
      <c r="N22530" s="4">
        <f t="shared" si="2115"/>
        <v>0</v>
      </c>
    </row>
    <row r="22531" spans="1:14">
      <c r="A22531" s="1">
        <v>42579.666666666664</v>
      </c>
      <c r="B22531" s="6">
        <f t="shared" si="2116"/>
        <v>28</v>
      </c>
      <c r="C22531" s="6">
        <f t="shared" si="2117"/>
        <v>17</v>
      </c>
      <c r="D22531" s="17">
        <v>101.52289</v>
      </c>
      <c r="G22531" s="15">
        <v>42579.666666666664</v>
      </c>
      <c r="H22531" s="7">
        <f t="shared" si="2112"/>
        <v>28</v>
      </c>
      <c r="I22531" s="62">
        <f t="shared" si="2113"/>
        <v>17</v>
      </c>
      <c r="J22531" s="111"/>
      <c r="M22531" s="16">
        <f t="shared" si="2114"/>
        <v>0</v>
      </c>
      <c r="N22531" s="4">
        <f t="shared" si="2115"/>
        <v>0</v>
      </c>
    </row>
    <row r="22532" spans="1:14">
      <c r="A22532" s="1">
        <v>42579.708333333336</v>
      </c>
      <c r="B22532" s="6">
        <f t="shared" si="2116"/>
        <v>28</v>
      </c>
      <c r="C22532" s="6">
        <f t="shared" si="2117"/>
        <v>18</v>
      </c>
      <c r="D22532" s="17">
        <v>93.551090000000002</v>
      </c>
      <c r="G22532" s="15">
        <v>42579.708333333336</v>
      </c>
      <c r="H22532" s="7">
        <f t="shared" si="2112"/>
        <v>28</v>
      </c>
      <c r="I22532" s="62">
        <f t="shared" si="2113"/>
        <v>18</v>
      </c>
      <c r="J22532" s="111"/>
      <c r="M22532" s="16">
        <f t="shared" si="2114"/>
        <v>0</v>
      </c>
      <c r="N22532" s="4">
        <f t="shared" si="2115"/>
        <v>0</v>
      </c>
    </row>
    <row r="22533" spans="1:14">
      <c r="A22533" s="1">
        <v>42579.75</v>
      </c>
      <c r="B22533" s="6">
        <f t="shared" si="2116"/>
        <v>28</v>
      </c>
      <c r="C22533" s="6">
        <f t="shared" si="2117"/>
        <v>19</v>
      </c>
      <c r="D22533" s="17">
        <v>96.061989999999994</v>
      </c>
      <c r="G22533" s="15">
        <v>42579.75</v>
      </c>
      <c r="H22533" s="7">
        <f t="shared" si="2112"/>
        <v>28</v>
      </c>
      <c r="I22533" s="62">
        <f t="shared" si="2113"/>
        <v>19</v>
      </c>
      <c r="J22533" s="111"/>
      <c r="M22533" s="16">
        <f t="shared" si="2114"/>
        <v>0</v>
      </c>
      <c r="N22533" s="4">
        <f t="shared" si="2115"/>
        <v>0</v>
      </c>
    </row>
    <row r="22534" spans="1:14">
      <c r="A22534" s="1">
        <v>42579.791666666664</v>
      </c>
      <c r="B22534" s="6">
        <f t="shared" si="2116"/>
        <v>28</v>
      </c>
      <c r="C22534" s="6">
        <f t="shared" si="2117"/>
        <v>20</v>
      </c>
      <c r="D22534" s="17">
        <v>89.603759999999994</v>
      </c>
      <c r="G22534" s="15">
        <v>42579.791666666664</v>
      </c>
      <c r="H22534" s="7">
        <f t="shared" si="2112"/>
        <v>28</v>
      </c>
      <c r="I22534" s="62">
        <f t="shared" si="2113"/>
        <v>20</v>
      </c>
      <c r="J22534" s="111"/>
      <c r="M22534" s="16">
        <f t="shared" si="2114"/>
        <v>0</v>
      </c>
      <c r="N22534" s="4">
        <f t="shared" si="2115"/>
        <v>0</v>
      </c>
    </row>
    <row r="22535" spans="1:14">
      <c r="A22535" s="1">
        <v>42579.833333333336</v>
      </c>
      <c r="B22535" s="6">
        <f t="shared" si="2116"/>
        <v>28</v>
      </c>
      <c r="C22535" s="6">
        <f t="shared" si="2117"/>
        <v>21</v>
      </c>
      <c r="D22535" s="17">
        <v>61.893470000000001</v>
      </c>
      <c r="G22535" s="15">
        <v>42579.833333333336</v>
      </c>
      <c r="H22535" s="7">
        <f t="shared" si="2112"/>
        <v>28</v>
      </c>
      <c r="I22535" s="62">
        <f t="shared" si="2113"/>
        <v>21</v>
      </c>
      <c r="J22535" s="111"/>
      <c r="M22535" s="16">
        <f t="shared" si="2114"/>
        <v>0</v>
      </c>
      <c r="N22535" s="4">
        <f t="shared" si="2115"/>
        <v>0</v>
      </c>
    </row>
    <row r="22536" spans="1:14">
      <c r="A22536" s="1">
        <v>42579.875</v>
      </c>
      <c r="B22536" s="6">
        <f t="shared" si="2116"/>
        <v>28</v>
      </c>
      <c r="C22536" s="6">
        <f t="shared" si="2117"/>
        <v>22</v>
      </c>
      <c r="D22536" s="17">
        <v>51.56</v>
      </c>
      <c r="G22536" s="15">
        <v>42579.875</v>
      </c>
      <c r="H22536" s="7">
        <f t="shared" si="2112"/>
        <v>28</v>
      </c>
      <c r="I22536" s="62">
        <f t="shared" si="2113"/>
        <v>22</v>
      </c>
      <c r="J22536" s="111"/>
      <c r="M22536" s="16">
        <f t="shared" si="2114"/>
        <v>0</v>
      </c>
      <c r="N22536" s="4">
        <f t="shared" si="2115"/>
        <v>0</v>
      </c>
    </row>
    <row r="22537" spans="1:14">
      <c r="A22537" s="1">
        <v>42579.916666666664</v>
      </c>
      <c r="B22537" s="6">
        <f t="shared" si="2116"/>
        <v>28</v>
      </c>
      <c r="C22537" s="6">
        <f t="shared" si="2117"/>
        <v>23</v>
      </c>
      <c r="D22537" s="17">
        <v>41.570839999999997</v>
      </c>
      <c r="G22537" s="15">
        <v>42579.916666666664</v>
      </c>
      <c r="H22537" s="7">
        <f t="shared" si="2112"/>
        <v>28</v>
      </c>
      <c r="I22537" s="62">
        <f t="shared" si="2113"/>
        <v>23</v>
      </c>
      <c r="J22537" s="111"/>
      <c r="M22537" s="16">
        <f t="shared" si="2114"/>
        <v>0</v>
      </c>
      <c r="N22537" s="4">
        <f t="shared" si="2115"/>
        <v>0</v>
      </c>
    </row>
    <row r="22538" spans="1:14">
      <c r="A22538" s="1">
        <v>42579.958333333336</v>
      </c>
      <c r="B22538" s="6">
        <f t="shared" si="2116"/>
        <v>28</v>
      </c>
      <c r="C22538" s="6">
        <f t="shared" si="2117"/>
        <v>24</v>
      </c>
      <c r="D22538" s="17">
        <v>39.66234</v>
      </c>
      <c r="G22538" s="15">
        <v>42579.958333333336</v>
      </c>
      <c r="H22538" s="7">
        <f t="shared" si="2112"/>
        <v>28</v>
      </c>
      <c r="I22538" s="62">
        <f t="shared" si="2113"/>
        <v>24</v>
      </c>
      <c r="J22538" s="111"/>
      <c r="M22538" s="16">
        <f t="shared" si="2114"/>
        <v>0</v>
      </c>
      <c r="N22538" s="4">
        <f t="shared" si="2115"/>
        <v>0</v>
      </c>
    </row>
    <row r="22539" spans="1:14">
      <c r="A22539" s="1">
        <v>42580</v>
      </c>
      <c r="B22539" s="6">
        <f t="shared" si="2116"/>
        <v>29</v>
      </c>
      <c r="C22539" s="6">
        <f t="shared" si="2117"/>
        <v>1</v>
      </c>
      <c r="D22539" s="17">
        <v>33.276479999999999</v>
      </c>
      <c r="G22539" s="15">
        <v>42580</v>
      </c>
      <c r="H22539" s="7">
        <f t="shared" si="2112"/>
        <v>29</v>
      </c>
      <c r="I22539" s="62">
        <f t="shared" si="2113"/>
        <v>1</v>
      </c>
      <c r="J22539" s="111"/>
      <c r="M22539" s="16">
        <f t="shared" si="2114"/>
        <v>0</v>
      </c>
      <c r="N22539" s="4">
        <f t="shared" si="2115"/>
        <v>0</v>
      </c>
    </row>
    <row r="22540" spans="1:14">
      <c r="A22540" s="1">
        <v>42580.041666666664</v>
      </c>
      <c r="B22540" s="6">
        <f t="shared" si="2116"/>
        <v>29</v>
      </c>
      <c r="C22540" s="6">
        <f t="shared" si="2117"/>
        <v>2</v>
      </c>
      <c r="D22540" s="17">
        <v>29.946169999999999</v>
      </c>
      <c r="G22540" s="15">
        <v>42580.041666666664</v>
      </c>
      <c r="H22540" s="7">
        <f t="shared" si="2112"/>
        <v>29</v>
      </c>
      <c r="I22540" s="62">
        <f t="shared" si="2113"/>
        <v>2</v>
      </c>
      <c r="J22540" s="111"/>
      <c r="M22540" s="16">
        <f t="shared" si="2114"/>
        <v>0</v>
      </c>
      <c r="N22540" s="4">
        <f t="shared" si="2115"/>
        <v>0</v>
      </c>
    </row>
    <row r="22541" spans="1:14">
      <c r="A22541" s="1">
        <v>42580.083333333336</v>
      </c>
      <c r="B22541" s="6">
        <f t="shared" si="2116"/>
        <v>29</v>
      </c>
      <c r="C22541" s="6">
        <f t="shared" si="2117"/>
        <v>3</v>
      </c>
      <c r="D22541" s="17">
        <v>28.116409999999998</v>
      </c>
      <c r="G22541" s="15">
        <v>42580.083333333336</v>
      </c>
      <c r="H22541" s="7">
        <f t="shared" si="2112"/>
        <v>29</v>
      </c>
      <c r="I22541" s="62">
        <f t="shared" si="2113"/>
        <v>3</v>
      </c>
      <c r="J22541" s="111"/>
      <c r="M22541" s="16">
        <f t="shared" si="2114"/>
        <v>0</v>
      </c>
      <c r="N22541" s="4">
        <f t="shared" si="2115"/>
        <v>0</v>
      </c>
    </row>
    <row r="22542" spans="1:14">
      <c r="A22542" s="1">
        <v>42580.125</v>
      </c>
      <c r="B22542" s="6">
        <f t="shared" si="2116"/>
        <v>29</v>
      </c>
      <c r="C22542" s="6">
        <f t="shared" si="2117"/>
        <v>4</v>
      </c>
      <c r="D22542" s="17">
        <v>26.766079999999999</v>
      </c>
      <c r="G22542" s="15">
        <v>42580.125</v>
      </c>
      <c r="H22542" s="7">
        <f t="shared" si="2112"/>
        <v>29</v>
      </c>
      <c r="I22542" s="62">
        <f t="shared" si="2113"/>
        <v>4</v>
      </c>
      <c r="J22542" s="111"/>
      <c r="M22542" s="16">
        <f t="shared" si="2114"/>
        <v>0</v>
      </c>
      <c r="N22542" s="4">
        <f t="shared" si="2115"/>
        <v>0</v>
      </c>
    </row>
    <row r="22543" spans="1:14">
      <c r="A22543" s="1">
        <v>42580.166666666664</v>
      </c>
      <c r="B22543" s="6">
        <f t="shared" si="2116"/>
        <v>29</v>
      </c>
      <c r="C22543" s="6">
        <f t="shared" si="2117"/>
        <v>5</v>
      </c>
      <c r="D22543" s="17">
        <v>26.80162</v>
      </c>
      <c r="G22543" s="15">
        <v>42580.166666666664</v>
      </c>
      <c r="H22543" s="7">
        <f t="shared" si="2112"/>
        <v>29</v>
      </c>
      <c r="I22543" s="62">
        <f t="shared" si="2113"/>
        <v>5</v>
      </c>
      <c r="J22543" s="111"/>
      <c r="M22543" s="16">
        <f t="shared" si="2114"/>
        <v>0</v>
      </c>
      <c r="N22543" s="4">
        <f t="shared" si="2115"/>
        <v>0</v>
      </c>
    </row>
    <row r="22544" spans="1:14">
      <c r="A22544" s="1">
        <v>42580.208333333336</v>
      </c>
      <c r="B22544" s="6">
        <f t="shared" si="2116"/>
        <v>29</v>
      </c>
      <c r="C22544" s="6">
        <f t="shared" si="2117"/>
        <v>6</v>
      </c>
      <c r="D22544" s="17">
        <v>27.834070000000001</v>
      </c>
      <c r="G22544" s="15">
        <v>42580.208333333336</v>
      </c>
      <c r="H22544" s="7">
        <f t="shared" si="2112"/>
        <v>29</v>
      </c>
      <c r="I22544" s="62">
        <f t="shared" si="2113"/>
        <v>6</v>
      </c>
      <c r="J22544" s="111"/>
      <c r="M22544" s="16">
        <f t="shared" si="2114"/>
        <v>0</v>
      </c>
      <c r="N22544" s="4">
        <f t="shared" si="2115"/>
        <v>0</v>
      </c>
    </row>
    <row r="22545" spans="1:14">
      <c r="A22545" s="1">
        <v>42580.25</v>
      </c>
      <c r="B22545" s="6">
        <f t="shared" si="2116"/>
        <v>29</v>
      </c>
      <c r="C22545" s="6">
        <f t="shared" si="2117"/>
        <v>7</v>
      </c>
      <c r="D22545" s="17">
        <v>33.043959999999998</v>
      </c>
      <c r="G22545" s="15">
        <v>42580.25</v>
      </c>
      <c r="H22545" s="7">
        <f t="shared" si="2112"/>
        <v>29</v>
      </c>
      <c r="I22545" s="62">
        <f t="shared" si="2113"/>
        <v>7</v>
      </c>
      <c r="J22545" s="111"/>
      <c r="M22545" s="16">
        <f t="shared" si="2114"/>
        <v>0</v>
      </c>
      <c r="N22545" s="4">
        <f t="shared" si="2115"/>
        <v>0</v>
      </c>
    </row>
    <row r="22546" spans="1:14">
      <c r="A22546" s="1">
        <v>42580.291666666664</v>
      </c>
      <c r="B22546" s="6">
        <f t="shared" si="2116"/>
        <v>29</v>
      </c>
      <c r="C22546" s="6">
        <f t="shared" si="2117"/>
        <v>8</v>
      </c>
      <c r="D22546" s="17">
        <v>33.357959999999999</v>
      </c>
      <c r="G22546" s="15">
        <v>42580.291666666664</v>
      </c>
      <c r="H22546" s="7">
        <f t="shared" si="2112"/>
        <v>29</v>
      </c>
      <c r="I22546" s="62">
        <f t="shared" si="2113"/>
        <v>8</v>
      </c>
      <c r="J22546" s="111"/>
      <c r="M22546" s="16">
        <f t="shared" si="2114"/>
        <v>0</v>
      </c>
      <c r="N22546" s="4">
        <f t="shared" si="2115"/>
        <v>0</v>
      </c>
    </row>
    <row r="22547" spans="1:14">
      <c r="A22547" s="1">
        <v>42580.333333333336</v>
      </c>
      <c r="B22547" s="6">
        <f t="shared" si="2116"/>
        <v>29</v>
      </c>
      <c r="C22547" s="6">
        <f t="shared" si="2117"/>
        <v>9</v>
      </c>
      <c r="D22547" s="17">
        <v>33.36</v>
      </c>
      <c r="G22547" s="15">
        <v>42580.333333333336</v>
      </c>
      <c r="H22547" s="7">
        <f t="shared" si="2112"/>
        <v>29</v>
      </c>
      <c r="I22547" s="62">
        <f t="shared" si="2113"/>
        <v>9</v>
      </c>
      <c r="J22547" s="111"/>
      <c r="M22547" s="16">
        <f t="shared" si="2114"/>
        <v>0</v>
      </c>
      <c r="N22547" s="4">
        <f t="shared" si="2115"/>
        <v>0</v>
      </c>
    </row>
    <row r="22548" spans="1:14">
      <c r="A22548" s="1">
        <v>42580.375</v>
      </c>
      <c r="B22548" s="6">
        <f t="shared" si="2116"/>
        <v>29</v>
      </c>
      <c r="C22548" s="6">
        <f t="shared" si="2117"/>
        <v>10</v>
      </c>
      <c r="D22548" s="17">
        <v>35.32105</v>
      </c>
      <c r="G22548" s="15">
        <v>42580.375</v>
      </c>
      <c r="H22548" s="7">
        <f t="shared" si="2112"/>
        <v>29</v>
      </c>
      <c r="I22548" s="62">
        <f t="shared" si="2113"/>
        <v>10</v>
      </c>
      <c r="J22548" s="111"/>
      <c r="M22548" s="16">
        <f t="shared" si="2114"/>
        <v>0</v>
      </c>
      <c r="N22548" s="4">
        <f t="shared" si="2115"/>
        <v>0</v>
      </c>
    </row>
    <row r="22549" spans="1:14">
      <c r="A22549" s="1">
        <v>42580.416666666664</v>
      </c>
      <c r="B22549" s="6">
        <f t="shared" si="2116"/>
        <v>29</v>
      </c>
      <c r="C22549" s="6">
        <f t="shared" si="2117"/>
        <v>11</v>
      </c>
      <c r="D22549" s="17">
        <v>38.790889999999997</v>
      </c>
      <c r="G22549" s="15">
        <v>42580.416666666664</v>
      </c>
      <c r="H22549" s="7">
        <f t="shared" si="2112"/>
        <v>29</v>
      </c>
      <c r="I22549" s="62">
        <f t="shared" si="2113"/>
        <v>11</v>
      </c>
      <c r="J22549" s="111"/>
      <c r="M22549" s="16">
        <f t="shared" si="2114"/>
        <v>0</v>
      </c>
      <c r="N22549" s="4">
        <f t="shared" si="2115"/>
        <v>0</v>
      </c>
    </row>
    <row r="22550" spans="1:14">
      <c r="A22550" s="1">
        <v>42580.458333333336</v>
      </c>
      <c r="B22550" s="6">
        <f t="shared" si="2116"/>
        <v>29</v>
      </c>
      <c r="C22550" s="6">
        <f t="shared" si="2117"/>
        <v>12</v>
      </c>
      <c r="D22550" s="17">
        <v>43.092109999999998</v>
      </c>
      <c r="G22550" s="15">
        <v>42580.458333333336</v>
      </c>
      <c r="H22550" s="7">
        <f t="shared" si="2112"/>
        <v>29</v>
      </c>
      <c r="I22550" s="62">
        <f t="shared" si="2113"/>
        <v>12</v>
      </c>
      <c r="J22550" s="111"/>
      <c r="M22550" s="16">
        <f t="shared" si="2114"/>
        <v>0</v>
      </c>
      <c r="N22550" s="4">
        <f t="shared" si="2115"/>
        <v>0</v>
      </c>
    </row>
    <row r="22551" spans="1:14">
      <c r="A22551" s="1">
        <v>42580.5</v>
      </c>
      <c r="B22551" s="6">
        <f t="shared" si="2116"/>
        <v>29</v>
      </c>
      <c r="C22551" s="6">
        <f t="shared" si="2117"/>
        <v>13</v>
      </c>
      <c r="D22551" s="17">
        <v>51.508029999999998</v>
      </c>
      <c r="G22551" s="15">
        <v>42580.5</v>
      </c>
      <c r="H22551" s="7">
        <f t="shared" si="2112"/>
        <v>29</v>
      </c>
      <c r="I22551" s="62">
        <f t="shared" si="2113"/>
        <v>13</v>
      </c>
      <c r="J22551" s="111"/>
      <c r="M22551" s="16">
        <f t="shared" si="2114"/>
        <v>0</v>
      </c>
      <c r="N22551" s="4">
        <f t="shared" si="2115"/>
        <v>0</v>
      </c>
    </row>
    <row r="22552" spans="1:14">
      <c r="A22552" s="1">
        <v>42580.541666666664</v>
      </c>
      <c r="B22552" s="6">
        <f t="shared" si="2116"/>
        <v>29</v>
      </c>
      <c r="C22552" s="6">
        <f t="shared" si="2117"/>
        <v>14</v>
      </c>
      <c r="D22552" s="17">
        <v>55.181809999999999</v>
      </c>
      <c r="G22552" s="15">
        <v>42580.541666666664</v>
      </c>
      <c r="H22552" s="7">
        <f t="shared" si="2112"/>
        <v>29</v>
      </c>
      <c r="I22552" s="62">
        <f t="shared" si="2113"/>
        <v>14</v>
      </c>
      <c r="J22552" s="111"/>
      <c r="M22552" s="16">
        <f t="shared" si="2114"/>
        <v>0</v>
      </c>
      <c r="N22552" s="4">
        <f t="shared" si="2115"/>
        <v>0</v>
      </c>
    </row>
    <row r="22553" spans="1:14">
      <c r="A22553" s="1">
        <v>42580.583333333336</v>
      </c>
      <c r="B22553" s="6">
        <f t="shared" si="2116"/>
        <v>29</v>
      </c>
      <c r="C22553" s="6">
        <f t="shared" si="2117"/>
        <v>15</v>
      </c>
      <c r="D22553" s="17">
        <v>70.305009999999996</v>
      </c>
      <c r="G22553" s="15">
        <v>42580.583333333336</v>
      </c>
      <c r="H22553" s="7">
        <f t="shared" si="2112"/>
        <v>29</v>
      </c>
      <c r="I22553" s="62">
        <f t="shared" si="2113"/>
        <v>15</v>
      </c>
      <c r="J22553" s="111"/>
      <c r="M22553" s="16">
        <f t="shared" si="2114"/>
        <v>0</v>
      </c>
      <c r="N22553" s="4">
        <f t="shared" si="2115"/>
        <v>0</v>
      </c>
    </row>
    <row r="22554" spans="1:14">
      <c r="A22554" s="1">
        <v>42580.625</v>
      </c>
      <c r="B22554" s="6">
        <f t="shared" si="2116"/>
        <v>29</v>
      </c>
      <c r="C22554" s="6">
        <f t="shared" si="2117"/>
        <v>16</v>
      </c>
      <c r="D22554" s="17">
        <v>86.965040000000002</v>
      </c>
      <c r="G22554" s="15">
        <v>42580.625</v>
      </c>
      <c r="H22554" s="7">
        <f t="shared" si="2112"/>
        <v>29</v>
      </c>
      <c r="I22554" s="62">
        <f t="shared" si="2113"/>
        <v>16</v>
      </c>
      <c r="J22554" s="111"/>
      <c r="M22554" s="16">
        <f t="shared" si="2114"/>
        <v>0</v>
      </c>
      <c r="N22554" s="4">
        <f t="shared" si="2115"/>
        <v>0</v>
      </c>
    </row>
    <row r="22555" spans="1:14">
      <c r="A22555" s="1">
        <v>42580.666666666664</v>
      </c>
      <c r="B22555" s="6">
        <f t="shared" si="2116"/>
        <v>29</v>
      </c>
      <c r="C22555" s="6">
        <f t="shared" si="2117"/>
        <v>17</v>
      </c>
      <c r="D22555" s="17">
        <v>103.28888000000001</v>
      </c>
      <c r="G22555" s="15">
        <v>42580.666666666664</v>
      </c>
      <c r="H22555" s="7">
        <f t="shared" si="2112"/>
        <v>29</v>
      </c>
      <c r="I22555" s="62">
        <f t="shared" si="2113"/>
        <v>17</v>
      </c>
      <c r="J22555" s="111"/>
      <c r="M22555" s="16">
        <f t="shared" si="2114"/>
        <v>0</v>
      </c>
      <c r="N22555" s="4">
        <f t="shared" si="2115"/>
        <v>0</v>
      </c>
    </row>
    <row r="22556" spans="1:14">
      <c r="A22556" s="1">
        <v>42580.708333333336</v>
      </c>
      <c r="B22556" s="6">
        <f t="shared" si="2116"/>
        <v>29</v>
      </c>
      <c r="C22556" s="6">
        <f t="shared" si="2117"/>
        <v>18</v>
      </c>
      <c r="D22556" s="17">
        <v>97.248949999999994</v>
      </c>
      <c r="G22556" s="15">
        <v>42580.708333333336</v>
      </c>
      <c r="H22556" s="7">
        <f t="shared" si="2112"/>
        <v>29</v>
      </c>
      <c r="I22556" s="62">
        <f t="shared" si="2113"/>
        <v>18</v>
      </c>
      <c r="J22556" s="111"/>
      <c r="M22556" s="16">
        <f t="shared" si="2114"/>
        <v>0</v>
      </c>
      <c r="N22556" s="4">
        <f t="shared" si="2115"/>
        <v>0</v>
      </c>
    </row>
    <row r="22557" spans="1:14">
      <c r="A22557" s="1">
        <v>42580.75</v>
      </c>
      <c r="B22557" s="6">
        <f t="shared" si="2116"/>
        <v>29</v>
      </c>
      <c r="C22557" s="6">
        <f t="shared" si="2117"/>
        <v>19</v>
      </c>
      <c r="D22557" s="17">
        <v>95.003020000000006</v>
      </c>
      <c r="G22557" s="15">
        <v>42580.75</v>
      </c>
      <c r="H22557" s="7">
        <f t="shared" si="2112"/>
        <v>29</v>
      </c>
      <c r="I22557" s="62">
        <f t="shared" si="2113"/>
        <v>19</v>
      </c>
      <c r="J22557" s="111"/>
      <c r="M22557" s="16">
        <f t="shared" si="2114"/>
        <v>0</v>
      </c>
      <c r="N22557" s="4">
        <f t="shared" si="2115"/>
        <v>0</v>
      </c>
    </row>
    <row r="22558" spans="1:14">
      <c r="A22558" s="1">
        <v>42580.791666666664</v>
      </c>
      <c r="B22558" s="6">
        <f t="shared" si="2116"/>
        <v>29</v>
      </c>
      <c r="C22558" s="6">
        <f t="shared" si="2117"/>
        <v>20</v>
      </c>
      <c r="D22558" s="17">
        <v>82.297150000000002</v>
      </c>
      <c r="G22558" s="15">
        <v>42580.791666666664</v>
      </c>
      <c r="H22558" s="7">
        <f t="shared" si="2112"/>
        <v>29</v>
      </c>
      <c r="I22558" s="62">
        <f t="shared" si="2113"/>
        <v>20</v>
      </c>
      <c r="J22558" s="111"/>
      <c r="M22558" s="16">
        <f t="shared" si="2114"/>
        <v>0</v>
      </c>
      <c r="N22558" s="4">
        <f t="shared" si="2115"/>
        <v>0</v>
      </c>
    </row>
    <row r="22559" spans="1:14">
      <c r="A22559" s="1">
        <v>42580.833333333336</v>
      </c>
      <c r="B22559" s="6">
        <f t="shared" si="2116"/>
        <v>29</v>
      </c>
      <c r="C22559" s="6">
        <f t="shared" si="2117"/>
        <v>21</v>
      </c>
      <c r="D22559" s="17">
        <v>59.912289999999999</v>
      </c>
      <c r="G22559" s="15">
        <v>42580.833333333336</v>
      </c>
      <c r="H22559" s="7">
        <f t="shared" si="2112"/>
        <v>29</v>
      </c>
      <c r="I22559" s="62">
        <f t="shared" si="2113"/>
        <v>21</v>
      </c>
      <c r="J22559" s="111"/>
      <c r="M22559" s="16">
        <f t="shared" si="2114"/>
        <v>0</v>
      </c>
      <c r="N22559" s="4">
        <f t="shared" si="2115"/>
        <v>0</v>
      </c>
    </row>
    <row r="22560" spans="1:14">
      <c r="A22560" s="1">
        <v>42580.875</v>
      </c>
      <c r="B22560" s="6">
        <f t="shared" si="2116"/>
        <v>29</v>
      </c>
      <c r="C22560" s="6">
        <f t="shared" si="2117"/>
        <v>22</v>
      </c>
      <c r="D22560" s="17">
        <v>51.733739999999997</v>
      </c>
      <c r="G22560" s="15">
        <v>42580.875</v>
      </c>
      <c r="H22560" s="7">
        <f t="shared" si="2112"/>
        <v>29</v>
      </c>
      <c r="I22560" s="62">
        <f t="shared" si="2113"/>
        <v>22</v>
      </c>
      <c r="J22560" s="111"/>
      <c r="M22560" s="16">
        <f t="shared" si="2114"/>
        <v>0</v>
      </c>
      <c r="N22560" s="4">
        <f t="shared" si="2115"/>
        <v>0</v>
      </c>
    </row>
    <row r="22561" spans="1:14">
      <c r="A22561" s="1">
        <v>42580.916666666664</v>
      </c>
      <c r="B22561" s="6">
        <f t="shared" si="2116"/>
        <v>29</v>
      </c>
      <c r="C22561" s="6">
        <f t="shared" si="2117"/>
        <v>23</v>
      </c>
      <c r="D22561" s="17">
        <v>40.792470000000002</v>
      </c>
      <c r="G22561" s="15">
        <v>42580.916666666664</v>
      </c>
      <c r="H22561" s="7">
        <f t="shared" si="2112"/>
        <v>29</v>
      </c>
      <c r="I22561" s="62">
        <f t="shared" si="2113"/>
        <v>23</v>
      </c>
      <c r="J22561" s="111"/>
      <c r="M22561" s="16">
        <f t="shared" si="2114"/>
        <v>0</v>
      </c>
      <c r="N22561" s="4">
        <f t="shared" si="2115"/>
        <v>0</v>
      </c>
    </row>
    <row r="22562" spans="1:14">
      <c r="A22562" s="1">
        <v>42580.958333333336</v>
      </c>
      <c r="B22562" s="6">
        <f t="shared" si="2116"/>
        <v>29</v>
      </c>
      <c r="C22562" s="6">
        <f t="shared" si="2117"/>
        <v>24</v>
      </c>
      <c r="D22562" s="17">
        <v>39.012869999999999</v>
      </c>
      <c r="G22562" s="15">
        <v>42580.958333333336</v>
      </c>
      <c r="H22562" s="7">
        <f t="shared" si="2112"/>
        <v>29</v>
      </c>
      <c r="I22562" s="62">
        <f t="shared" si="2113"/>
        <v>24</v>
      </c>
      <c r="J22562" s="111"/>
      <c r="M22562" s="16">
        <f t="shared" si="2114"/>
        <v>0</v>
      </c>
      <c r="N22562" s="4">
        <f t="shared" si="2115"/>
        <v>0</v>
      </c>
    </row>
    <row r="22563" spans="1:14">
      <c r="A22563" s="1">
        <v>42581</v>
      </c>
      <c r="B22563" s="6">
        <f t="shared" si="2116"/>
        <v>30</v>
      </c>
      <c r="C22563" s="6">
        <f t="shared" si="2117"/>
        <v>1</v>
      </c>
      <c r="D22563" s="17">
        <v>33.767789999999998</v>
      </c>
      <c r="G22563" s="15">
        <v>42581</v>
      </c>
      <c r="H22563" s="7">
        <f t="shared" si="2112"/>
        <v>30</v>
      </c>
      <c r="I22563" s="62">
        <f t="shared" si="2113"/>
        <v>1</v>
      </c>
      <c r="J22563" s="111"/>
      <c r="M22563" s="16">
        <f t="shared" si="2114"/>
        <v>0</v>
      </c>
      <c r="N22563" s="4">
        <f t="shared" si="2115"/>
        <v>0</v>
      </c>
    </row>
    <row r="22564" spans="1:14">
      <c r="A22564" s="1">
        <v>42581.041666666664</v>
      </c>
      <c r="B22564" s="6">
        <f t="shared" si="2116"/>
        <v>30</v>
      </c>
      <c r="C22564" s="6">
        <f t="shared" si="2117"/>
        <v>2</v>
      </c>
      <c r="D22564" s="17">
        <v>31.71039</v>
      </c>
      <c r="G22564" s="15">
        <v>42581.041666666664</v>
      </c>
      <c r="H22564" s="7">
        <f t="shared" si="2112"/>
        <v>30</v>
      </c>
      <c r="I22564" s="62">
        <f t="shared" si="2113"/>
        <v>2</v>
      </c>
      <c r="J22564" s="111"/>
      <c r="M22564" s="16">
        <f t="shared" si="2114"/>
        <v>0</v>
      </c>
      <c r="N22564" s="4">
        <f t="shared" si="2115"/>
        <v>0</v>
      </c>
    </row>
    <row r="22565" spans="1:14">
      <c r="A22565" s="1">
        <v>42581.083333333336</v>
      </c>
      <c r="B22565" s="6">
        <f t="shared" si="2116"/>
        <v>30</v>
      </c>
      <c r="C22565" s="6">
        <f t="shared" si="2117"/>
        <v>3</v>
      </c>
      <c r="D22565" s="17">
        <v>31.256319999999999</v>
      </c>
      <c r="G22565" s="15">
        <v>42581.083333333336</v>
      </c>
      <c r="H22565" s="7">
        <f t="shared" si="2112"/>
        <v>30</v>
      </c>
      <c r="I22565" s="62">
        <f t="shared" si="2113"/>
        <v>3</v>
      </c>
      <c r="J22565" s="111"/>
      <c r="M22565" s="16">
        <f t="shared" si="2114"/>
        <v>0</v>
      </c>
      <c r="N22565" s="4">
        <f t="shared" si="2115"/>
        <v>0</v>
      </c>
    </row>
    <row r="22566" spans="1:14">
      <c r="A22566" s="1">
        <v>42581.125</v>
      </c>
      <c r="B22566" s="6">
        <f t="shared" si="2116"/>
        <v>30</v>
      </c>
      <c r="C22566" s="6">
        <f t="shared" si="2117"/>
        <v>4</v>
      </c>
      <c r="D22566" s="17">
        <v>30.102630000000001</v>
      </c>
      <c r="G22566" s="15">
        <v>42581.125</v>
      </c>
      <c r="H22566" s="7">
        <f t="shared" si="2112"/>
        <v>30</v>
      </c>
      <c r="I22566" s="62">
        <f t="shared" si="2113"/>
        <v>4</v>
      </c>
      <c r="J22566" s="111"/>
      <c r="M22566" s="16">
        <f t="shared" si="2114"/>
        <v>0</v>
      </c>
      <c r="N22566" s="4">
        <f t="shared" si="2115"/>
        <v>0</v>
      </c>
    </row>
    <row r="22567" spans="1:14">
      <c r="A22567" s="1">
        <v>42581.166666666664</v>
      </c>
      <c r="B22567" s="6">
        <f t="shared" si="2116"/>
        <v>30</v>
      </c>
      <c r="C22567" s="6">
        <f t="shared" si="2117"/>
        <v>5</v>
      </c>
      <c r="D22567" s="17">
        <v>29.948429999999998</v>
      </c>
      <c r="G22567" s="15">
        <v>42581.166666666664</v>
      </c>
      <c r="H22567" s="7">
        <f t="shared" si="2112"/>
        <v>30</v>
      </c>
      <c r="I22567" s="62">
        <f t="shared" si="2113"/>
        <v>5</v>
      </c>
      <c r="J22567" s="111"/>
      <c r="M22567" s="16">
        <f t="shared" si="2114"/>
        <v>0</v>
      </c>
      <c r="N22567" s="4">
        <f t="shared" si="2115"/>
        <v>0</v>
      </c>
    </row>
    <row r="22568" spans="1:14">
      <c r="A22568" s="1">
        <v>42581.208333333336</v>
      </c>
      <c r="B22568" s="6">
        <f t="shared" si="2116"/>
        <v>30</v>
      </c>
      <c r="C22568" s="6">
        <f t="shared" si="2117"/>
        <v>6</v>
      </c>
      <c r="D22568" s="17">
        <v>30.668790000000001</v>
      </c>
      <c r="G22568" s="15">
        <v>42581.208333333336</v>
      </c>
      <c r="H22568" s="7">
        <f t="shared" si="2112"/>
        <v>30</v>
      </c>
      <c r="I22568" s="62">
        <f t="shared" si="2113"/>
        <v>6</v>
      </c>
      <c r="J22568" s="111"/>
      <c r="M22568" s="16">
        <f t="shared" si="2114"/>
        <v>0</v>
      </c>
      <c r="N22568" s="4">
        <f t="shared" si="2115"/>
        <v>0</v>
      </c>
    </row>
    <row r="22569" spans="1:14">
      <c r="A22569" s="1">
        <v>42581.25</v>
      </c>
      <c r="B22569" s="6">
        <f t="shared" si="2116"/>
        <v>30</v>
      </c>
      <c r="C22569" s="6">
        <f t="shared" si="2117"/>
        <v>7</v>
      </c>
      <c r="D22569" s="17">
        <v>28.275659999999998</v>
      </c>
      <c r="G22569" s="15">
        <v>42581.25</v>
      </c>
      <c r="H22569" s="7">
        <f t="shared" si="2112"/>
        <v>30</v>
      </c>
      <c r="I22569" s="62">
        <f t="shared" si="2113"/>
        <v>7</v>
      </c>
      <c r="J22569" s="111"/>
      <c r="M22569" s="16">
        <f t="shared" si="2114"/>
        <v>0</v>
      </c>
      <c r="N22569" s="4">
        <f t="shared" si="2115"/>
        <v>0</v>
      </c>
    </row>
    <row r="22570" spans="1:14">
      <c r="A22570" s="1">
        <v>42581.291666666664</v>
      </c>
      <c r="B22570" s="6">
        <f t="shared" si="2116"/>
        <v>30</v>
      </c>
      <c r="C22570" s="6">
        <f t="shared" si="2117"/>
        <v>8</v>
      </c>
      <c r="D22570" s="17">
        <v>27.21311</v>
      </c>
      <c r="G22570" s="15">
        <v>42581.291666666664</v>
      </c>
      <c r="H22570" s="7">
        <f t="shared" si="2112"/>
        <v>30</v>
      </c>
      <c r="I22570" s="62">
        <f t="shared" si="2113"/>
        <v>8</v>
      </c>
      <c r="J22570" s="111"/>
      <c r="M22570" s="16">
        <f t="shared" si="2114"/>
        <v>0</v>
      </c>
      <c r="N22570" s="4">
        <f t="shared" si="2115"/>
        <v>0</v>
      </c>
    </row>
    <row r="22571" spans="1:14">
      <c r="A22571" s="1">
        <v>42581.333333333336</v>
      </c>
      <c r="B22571" s="6">
        <f t="shared" si="2116"/>
        <v>30</v>
      </c>
      <c r="C22571" s="6">
        <f t="shared" si="2117"/>
        <v>9</v>
      </c>
      <c r="D22571" s="17">
        <v>26.526399999999999</v>
      </c>
      <c r="G22571" s="15">
        <v>42581.333333333336</v>
      </c>
      <c r="H22571" s="7">
        <f t="shared" si="2112"/>
        <v>30</v>
      </c>
      <c r="I22571" s="62">
        <f t="shared" si="2113"/>
        <v>9</v>
      </c>
      <c r="J22571" s="111"/>
      <c r="M22571" s="16">
        <f t="shared" si="2114"/>
        <v>0</v>
      </c>
      <c r="N22571" s="4">
        <f t="shared" si="2115"/>
        <v>0</v>
      </c>
    </row>
    <row r="22572" spans="1:14">
      <c r="A22572" s="1">
        <v>42581.375</v>
      </c>
      <c r="B22572" s="6">
        <f t="shared" si="2116"/>
        <v>30</v>
      </c>
      <c r="C22572" s="6">
        <f t="shared" si="2117"/>
        <v>10</v>
      </c>
      <c r="D22572" s="17">
        <v>28.610589999999998</v>
      </c>
      <c r="G22572" s="15">
        <v>42581.375</v>
      </c>
      <c r="H22572" s="7">
        <f t="shared" ref="H22572:H22635" si="2118">DAY(G22572)</f>
        <v>30</v>
      </c>
      <c r="I22572" s="62">
        <f t="shared" ref="I22572:I22635" si="2119">HOUR(G22572)+1</f>
        <v>10</v>
      </c>
      <c r="J22572" s="111"/>
      <c r="M22572" s="16">
        <f t="shared" ref="M22572:M22635" si="2120">IF(H22572=B22572,0,1)</f>
        <v>0</v>
      </c>
      <c r="N22572" s="4">
        <f t="shared" ref="N22572:N22635" si="2121">IF(I22572=C22572,0,1)</f>
        <v>0</v>
      </c>
    </row>
    <row r="22573" spans="1:14">
      <c r="A22573" s="1">
        <v>42581.416666666664</v>
      </c>
      <c r="B22573" s="6">
        <f t="shared" ref="B22573:B22636" si="2122">DAY(A22573)</f>
        <v>30</v>
      </c>
      <c r="C22573" s="6">
        <f t="shared" ref="C22573:C22636" si="2123">HOUR(A22573)+1</f>
        <v>11</v>
      </c>
      <c r="D22573" s="17">
        <v>29.994810000000001</v>
      </c>
      <c r="G22573" s="15">
        <v>42581.416666666664</v>
      </c>
      <c r="H22573" s="7">
        <f t="shared" si="2118"/>
        <v>30</v>
      </c>
      <c r="I22573" s="62">
        <f t="shared" si="2119"/>
        <v>11</v>
      </c>
      <c r="J22573" s="111"/>
      <c r="M22573" s="16">
        <f t="shared" si="2120"/>
        <v>0</v>
      </c>
      <c r="N22573" s="4">
        <f t="shared" si="2121"/>
        <v>0</v>
      </c>
    </row>
    <row r="22574" spans="1:14">
      <c r="A22574" s="1">
        <v>42581.458333333336</v>
      </c>
      <c r="B22574" s="6">
        <f t="shared" si="2122"/>
        <v>30</v>
      </c>
      <c r="C22574" s="6">
        <f t="shared" si="2123"/>
        <v>12</v>
      </c>
      <c r="D22574" s="17">
        <v>33.313789999999997</v>
      </c>
      <c r="G22574" s="15">
        <v>42581.458333333336</v>
      </c>
      <c r="H22574" s="7">
        <f t="shared" si="2118"/>
        <v>30</v>
      </c>
      <c r="I22574" s="62">
        <f t="shared" si="2119"/>
        <v>12</v>
      </c>
      <c r="J22574" s="111"/>
      <c r="M22574" s="16">
        <f t="shared" si="2120"/>
        <v>0</v>
      </c>
      <c r="N22574" s="4">
        <f t="shared" si="2121"/>
        <v>0</v>
      </c>
    </row>
    <row r="22575" spans="1:14">
      <c r="A22575" s="1">
        <v>42581.5</v>
      </c>
      <c r="B22575" s="6">
        <f t="shared" si="2122"/>
        <v>30</v>
      </c>
      <c r="C22575" s="6">
        <f t="shared" si="2123"/>
        <v>13</v>
      </c>
      <c r="D22575" s="17">
        <v>36.570709999999998</v>
      </c>
      <c r="G22575" s="15">
        <v>42581.5</v>
      </c>
      <c r="H22575" s="7">
        <f t="shared" si="2118"/>
        <v>30</v>
      </c>
      <c r="I22575" s="62">
        <f t="shared" si="2119"/>
        <v>13</v>
      </c>
      <c r="J22575" s="111"/>
      <c r="M22575" s="16">
        <f t="shared" si="2120"/>
        <v>0</v>
      </c>
      <c r="N22575" s="4">
        <f t="shared" si="2121"/>
        <v>0</v>
      </c>
    </row>
    <row r="22576" spans="1:14">
      <c r="A22576" s="1">
        <v>42581.541666666664</v>
      </c>
      <c r="B22576" s="6">
        <f t="shared" si="2122"/>
        <v>30</v>
      </c>
      <c r="C22576" s="6">
        <f t="shared" si="2123"/>
        <v>14</v>
      </c>
      <c r="D22576" s="17">
        <v>37.507849999999998</v>
      </c>
      <c r="G22576" s="15">
        <v>42581.541666666664</v>
      </c>
      <c r="H22576" s="7">
        <f t="shared" si="2118"/>
        <v>30</v>
      </c>
      <c r="I22576" s="62">
        <f t="shared" si="2119"/>
        <v>14</v>
      </c>
      <c r="J22576" s="111"/>
      <c r="M22576" s="16">
        <f t="shared" si="2120"/>
        <v>0</v>
      </c>
      <c r="N22576" s="4">
        <f t="shared" si="2121"/>
        <v>0</v>
      </c>
    </row>
    <row r="22577" spans="1:14">
      <c r="A22577" s="1">
        <v>42581.583333333336</v>
      </c>
      <c r="B22577" s="6">
        <f t="shared" si="2122"/>
        <v>30</v>
      </c>
      <c r="C22577" s="6">
        <f t="shared" si="2123"/>
        <v>15</v>
      </c>
      <c r="D22577" s="17">
        <v>38.410330000000002</v>
      </c>
      <c r="G22577" s="15">
        <v>42581.583333333336</v>
      </c>
      <c r="H22577" s="7">
        <f t="shared" si="2118"/>
        <v>30</v>
      </c>
      <c r="I22577" s="62">
        <f t="shared" si="2119"/>
        <v>15</v>
      </c>
      <c r="J22577" s="111"/>
      <c r="M22577" s="16">
        <f t="shared" si="2120"/>
        <v>0</v>
      </c>
      <c r="N22577" s="4">
        <f t="shared" si="2121"/>
        <v>0</v>
      </c>
    </row>
    <row r="22578" spans="1:14">
      <c r="A22578" s="1">
        <v>42581.625</v>
      </c>
      <c r="B22578" s="6">
        <f t="shared" si="2122"/>
        <v>30</v>
      </c>
      <c r="C22578" s="6">
        <f t="shared" si="2123"/>
        <v>16</v>
      </c>
      <c r="D22578" s="17">
        <v>43.037590000000002</v>
      </c>
      <c r="G22578" s="15">
        <v>42581.625</v>
      </c>
      <c r="H22578" s="7">
        <f t="shared" si="2118"/>
        <v>30</v>
      </c>
      <c r="I22578" s="62">
        <f t="shared" si="2119"/>
        <v>16</v>
      </c>
      <c r="J22578" s="111"/>
      <c r="M22578" s="16">
        <f t="shared" si="2120"/>
        <v>0</v>
      </c>
      <c r="N22578" s="4">
        <f t="shared" si="2121"/>
        <v>0</v>
      </c>
    </row>
    <row r="22579" spans="1:14">
      <c r="A22579" s="1">
        <v>42581.666666666664</v>
      </c>
      <c r="B22579" s="6">
        <f t="shared" si="2122"/>
        <v>30</v>
      </c>
      <c r="C22579" s="6">
        <f t="shared" si="2123"/>
        <v>17</v>
      </c>
      <c r="D22579" s="17">
        <v>49.193179999999998</v>
      </c>
      <c r="G22579" s="15">
        <v>42581.666666666664</v>
      </c>
      <c r="H22579" s="7">
        <f t="shared" si="2118"/>
        <v>30</v>
      </c>
      <c r="I22579" s="62">
        <f t="shared" si="2119"/>
        <v>17</v>
      </c>
      <c r="J22579" s="111"/>
      <c r="M22579" s="16">
        <f t="shared" si="2120"/>
        <v>0</v>
      </c>
      <c r="N22579" s="4">
        <f t="shared" si="2121"/>
        <v>0</v>
      </c>
    </row>
    <row r="22580" spans="1:14">
      <c r="A22580" s="1">
        <v>42581.708333333336</v>
      </c>
      <c r="B22580" s="6">
        <f t="shared" si="2122"/>
        <v>30</v>
      </c>
      <c r="C22580" s="6">
        <f t="shared" si="2123"/>
        <v>18</v>
      </c>
      <c r="D22580" s="17">
        <v>47.304949999999998</v>
      </c>
      <c r="G22580" s="15">
        <v>42581.708333333336</v>
      </c>
      <c r="H22580" s="7">
        <f t="shared" si="2118"/>
        <v>30</v>
      </c>
      <c r="I22580" s="62">
        <f t="shared" si="2119"/>
        <v>18</v>
      </c>
      <c r="J22580" s="111"/>
      <c r="M22580" s="16">
        <f t="shared" si="2120"/>
        <v>0</v>
      </c>
      <c r="N22580" s="4">
        <f t="shared" si="2121"/>
        <v>0</v>
      </c>
    </row>
    <row r="22581" spans="1:14">
      <c r="A22581" s="1">
        <v>42581.75</v>
      </c>
      <c r="B22581" s="6">
        <f t="shared" si="2122"/>
        <v>30</v>
      </c>
      <c r="C22581" s="6">
        <f t="shared" si="2123"/>
        <v>19</v>
      </c>
      <c r="D22581" s="17">
        <v>51.800080000000001</v>
      </c>
      <c r="G22581" s="15">
        <v>42581.75</v>
      </c>
      <c r="H22581" s="7">
        <f t="shared" si="2118"/>
        <v>30</v>
      </c>
      <c r="I22581" s="62">
        <f t="shared" si="2119"/>
        <v>19</v>
      </c>
      <c r="J22581" s="111"/>
      <c r="M22581" s="16">
        <f t="shared" si="2120"/>
        <v>0</v>
      </c>
      <c r="N22581" s="4">
        <f t="shared" si="2121"/>
        <v>0</v>
      </c>
    </row>
    <row r="22582" spans="1:14">
      <c r="A22582" s="1">
        <v>42581.791666666664</v>
      </c>
      <c r="B22582" s="6">
        <f t="shared" si="2122"/>
        <v>30</v>
      </c>
      <c r="C22582" s="6">
        <f t="shared" si="2123"/>
        <v>20</v>
      </c>
      <c r="D22582" s="17">
        <v>52.878500000000003</v>
      </c>
      <c r="G22582" s="15">
        <v>42581.791666666664</v>
      </c>
      <c r="H22582" s="7">
        <f t="shared" si="2118"/>
        <v>30</v>
      </c>
      <c r="I22582" s="62">
        <f t="shared" si="2119"/>
        <v>20</v>
      </c>
      <c r="J22582" s="111"/>
      <c r="M22582" s="16">
        <f t="shared" si="2120"/>
        <v>0</v>
      </c>
      <c r="N22582" s="4">
        <f t="shared" si="2121"/>
        <v>0</v>
      </c>
    </row>
    <row r="22583" spans="1:14">
      <c r="A22583" s="1">
        <v>42581.833333333336</v>
      </c>
      <c r="B22583" s="6">
        <f t="shared" si="2122"/>
        <v>30</v>
      </c>
      <c r="C22583" s="6">
        <f t="shared" si="2123"/>
        <v>21</v>
      </c>
      <c r="D22583" s="17">
        <v>46.062269999999998</v>
      </c>
      <c r="G22583" s="15">
        <v>42581.833333333336</v>
      </c>
      <c r="H22583" s="7">
        <f t="shared" si="2118"/>
        <v>30</v>
      </c>
      <c r="I22583" s="62">
        <f t="shared" si="2119"/>
        <v>21</v>
      </c>
      <c r="J22583" s="111"/>
      <c r="M22583" s="16">
        <f t="shared" si="2120"/>
        <v>0</v>
      </c>
      <c r="N22583" s="4">
        <f t="shared" si="2121"/>
        <v>0</v>
      </c>
    </row>
    <row r="22584" spans="1:14">
      <c r="A22584" s="1">
        <v>42581.875</v>
      </c>
      <c r="B22584" s="6">
        <f t="shared" si="2122"/>
        <v>30</v>
      </c>
      <c r="C22584" s="6">
        <f t="shared" si="2123"/>
        <v>22</v>
      </c>
      <c r="D22584" s="17">
        <v>39.99859</v>
      </c>
      <c r="G22584" s="15">
        <v>42581.875</v>
      </c>
      <c r="H22584" s="7">
        <f t="shared" si="2118"/>
        <v>30</v>
      </c>
      <c r="I22584" s="62">
        <f t="shared" si="2119"/>
        <v>22</v>
      </c>
      <c r="J22584" s="111"/>
      <c r="M22584" s="16">
        <f t="shared" si="2120"/>
        <v>0</v>
      </c>
      <c r="N22584" s="4">
        <f t="shared" si="2121"/>
        <v>0</v>
      </c>
    </row>
    <row r="22585" spans="1:14">
      <c r="A22585" s="1">
        <v>42581.916666666664</v>
      </c>
      <c r="B22585" s="6">
        <f t="shared" si="2122"/>
        <v>30</v>
      </c>
      <c r="C22585" s="6">
        <f t="shared" si="2123"/>
        <v>23</v>
      </c>
      <c r="D22585" s="17">
        <v>38.616280000000003</v>
      </c>
      <c r="G22585" s="15">
        <v>42581.916666666664</v>
      </c>
      <c r="H22585" s="7">
        <f t="shared" si="2118"/>
        <v>30</v>
      </c>
      <c r="I22585" s="62">
        <f t="shared" si="2119"/>
        <v>23</v>
      </c>
      <c r="J22585" s="111"/>
      <c r="M22585" s="16">
        <f t="shared" si="2120"/>
        <v>0</v>
      </c>
      <c r="N22585" s="4">
        <f t="shared" si="2121"/>
        <v>0</v>
      </c>
    </row>
    <row r="22586" spans="1:14">
      <c r="A22586" s="1">
        <v>42581.958333333336</v>
      </c>
      <c r="B22586" s="6">
        <f t="shared" si="2122"/>
        <v>30</v>
      </c>
      <c r="C22586" s="6">
        <f t="shared" si="2123"/>
        <v>24</v>
      </c>
      <c r="D22586" s="17">
        <v>35.339730000000003</v>
      </c>
      <c r="G22586" s="15">
        <v>42581.958333333336</v>
      </c>
      <c r="H22586" s="7">
        <f t="shared" si="2118"/>
        <v>30</v>
      </c>
      <c r="I22586" s="62">
        <f t="shared" si="2119"/>
        <v>24</v>
      </c>
      <c r="J22586" s="111"/>
      <c r="M22586" s="16">
        <f t="shared" si="2120"/>
        <v>0</v>
      </c>
      <c r="N22586" s="4">
        <f t="shared" si="2121"/>
        <v>0</v>
      </c>
    </row>
    <row r="22587" spans="1:14">
      <c r="A22587" s="1">
        <v>42582</v>
      </c>
      <c r="B22587" s="6">
        <f t="shared" si="2122"/>
        <v>31</v>
      </c>
      <c r="C22587" s="6">
        <f t="shared" si="2123"/>
        <v>1</v>
      </c>
      <c r="D22587" s="17">
        <v>33.189830000000001</v>
      </c>
      <c r="G22587" s="15">
        <v>42582</v>
      </c>
      <c r="H22587" s="7">
        <f t="shared" si="2118"/>
        <v>31</v>
      </c>
      <c r="I22587" s="62">
        <f t="shared" si="2119"/>
        <v>1</v>
      </c>
      <c r="J22587" s="111"/>
      <c r="M22587" s="16">
        <f t="shared" si="2120"/>
        <v>0</v>
      </c>
      <c r="N22587" s="4">
        <f t="shared" si="2121"/>
        <v>0</v>
      </c>
    </row>
    <row r="22588" spans="1:14">
      <c r="A22588" s="1">
        <v>42582.041666666664</v>
      </c>
      <c r="B22588" s="6">
        <f t="shared" si="2122"/>
        <v>31</v>
      </c>
      <c r="C22588" s="6">
        <f t="shared" si="2123"/>
        <v>2</v>
      </c>
      <c r="D22588" s="17">
        <v>31.188230000000001</v>
      </c>
      <c r="G22588" s="15">
        <v>42582.041666666664</v>
      </c>
      <c r="H22588" s="7">
        <f t="shared" si="2118"/>
        <v>31</v>
      </c>
      <c r="I22588" s="62">
        <f t="shared" si="2119"/>
        <v>2</v>
      </c>
      <c r="J22588" s="111"/>
      <c r="M22588" s="16">
        <f t="shared" si="2120"/>
        <v>0</v>
      </c>
      <c r="N22588" s="4">
        <f t="shared" si="2121"/>
        <v>0</v>
      </c>
    </row>
    <row r="22589" spans="1:14">
      <c r="A22589" s="1">
        <v>42582.083333333336</v>
      </c>
      <c r="B22589" s="6">
        <f t="shared" si="2122"/>
        <v>31</v>
      </c>
      <c r="C22589" s="6">
        <f t="shared" si="2123"/>
        <v>3</v>
      </c>
      <c r="D22589" s="17">
        <v>30.954879999999999</v>
      </c>
      <c r="G22589" s="15">
        <v>42582.083333333336</v>
      </c>
      <c r="H22589" s="7">
        <f t="shared" si="2118"/>
        <v>31</v>
      </c>
      <c r="I22589" s="62">
        <f t="shared" si="2119"/>
        <v>3</v>
      </c>
      <c r="J22589" s="111"/>
      <c r="M22589" s="16">
        <f t="shared" si="2120"/>
        <v>0</v>
      </c>
      <c r="N22589" s="4">
        <f t="shared" si="2121"/>
        <v>0</v>
      </c>
    </row>
    <row r="22590" spans="1:14">
      <c r="A22590" s="1">
        <v>42582.125</v>
      </c>
      <c r="B22590" s="6">
        <f t="shared" si="2122"/>
        <v>31</v>
      </c>
      <c r="C22590" s="6">
        <f t="shared" si="2123"/>
        <v>4</v>
      </c>
      <c r="D22590" s="17">
        <v>28.990880000000001</v>
      </c>
      <c r="G22590" s="15">
        <v>42582.125</v>
      </c>
      <c r="H22590" s="7">
        <f t="shared" si="2118"/>
        <v>31</v>
      </c>
      <c r="I22590" s="62">
        <f t="shared" si="2119"/>
        <v>4</v>
      </c>
      <c r="J22590" s="111"/>
      <c r="M22590" s="16">
        <f t="shared" si="2120"/>
        <v>0</v>
      </c>
      <c r="N22590" s="4">
        <f t="shared" si="2121"/>
        <v>0</v>
      </c>
    </row>
    <row r="22591" spans="1:14">
      <c r="A22591" s="1">
        <v>42582.166666666664</v>
      </c>
      <c r="B22591" s="6">
        <f t="shared" si="2122"/>
        <v>31</v>
      </c>
      <c r="C22591" s="6">
        <f t="shared" si="2123"/>
        <v>5</v>
      </c>
      <c r="D22591" s="17">
        <v>28.6479</v>
      </c>
      <c r="G22591" s="15">
        <v>42582.166666666664</v>
      </c>
      <c r="H22591" s="7">
        <f t="shared" si="2118"/>
        <v>31</v>
      </c>
      <c r="I22591" s="62">
        <f t="shared" si="2119"/>
        <v>5</v>
      </c>
      <c r="J22591" s="111"/>
      <c r="M22591" s="16">
        <f t="shared" si="2120"/>
        <v>0</v>
      </c>
      <c r="N22591" s="4">
        <f t="shared" si="2121"/>
        <v>0</v>
      </c>
    </row>
    <row r="22592" spans="1:14">
      <c r="A22592" s="1">
        <v>42582.208333333336</v>
      </c>
      <c r="B22592" s="6">
        <f t="shared" si="2122"/>
        <v>31</v>
      </c>
      <c r="C22592" s="6">
        <f t="shared" si="2123"/>
        <v>6</v>
      </c>
      <c r="D22592" s="17">
        <v>28.177199999999999</v>
      </c>
      <c r="G22592" s="15">
        <v>42582.208333333336</v>
      </c>
      <c r="H22592" s="7">
        <f t="shared" si="2118"/>
        <v>31</v>
      </c>
      <c r="I22592" s="62">
        <f t="shared" si="2119"/>
        <v>6</v>
      </c>
      <c r="J22592" s="111"/>
      <c r="M22592" s="16">
        <f t="shared" si="2120"/>
        <v>0</v>
      </c>
      <c r="N22592" s="4">
        <f t="shared" si="2121"/>
        <v>0</v>
      </c>
    </row>
    <row r="22593" spans="1:14">
      <c r="A22593" s="1">
        <v>42582.25</v>
      </c>
      <c r="B22593" s="6">
        <f t="shared" si="2122"/>
        <v>31</v>
      </c>
      <c r="C22593" s="6">
        <f t="shared" si="2123"/>
        <v>7</v>
      </c>
      <c r="D22593" s="17">
        <v>27.754999999999999</v>
      </c>
      <c r="G22593" s="15">
        <v>42582.25</v>
      </c>
      <c r="H22593" s="7">
        <f t="shared" si="2118"/>
        <v>31</v>
      </c>
      <c r="I22593" s="62">
        <f t="shared" si="2119"/>
        <v>7</v>
      </c>
      <c r="J22593" s="111"/>
      <c r="M22593" s="16">
        <f t="shared" si="2120"/>
        <v>0</v>
      </c>
      <c r="N22593" s="4">
        <f t="shared" si="2121"/>
        <v>0</v>
      </c>
    </row>
    <row r="22594" spans="1:14">
      <c r="A22594" s="1">
        <v>42582.291666666664</v>
      </c>
      <c r="B22594" s="6">
        <f t="shared" si="2122"/>
        <v>31</v>
      </c>
      <c r="C22594" s="6">
        <f t="shared" si="2123"/>
        <v>8</v>
      </c>
      <c r="D22594" s="17">
        <v>26.19979</v>
      </c>
      <c r="G22594" s="15">
        <v>42582.291666666664</v>
      </c>
      <c r="H22594" s="7">
        <f t="shared" si="2118"/>
        <v>31</v>
      </c>
      <c r="I22594" s="62">
        <f t="shared" si="2119"/>
        <v>8</v>
      </c>
      <c r="J22594" s="111"/>
      <c r="M22594" s="16">
        <f t="shared" si="2120"/>
        <v>0</v>
      </c>
      <c r="N22594" s="4">
        <f t="shared" si="2121"/>
        <v>0</v>
      </c>
    </row>
    <row r="22595" spans="1:14">
      <c r="A22595" s="1">
        <v>42582.333333333336</v>
      </c>
      <c r="B22595" s="6">
        <f t="shared" si="2122"/>
        <v>31</v>
      </c>
      <c r="C22595" s="6">
        <f t="shared" si="2123"/>
        <v>9</v>
      </c>
      <c r="D22595" s="17">
        <v>25.62481</v>
      </c>
      <c r="G22595" s="15">
        <v>42582.333333333336</v>
      </c>
      <c r="H22595" s="7">
        <f t="shared" si="2118"/>
        <v>31</v>
      </c>
      <c r="I22595" s="62">
        <f t="shared" si="2119"/>
        <v>9</v>
      </c>
      <c r="J22595" s="111"/>
      <c r="M22595" s="16">
        <f t="shared" si="2120"/>
        <v>0</v>
      </c>
      <c r="N22595" s="4">
        <f t="shared" si="2121"/>
        <v>0</v>
      </c>
    </row>
    <row r="22596" spans="1:14">
      <c r="A22596" s="1">
        <v>42582.375</v>
      </c>
      <c r="B22596" s="6">
        <f t="shared" si="2122"/>
        <v>31</v>
      </c>
      <c r="C22596" s="6">
        <f t="shared" si="2123"/>
        <v>10</v>
      </c>
      <c r="D22596" s="17">
        <v>25.144680000000001</v>
      </c>
      <c r="G22596" s="15">
        <v>42582.375</v>
      </c>
      <c r="H22596" s="7">
        <f t="shared" si="2118"/>
        <v>31</v>
      </c>
      <c r="I22596" s="62">
        <f t="shared" si="2119"/>
        <v>10</v>
      </c>
      <c r="J22596" s="111"/>
      <c r="M22596" s="16">
        <f t="shared" si="2120"/>
        <v>0</v>
      </c>
      <c r="N22596" s="4">
        <f t="shared" si="2121"/>
        <v>0</v>
      </c>
    </row>
    <row r="22597" spans="1:14">
      <c r="A22597" s="1">
        <v>42582.416666666664</v>
      </c>
      <c r="B22597" s="6">
        <f t="shared" si="2122"/>
        <v>31</v>
      </c>
      <c r="C22597" s="6">
        <f t="shared" si="2123"/>
        <v>11</v>
      </c>
      <c r="D22597" s="17">
        <v>27.456499999999998</v>
      </c>
      <c r="G22597" s="15">
        <v>42582.416666666664</v>
      </c>
      <c r="H22597" s="7">
        <f t="shared" si="2118"/>
        <v>31</v>
      </c>
      <c r="I22597" s="62">
        <f t="shared" si="2119"/>
        <v>11</v>
      </c>
      <c r="J22597" s="111"/>
      <c r="M22597" s="16">
        <f t="shared" si="2120"/>
        <v>0</v>
      </c>
      <c r="N22597" s="4">
        <f t="shared" si="2121"/>
        <v>0</v>
      </c>
    </row>
    <row r="22598" spans="1:14">
      <c r="A22598" s="1">
        <v>42582.458333333336</v>
      </c>
      <c r="B22598" s="6">
        <f t="shared" si="2122"/>
        <v>31</v>
      </c>
      <c r="C22598" s="6">
        <f t="shared" si="2123"/>
        <v>12</v>
      </c>
      <c r="D22598" s="17">
        <v>29.758900000000001</v>
      </c>
      <c r="G22598" s="15">
        <v>42582.458333333336</v>
      </c>
      <c r="H22598" s="7">
        <f t="shared" si="2118"/>
        <v>31</v>
      </c>
      <c r="I22598" s="62">
        <f t="shared" si="2119"/>
        <v>12</v>
      </c>
      <c r="J22598" s="111"/>
      <c r="M22598" s="16">
        <f t="shared" si="2120"/>
        <v>0</v>
      </c>
      <c r="N22598" s="4">
        <f t="shared" si="2121"/>
        <v>0</v>
      </c>
    </row>
    <row r="22599" spans="1:14">
      <c r="A22599" s="1">
        <v>42582.5</v>
      </c>
      <c r="B22599" s="6">
        <f t="shared" si="2122"/>
        <v>31</v>
      </c>
      <c r="C22599" s="6">
        <f t="shared" si="2123"/>
        <v>13</v>
      </c>
      <c r="D22599" s="17">
        <v>30.642430000000001</v>
      </c>
      <c r="G22599" s="15">
        <v>42582.5</v>
      </c>
      <c r="H22599" s="7">
        <f t="shared" si="2118"/>
        <v>31</v>
      </c>
      <c r="I22599" s="62">
        <f t="shared" si="2119"/>
        <v>13</v>
      </c>
      <c r="J22599" s="111"/>
      <c r="M22599" s="16">
        <f t="shared" si="2120"/>
        <v>0</v>
      </c>
      <c r="N22599" s="4">
        <f t="shared" si="2121"/>
        <v>0</v>
      </c>
    </row>
    <row r="22600" spans="1:14">
      <c r="A22600" s="1">
        <v>42582.541666666664</v>
      </c>
      <c r="B22600" s="6">
        <f t="shared" si="2122"/>
        <v>31</v>
      </c>
      <c r="C22600" s="6">
        <f t="shared" si="2123"/>
        <v>14</v>
      </c>
      <c r="D22600" s="17">
        <v>32.617710000000002</v>
      </c>
      <c r="G22600" s="15">
        <v>42582.541666666664</v>
      </c>
      <c r="H22600" s="7">
        <f t="shared" si="2118"/>
        <v>31</v>
      </c>
      <c r="I22600" s="62">
        <f t="shared" si="2119"/>
        <v>14</v>
      </c>
      <c r="J22600" s="111"/>
      <c r="M22600" s="16">
        <f t="shared" si="2120"/>
        <v>0</v>
      </c>
      <c r="N22600" s="4">
        <f t="shared" si="2121"/>
        <v>0</v>
      </c>
    </row>
    <row r="22601" spans="1:14">
      <c r="A22601" s="1">
        <v>42582.583333333336</v>
      </c>
      <c r="B22601" s="6">
        <f t="shared" si="2122"/>
        <v>31</v>
      </c>
      <c r="C22601" s="6">
        <f t="shared" si="2123"/>
        <v>15</v>
      </c>
      <c r="D22601" s="17">
        <v>34.188110000000002</v>
      </c>
      <c r="G22601" s="15">
        <v>42582.583333333336</v>
      </c>
      <c r="H22601" s="7">
        <f t="shared" si="2118"/>
        <v>31</v>
      </c>
      <c r="I22601" s="62">
        <f t="shared" si="2119"/>
        <v>15</v>
      </c>
      <c r="J22601" s="111"/>
      <c r="M22601" s="16">
        <f t="shared" si="2120"/>
        <v>0</v>
      </c>
      <c r="N22601" s="4">
        <f t="shared" si="2121"/>
        <v>0</v>
      </c>
    </row>
    <row r="22602" spans="1:14">
      <c r="A22602" s="1">
        <v>42582.625</v>
      </c>
      <c r="B22602" s="6">
        <f t="shared" si="2122"/>
        <v>31</v>
      </c>
      <c r="C22602" s="6">
        <f t="shared" si="2123"/>
        <v>16</v>
      </c>
      <c r="D22602" s="17">
        <v>37.12303</v>
      </c>
      <c r="G22602" s="15">
        <v>42582.625</v>
      </c>
      <c r="H22602" s="7">
        <f t="shared" si="2118"/>
        <v>31</v>
      </c>
      <c r="I22602" s="62">
        <f t="shared" si="2119"/>
        <v>16</v>
      </c>
      <c r="J22602" s="111"/>
      <c r="M22602" s="16">
        <f t="shared" si="2120"/>
        <v>0</v>
      </c>
      <c r="N22602" s="4">
        <f t="shared" si="2121"/>
        <v>0</v>
      </c>
    </row>
    <row r="22603" spans="1:14">
      <c r="A22603" s="1">
        <v>42582.666666666664</v>
      </c>
      <c r="B22603" s="6">
        <f t="shared" si="2122"/>
        <v>31</v>
      </c>
      <c r="C22603" s="6">
        <f t="shared" si="2123"/>
        <v>17</v>
      </c>
      <c r="D22603" s="17">
        <v>38.608060000000002</v>
      </c>
      <c r="G22603" s="15">
        <v>42582.666666666664</v>
      </c>
      <c r="H22603" s="7">
        <f t="shared" si="2118"/>
        <v>31</v>
      </c>
      <c r="I22603" s="62">
        <f t="shared" si="2119"/>
        <v>17</v>
      </c>
      <c r="J22603" s="111"/>
      <c r="M22603" s="16">
        <f t="shared" si="2120"/>
        <v>0</v>
      </c>
      <c r="N22603" s="4">
        <f t="shared" si="2121"/>
        <v>0</v>
      </c>
    </row>
    <row r="22604" spans="1:14">
      <c r="A22604" s="1">
        <v>42582.708333333336</v>
      </c>
      <c r="B22604" s="6">
        <f t="shared" si="2122"/>
        <v>31</v>
      </c>
      <c r="C22604" s="6">
        <f t="shared" si="2123"/>
        <v>18</v>
      </c>
      <c r="D22604" s="17">
        <v>42.037950000000002</v>
      </c>
      <c r="G22604" s="15">
        <v>42582.708333333336</v>
      </c>
      <c r="H22604" s="7">
        <f t="shared" si="2118"/>
        <v>31</v>
      </c>
      <c r="I22604" s="62">
        <f t="shared" si="2119"/>
        <v>18</v>
      </c>
      <c r="J22604" s="111"/>
      <c r="M22604" s="16">
        <f t="shared" si="2120"/>
        <v>0</v>
      </c>
      <c r="N22604" s="4">
        <f t="shared" si="2121"/>
        <v>0</v>
      </c>
    </row>
    <row r="22605" spans="1:14">
      <c r="A22605" s="1">
        <v>42582.75</v>
      </c>
      <c r="B22605" s="6">
        <f t="shared" si="2122"/>
        <v>31</v>
      </c>
      <c r="C22605" s="6">
        <f t="shared" si="2123"/>
        <v>19</v>
      </c>
      <c r="D22605" s="17">
        <v>49.332999999999998</v>
      </c>
      <c r="G22605" s="15">
        <v>42582.75</v>
      </c>
      <c r="H22605" s="7">
        <f t="shared" si="2118"/>
        <v>31</v>
      </c>
      <c r="I22605" s="62">
        <f t="shared" si="2119"/>
        <v>19</v>
      </c>
      <c r="J22605" s="111"/>
      <c r="M22605" s="16">
        <f t="shared" si="2120"/>
        <v>0</v>
      </c>
      <c r="N22605" s="4">
        <f t="shared" si="2121"/>
        <v>0</v>
      </c>
    </row>
    <row r="22606" spans="1:14">
      <c r="A22606" s="1">
        <v>42582.791666666664</v>
      </c>
      <c r="B22606" s="6">
        <f t="shared" si="2122"/>
        <v>31</v>
      </c>
      <c r="C22606" s="6">
        <f t="shared" si="2123"/>
        <v>20</v>
      </c>
      <c r="D22606" s="17">
        <v>52.291849999999997</v>
      </c>
      <c r="G22606" s="15">
        <v>42582.791666666664</v>
      </c>
      <c r="H22606" s="7">
        <f t="shared" si="2118"/>
        <v>31</v>
      </c>
      <c r="I22606" s="62">
        <f t="shared" si="2119"/>
        <v>20</v>
      </c>
      <c r="J22606" s="111"/>
      <c r="M22606" s="16">
        <f t="shared" si="2120"/>
        <v>0</v>
      </c>
      <c r="N22606" s="4">
        <f t="shared" si="2121"/>
        <v>0</v>
      </c>
    </row>
    <row r="22607" spans="1:14">
      <c r="A22607" s="1">
        <v>42582.833333333336</v>
      </c>
      <c r="B22607" s="6">
        <f t="shared" si="2122"/>
        <v>31</v>
      </c>
      <c r="C22607" s="6">
        <f t="shared" si="2123"/>
        <v>21</v>
      </c>
      <c r="D22607" s="17">
        <v>47.321930000000002</v>
      </c>
      <c r="G22607" s="15">
        <v>42582.833333333336</v>
      </c>
      <c r="H22607" s="7">
        <f t="shared" si="2118"/>
        <v>31</v>
      </c>
      <c r="I22607" s="62">
        <f t="shared" si="2119"/>
        <v>21</v>
      </c>
      <c r="J22607" s="111"/>
      <c r="M22607" s="16">
        <f t="shared" si="2120"/>
        <v>0</v>
      </c>
      <c r="N22607" s="4">
        <f t="shared" si="2121"/>
        <v>0</v>
      </c>
    </row>
    <row r="22608" spans="1:14">
      <c r="A22608" s="1">
        <v>42582.875</v>
      </c>
      <c r="B22608" s="6">
        <f t="shared" si="2122"/>
        <v>31</v>
      </c>
      <c r="C22608" s="6">
        <f t="shared" si="2123"/>
        <v>22</v>
      </c>
      <c r="D22608" s="17">
        <v>38.25703</v>
      </c>
      <c r="G22608" s="15">
        <v>42582.875</v>
      </c>
      <c r="H22608" s="7">
        <f t="shared" si="2118"/>
        <v>31</v>
      </c>
      <c r="I22608" s="62">
        <f t="shared" si="2119"/>
        <v>22</v>
      </c>
      <c r="J22608" s="111"/>
      <c r="M22608" s="16">
        <f t="shared" si="2120"/>
        <v>0</v>
      </c>
      <c r="N22608" s="4">
        <f t="shared" si="2121"/>
        <v>0</v>
      </c>
    </row>
    <row r="22609" spans="1:14">
      <c r="A22609" s="1">
        <v>42582.916666666664</v>
      </c>
      <c r="B22609" s="6">
        <f t="shared" si="2122"/>
        <v>31</v>
      </c>
      <c r="C22609" s="6">
        <f t="shared" si="2123"/>
        <v>23</v>
      </c>
      <c r="D22609" s="17">
        <v>35.303220000000003</v>
      </c>
      <c r="G22609" s="15">
        <v>42582.916666666664</v>
      </c>
      <c r="H22609" s="7">
        <f t="shared" si="2118"/>
        <v>31</v>
      </c>
      <c r="I22609" s="62">
        <f t="shared" si="2119"/>
        <v>23</v>
      </c>
      <c r="J22609" s="111"/>
      <c r="M22609" s="16">
        <f t="shared" si="2120"/>
        <v>0</v>
      </c>
      <c r="N22609" s="4">
        <f t="shared" si="2121"/>
        <v>0</v>
      </c>
    </row>
    <row r="22610" spans="1:14">
      <c r="A22610" s="1">
        <v>42582.958333333336</v>
      </c>
      <c r="B22610" s="6">
        <f t="shared" si="2122"/>
        <v>31</v>
      </c>
      <c r="C22610" s="6">
        <f t="shared" si="2123"/>
        <v>24</v>
      </c>
      <c r="D22610" s="17">
        <v>33.58784</v>
      </c>
      <c r="G22610" s="15">
        <v>42582.958333333336</v>
      </c>
      <c r="H22610" s="7">
        <f t="shared" si="2118"/>
        <v>31</v>
      </c>
      <c r="I22610" s="62">
        <f t="shared" si="2119"/>
        <v>24</v>
      </c>
      <c r="J22610" s="111"/>
      <c r="M22610" s="16">
        <f t="shared" si="2120"/>
        <v>0</v>
      </c>
      <c r="N22610" s="4">
        <f t="shared" si="2121"/>
        <v>0</v>
      </c>
    </row>
    <row r="22611" spans="1:14">
      <c r="A22611" s="1">
        <v>42583</v>
      </c>
      <c r="B22611" s="6">
        <f t="shared" si="2122"/>
        <v>1</v>
      </c>
      <c r="C22611" s="6">
        <f t="shared" si="2123"/>
        <v>1</v>
      </c>
      <c r="D22611" s="17">
        <v>29.809899999999999</v>
      </c>
      <c r="G22611" s="15">
        <v>42583</v>
      </c>
      <c r="H22611" s="7">
        <f t="shared" si="2118"/>
        <v>1</v>
      </c>
      <c r="I22611" s="62">
        <f t="shared" si="2119"/>
        <v>1</v>
      </c>
      <c r="J22611" s="111"/>
      <c r="M22611" s="16">
        <f t="shared" si="2120"/>
        <v>0</v>
      </c>
      <c r="N22611" s="4">
        <f t="shared" si="2121"/>
        <v>0</v>
      </c>
    </row>
    <row r="22612" spans="1:14">
      <c r="A22612" s="1">
        <v>42583.041666666664</v>
      </c>
      <c r="B22612" s="6">
        <f t="shared" si="2122"/>
        <v>1</v>
      </c>
      <c r="C22612" s="6">
        <f t="shared" si="2123"/>
        <v>2</v>
      </c>
      <c r="D22612" s="17">
        <v>28.584399999999999</v>
      </c>
      <c r="G22612" s="15">
        <v>42583.041666666664</v>
      </c>
      <c r="H22612" s="7">
        <f t="shared" si="2118"/>
        <v>1</v>
      </c>
      <c r="I22612" s="62">
        <f t="shared" si="2119"/>
        <v>2</v>
      </c>
      <c r="J22612" s="111"/>
      <c r="M22612" s="16">
        <f t="shared" si="2120"/>
        <v>0</v>
      </c>
      <c r="N22612" s="4">
        <f t="shared" si="2121"/>
        <v>0</v>
      </c>
    </row>
    <row r="22613" spans="1:14">
      <c r="A22613" s="1">
        <v>42583.083333333336</v>
      </c>
      <c r="B22613" s="6">
        <f t="shared" si="2122"/>
        <v>1</v>
      </c>
      <c r="C22613" s="6">
        <f t="shared" si="2123"/>
        <v>3</v>
      </c>
      <c r="D22613" s="17">
        <v>27.354839999999999</v>
      </c>
      <c r="G22613" s="15">
        <v>42583.083333333336</v>
      </c>
      <c r="H22613" s="7">
        <f t="shared" si="2118"/>
        <v>1</v>
      </c>
      <c r="I22613" s="62">
        <f t="shared" si="2119"/>
        <v>3</v>
      </c>
      <c r="J22613" s="111"/>
      <c r="M22613" s="16">
        <f t="shared" si="2120"/>
        <v>0</v>
      </c>
      <c r="N22613" s="4">
        <f t="shared" si="2121"/>
        <v>0</v>
      </c>
    </row>
    <row r="22614" spans="1:14">
      <c r="A22614" s="1">
        <v>42583.125</v>
      </c>
      <c r="B22614" s="6">
        <f t="shared" si="2122"/>
        <v>1</v>
      </c>
      <c r="C22614" s="6">
        <f t="shared" si="2123"/>
        <v>4</v>
      </c>
      <c r="D22614" s="17">
        <v>27.105869999999999</v>
      </c>
      <c r="G22614" s="15">
        <v>42583.125</v>
      </c>
      <c r="H22614" s="7">
        <f t="shared" si="2118"/>
        <v>1</v>
      </c>
      <c r="I22614" s="62">
        <f t="shared" si="2119"/>
        <v>4</v>
      </c>
      <c r="J22614" s="111"/>
      <c r="M22614" s="16">
        <f t="shared" si="2120"/>
        <v>0</v>
      </c>
      <c r="N22614" s="4">
        <f t="shared" si="2121"/>
        <v>0</v>
      </c>
    </row>
    <row r="22615" spans="1:14">
      <c r="A22615" s="1">
        <v>42583.166666666664</v>
      </c>
      <c r="B22615" s="6">
        <f t="shared" si="2122"/>
        <v>1</v>
      </c>
      <c r="C22615" s="6">
        <f t="shared" si="2123"/>
        <v>5</v>
      </c>
      <c r="D22615" s="17">
        <v>27.230640000000001</v>
      </c>
      <c r="G22615" s="15">
        <v>42583.166666666664</v>
      </c>
      <c r="H22615" s="7">
        <f t="shared" si="2118"/>
        <v>1</v>
      </c>
      <c r="I22615" s="62">
        <f t="shared" si="2119"/>
        <v>5</v>
      </c>
      <c r="J22615" s="111"/>
      <c r="M22615" s="16">
        <f t="shared" si="2120"/>
        <v>0</v>
      </c>
      <c r="N22615" s="4">
        <f t="shared" si="2121"/>
        <v>0</v>
      </c>
    </row>
    <row r="22616" spans="1:14">
      <c r="A22616" s="1">
        <v>42583.208333333336</v>
      </c>
      <c r="B22616" s="6">
        <f t="shared" si="2122"/>
        <v>1</v>
      </c>
      <c r="C22616" s="6">
        <f t="shared" si="2123"/>
        <v>6</v>
      </c>
      <c r="D22616" s="17">
        <v>28.995889999999999</v>
      </c>
      <c r="G22616" s="15">
        <v>42583.208333333336</v>
      </c>
      <c r="H22616" s="7">
        <f t="shared" si="2118"/>
        <v>1</v>
      </c>
      <c r="I22616" s="62">
        <f t="shared" si="2119"/>
        <v>6</v>
      </c>
      <c r="J22616" s="111"/>
      <c r="M22616" s="16">
        <f t="shared" si="2120"/>
        <v>0</v>
      </c>
      <c r="N22616" s="4">
        <f t="shared" si="2121"/>
        <v>0</v>
      </c>
    </row>
    <row r="22617" spans="1:14">
      <c r="A22617" s="1">
        <v>42583.25</v>
      </c>
      <c r="B22617" s="6">
        <f t="shared" si="2122"/>
        <v>1</v>
      </c>
      <c r="C22617" s="6">
        <f t="shared" si="2123"/>
        <v>7</v>
      </c>
      <c r="D22617" s="17">
        <v>31.772819999999999</v>
      </c>
      <c r="G22617" s="15">
        <v>42583.25</v>
      </c>
      <c r="H22617" s="7">
        <f t="shared" si="2118"/>
        <v>1</v>
      </c>
      <c r="I22617" s="62">
        <f t="shared" si="2119"/>
        <v>7</v>
      </c>
      <c r="J22617" s="111"/>
      <c r="M22617" s="16">
        <f t="shared" si="2120"/>
        <v>0</v>
      </c>
      <c r="N22617" s="4">
        <f t="shared" si="2121"/>
        <v>0</v>
      </c>
    </row>
    <row r="22618" spans="1:14">
      <c r="A22618" s="1">
        <v>42583.291666666664</v>
      </c>
      <c r="B22618" s="6">
        <f t="shared" si="2122"/>
        <v>1</v>
      </c>
      <c r="C22618" s="6">
        <f t="shared" si="2123"/>
        <v>8</v>
      </c>
      <c r="D22618" s="17">
        <v>32.308390000000003</v>
      </c>
      <c r="G22618" s="15">
        <v>42583.291666666664</v>
      </c>
      <c r="H22618" s="7">
        <f t="shared" si="2118"/>
        <v>1</v>
      </c>
      <c r="I22618" s="62">
        <f t="shared" si="2119"/>
        <v>8</v>
      </c>
      <c r="J22618" s="111"/>
      <c r="M22618" s="16">
        <f t="shared" si="2120"/>
        <v>0</v>
      </c>
      <c r="N22618" s="4">
        <f t="shared" si="2121"/>
        <v>0</v>
      </c>
    </row>
    <row r="22619" spans="1:14">
      <c r="A22619" s="1">
        <v>42583.333333333336</v>
      </c>
      <c r="B22619" s="6">
        <f t="shared" si="2122"/>
        <v>1</v>
      </c>
      <c r="C22619" s="6">
        <f t="shared" si="2123"/>
        <v>9</v>
      </c>
      <c r="D22619" s="17">
        <v>30.849589999999999</v>
      </c>
      <c r="G22619" s="15">
        <v>42583.333333333336</v>
      </c>
      <c r="H22619" s="7">
        <f t="shared" si="2118"/>
        <v>1</v>
      </c>
      <c r="I22619" s="62">
        <f t="shared" si="2119"/>
        <v>9</v>
      </c>
      <c r="J22619" s="111"/>
      <c r="M22619" s="16">
        <f t="shared" si="2120"/>
        <v>0</v>
      </c>
      <c r="N22619" s="4">
        <f t="shared" si="2121"/>
        <v>0</v>
      </c>
    </row>
    <row r="22620" spans="1:14">
      <c r="A22620" s="1">
        <v>42583.375</v>
      </c>
      <c r="B22620" s="6">
        <f t="shared" si="2122"/>
        <v>1</v>
      </c>
      <c r="C22620" s="6">
        <f t="shared" si="2123"/>
        <v>10</v>
      </c>
      <c r="D22620" s="17">
        <v>31.249770000000002</v>
      </c>
      <c r="G22620" s="15">
        <v>42583.375</v>
      </c>
      <c r="H22620" s="7">
        <f t="shared" si="2118"/>
        <v>1</v>
      </c>
      <c r="I22620" s="62">
        <f t="shared" si="2119"/>
        <v>10</v>
      </c>
      <c r="J22620" s="111"/>
      <c r="M22620" s="16">
        <f t="shared" si="2120"/>
        <v>0</v>
      </c>
      <c r="N22620" s="4">
        <f t="shared" si="2121"/>
        <v>0</v>
      </c>
    </row>
    <row r="22621" spans="1:14">
      <c r="A22621" s="1">
        <v>42583.416666666664</v>
      </c>
      <c r="B22621" s="6">
        <f t="shared" si="2122"/>
        <v>1</v>
      </c>
      <c r="C22621" s="6">
        <f t="shared" si="2123"/>
        <v>11</v>
      </c>
      <c r="D22621" s="17">
        <v>33.08334</v>
      </c>
      <c r="G22621" s="15">
        <v>42583.416666666664</v>
      </c>
      <c r="H22621" s="7">
        <f t="shared" si="2118"/>
        <v>1</v>
      </c>
      <c r="I22621" s="62">
        <f t="shared" si="2119"/>
        <v>11</v>
      </c>
      <c r="J22621" s="111"/>
      <c r="M22621" s="16">
        <f t="shared" si="2120"/>
        <v>0</v>
      </c>
      <c r="N22621" s="4">
        <f t="shared" si="2121"/>
        <v>0</v>
      </c>
    </row>
    <row r="22622" spans="1:14">
      <c r="A22622" s="1">
        <v>42583.458333333336</v>
      </c>
      <c r="B22622" s="6">
        <f t="shared" si="2122"/>
        <v>1</v>
      </c>
      <c r="C22622" s="6">
        <f t="shared" si="2123"/>
        <v>12</v>
      </c>
      <c r="D22622" s="17">
        <v>34.615259999999999</v>
      </c>
      <c r="G22622" s="15">
        <v>42583.458333333336</v>
      </c>
      <c r="H22622" s="7">
        <f t="shared" si="2118"/>
        <v>1</v>
      </c>
      <c r="I22622" s="62">
        <f t="shared" si="2119"/>
        <v>12</v>
      </c>
      <c r="J22622" s="111"/>
      <c r="M22622" s="16">
        <f t="shared" si="2120"/>
        <v>0</v>
      </c>
      <c r="N22622" s="4">
        <f t="shared" si="2121"/>
        <v>0</v>
      </c>
    </row>
    <row r="22623" spans="1:14">
      <c r="A22623" s="1">
        <v>42583.5</v>
      </c>
      <c r="B22623" s="6">
        <f t="shared" si="2122"/>
        <v>1</v>
      </c>
      <c r="C22623" s="6">
        <f t="shared" si="2123"/>
        <v>13</v>
      </c>
      <c r="D22623" s="17">
        <v>36.276609999999998</v>
      </c>
      <c r="G22623" s="15">
        <v>42583.5</v>
      </c>
      <c r="H22623" s="7">
        <f t="shared" si="2118"/>
        <v>1</v>
      </c>
      <c r="I22623" s="62">
        <f t="shared" si="2119"/>
        <v>13</v>
      </c>
      <c r="J22623" s="111"/>
      <c r="M22623" s="16">
        <f t="shared" si="2120"/>
        <v>0</v>
      </c>
      <c r="N22623" s="4">
        <f t="shared" si="2121"/>
        <v>0</v>
      </c>
    </row>
    <row r="22624" spans="1:14">
      <c r="A22624" s="1">
        <v>42583.541666666664</v>
      </c>
      <c r="B22624" s="6">
        <f t="shared" si="2122"/>
        <v>1</v>
      </c>
      <c r="C22624" s="6">
        <f t="shared" si="2123"/>
        <v>14</v>
      </c>
      <c r="D22624" s="17">
        <v>39.088320000000003</v>
      </c>
      <c r="G22624" s="15">
        <v>42583.541666666664</v>
      </c>
      <c r="H22624" s="7">
        <f t="shared" si="2118"/>
        <v>1</v>
      </c>
      <c r="I22624" s="62">
        <f t="shared" si="2119"/>
        <v>14</v>
      </c>
      <c r="J22624" s="111"/>
      <c r="M22624" s="16">
        <f t="shared" si="2120"/>
        <v>0</v>
      </c>
      <c r="N22624" s="4">
        <f t="shared" si="2121"/>
        <v>0</v>
      </c>
    </row>
    <row r="22625" spans="1:14">
      <c r="A22625" s="1">
        <v>42583.583333333336</v>
      </c>
      <c r="B22625" s="6">
        <f t="shared" si="2122"/>
        <v>1</v>
      </c>
      <c r="C22625" s="6">
        <f t="shared" si="2123"/>
        <v>15</v>
      </c>
      <c r="D22625" s="17">
        <v>39.338079999999998</v>
      </c>
      <c r="G22625" s="15">
        <v>42583.583333333336</v>
      </c>
      <c r="H22625" s="7">
        <f t="shared" si="2118"/>
        <v>1</v>
      </c>
      <c r="I22625" s="62">
        <f t="shared" si="2119"/>
        <v>15</v>
      </c>
      <c r="J22625" s="111"/>
      <c r="M22625" s="16">
        <f t="shared" si="2120"/>
        <v>0</v>
      </c>
      <c r="N22625" s="4">
        <f t="shared" si="2121"/>
        <v>0</v>
      </c>
    </row>
    <row r="22626" spans="1:14">
      <c r="A22626" s="1">
        <v>42583.625</v>
      </c>
      <c r="B22626" s="6">
        <f t="shared" si="2122"/>
        <v>1</v>
      </c>
      <c r="C22626" s="6">
        <f t="shared" si="2123"/>
        <v>16</v>
      </c>
      <c r="D22626" s="17">
        <v>43.873710000000003</v>
      </c>
      <c r="G22626" s="15">
        <v>42583.625</v>
      </c>
      <c r="H22626" s="7">
        <f t="shared" si="2118"/>
        <v>1</v>
      </c>
      <c r="I22626" s="62">
        <f t="shared" si="2119"/>
        <v>16</v>
      </c>
      <c r="J22626" s="111"/>
      <c r="M22626" s="16">
        <f t="shared" si="2120"/>
        <v>0</v>
      </c>
      <c r="N22626" s="4">
        <f t="shared" si="2121"/>
        <v>0</v>
      </c>
    </row>
    <row r="22627" spans="1:14">
      <c r="A22627" s="1">
        <v>42583.666666666664</v>
      </c>
      <c r="B22627" s="6">
        <f t="shared" si="2122"/>
        <v>1</v>
      </c>
      <c r="C22627" s="6">
        <f t="shared" si="2123"/>
        <v>17</v>
      </c>
      <c r="D22627" s="17">
        <v>49.765160000000002</v>
      </c>
      <c r="G22627" s="15">
        <v>42583.666666666664</v>
      </c>
      <c r="H22627" s="7">
        <f t="shared" si="2118"/>
        <v>1</v>
      </c>
      <c r="I22627" s="62">
        <f t="shared" si="2119"/>
        <v>17</v>
      </c>
      <c r="J22627" s="111"/>
      <c r="M22627" s="16">
        <f t="shared" si="2120"/>
        <v>0</v>
      </c>
      <c r="N22627" s="4">
        <f t="shared" si="2121"/>
        <v>0</v>
      </c>
    </row>
    <row r="22628" spans="1:14">
      <c r="A22628" s="1">
        <v>42583.708333333336</v>
      </c>
      <c r="B22628" s="6">
        <f t="shared" si="2122"/>
        <v>1</v>
      </c>
      <c r="C22628" s="6">
        <f t="shared" si="2123"/>
        <v>18</v>
      </c>
      <c r="D22628" s="17">
        <v>50.321069999999999</v>
      </c>
      <c r="G22628" s="15">
        <v>42583.708333333336</v>
      </c>
      <c r="H22628" s="7">
        <f t="shared" si="2118"/>
        <v>1</v>
      </c>
      <c r="I22628" s="62">
        <f t="shared" si="2119"/>
        <v>18</v>
      </c>
      <c r="J22628" s="111"/>
      <c r="M22628" s="16">
        <f t="shared" si="2120"/>
        <v>0</v>
      </c>
      <c r="N22628" s="4">
        <f t="shared" si="2121"/>
        <v>0</v>
      </c>
    </row>
    <row r="22629" spans="1:14">
      <c r="A22629" s="1">
        <v>42583.75</v>
      </c>
      <c r="B22629" s="6">
        <f t="shared" si="2122"/>
        <v>1</v>
      </c>
      <c r="C22629" s="6">
        <f t="shared" si="2123"/>
        <v>19</v>
      </c>
      <c r="D22629" s="17">
        <v>61.666899999999998</v>
      </c>
      <c r="G22629" s="15">
        <v>42583.75</v>
      </c>
      <c r="H22629" s="7">
        <f t="shared" si="2118"/>
        <v>1</v>
      </c>
      <c r="I22629" s="62">
        <f t="shared" si="2119"/>
        <v>19</v>
      </c>
      <c r="J22629" s="111"/>
      <c r="M22629" s="16">
        <f t="shared" si="2120"/>
        <v>0</v>
      </c>
      <c r="N22629" s="4">
        <f t="shared" si="2121"/>
        <v>0</v>
      </c>
    </row>
    <row r="22630" spans="1:14">
      <c r="A22630" s="1">
        <v>42583.791666666664</v>
      </c>
      <c r="B22630" s="6">
        <f t="shared" si="2122"/>
        <v>1</v>
      </c>
      <c r="C22630" s="6">
        <f t="shared" si="2123"/>
        <v>20</v>
      </c>
      <c r="D22630" s="17">
        <v>60.594810000000003</v>
      </c>
      <c r="G22630" s="15">
        <v>42583.791666666664</v>
      </c>
      <c r="H22630" s="7">
        <f t="shared" si="2118"/>
        <v>1</v>
      </c>
      <c r="I22630" s="62">
        <f t="shared" si="2119"/>
        <v>20</v>
      </c>
      <c r="J22630" s="111"/>
      <c r="M22630" s="16">
        <f t="shared" si="2120"/>
        <v>0</v>
      </c>
      <c r="N22630" s="4">
        <f t="shared" si="2121"/>
        <v>0</v>
      </c>
    </row>
    <row r="22631" spans="1:14">
      <c r="A22631" s="1">
        <v>42583.833333333336</v>
      </c>
      <c r="B22631" s="6">
        <f t="shared" si="2122"/>
        <v>1</v>
      </c>
      <c r="C22631" s="6">
        <f t="shared" si="2123"/>
        <v>21</v>
      </c>
      <c r="D22631" s="17">
        <v>51.588360000000002</v>
      </c>
      <c r="G22631" s="15">
        <v>42583.833333333336</v>
      </c>
      <c r="H22631" s="7">
        <f t="shared" si="2118"/>
        <v>1</v>
      </c>
      <c r="I22631" s="62">
        <f t="shared" si="2119"/>
        <v>21</v>
      </c>
      <c r="J22631" s="111"/>
      <c r="M22631" s="16">
        <f t="shared" si="2120"/>
        <v>0</v>
      </c>
      <c r="N22631" s="4">
        <f t="shared" si="2121"/>
        <v>0</v>
      </c>
    </row>
    <row r="22632" spans="1:14">
      <c r="A22632" s="1">
        <v>42583.875</v>
      </c>
      <c r="B22632" s="6">
        <f t="shared" si="2122"/>
        <v>1</v>
      </c>
      <c r="C22632" s="6">
        <f t="shared" si="2123"/>
        <v>22</v>
      </c>
      <c r="D22632" s="17">
        <v>42.192439999999998</v>
      </c>
      <c r="G22632" s="15">
        <v>42583.875</v>
      </c>
      <c r="H22632" s="7">
        <f t="shared" si="2118"/>
        <v>1</v>
      </c>
      <c r="I22632" s="62">
        <f t="shared" si="2119"/>
        <v>22</v>
      </c>
      <c r="J22632" s="111"/>
      <c r="M22632" s="16">
        <f t="shared" si="2120"/>
        <v>0</v>
      </c>
      <c r="N22632" s="4">
        <f t="shared" si="2121"/>
        <v>0</v>
      </c>
    </row>
    <row r="22633" spans="1:14">
      <c r="A22633" s="1">
        <v>42583.916666666664</v>
      </c>
      <c r="B22633" s="6">
        <f t="shared" si="2122"/>
        <v>1</v>
      </c>
      <c r="C22633" s="6">
        <f t="shared" si="2123"/>
        <v>23</v>
      </c>
      <c r="D22633" s="17">
        <v>39.460070000000002</v>
      </c>
      <c r="G22633" s="15">
        <v>42583.916666666664</v>
      </c>
      <c r="H22633" s="7">
        <f t="shared" si="2118"/>
        <v>1</v>
      </c>
      <c r="I22633" s="62">
        <f t="shared" si="2119"/>
        <v>23</v>
      </c>
      <c r="J22633" s="111"/>
      <c r="M22633" s="16">
        <f t="shared" si="2120"/>
        <v>0</v>
      </c>
      <c r="N22633" s="4">
        <f t="shared" si="2121"/>
        <v>0</v>
      </c>
    </row>
    <row r="22634" spans="1:14">
      <c r="A22634" s="1">
        <v>42583.958333333336</v>
      </c>
      <c r="B22634" s="6">
        <f t="shared" si="2122"/>
        <v>1</v>
      </c>
      <c r="C22634" s="6">
        <f t="shared" si="2123"/>
        <v>24</v>
      </c>
      <c r="D22634" s="17">
        <v>34.206479999999999</v>
      </c>
      <c r="G22634" s="15">
        <v>42583.958333333336</v>
      </c>
      <c r="H22634" s="7">
        <f t="shared" si="2118"/>
        <v>1</v>
      </c>
      <c r="I22634" s="62">
        <f t="shared" si="2119"/>
        <v>24</v>
      </c>
      <c r="J22634" s="111"/>
      <c r="M22634" s="16">
        <f t="shared" si="2120"/>
        <v>0</v>
      </c>
      <c r="N22634" s="4">
        <f t="shared" si="2121"/>
        <v>0</v>
      </c>
    </row>
    <row r="22635" spans="1:14">
      <c r="A22635" s="1">
        <v>42584</v>
      </c>
      <c r="B22635" s="6">
        <f t="shared" si="2122"/>
        <v>2</v>
      </c>
      <c r="C22635" s="6">
        <f t="shared" si="2123"/>
        <v>1</v>
      </c>
      <c r="D22635" s="17">
        <v>29.903199999999998</v>
      </c>
      <c r="G22635" s="15">
        <v>42584</v>
      </c>
      <c r="H22635" s="7">
        <f t="shared" si="2118"/>
        <v>2</v>
      </c>
      <c r="I22635" s="62">
        <f t="shared" si="2119"/>
        <v>1</v>
      </c>
      <c r="J22635" s="111"/>
      <c r="M22635" s="16">
        <f t="shared" si="2120"/>
        <v>0</v>
      </c>
      <c r="N22635" s="4">
        <f t="shared" si="2121"/>
        <v>0</v>
      </c>
    </row>
    <row r="22636" spans="1:14">
      <c r="A22636" s="1">
        <v>42584.041666666664</v>
      </c>
      <c r="B22636" s="6">
        <f t="shared" si="2122"/>
        <v>2</v>
      </c>
      <c r="C22636" s="6">
        <f t="shared" si="2123"/>
        <v>2</v>
      </c>
      <c r="D22636" s="17">
        <v>27.433009999999999</v>
      </c>
      <c r="G22636" s="15">
        <v>42584.041666666664</v>
      </c>
      <c r="H22636" s="7">
        <f t="shared" ref="H22636:H22699" si="2124">DAY(G22636)</f>
        <v>2</v>
      </c>
      <c r="I22636" s="62">
        <f t="shared" ref="I22636:I22699" si="2125">HOUR(G22636)+1</f>
        <v>2</v>
      </c>
      <c r="J22636" s="111"/>
      <c r="M22636" s="16">
        <f t="shared" ref="M22636:M22699" si="2126">IF(H22636=B22636,0,1)</f>
        <v>0</v>
      </c>
      <c r="N22636" s="4">
        <f t="shared" ref="N22636:N22699" si="2127">IF(I22636=C22636,0,1)</f>
        <v>0</v>
      </c>
    </row>
    <row r="22637" spans="1:14">
      <c r="A22637" s="1">
        <v>42584.083333333336</v>
      </c>
      <c r="B22637" s="6">
        <f t="shared" ref="B22637:B22700" si="2128">DAY(A22637)</f>
        <v>2</v>
      </c>
      <c r="C22637" s="6">
        <f t="shared" ref="C22637:C22700" si="2129">HOUR(A22637)+1</f>
        <v>3</v>
      </c>
      <c r="D22637" s="17">
        <v>27.139220000000002</v>
      </c>
      <c r="G22637" s="15">
        <v>42584.083333333336</v>
      </c>
      <c r="H22637" s="7">
        <f t="shared" si="2124"/>
        <v>2</v>
      </c>
      <c r="I22637" s="62">
        <f t="shared" si="2125"/>
        <v>3</v>
      </c>
      <c r="J22637" s="111"/>
      <c r="M22637" s="16">
        <f t="shared" si="2126"/>
        <v>0</v>
      </c>
      <c r="N22637" s="4">
        <f t="shared" si="2127"/>
        <v>0</v>
      </c>
    </row>
    <row r="22638" spans="1:14">
      <c r="A22638" s="1">
        <v>42584.125</v>
      </c>
      <c r="B22638" s="6">
        <f t="shared" si="2128"/>
        <v>2</v>
      </c>
      <c r="C22638" s="6">
        <f t="shared" si="2129"/>
        <v>4</v>
      </c>
      <c r="D22638" s="17">
        <v>26.88355</v>
      </c>
      <c r="G22638" s="15">
        <v>42584.125</v>
      </c>
      <c r="H22638" s="7">
        <f t="shared" si="2124"/>
        <v>2</v>
      </c>
      <c r="I22638" s="62">
        <f t="shared" si="2125"/>
        <v>4</v>
      </c>
      <c r="J22638" s="111"/>
      <c r="M22638" s="16">
        <f t="shared" si="2126"/>
        <v>0</v>
      </c>
      <c r="N22638" s="4">
        <f t="shared" si="2127"/>
        <v>0</v>
      </c>
    </row>
    <row r="22639" spans="1:14">
      <c r="A22639" s="1">
        <v>42584.166666666664</v>
      </c>
      <c r="B22639" s="6">
        <f t="shared" si="2128"/>
        <v>2</v>
      </c>
      <c r="C22639" s="6">
        <f t="shared" si="2129"/>
        <v>5</v>
      </c>
      <c r="D22639" s="17">
        <v>27.365839999999999</v>
      </c>
      <c r="G22639" s="15">
        <v>42584.166666666664</v>
      </c>
      <c r="H22639" s="7">
        <f t="shared" si="2124"/>
        <v>2</v>
      </c>
      <c r="I22639" s="62">
        <f t="shared" si="2125"/>
        <v>5</v>
      </c>
      <c r="J22639" s="111"/>
      <c r="M22639" s="16">
        <f t="shared" si="2126"/>
        <v>0</v>
      </c>
      <c r="N22639" s="4">
        <f t="shared" si="2127"/>
        <v>0</v>
      </c>
    </row>
    <row r="22640" spans="1:14">
      <c r="A22640" s="1">
        <v>42584.208333333336</v>
      </c>
      <c r="B22640" s="6">
        <f t="shared" si="2128"/>
        <v>2</v>
      </c>
      <c r="C22640" s="6">
        <f t="shared" si="2129"/>
        <v>6</v>
      </c>
      <c r="D22640" s="17">
        <v>29.121949999999998</v>
      </c>
      <c r="G22640" s="15">
        <v>42584.208333333336</v>
      </c>
      <c r="H22640" s="7">
        <f t="shared" si="2124"/>
        <v>2</v>
      </c>
      <c r="I22640" s="62">
        <f t="shared" si="2125"/>
        <v>6</v>
      </c>
      <c r="J22640" s="111"/>
      <c r="M22640" s="16">
        <f t="shared" si="2126"/>
        <v>0</v>
      </c>
      <c r="N22640" s="4">
        <f t="shared" si="2127"/>
        <v>0</v>
      </c>
    </row>
    <row r="22641" spans="1:14">
      <c r="A22641" s="1">
        <v>42584.25</v>
      </c>
      <c r="B22641" s="6">
        <f t="shared" si="2128"/>
        <v>2</v>
      </c>
      <c r="C22641" s="6">
        <f t="shared" si="2129"/>
        <v>7</v>
      </c>
      <c r="D22641" s="17">
        <v>30.86307</v>
      </c>
      <c r="G22641" s="15">
        <v>42584.25</v>
      </c>
      <c r="H22641" s="7">
        <f t="shared" si="2124"/>
        <v>2</v>
      </c>
      <c r="I22641" s="62">
        <f t="shared" si="2125"/>
        <v>7</v>
      </c>
      <c r="J22641" s="111"/>
      <c r="M22641" s="16">
        <f t="shared" si="2126"/>
        <v>0</v>
      </c>
      <c r="N22641" s="4">
        <f t="shared" si="2127"/>
        <v>0</v>
      </c>
    </row>
    <row r="22642" spans="1:14">
      <c r="A22642" s="1">
        <v>42584.291666666664</v>
      </c>
      <c r="B22642" s="6">
        <f t="shared" si="2128"/>
        <v>2</v>
      </c>
      <c r="C22642" s="6">
        <f t="shared" si="2129"/>
        <v>8</v>
      </c>
      <c r="D22642" s="17">
        <v>31.199470000000002</v>
      </c>
      <c r="G22642" s="15">
        <v>42584.291666666664</v>
      </c>
      <c r="H22642" s="7">
        <f t="shared" si="2124"/>
        <v>2</v>
      </c>
      <c r="I22642" s="62">
        <f t="shared" si="2125"/>
        <v>8</v>
      </c>
      <c r="J22642" s="111"/>
      <c r="M22642" s="16">
        <f t="shared" si="2126"/>
        <v>0</v>
      </c>
      <c r="N22642" s="4">
        <f t="shared" si="2127"/>
        <v>0</v>
      </c>
    </row>
    <row r="22643" spans="1:14">
      <c r="A22643" s="1">
        <v>42584.333333333336</v>
      </c>
      <c r="B22643" s="6">
        <f t="shared" si="2128"/>
        <v>2</v>
      </c>
      <c r="C22643" s="6">
        <f t="shared" si="2129"/>
        <v>9</v>
      </c>
      <c r="D22643" s="17">
        <v>29.5002</v>
      </c>
      <c r="G22643" s="15">
        <v>42584.333333333336</v>
      </c>
      <c r="H22643" s="7">
        <f t="shared" si="2124"/>
        <v>2</v>
      </c>
      <c r="I22643" s="62">
        <f t="shared" si="2125"/>
        <v>9</v>
      </c>
      <c r="J22643" s="111"/>
      <c r="M22643" s="16">
        <f t="shared" si="2126"/>
        <v>0</v>
      </c>
      <c r="N22643" s="4">
        <f t="shared" si="2127"/>
        <v>0</v>
      </c>
    </row>
    <row r="22644" spans="1:14">
      <c r="A22644" s="1">
        <v>42584.375</v>
      </c>
      <c r="B22644" s="6">
        <f t="shared" si="2128"/>
        <v>2</v>
      </c>
      <c r="C22644" s="6">
        <f t="shared" si="2129"/>
        <v>10</v>
      </c>
      <c r="D22644" s="17">
        <v>30.395189999999999</v>
      </c>
      <c r="G22644" s="15">
        <v>42584.375</v>
      </c>
      <c r="H22644" s="7">
        <f t="shared" si="2124"/>
        <v>2</v>
      </c>
      <c r="I22644" s="62">
        <f t="shared" si="2125"/>
        <v>10</v>
      </c>
      <c r="J22644" s="111"/>
      <c r="M22644" s="16">
        <f t="shared" si="2126"/>
        <v>0</v>
      </c>
      <c r="N22644" s="4">
        <f t="shared" si="2127"/>
        <v>0</v>
      </c>
    </row>
    <row r="22645" spans="1:14">
      <c r="A22645" s="1">
        <v>42584.416666666664</v>
      </c>
      <c r="B22645" s="6">
        <f t="shared" si="2128"/>
        <v>2</v>
      </c>
      <c r="C22645" s="6">
        <f t="shared" si="2129"/>
        <v>11</v>
      </c>
      <c r="D22645" s="17">
        <v>32.420409999999997</v>
      </c>
      <c r="G22645" s="15">
        <v>42584.416666666664</v>
      </c>
      <c r="H22645" s="7">
        <f t="shared" si="2124"/>
        <v>2</v>
      </c>
      <c r="I22645" s="62">
        <f t="shared" si="2125"/>
        <v>11</v>
      </c>
      <c r="J22645" s="111"/>
      <c r="M22645" s="16">
        <f t="shared" si="2126"/>
        <v>0</v>
      </c>
      <c r="N22645" s="4">
        <f t="shared" si="2127"/>
        <v>0</v>
      </c>
    </row>
    <row r="22646" spans="1:14">
      <c r="A22646" s="1">
        <v>42584.458333333336</v>
      </c>
      <c r="B22646" s="6">
        <f t="shared" si="2128"/>
        <v>2</v>
      </c>
      <c r="C22646" s="6">
        <f t="shared" si="2129"/>
        <v>12</v>
      </c>
      <c r="D22646" s="17">
        <v>34.954680000000003</v>
      </c>
      <c r="G22646" s="15">
        <v>42584.458333333336</v>
      </c>
      <c r="H22646" s="7">
        <f t="shared" si="2124"/>
        <v>2</v>
      </c>
      <c r="I22646" s="62">
        <f t="shared" si="2125"/>
        <v>12</v>
      </c>
      <c r="J22646" s="111"/>
      <c r="M22646" s="16">
        <f t="shared" si="2126"/>
        <v>0</v>
      </c>
      <c r="N22646" s="4">
        <f t="shared" si="2127"/>
        <v>0</v>
      </c>
    </row>
    <row r="22647" spans="1:14">
      <c r="A22647" s="1">
        <v>42584.5</v>
      </c>
      <c r="B22647" s="6">
        <f t="shared" si="2128"/>
        <v>2</v>
      </c>
      <c r="C22647" s="6">
        <f t="shared" si="2129"/>
        <v>13</v>
      </c>
      <c r="D22647" s="17">
        <v>34.476799999999997</v>
      </c>
      <c r="G22647" s="15">
        <v>42584.5</v>
      </c>
      <c r="H22647" s="7">
        <f t="shared" si="2124"/>
        <v>2</v>
      </c>
      <c r="I22647" s="62">
        <f t="shared" si="2125"/>
        <v>13</v>
      </c>
      <c r="J22647" s="111"/>
      <c r="M22647" s="16">
        <f t="shared" si="2126"/>
        <v>0</v>
      </c>
      <c r="N22647" s="4">
        <f t="shared" si="2127"/>
        <v>0</v>
      </c>
    </row>
    <row r="22648" spans="1:14">
      <c r="A22648" s="1">
        <v>42584.541666666664</v>
      </c>
      <c r="B22648" s="6">
        <f t="shared" si="2128"/>
        <v>2</v>
      </c>
      <c r="C22648" s="6">
        <f t="shared" si="2129"/>
        <v>14</v>
      </c>
      <c r="D22648" s="17">
        <v>37.01981</v>
      </c>
      <c r="G22648" s="15">
        <v>42584.541666666664</v>
      </c>
      <c r="H22648" s="7">
        <f t="shared" si="2124"/>
        <v>2</v>
      </c>
      <c r="I22648" s="62">
        <f t="shared" si="2125"/>
        <v>14</v>
      </c>
      <c r="J22648" s="111"/>
      <c r="M22648" s="16">
        <f t="shared" si="2126"/>
        <v>0</v>
      </c>
      <c r="N22648" s="4">
        <f t="shared" si="2127"/>
        <v>0</v>
      </c>
    </row>
    <row r="22649" spans="1:14">
      <c r="A22649" s="1">
        <v>42584.583333333336</v>
      </c>
      <c r="B22649" s="6">
        <f t="shared" si="2128"/>
        <v>2</v>
      </c>
      <c r="C22649" s="6">
        <f t="shared" si="2129"/>
        <v>15</v>
      </c>
      <c r="D22649" s="17">
        <v>38.322310000000002</v>
      </c>
      <c r="G22649" s="15">
        <v>42584.583333333336</v>
      </c>
      <c r="H22649" s="7">
        <f t="shared" si="2124"/>
        <v>2</v>
      </c>
      <c r="I22649" s="62">
        <f t="shared" si="2125"/>
        <v>15</v>
      </c>
      <c r="J22649" s="111"/>
      <c r="M22649" s="16">
        <f t="shared" si="2126"/>
        <v>0</v>
      </c>
      <c r="N22649" s="4">
        <f t="shared" si="2127"/>
        <v>0</v>
      </c>
    </row>
    <row r="22650" spans="1:14">
      <c r="A22650" s="1">
        <v>42584.625</v>
      </c>
      <c r="B22650" s="6">
        <f t="shared" si="2128"/>
        <v>2</v>
      </c>
      <c r="C22650" s="6">
        <f t="shared" si="2129"/>
        <v>16</v>
      </c>
      <c r="D22650" s="17">
        <v>43.105170000000001</v>
      </c>
      <c r="G22650" s="15">
        <v>42584.625</v>
      </c>
      <c r="H22650" s="7">
        <f t="shared" si="2124"/>
        <v>2</v>
      </c>
      <c r="I22650" s="62">
        <f t="shared" si="2125"/>
        <v>16</v>
      </c>
      <c r="J22650" s="111"/>
      <c r="M22650" s="16">
        <f t="shared" si="2126"/>
        <v>0</v>
      </c>
      <c r="N22650" s="4">
        <f t="shared" si="2127"/>
        <v>0</v>
      </c>
    </row>
    <row r="22651" spans="1:14">
      <c r="A22651" s="1">
        <v>42584.666666666664</v>
      </c>
      <c r="B22651" s="6">
        <f t="shared" si="2128"/>
        <v>2</v>
      </c>
      <c r="C22651" s="6">
        <f t="shared" si="2129"/>
        <v>17</v>
      </c>
      <c r="D22651" s="17">
        <v>47.129530000000003</v>
      </c>
      <c r="G22651" s="15">
        <v>42584.666666666664</v>
      </c>
      <c r="H22651" s="7">
        <f t="shared" si="2124"/>
        <v>2</v>
      </c>
      <c r="I22651" s="62">
        <f t="shared" si="2125"/>
        <v>17</v>
      </c>
      <c r="J22651" s="111"/>
      <c r="M22651" s="16">
        <f t="shared" si="2126"/>
        <v>0</v>
      </c>
      <c r="N22651" s="4">
        <f t="shared" si="2127"/>
        <v>0</v>
      </c>
    </row>
    <row r="22652" spans="1:14">
      <c r="A22652" s="1">
        <v>42584.708333333336</v>
      </c>
      <c r="B22652" s="6">
        <f t="shared" si="2128"/>
        <v>2</v>
      </c>
      <c r="C22652" s="6">
        <f t="shared" si="2129"/>
        <v>18</v>
      </c>
      <c r="D22652" s="17">
        <v>49.391950000000001</v>
      </c>
      <c r="G22652" s="15">
        <v>42584.708333333336</v>
      </c>
      <c r="H22652" s="7">
        <f t="shared" si="2124"/>
        <v>2</v>
      </c>
      <c r="I22652" s="62">
        <f t="shared" si="2125"/>
        <v>18</v>
      </c>
      <c r="J22652" s="111"/>
      <c r="M22652" s="16">
        <f t="shared" si="2126"/>
        <v>0</v>
      </c>
      <c r="N22652" s="4">
        <f t="shared" si="2127"/>
        <v>0</v>
      </c>
    </row>
    <row r="22653" spans="1:14">
      <c r="A22653" s="1">
        <v>42584.75</v>
      </c>
      <c r="B22653" s="6">
        <f t="shared" si="2128"/>
        <v>2</v>
      </c>
      <c r="C22653" s="6">
        <f t="shared" si="2129"/>
        <v>19</v>
      </c>
      <c r="D22653" s="17">
        <v>58.890479999999997</v>
      </c>
      <c r="G22653" s="15">
        <v>42584.75</v>
      </c>
      <c r="H22653" s="7">
        <f t="shared" si="2124"/>
        <v>2</v>
      </c>
      <c r="I22653" s="62">
        <f t="shared" si="2125"/>
        <v>19</v>
      </c>
      <c r="J22653" s="111"/>
      <c r="M22653" s="16">
        <f t="shared" si="2126"/>
        <v>0</v>
      </c>
      <c r="N22653" s="4">
        <f t="shared" si="2127"/>
        <v>0</v>
      </c>
    </row>
    <row r="22654" spans="1:14">
      <c r="A22654" s="1">
        <v>42584.791666666664</v>
      </c>
      <c r="B22654" s="6">
        <f t="shared" si="2128"/>
        <v>2</v>
      </c>
      <c r="C22654" s="6">
        <f t="shared" si="2129"/>
        <v>20</v>
      </c>
      <c r="D22654" s="17">
        <v>57.198779999999999</v>
      </c>
      <c r="G22654" s="15">
        <v>42584.791666666664</v>
      </c>
      <c r="H22654" s="7">
        <f t="shared" si="2124"/>
        <v>2</v>
      </c>
      <c r="I22654" s="62">
        <f t="shared" si="2125"/>
        <v>20</v>
      </c>
      <c r="J22654" s="111"/>
      <c r="M22654" s="16">
        <f t="shared" si="2126"/>
        <v>0</v>
      </c>
      <c r="N22654" s="4">
        <f t="shared" si="2127"/>
        <v>0</v>
      </c>
    </row>
    <row r="22655" spans="1:14">
      <c r="A22655" s="1">
        <v>42584.833333333336</v>
      </c>
      <c r="B22655" s="6">
        <f t="shared" si="2128"/>
        <v>2</v>
      </c>
      <c r="C22655" s="6">
        <f t="shared" si="2129"/>
        <v>21</v>
      </c>
      <c r="D22655" s="17">
        <v>50.256230000000002</v>
      </c>
      <c r="G22655" s="15">
        <v>42584.833333333336</v>
      </c>
      <c r="H22655" s="7">
        <f t="shared" si="2124"/>
        <v>2</v>
      </c>
      <c r="I22655" s="62">
        <f t="shared" si="2125"/>
        <v>21</v>
      </c>
      <c r="J22655" s="111"/>
      <c r="M22655" s="16">
        <f t="shared" si="2126"/>
        <v>0</v>
      </c>
      <c r="N22655" s="4">
        <f t="shared" si="2127"/>
        <v>0</v>
      </c>
    </row>
    <row r="22656" spans="1:14">
      <c r="A22656" s="1">
        <v>42584.875</v>
      </c>
      <c r="B22656" s="6">
        <f t="shared" si="2128"/>
        <v>2</v>
      </c>
      <c r="C22656" s="6">
        <f t="shared" si="2129"/>
        <v>22</v>
      </c>
      <c r="D22656" s="17">
        <v>41.689869999999999</v>
      </c>
      <c r="G22656" s="15">
        <v>42584.875</v>
      </c>
      <c r="H22656" s="7">
        <f t="shared" si="2124"/>
        <v>2</v>
      </c>
      <c r="I22656" s="62">
        <f t="shared" si="2125"/>
        <v>22</v>
      </c>
      <c r="J22656" s="111"/>
      <c r="M22656" s="16">
        <f t="shared" si="2126"/>
        <v>0</v>
      </c>
      <c r="N22656" s="4">
        <f t="shared" si="2127"/>
        <v>0</v>
      </c>
    </row>
    <row r="22657" spans="1:14">
      <c r="A22657" s="1">
        <v>42584.916666666664</v>
      </c>
      <c r="B22657" s="6">
        <f t="shared" si="2128"/>
        <v>2</v>
      </c>
      <c r="C22657" s="6">
        <f t="shared" si="2129"/>
        <v>23</v>
      </c>
      <c r="D22657" s="17">
        <v>37.854120000000002</v>
      </c>
      <c r="G22657" s="15">
        <v>42584.916666666664</v>
      </c>
      <c r="H22657" s="7">
        <f t="shared" si="2124"/>
        <v>2</v>
      </c>
      <c r="I22657" s="62">
        <f t="shared" si="2125"/>
        <v>23</v>
      </c>
      <c r="J22657" s="111"/>
      <c r="M22657" s="16">
        <f t="shared" si="2126"/>
        <v>0</v>
      </c>
      <c r="N22657" s="4">
        <f t="shared" si="2127"/>
        <v>0</v>
      </c>
    </row>
    <row r="22658" spans="1:14">
      <c r="A22658" s="1">
        <v>42584.958333333336</v>
      </c>
      <c r="B22658" s="6">
        <f t="shared" si="2128"/>
        <v>2</v>
      </c>
      <c r="C22658" s="6">
        <f t="shared" si="2129"/>
        <v>24</v>
      </c>
      <c r="D22658" s="17">
        <v>33.361579999999996</v>
      </c>
      <c r="G22658" s="15">
        <v>42584.958333333336</v>
      </c>
      <c r="H22658" s="7">
        <f t="shared" si="2124"/>
        <v>2</v>
      </c>
      <c r="I22658" s="62">
        <f t="shared" si="2125"/>
        <v>24</v>
      </c>
      <c r="J22658" s="111"/>
      <c r="M22658" s="16">
        <f t="shared" si="2126"/>
        <v>0</v>
      </c>
      <c r="N22658" s="4">
        <f t="shared" si="2127"/>
        <v>0</v>
      </c>
    </row>
    <row r="22659" spans="1:14">
      <c r="A22659" s="1">
        <v>42585</v>
      </c>
      <c r="B22659" s="6">
        <f t="shared" si="2128"/>
        <v>3</v>
      </c>
      <c r="C22659" s="6">
        <f t="shared" si="2129"/>
        <v>1</v>
      </c>
      <c r="D22659" s="17">
        <v>29.050160000000002</v>
      </c>
      <c r="G22659" s="15">
        <v>42585</v>
      </c>
      <c r="H22659" s="7">
        <f t="shared" si="2124"/>
        <v>3</v>
      </c>
      <c r="I22659" s="62">
        <f t="shared" si="2125"/>
        <v>1</v>
      </c>
      <c r="J22659" s="111"/>
      <c r="M22659" s="16">
        <f t="shared" si="2126"/>
        <v>0</v>
      </c>
      <c r="N22659" s="4">
        <f t="shared" si="2127"/>
        <v>0</v>
      </c>
    </row>
    <row r="22660" spans="1:14">
      <c r="A22660" s="1">
        <v>42585.041666666664</v>
      </c>
      <c r="B22660" s="6">
        <f t="shared" si="2128"/>
        <v>3</v>
      </c>
      <c r="C22660" s="6">
        <f t="shared" si="2129"/>
        <v>2</v>
      </c>
      <c r="D22660" s="17">
        <v>27.171479999999999</v>
      </c>
      <c r="G22660" s="15">
        <v>42585.041666666664</v>
      </c>
      <c r="H22660" s="7">
        <f t="shared" si="2124"/>
        <v>3</v>
      </c>
      <c r="I22660" s="62">
        <f t="shared" si="2125"/>
        <v>2</v>
      </c>
      <c r="J22660" s="111"/>
      <c r="M22660" s="16">
        <f t="shared" si="2126"/>
        <v>0</v>
      </c>
      <c r="N22660" s="4">
        <f t="shared" si="2127"/>
        <v>0</v>
      </c>
    </row>
    <row r="22661" spans="1:14">
      <c r="A22661" s="1">
        <v>42585.083333333336</v>
      </c>
      <c r="B22661" s="6">
        <f t="shared" si="2128"/>
        <v>3</v>
      </c>
      <c r="C22661" s="6">
        <f t="shared" si="2129"/>
        <v>3</v>
      </c>
      <c r="D22661" s="17">
        <v>26.442250000000001</v>
      </c>
      <c r="G22661" s="15">
        <v>42585.083333333336</v>
      </c>
      <c r="H22661" s="7">
        <f t="shared" si="2124"/>
        <v>3</v>
      </c>
      <c r="I22661" s="62">
        <f t="shared" si="2125"/>
        <v>3</v>
      </c>
      <c r="J22661" s="111"/>
      <c r="M22661" s="16">
        <f t="shared" si="2126"/>
        <v>0</v>
      </c>
      <c r="N22661" s="4">
        <f t="shared" si="2127"/>
        <v>0</v>
      </c>
    </row>
    <row r="22662" spans="1:14">
      <c r="A22662" s="1">
        <v>42585.125</v>
      </c>
      <c r="B22662" s="6">
        <f t="shared" si="2128"/>
        <v>3</v>
      </c>
      <c r="C22662" s="6">
        <f t="shared" si="2129"/>
        <v>4</v>
      </c>
      <c r="D22662" s="17">
        <v>26.396619999999999</v>
      </c>
      <c r="G22662" s="15">
        <v>42585.125</v>
      </c>
      <c r="H22662" s="7">
        <f t="shared" si="2124"/>
        <v>3</v>
      </c>
      <c r="I22662" s="62">
        <f t="shared" si="2125"/>
        <v>4</v>
      </c>
      <c r="J22662" s="111"/>
      <c r="M22662" s="16">
        <f t="shared" si="2126"/>
        <v>0</v>
      </c>
      <c r="N22662" s="4">
        <f t="shared" si="2127"/>
        <v>0</v>
      </c>
    </row>
    <row r="22663" spans="1:14">
      <c r="A22663" s="1">
        <v>42585.166666666664</v>
      </c>
      <c r="B22663" s="6">
        <f t="shared" si="2128"/>
        <v>3</v>
      </c>
      <c r="C22663" s="6">
        <f t="shared" si="2129"/>
        <v>5</v>
      </c>
      <c r="D22663" s="17">
        <v>26.97608</v>
      </c>
      <c r="G22663" s="15">
        <v>42585.166666666664</v>
      </c>
      <c r="H22663" s="7">
        <f t="shared" si="2124"/>
        <v>3</v>
      </c>
      <c r="I22663" s="62">
        <f t="shared" si="2125"/>
        <v>5</v>
      </c>
      <c r="J22663" s="111"/>
      <c r="M22663" s="16">
        <f t="shared" si="2126"/>
        <v>0</v>
      </c>
      <c r="N22663" s="4">
        <f t="shared" si="2127"/>
        <v>0</v>
      </c>
    </row>
    <row r="22664" spans="1:14">
      <c r="A22664" s="1">
        <v>42585.208333333336</v>
      </c>
      <c r="B22664" s="6">
        <f t="shared" si="2128"/>
        <v>3</v>
      </c>
      <c r="C22664" s="6">
        <f t="shared" si="2129"/>
        <v>6</v>
      </c>
      <c r="D22664" s="17">
        <v>28.35163</v>
      </c>
      <c r="G22664" s="15">
        <v>42585.208333333336</v>
      </c>
      <c r="H22664" s="7">
        <f t="shared" si="2124"/>
        <v>3</v>
      </c>
      <c r="I22664" s="62">
        <f t="shared" si="2125"/>
        <v>6</v>
      </c>
      <c r="J22664" s="111"/>
      <c r="M22664" s="16">
        <f t="shared" si="2126"/>
        <v>0</v>
      </c>
      <c r="N22664" s="4">
        <f t="shared" si="2127"/>
        <v>0</v>
      </c>
    </row>
    <row r="22665" spans="1:14">
      <c r="A22665" s="1">
        <v>42585.25</v>
      </c>
      <c r="B22665" s="6">
        <f t="shared" si="2128"/>
        <v>3</v>
      </c>
      <c r="C22665" s="6">
        <f t="shared" si="2129"/>
        <v>7</v>
      </c>
      <c r="D22665" s="17">
        <v>31.741710000000001</v>
      </c>
      <c r="G22665" s="15">
        <v>42585.25</v>
      </c>
      <c r="H22665" s="7">
        <f t="shared" si="2124"/>
        <v>3</v>
      </c>
      <c r="I22665" s="62">
        <f t="shared" si="2125"/>
        <v>7</v>
      </c>
      <c r="J22665" s="111"/>
      <c r="M22665" s="16">
        <f t="shared" si="2126"/>
        <v>0</v>
      </c>
      <c r="N22665" s="4">
        <f t="shared" si="2127"/>
        <v>0</v>
      </c>
    </row>
    <row r="22666" spans="1:14">
      <c r="A22666" s="1">
        <v>42585.291666666664</v>
      </c>
      <c r="B22666" s="6">
        <f t="shared" si="2128"/>
        <v>3</v>
      </c>
      <c r="C22666" s="6">
        <f t="shared" si="2129"/>
        <v>8</v>
      </c>
      <c r="D22666" s="17">
        <v>31.692879999999999</v>
      </c>
      <c r="G22666" s="15">
        <v>42585.291666666664</v>
      </c>
      <c r="H22666" s="7">
        <f t="shared" si="2124"/>
        <v>3</v>
      </c>
      <c r="I22666" s="62">
        <f t="shared" si="2125"/>
        <v>8</v>
      </c>
      <c r="J22666" s="111"/>
      <c r="M22666" s="16">
        <f t="shared" si="2126"/>
        <v>0</v>
      </c>
      <c r="N22666" s="4">
        <f t="shared" si="2127"/>
        <v>0</v>
      </c>
    </row>
    <row r="22667" spans="1:14">
      <c r="A22667" s="1">
        <v>42585.333333333336</v>
      </c>
      <c r="B22667" s="6">
        <f t="shared" si="2128"/>
        <v>3</v>
      </c>
      <c r="C22667" s="6">
        <f t="shared" si="2129"/>
        <v>9</v>
      </c>
      <c r="D22667" s="17">
        <v>30.77628</v>
      </c>
      <c r="G22667" s="15">
        <v>42585.333333333336</v>
      </c>
      <c r="H22667" s="7">
        <f t="shared" si="2124"/>
        <v>3</v>
      </c>
      <c r="I22667" s="62">
        <f t="shared" si="2125"/>
        <v>9</v>
      </c>
      <c r="J22667" s="111"/>
      <c r="M22667" s="16">
        <f t="shared" si="2126"/>
        <v>0</v>
      </c>
      <c r="N22667" s="4">
        <f t="shared" si="2127"/>
        <v>0</v>
      </c>
    </row>
    <row r="22668" spans="1:14">
      <c r="A22668" s="1">
        <v>42585.375</v>
      </c>
      <c r="B22668" s="6">
        <f t="shared" si="2128"/>
        <v>3</v>
      </c>
      <c r="C22668" s="6">
        <f t="shared" si="2129"/>
        <v>10</v>
      </c>
      <c r="D22668" s="17">
        <v>31.738060000000001</v>
      </c>
      <c r="G22668" s="15">
        <v>42585.375</v>
      </c>
      <c r="H22668" s="7">
        <f t="shared" si="2124"/>
        <v>3</v>
      </c>
      <c r="I22668" s="62">
        <f t="shared" si="2125"/>
        <v>10</v>
      </c>
      <c r="J22668" s="111"/>
      <c r="M22668" s="16">
        <f t="shared" si="2126"/>
        <v>0</v>
      </c>
      <c r="N22668" s="4">
        <f t="shared" si="2127"/>
        <v>0</v>
      </c>
    </row>
    <row r="22669" spans="1:14">
      <c r="A22669" s="1">
        <v>42585.416666666664</v>
      </c>
      <c r="B22669" s="6">
        <f t="shared" si="2128"/>
        <v>3</v>
      </c>
      <c r="C22669" s="6">
        <f t="shared" si="2129"/>
        <v>11</v>
      </c>
      <c r="D22669" s="17">
        <v>33.132840000000002</v>
      </c>
      <c r="G22669" s="15">
        <v>42585.416666666664</v>
      </c>
      <c r="H22669" s="7">
        <f t="shared" si="2124"/>
        <v>3</v>
      </c>
      <c r="I22669" s="62">
        <f t="shared" si="2125"/>
        <v>11</v>
      </c>
      <c r="J22669" s="111"/>
      <c r="M22669" s="16">
        <f t="shared" si="2126"/>
        <v>0</v>
      </c>
      <c r="N22669" s="4">
        <f t="shared" si="2127"/>
        <v>0</v>
      </c>
    </row>
    <row r="22670" spans="1:14">
      <c r="A22670" s="1">
        <v>42585.458333333336</v>
      </c>
      <c r="B22670" s="6">
        <f t="shared" si="2128"/>
        <v>3</v>
      </c>
      <c r="C22670" s="6">
        <f t="shared" si="2129"/>
        <v>12</v>
      </c>
      <c r="D22670" s="17">
        <v>34.88653</v>
      </c>
      <c r="G22670" s="15">
        <v>42585.458333333336</v>
      </c>
      <c r="H22670" s="7">
        <f t="shared" si="2124"/>
        <v>3</v>
      </c>
      <c r="I22670" s="62">
        <f t="shared" si="2125"/>
        <v>12</v>
      </c>
      <c r="J22670" s="111"/>
      <c r="M22670" s="16">
        <f t="shared" si="2126"/>
        <v>0</v>
      </c>
      <c r="N22670" s="4">
        <f t="shared" si="2127"/>
        <v>0</v>
      </c>
    </row>
    <row r="22671" spans="1:14">
      <c r="A22671" s="1">
        <v>42585.5</v>
      </c>
      <c r="B22671" s="6">
        <f t="shared" si="2128"/>
        <v>3</v>
      </c>
      <c r="C22671" s="6">
        <f t="shared" si="2129"/>
        <v>13</v>
      </c>
      <c r="D22671" s="17">
        <v>37.562220000000003</v>
      </c>
      <c r="G22671" s="15">
        <v>42585.5</v>
      </c>
      <c r="H22671" s="7">
        <f t="shared" si="2124"/>
        <v>3</v>
      </c>
      <c r="I22671" s="62">
        <f t="shared" si="2125"/>
        <v>13</v>
      </c>
      <c r="J22671" s="111"/>
      <c r="M22671" s="16">
        <f t="shared" si="2126"/>
        <v>0</v>
      </c>
      <c r="N22671" s="4">
        <f t="shared" si="2127"/>
        <v>0</v>
      </c>
    </row>
    <row r="22672" spans="1:14">
      <c r="A22672" s="1">
        <v>42585.541666666664</v>
      </c>
      <c r="B22672" s="6">
        <f t="shared" si="2128"/>
        <v>3</v>
      </c>
      <c r="C22672" s="6">
        <f t="shared" si="2129"/>
        <v>14</v>
      </c>
      <c r="D22672" s="17">
        <v>39.286180000000002</v>
      </c>
      <c r="G22672" s="15">
        <v>42585.541666666664</v>
      </c>
      <c r="H22672" s="7">
        <f t="shared" si="2124"/>
        <v>3</v>
      </c>
      <c r="I22672" s="62">
        <f t="shared" si="2125"/>
        <v>14</v>
      </c>
      <c r="J22672" s="111"/>
      <c r="M22672" s="16">
        <f t="shared" si="2126"/>
        <v>0</v>
      </c>
      <c r="N22672" s="4">
        <f t="shared" si="2127"/>
        <v>0</v>
      </c>
    </row>
    <row r="22673" spans="1:14">
      <c r="A22673" s="1">
        <v>42585.583333333336</v>
      </c>
      <c r="B22673" s="6">
        <f t="shared" si="2128"/>
        <v>3</v>
      </c>
      <c r="C22673" s="6">
        <f t="shared" si="2129"/>
        <v>15</v>
      </c>
      <c r="D22673" s="17">
        <v>41.950789999999998</v>
      </c>
      <c r="G22673" s="15">
        <v>42585.583333333336</v>
      </c>
      <c r="H22673" s="7">
        <f t="shared" si="2124"/>
        <v>3</v>
      </c>
      <c r="I22673" s="62">
        <f t="shared" si="2125"/>
        <v>15</v>
      </c>
      <c r="J22673" s="111"/>
      <c r="M22673" s="16">
        <f t="shared" si="2126"/>
        <v>0</v>
      </c>
      <c r="N22673" s="4">
        <f t="shared" si="2127"/>
        <v>0</v>
      </c>
    </row>
    <row r="22674" spans="1:14">
      <c r="A22674" s="1">
        <v>42585.625</v>
      </c>
      <c r="B22674" s="6">
        <f t="shared" si="2128"/>
        <v>3</v>
      </c>
      <c r="C22674" s="6">
        <f t="shared" si="2129"/>
        <v>16</v>
      </c>
      <c r="D22674" s="17">
        <v>45.215760000000003</v>
      </c>
      <c r="G22674" s="15">
        <v>42585.625</v>
      </c>
      <c r="H22674" s="7">
        <f t="shared" si="2124"/>
        <v>3</v>
      </c>
      <c r="I22674" s="62">
        <f t="shared" si="2125"/>
        <v>16</v>
      </c>
      <c r="J22674" s="111"/>
      <c r="M22674" s="16">
        <f t="shared" si="2126"/>
        <v>0</v>
      </c>
      <c r="N22674" s="4">
        <f t="shared" si="2127"/>
        <v>0</v>
      </c>
    </row>
    <row r="22675" spans="1:14">
      <c r="A22675" s="1">
        <v>42585.666666666664</v>
      </c>
      <c r="B22675" s="6">
        <f t="shared" si="2128"/>
        <v>3</v>
      </c>
      <c r="C22675" s="6">
        <f t="shared" si="2129"/>
        <v>17</v>
      </c>
      <c r="D22675" s="17">
        <v>47.430100000000003</v>
      </c>
      <c r="G22675" s="15">
        <v>42585.666666666664</v>
      </c>
      <c r="H22675" s="7">
        <f t="shared" si="2124"/>
        <v>3</v>
      </c>
      <c r="I22675" s="62">
        <f t="shared" si="2125"/>
        <v>17</v>
      </c>
      <c r="J22675" s="111"/>
      <c r="M22675" s="16">
        <f t="shared" si="2126"/>
        <v>0</v>
      </c>
      <c r="N22675" s="4">
        <f t="shared" si="2127"/>
        <v>0</v>
      </c>
    </row>
    <row r="22676" spans="1:14">
      <c r="A22676" s="1">
        <v>42585.708333333336</v>
      </c>
      <c r="B22676" s="6">
        <f t="shared" si="2128"/>
        <v>3</v>
      </c>
      <c r="C22676" s="6">
        <f t="shared" si="2129"/>
        <v>18</v>
      </c>
      <c r="D22676" s="17">
        <v>48.38391</v>
      </c>
      <c r="G22676" s="15">
        <v>42585.708333333336</v>
      </c>
      <c r="H22676" s="7">
        <f t="shared" si="2124"/>
        <v>3</v>
      </c>
      <c r="I22676" s="62">
        <f t="shared" si="2125"/>
        <v>18</v>
      </c>
      <c r="J22676" s="111"/>
      <c r="M22676" s="16">
        <f t="shared" si="2126"/>
        <v>0</v>
      </c>
      <c r="N22676" s="4">
        <f t="shared" si="2127"/>
        <v>0</v>
      </c>
    </row>
    <row r="22677" spans="1:14">
      <c r="A22677" s="1">
        <v>42585.75</v>
      </c>
      <c r="B22677" s="6">
        <f t="shared" si="2128"/>
        <v>3</v>
      </c>
      <c r="C22677" s="6">
        <f t="shared" si="2129"/>
        <v>19</v>
      </c>
      <c r="D22677" s="17">
        <v>58.151690000000002</v>
      </c>
      <c r="G22677" s="15">
        <v>42585.75</v>
      </c>
      <c r="H22677" s="7">
        <f t="shared" si="2124"/>
        <v>3</v>
      </c>
      <c r="I22677" s="62">
        <f t="shared" si="2125"/>
        <v>19</v>
      </c>
      <c r="J22677" s="111"/>
      <c r="M22677" s="16">
        <f t="shared" si="2126"/>
        <v>0</v>
      </c>
      <c r="N22677" s="4">
        <f t="shared" si="2127"/>
        <v>0</v>
      </c>
    </row>
    <row r="22678" spans="1:14">
      <c r="A22678" s="1">
        <v>42585.791666666664</v>
      </c>
      <c r="B22678" s="6">
        <f t="shared" si="2128"/>
        <v>3</v>
      </c>
      <c r="C22678" s="6">
        <f t="shared" si="2129"/>
        <v>20</v>
      </c>
      <c r="D22678" s="17">
        <v>57.29195</v>
      </c>
      <c r="G22678" s="15">
        <v>42585.791666666664</v>
      </c>
      <c r="H22678" s="7">
        <f t="shared" si="2124"/>
        <v>3</v>
      </c>
      <c r="I22678" s="62">
        <f t="shared" si="2125"/>
        <v>20</v>
      </c>
      <c r="J22678" s="111"/>
      <c r="M22678" s="16">
        <f t="shared" si="2126"/>
        <v>0</v>
      </c>
      <c r="N22678" s="4">
        <f t="shared" si="2127"/>
        <v>0</v>
      </c>
    </row>
    <row r="22679" spans="1:14">
      <c r="A22679" s="1">
        <v>42585.833333333336</v>
      </c>
      <c r="B22679" s="6">
        <f t="shared" si="2128"/>
        <v>3</v>
      </c>
      <c r="C22679" s="6">
        <f t="shared" si="2129"/>
        <v>21</v>
      </c>
      <c r="D22679" s="17">
        <v>48.012610000000002</v>
      </c>
      <c r="G22679" s="15">
        <v>42585.833333333336</v>
      </c>
      <c r="H22679" s="7">
        <f t="shared" si="2124"/>
        <v>3</v>
      </c>
      <c r="I22679" s="62">
        <f t="shared" si="2125"/>
        <v>21</v>
      </c>
      <c r="J22679" s="111"/>
      <c r="M22679" s="16">
        <f t="shared" si="2126"/>
        <v>0</v>
      </c>
      <c r="N22679" s="4">
        <f t="shared" si="2127"/>
        <v>0</v>
      </c>
    </row>
    <row r="22680" spans="1:14">
      <c r="A22680" s="1">
        <v>42585.875</v>
      </c>
      <c r="B22680" s="6">
        <f t="shared" si="2128"/>
        <v>3</v>
      </c>
      <c r="C22680" s="6">
        <f t="shared" si="2129"/>
        <v>22</v>
      </c>
      <c r="D22680" s="17">
        <v>40.919499999999999</v>
      </c>
      <c r="G22680" s="15">
        <v>42585.875</v>
      </c>
      <c r="H22680" s="7">
        <f t="shared" si="2124"/>
        <v>3</v>
      </c>
      <c r="I22680" s="62">
        <f t="shared" si="2125"/>
        <v>22</v>
      </c>
      <c r="J22680" s="111"/>
      <c r="M22680" s="16">
        <f t="shared" si="2126"/>
        <v>0</v>
      </c>
      <c r="N22680" s="4">
        <f t="shared" si="2127"/>
        <v>0</v>
      </c>
    </row>
    <row r="22681" spans="1:14">
      <c r="A22681" s="1">
        <v>42585.916666666664</v>
      </c>
      <c r="B22681" s="6">
        <f t="shared" si="2128"/>
        <v>3</v>
      </c>
      <c r="C22681" s="6">
        <f t="shared" si="2129"/>
        <v>23</v>
      </c>
      <c r="D22681" s="17">
        <v>35.586440000000003</v>
      </c>
      <c r="G22681" s="15">
        <v>42585.916666666664</v>
      </c>
      <c r="H22681" s="7">
        <f t="shared" si="2124"/>
        <v>3</v>
      </c>
      <c r="I22681" s="62">
        <f t="shared" si="2125"/>
        <v>23</v>
      </c>
      <c r="J22681" s="111"/>
      <c r="M22681" s="16">
        <f t="shared" si="2126"/>
        <v>0</v>
      </c>
      <c r="N22681" s="4">
        <f t="shared" si="2127"/>
        <v>0</v>
      </c>
    </row>
    <row r="22682" spans="1:14">
      <c r="A22682" s="1">
        <v>42585.958333333336</v>
      </c>
      <c r="B22682" s="6">
        <f t="shared" si="2128"/>
        <v>3</v>
      </c>
      <c r="C22682" s="6">
        <f t="shared" si="2129"/>
        <v>24</v>
      </c>
      <c r="D22682" s="17">
        <v>32.825090000000003</v>
      </c>
      <c r="G22682" s="15">
        <v>42585.958333333336</v>
      </c>
      <c r="H22682" s="7">
        <f t="shared" si="2124"/>
        <v>3</v>
      </c>
      <c r="I22682" s="62">
        <f t="shared" si="2125"/>
        <v>24</v>
      </c>
      <c r="J22682" s="111"/>
      <c r="M22682" s="16">
        <f t="shared" si="2126"/>
        <v>0</v>
      </c>
      <c r="N22682" s="4">
        <f t="shared" si="2127"/>
        <v>0</v>
      </c>
    </row>
    <row r="22683" spans="1:14">
      <c r="A22683" s="1">
        <v>42586</v>
      </c>
      <c r="B22683" s="6">
        <f t="shared" si="2128"/>
        <v>4</v>
      </c>
      <c r="C22683" s="6">
        <f t="shared" si="2129"/>
        <v>1</v>
      </c>
      <c r="D22683" s="17">
        <v>30.023009999999999</v>
      </c>
      <c r="G22683" s="15">
        <v>42586</v>
      </c>
      <c r="H22683" s="7">
        <f t="shared" si="2124"/>
        <v>4</v>
      </c>
      <c r="I22683" s="62">
        <f t="shared" si="2125"/>
        <v>1</v>
      </c>
      <c r="J22683" s="111"/>
      <c r="M22683" s="16">
        <f t="shared" si="2126"/>
        <v>0</v>
      </c>
      <c r="N22683" s="4">
        <f t="shared" si="2127"/>
        <v>0</v>
      </c>
    </row>
    <row r="22684" spans="1:14">
      <c r="A22684" s="1">
        <v>42586.041666666664</v>
      </c>
      <c r="B22684" s="6">
        <f t="shared" si="2128"/>
        <v>4</v>
      </c>
      <c r="C22684" s="6">
        <f t="shared" si="2129"/>
        <v>2</v>
      </c>
      <c r="D22684" s="17">
        <v>28.618369999999999</v>
      </c>
      <c r="G22684" s="15">
        <v>42586.041666666664</v>
      </c>
      <c r="H22684" s="7">
        <f t="shared" si="2124"/>
        <v>4</v>
      </c>
      <c r="I22684" s="62">
        <f t="shared" si="2125"/>
        <v>2</v>
      </c>
      <c r="J22684" s="111"/>
      <c r="M22684" s="16">
        <f t="shared" si="2126"/>
        <v>0</v>
      </c>
      <c r="N22684" s="4">
        <f t="shared" si="2127"/>
        <v>0</v>
      </c>
    </row>
    <row r="22685" spans="1:14">
      <c r="A22685" s="1">
        <v>42586.083333333336</v>
      </c>
      <c r="B22685" s="6">
        <f t="shared" si="2128"/>
        <v>4</v>
      </c>
      <c r="C22685" s="6">
        <f t="shared" si="2129"/>
        <v>3</v>
      </c>
      <c r="D22685" s="17">
        <v>28.08953</v>
      </c>
      <c r="G22685" s="15">
        <v>42586.083333333336</v>
      </c>
      <c r="H22685" s="7">
        <f t="shared" si="2124"/>
        <v>4</v>
      </c>
      <c r="I22685" s="62">
        <f t="shared" si="2125"/>
        <v>3</v>
      </c>
      <c r="J22685" s="111"/>
      <c r="M22685" s="16">
        <f t="shared" si="2126"/>
        <v>0</v>
      </c>
      <c r="N22685" s="4">
        <f t="shared" si="2127"/>
        <v>0</v>
      </c>
    </row>
    <row r="22686" spans="1:14">
      <c r="A22686" s="1">
        <v>42586.125</v>
      </c>
      <c r="B22686" s="6">
        <f t="shared" si="2128"/>
        <v>4</v>
      </c>
      <c r="C22686" s="6">
        <f t="shared" si="2129"/>
        <v>4</v>
      </c>
      <c r="D22686" s="17">
        <v>27.8232</v>
      </c>
      <c r="G22686" s="15">
        <v>42586.125</v>
      </c>
      <c r="H22686" s="7">
        <f t="shared" si="2124"/>
        <v>4</v>
      </c>
      <c r="I22686" s="62">
        <f t="shared" si="2125"/>
        <v>4</v>
      </c>
      <c r="J22686" s="111"/>
      <c r="M22686" s="16">
        <f t="shared" si="2126"/>
        <v>0</v>
      </c>
      <c r="N22686" s="4">
        <f t="shared" si="2127"/>
        <v>0</v>
      </c>
    </row>
    <row r="22687" spans="1:14">
      <c r="A22687" s="1">
        <v>42586.166666666664</v>
      </c>
      <c r="B22687" s="6">
        <f t="shared" si="2128"/>
        <v>4</v>
      </c>
      <c r="C22687" s="6">
        <f t="shared" si="2129"/>
        <v>5</v>
      </c>
      <c r="D22687" s="17">
        <v>28.111090000000001</v>
      </c>
      <c r="G22687" s="15">
        <v>42586.166666666664</v>
      </c>
      <c r="H22687" s="7">
        <f t="shared" si="2124"/>
        <v>4</v>
      </c>
      <c r="I22687" s="62">
        <f t="shared" si="2125"/>
        <v>5</v>
      </c>
      <c r="J22687" s="111"/>
      <c r="M22687" s="16">
        <f t="shared" si="2126"/>
        <v>0</v>
      </c>
      <c r="N22687" s="4">
        <f t="shared" si="2127"/>
        <v>0</v>
      </c>
    </row>
    <row r="22688" spans="1:14">
      <c r="A22688" s="1">
        <v>42586.208333333336</v>
      </c>
      <c r="B22688" s="6">
        <f t="shared" si="2128"/>
        <v>4</v>
      </c>
      <c r="C22688" s="6">
        <f t="shared" si="2129"/>
        <v>6</v>
      </c>
      <c r="D22688" s="17">
        <v>29.139720000000001</v>
      </c>
      <c r="G22688" s="15">
        <v>42586.208333333336</v>
      </c>
      <c r="H22688" s="7">
        <f t="shared" si="2124"/>
        <v>4</v>
      </c>
      <c r="I22688" s="62">
        <f t="shared" si="2125"/>
        <v>6</v>
      </c>
      <c r="J22688" s="111"/>
      <c r="M22688" s="16">
        <f t="shared" si="2126"/>
        <v>0</v>
      </c>
      <c r="N22688" s="4">
        <f t="shared" si="2127"/>
        <v>0</v>
      </c>
    </row>
    <row r="22689" spans="1:14">
      <c r="A22689" s="1">
        <v>42586.25</v>
      </c>
      <c r="B22689" s="6">
        <f t="shared" si="2128"/>
        <v>4</v>
      </c>
      <c r="C22689" s="6">
        <f t="shared" si="2129"/>
        <v>7</v>
      </c>
      <c r="D22689" s="17">
        <v>32.092460000000003</v>
      </c>
      <c r="G22689" s="15">
        <v>42586.25</v>
      </c>
      <c r="H22689" s="7">
        <f t="shared" si="2124"/>
        <v>4</v>
      </c>
      <c r="I22689" s="62">
        <f t="shared" si="2125"/>
        <v>7</v>
      </c>
      <c r="J22689" s="111"/>
      <c r="M22689" s="16">
        <f t="shared" si="2126"/>
        <v>0</v>
      </c>
      <c r="N22689" s="4">
        <f t="shared" si="2127"/>
        <v>0</v>
      </c>
    </row>
    <row r="22690" spans="1:14">
      <c r="A22690" s="1">
        <v>42586.291666666664</v>
      </c>
      <c r="B22690" s="6">
        <f t="shared" si="2128"/>
        <v>4</v>
      </c>
      <c r="C22690" s="6">
        <f t="shared" si="2129"/>
        <v>8</v>
      </c>
      <c r="D22690" s="17">
        <v>32.164709999999999</v>
      </c>
      <c r="G22690" s="15">
        <v>42586.291666666664</v>
      </c>
      <c r="H22690" s="7">
        <f t="shared" si="2124"/>
        <v>4</v>
      </c>
      <c r="I22690" s="62">
        <f t="shared" si="2125"/>
        <v>8</v>
      </c>
      <c r="J22690" s="111"/>
      <c r="M22690" s="16">
        <f t="shared" si="2126"/>
        <v>0</v>
      </c>
      <c r="N22690" s="4">
        <f t="shared" si="2127"/>
        <v>0</v>
      </c>
    </row>
    <row r="22691" spans="1:14">
      <c r="A22691" s="1">
        <v>42586.333333333336</v>
      </c>
      <c r="B22691" s="6">
        <f t="shared" si="2128"/>
        <v>4</v>
      </c>
      <c r="C22691" s="6">
        <f t="shared" si="2129"/>
        <v>9</v>
      </c>
      <c r="D22691" s="17">
        <v>30.872710000000001</v>
      </c>
      <c r="G22691" s="15">
        <v>42586.333333333336</v>
      </c>
      <c r="H22691" s="7">
        <f t="shared" si="2124"/>
        <v>4</v>
      </c>
      <c r="I22691" s="62">
        <f t="shared" si="2125"/>
        <v>9</v>
      </c>
      <c r="J22691" s="111"/>
      <c r="M22691" s="16">
        <f t="shared" si="2126"/>
        <v>0</v>
      </c>
      <c r="N22691" s="4">
        <f t="shared" si="2127"/>
        <v>0</v>
      </c>
    </row>
    <row r="22692" spans="1:14">
      <c r="A22692" s="1">
        <v>42586.375</v>
      </c>
      <c r="B22692" s="6">
        <f t="shared" si="2128"/>
        <v>4</v>
      </c>
      <c r="C22692" s="6">
        <f t="shared" si="2129"/>
        <v>10</v>
      </c>
      <c r="D22692" s="17">
        <v>31.326709999999999</v>
      </c>
      <c r="G22692" s="15">
        <v>42586.375</v>
      </c>
      <c r="H22692" s="7">
        <f t="shared" si="2124"/>
        <v>4</v>
      </c>
      <c r="I22692" s="62">
        <f t="shared" si="2125"/>
        <v>10</v>
      </c>
      <c r="J22692" s="111"/>
      <c r="M22692" s="16">
        <f t="shared" si="2126"/>
        <v>0</v>
      </c>
      <c r="N22692" s="4">
        <f t="shared" si="2127"/>
        <v>0</v>
      </c>
    </row>
    <row r="22693" spans="1:14">
      <c r="A22693" s="1">
        <v>42586.416666666664</v>
      </c>
      <c r="B22693" s="6">
        <f t="shared" si="2128"/>
        <v>4</v>
      </c>
      <c r="C22693" s="6">
        <f t="shared" si="2129"/>
        <v>11</v>
      </c>
      <c r="D22693" s="17">
        <v>32.274909999999998</v>
      </c>
      <c r="G22693" s="15">
        <v>42586.416666666664</v>
      </c>
      <c r="H22693" s="7">
        <f t="shared" si="2124"/>
        <v>4</v>
      </c>
      <c r="I22693" s="62">
        <f t="shared" si="2125"/>
        <v>11</v>
      </c>
      <c r="J22693" s="111"/>
      <c r="M22693" s="16">
        <f t="shared" si="2126"/>
        <v>0</v>
      </c>
      <c r="N22693" s="4">
        <f t="shared" si="2127"/>
        <v>0</v>
      </c>
    </row>
    <row r="22694" spans="1:14">
      <c r="A22694" s="1">
        <v>42586.458333333336</v>
      </c>
      <c r="B22694" s="6">
        <f t="shared" si="2128"/>
        <v>4</v>
      </c>
      <c r="C22694" s="6">
        <f t="shared" si="2129"/>
        <v>12</v>
      </c>
      <c r="D22694" s="17">
        <v>35.409120000000001</v>
      </c>
      <c r="G22694" s="15">
        <v>42586.458333333336</v>
      </c>
      <c r="H22694" s="7">
        <f t="shared" si="2124"/>
        <v>4</v>
      </c>
      <c r="I22694" s="62">
        <f t="shared" si="2125"/>
        <v>12</v>
      </c>
      <c r="J22694" s="111"/>
      <c r="M22694" s="16">
        <f t="shared" si="2126"/>
        <v>0</v>
      </c>
      <c r="N22694" s="4">
        <f t="shared" si="2127"/>
        <v>0</v>
      </c>
    </row>
    <row r="22695" spans="1:14">
      <c r="A22695" s="1">
        <v>42586.5</v>
      </c>
      <c r="B22695" s="6">
        <f t="shared" si="2128"/>
        <v>4</v>
      </c>
      <c r="C22695" s="6">
        <f t="shared" si="2129"/>
        <v>13</v>
      </c>
      <c r="D22695" s="17">
        <v>38.253529999999998</v>
      </c>
      <c r="G22695" s="15">
        <v>42586.5</v>
      </c>
      <c r="H22695" s="7">
        <f t="shared" si="2124"/>
        <v>4</v>
      </c>
      <c r="I22695" s="62">
        <f t="shared" si="2125"/>
        <v>13</v>
      </c>
      <c r="J22695" s="111"/>
      <c r="M22695" s="16">
        <f t="shared" si="2126"/>
        <v>0</v>
      </c>
      <c r="N22695" s="4">
        <f t="shared" si="2127"/>
        <v>0</v>
      </c>
    </row>
    <row r="22696" spans="1:14">
      <c r="A22696" s="1">
        <v>42586.541666666664</v>
      </c>
      <c r="B22696" s="6">
        <f t="shared" si="2128"/>
        <v>4</v>
      </c>
      <c r="C22696" s="6">
        <f t="shared" si="2129"/>
        <v>14</v>
      </c>
      <c r="D22696" s="17">
        <v>39.771270000000001</v>
      </c>
      <c r="G22696" s="15">
        <v>42586.541666666664</v>
      </c>
      <c r="H22696" s="7">
        <f t="shared" si="2124"/>
        <v>4</v>
      </c>
      <c r="I22696" s="62">
        <f t="shared" si="2125"/>
        <v>14</v>
      </c>
      <c r="J22696" s="111"/>
      <c r="M22696" s="16">
        <f t="shared" si="2126"/>
        <v>0</v>
      </c>
      <c r="N22696" s="4">
        <f t="shared" si="2127"/>
        <v>0</v>
      </c>
    </row>
    <row r="22697" spans="1:14">
      <c r="A22697" s="1">
        <v>42586.583333333336</v>
      </c>
      <c r="B22697" s="6">
        <f t="shared" si="2128"/>
        <v>4</v>
      </c>
      <c r="C22697" s="6">
        <f t="shared" si="2129"/>
        <v>15</v>
      </c>
      <c r="D22697" s="17">
        <v>42.427889999999998</v>
      </c>
      <c r="G22697" s="15">
        <v>42586.583333333336</v>
      </c>
      <c r="H22697" s="7">
        <f t="shared" si="2124"/>
        <v>4</v>
      </c>
      <c r="I22697" s="62">
        <f t="shared" si="2125"/>
        <v>15</v>
      </c>
      <c r="J22697" s="111"/>
      <c r="M22697" s="16">
        <f t="shared" si="2126"/>
        <v>0</v>
      </c>
      <c r="N22697" s="4">
        <f t="shared" si="2127"/>
        <v>0</v>
      </c>
    </row>
    <row r="22698" spans="1:14">
      <c r="A22698" s="1">
        <v>42586.625</v>
      </c>
      <c r="B22698" s="6">
        <f t="shared" si="2128"/>
        <v>4</v>
      </c>
      <c r="C22698" s="6">
        <f t="shared" si="2129"/>
        <v>16</v>
      </c>
      <c r="D22698" s="17">
        <v>44.936599999999999</v>
      </c>
      <c r="G22698" s="15">
        <v>42586.625</v>
      </c>
      <c r="H22698" s="7">
        <f t="shared" si="2124"/>
        <v>4</v>
      </c>
      <c r="I22698" s="62">
        <f t="shared" si="2125"/>
        <v>16</v>
      </c>
      <c r="J22698" s="111"/>
      <c r="M22698" s="16">
        <f t="shared" si="2126"/>
        <v>0</v>
      </c>
      <c r="N22698" s="4">
        <f t="shared" si="2127"/>
        <v>0</v>
      </c>
    </row>
    <row r="22699" spans="1:14">
      <c r="A22699" s="1">
        <v>42586.666666666664</v>
      </c>
      <c r="B22699" s="6">
        <f t="shared" si="2128"/>
        <v>4</v>
      </c>
      <c r="C22699" s="6">
        <f t="shared" si="2129"/>
        <v>17</v>
      </c>
      <c r="D22699" s="17">
        <v>47.147399999999998</v>
      </c>
      <c r="G22699" s="15">
        <v>42586.666666666664</v>
      </c>
      <c r="H22699" s="7">
        <f t="shared" si="2124"/>
        <v>4</v>
      </c>
      <c r="I22699" s="62">
        <f t="shared" si="2125"/>
        <v>17</v>
      </c>
      <c r="J22699" s="111"/>
      <c r="M22699" s="16">
        <f t="shared" si="2126"/>
        <v>0</v>
      </c>
      <c r="N22699" s="4">
        <f t="shared" si="2127"/>
        <v>0</v>
      </c>
    </row>
    <row r="22700" spans="1:14">
      <c r="A22700" s="1">
        <v>42586.708333333336</v>
      </c>
      <c r="B22700" s="6">
        <f t="shared" si="2128"/>
        <v>4</v>
      </c>
      <c r="C22700" s="6">
        <f t="shared" si="2129"/>
        <v>18</v>
      </c>
      <c r="D22700" s="17">
        <v>48.07676</v>
      </c>
      <c r="G22700" s="15">
        <v>42586.708333333336</v>
      </c>
      <c r="H22700" s="7">
        <f t="shared" ref="H22700:H22763" si="2130">DAY(G22700)</f>
        <v>4</v>
      </c>
      <c r="I22700" s="62">
        <f t="shared" ref="I22700:I22763" si="2131">HOUR(G22700)+1</f>
        <v>18</v>
      </c>
      <c r="J22700" s="111"/>
      <c r="M22700" s="16">
        <f t="shared" ref="M22700:M22763" si="2132">IF(H22700=B22700,0,1)</f>
        <v>0</v>
      </c>
      <c r="N22700" s="4">
        <f t="shared" ref="N22700:N22763" si="2133">IF(I22700=C22700,0,1)</f>
        <v>0</v>
      </c>
    </row>
    <row r="22701" spans="1:14">
      <c r="A22701" s="1">
        <v>42586.75</v>
      </c>
      <c r="B22701" s="6">
        <f t="shared" ref="B22701:B22764" si="2134">DAY(A22701)</f>
        <v>4</v>
      </c>
      <c r="C22701" s="6">
        <f t="shared" ref="C22701:C22764" si="2135">HOUR(A22701)+1</f>
        <v>19</v>
      </c>
      <c r="D22701" s="17">
        <v>56.453679999999999</v>
      </c>
      <c r="G22701" s="15">
        <v>42586.75</v>
      </c>
      <c r="H22701" s="7">
        <f t="shared" si="2130"/>
        <v>4</v>
      </c>
      <c r="I22701" s="62">
        <f t="shared" si="2131"/>
        <v>19</v>
      </c>
      <c r="J22701" s="111"/>
      <c r="M22701" s="16">
        <f t="shared" si="2132"/>
        <v>0</v>
      </c>
      <c r="N22701" s="4">
        <f t="shared" si="2133"/>
        <v>0</v>
      </c>
    </row>
    <row r="22702" spans="1:14">
      <c r="A22702" s="1">
        <v>42586.791666666664</v>
      </c>
      <c r="B22702" s="6">
        <f t="shared" si="2134"/>
        <v>4</v>
      </c>
      <c r="C22702" s="6">
        <f t="shared" si="2135"/>
        <v>20</v>
      </c>
      <c r="D22702" s="17">
        <v>57.04157</v>
      </c>
      <c r="G22702" s="15">
        <v>42586.791666666664</v>
      </c>
      <c r="H22702" s="7">
        <f t="shared" si="2130"/>
        <v>4</v>
      </c>
      <c r="I22702" s="62">
        <f t="shared" si="2131"/>
        <v>20</v>
      </c>
      <c r="J22702" s="111"/>
      <c r="M22702" s="16">
        <f t="shared" si="2132"/>
        <v>0</v>
      </c>
      <c r="N22702" s="4">
        <f t="shared" si="2133"/>
        <v>0</v>
      </c>
    </row>
    <row r="22703" spans="1:14">
      <c r="A22703" s="1">
        <v>42586.833333333336</v>
      </c>
      <c r="B22703" s="6">
        <f t="shared" si="2134"/>
        <v>4</v>
      </c>
      <c r="C22703" s="6">
        <f t="shared" si="2135"/>
        <v>21</v>
      </c>
      <c r="D22703" s="17">
        <v>49.921259999999997</v>
      </c>
      <c r="G22703" s="15">
        <v>42586.833333333336</v>
      </c>
      <c r="H22703" s="7">
        <f t="shared" si="2130"/>
        <v>4</v>
      </c>
      <c r="I22703" s="62">
        <f t="shared" si="2131"/>
        <v>21</v>
      </c>
      <c r="J22703" s="111"/>
      <c r="M22703" s="16">
        <f t="shared" si="2132"/>
        <v>0</v>
      </c>
      <c r="N22703" s="4">
        <f t="shared" si="2133"/>
        <v>0</v>
      </c>
    </row>
    <row r="22704" spans="1:14">
      <c r="A22704" s="1">
        <v>42586.875</v>
      </c>
      <c r="B22704" s="6">
        <f t="shared" si="2134"/>
        <v>4</v>
      </c>
      <c r="C22704" s="6">
        <f t="shared" si="2135"/>
        <v>22</v>
      </c>
      <c r="D22704" s="17">
        <v>42.116230000000002</v>
      </c>
      <c r="G22704" s="15">
        <v>42586.875</v>
      </c>
      <c r="H22704" s="7">
        <f t="shared" si="2130"/>
        <v>4</v>
      </c>
      <c r="I22704" s="62">
        <f t="shared" si="2131"/>
        <v>22</v>
      </c>
      <c r="J22704" s="111"/>
      <c r="M22704" s="16">
        <f t="shared" si="2132"/>
        <v>0</v>
      </c>
      <c r="N22704" s="4">
        <f t="shared" si="2133"/>
        <v>0</v>
      </c>
    </row>
    <row r="22705" spans="1:14">
      <c r="A22705" s="1">
        <v>42586.916666666664</v>
      </c>
      <c r="B22705" s="6">
        <f t="shared" si="2134"/>
        <v>4</v>
      </c>
      <c r="C22705" s="6">
        <f t="shared" si="2135"/>
        <v>23</v>
      </c>
      <c r="D22705" s="17">
        <v>36.802430000000001</v>
      </c>
      <c r="G22705" s="15">
        <v>42586.916666666664</v>
      </c>
      <c r="H22705" s="7">
        <f t="shared" si="2130"/>
        <v>4</v>
      </c>
      <c r="I22705" s="62">
        <f t="shared" si="2131"/>
        <v>23</v>
      </c>
      <c r="J22705" s="111"/>
      <c r="M22705" s="16">
        <f t="shared" si="2132"/>
        <v>0</v>
      </c>
      <c r="N22705" s="4">
        <f t="shared" si="2133"/>
        <v>0</v>
      </c>
    </row>
    <row r="22706" spans="1:14">
      <c r="A22706" s="1">
        <v>42586.958333333336</v>
      </c>
      <c r="B22706" s="6">
        <f t="shared" si="2134"/>
        <v>4</v>
      </c>
      <c r="C22706" s="6">
        <f t="shared" si="2135"/>
        <v>24</v>
      </c>
      <c r="D22706" s="17">
        <v>33.430129999999998</v>
      </c>
      <c r="G22706" s="15">
        <v>42586.958333333336</v>
      </c>
      <c r="H22706" s="7">
        <f t="shared" si="2130"/>
        <v>4</v>
      </c>
      <c r="I22706" s="62">
        <f t="shared" si="2131"/>
        <v>24</v>
      </c>
      <c r="J22706" s="111"/>
      <c r="M22706" s="16">
        <f t="shared" si="2132"/>
        <v>0</v>
      </c>
      <c r="N22706" s="4">
        <f t="shared" si="2133"/>
        <v>0</v>
      </c>
    </row>
    <row r="22707" spans="1:14">
      <c r="A22707" s="1">
        <v>42587</v>
      </c>
      <c r="B22707" s="6">
        <f t="shared" si="2134"/>
        <v>5</v>
      </c>
      <c r="C22707" s="6">
        <f t="shared" si="2135"/>
        <v>1</v>
      </c>
      <c r="D22707" s="17">
        <v>28.767440000000001</v>
      </c>
      <c r="G22707" s="15">
        <v>42587</v>
      </c>
      <c r="H22707" s="7">
        <f t="shared" si="2130"/>
        <v>5</v>
      </c>
      <c r="I22707" s="62">
        <f t="shared" si="2131"/>
        <v>1</v>
      </c>
      <c r="J22707" s="111"/>
      <c r="M22707" s="16">
        <f t="shared" si="2132"/>
        <v>0</v>
      </c>
      <c r="N22707" s="4">
        <f t="shared" si="2133"/>
        <v>0</v>
      </c>
    </row>
    <row r="22708" spans="1:14">
      <c r="A22708" s="1">
        <v>42587.041666666664</v>
      </c>
      <c r="B22708" s="6">
        <f t="shared" si="2134"/>
        <v>5</v>
      </c>
      <c r="C22708" s="6">
        <f t="shared" si="2135"/>
        <v>2</v>
      </c>
      <c r="D22708" s="17">
        <v>27.823340000000002</v>
      </c>
      <c r="G22708" s="15">
        <v>42587.041666666664</v>
      </c>
      <c r="H22708" s="7">
        <f t="shared" si="2130"/>
        <v>5</v>
      </c>
      <c r="I22708" s="62">
        <f t="shared" si="2131"/>
        <v>2</v>
      </c>
      <c r="J22708" s="111"/>
      <c r="M22708" s="16">
        <f t="shared" si="2132"/>
        <v>0</v>
      </c>
      <c r="N22708" s="4">
        <f t="shared" si="2133"/>
        <v>0</v>
      </c>
    </row>
    <row r="22709" spans="1:14">
      <c r="A22709" s="1">
        <v>42587.083333333336</v>
      </c>
      <c r="B22709" s="6">
        <f t="shared" si="2134"/>
        <v>5</v>
      </c>
      <c r="C22709" s="6">
        <f t="shared" si="2135"/>
        <v>3</v>
      </c>
      <c r="D22709" s="17">
        <v>28.240960000000001</v>
      </c>
      <c r="G22709" s="15">
        <v>42587.083333333336</v>
      </c>
      <c r="H22709" s="7">
        <f t="shared" si="2130"/>
        <v>5</v>
      </c>
      <c r="I22709" s="62">
        <f t="shared" si="2131"/>
        <v>3</v>
      </c>
      <c r="J22709" s="111"/>
      <c r="M22709" s="16">
        <f t="shared" si="2132"/>
        <v>0</v>
      </c>
      <c r="N22709" s="4">
        <f t="shared" si="2133"/>
        <v>0</v>
      </c>
    </row>
    <row r="22710" spans="1:14">
      <c r="A22710" s="1">
        <v>42587.125</v>
      </c>
      <c r="B22710" s="6">
        <f t="shared" si="2134"/>
        <v>5</v>
      </c>
      <c r="C22710" s="6">
        <f t="shared" si="2135"/>
        <v>4</v>
      </c>
      <c r="D22710" s="17">
        <v>27.17953</v>
      </c>
      <c r="G22710" s="15">
        <v>42587.125</v>
      </c>
      <c r="H22710" s="7">
        <f t="shared" si="2130"/>
        <v>5</v>
      </c>
      <c r="I22710" s="62">
        <f t="shared" si="2131"/>
        <v>4</v>
      </c>
      <c r="J22710" s="111"/>
      <c r="M22710" s="16">
        <f t="shared" si="2132"/>
        <v>0</v>
      </c>
      <c r="N22710" s="4">
        <f t="shared" si="2133"/>
        <v>0</v>
      </c>
    </row>
    <row r="22711" spans="1:14">
      <c r="A22711" s="1">
        <v>42587.166666666664</v>
      </c>
      <c r="B22711" s="6">
        <f t="shared" si="2134"/>
        <v>5</v>
      </c>
      <c r="C22711" s="6">
        <f t="shared" si="2135"/>
        <v>5</v>
      </c>
      <c r="D22711" s="17">
        <v>28.423249999999999</v>
      </c>
      <c r="G22711" s="15">
        <v>42587.166666666664</v>
      </c>
      <c r="H22711" s="7">
        <f t="shared" si="2130"/>
        <v>5</v>
      </c>
      <c r="I22711" s="62">
        <f t="shared" si="2131"/>
        <v>5</v>
      </c>
      <c r="J22711" s="111"/>
      <c r="M22711" s="16">
        <f t="shared" si="2132"/>
        <v>0</v>
      </c>
      <c r="N22711" s="4">
        <f t="shared" si="2133"/>
        <v>0</v>
      </c>
    </row>
    <row r="22712" spans="1:14">
      <c r="A22712" s="1">
        <v>42587.208333333336</v>
      </c>
      <c r="B22712" s="6">
        <f t="shared" si="2134"/>
        <v>5</v>
      </c>
      <c r="C22712" s="6">
        <f t="shared" si="2135"/>
        <v>6</v>
      </c>
      <c r="D22712" s="17">
        <v>28.817810000000001</v>
      </c>
      <c r="G22712" s="15">
        <v>42587.208333333336</v>
      </c>
      <c r="H22712" s="7">
        <f t="shared" si="2130"/>
        <v>5</v>
      </c>
      <c r="I22712" s="62">
        <f t="shared" si="2131"/>
        <v>6</v>
      </c>
      <c r="J22712" s="111"/>
      <c r="M22712" s="16">
        <f t="shared" si="2132"/>
        <v>0</v>
      </c>
      <c r="N22712" s="4">
        <f t="shared" si="2133"/>
        <v>0</v>
      </c>
    </row>
    <row r="22713" spans="1:14">
      <c r="A22713" s="1">
        <v>42587.25</v>
      </c>
      <c r="B22713" s="6">
        <f t="shared" si="2134"/>
        <v>5</v>
      </c>
      <c r="C22713" s="6">
        <f t="shared" si="2135"/>
        <v>7</v>
      </c>
      <c r="D22713" s="17">
        <v>31.10979</v>
      </c>
      <c r="G22713" s="15">
        <v>42587.25</v>
      </c>
      <c r="H22713" s="7">
        <f t="shared" si="2130"/>
        <v>5</v>
      </c>
      <c r="I22713" s="62">
        <f t="shared" si="2131"/>
        <v>7</v>
      </c>
      <c r="J22713" s="111"/>
      <c r="M22713" s="16">
        <f t="shared" si="2132"/>
        <v>0</v>
      </c>
      <c r="N22713" s="4">
        <f t="shared" si="2133"/>
        <v>0</v>
      </c>
    </row>
    <row r="22714" spans="1:14">
      <c r="A22714" s="1">
        <v>42587.291666666664</v>
      </c>
      <c r="B22714" s="6">
        <f t="shared" si="2134"/>
        <v>5</v>
      </c>
      <c r="C22714" s="6">
        <f t="shared" si="2135"/>
        <v>8</v>
      </c>
      <c r="D22714" s="17">
        <v>30.592649999999999</v>
      </c>
      <c r="G22714" s="15">
        <v>42587.291666666664</v>
      </c>
      <c r="H22714" s="7">
        <f t="shared" si="2130"/>
        <v>5</v>
      </c>
      <c r="I22714" s="62">
        <f t="shared" si="2131"/>
        <v>8</v>
      </c>
      <c r="J22714" s="111"/>
      <c r="M22714" s="16">
        <f t="shared" si="2132"/>
        <v>0</v>
      </c>
      <c r="N22714" s="4">
        <f t="shared" si="2133"/>
        <v>0</v>
      </c>
    </row>
    <row r="22715" spans="1:14">
      <c r="A22715" s="1">
        <v>42587.333333333336</v>
      </c>
      <c r="B22715" s="6">
        <f t="shared" si="2134"/>
        <v>5</v>
      </c>
      <c r="C22715" s="6">
        <f t="shared" si="2135"/>
        <v>9</v>
      </c>
      <c r="D22715" s="17">
        <v>29.378260000000001</v>
      </c>
      <c r="G22715" s="15">
        <v>42587.333333333336</v>
      </c>
      <c r="H22715" s="7">
        <f t="shared" si="2130"/>
        <v>5</v>
      </c>
      <c r="I22715" s="62">
        <f t="shared" si="2131"/>
        <v>9</v>
      </c>
      <c r="J22715" s="111"/>
      <c r="M22715" s="16">
        <f t="shared" si="2132"/>
        <v>0</v>
      </c>
      <c r="N22715" s="4">
        <f t="shared" si="2133"/>
        <v>0</v>
      </c>
    </row>
    <row r="22716" spans="1:14">
      <c r="A22716" s="1">
        <v>42587.375</v>
      </c>
      <c r="B22716" s="6">
        <f t="shared" si="2134"/>
        <v>5</v>
      </c>
      <c r="C22716" s="6">
        <f t="shared" si="2135"/>
        <v>10</v>
      </c>
      <c r="D22716" s="17">
        <v>29.484179999999999</v>
      </c>
      <c r="G22716" s="15">
        <v>42587.375</v>
      </c>
      <c r="H22716" s="7">
        <f t="shared" si="2130"/>
        <v>5</v>
      </c>
      <c r="I22716" s="62">
        <f t="shared" si="2131"/>
        <v>10</v>
      </c>
      <c r="J22716" s="111"/>
      <c r="M22716" s="16">
        <f t="shared" si="2132"/>
        <v>0</v>
      </c>
      <c r="N22716" s="4">
        <f t="shared" si="2133"/>
        <v>0</v>
      </c>
    </row>
    <row r="22717" spans="1:14">
      <c r="A22717" s="1">
        <v>42587.416666666664</v>
      </c>
      <c r="B22717" s="6">
        <f t="shared" si="2134"/>
        <v>5</v>
      </c>
      <c r="C22717" s="6">
        <f t="shared" si="2135"/>
        <v>11</v>
      </c>
      <c r="D22717" s="17">
        <v>29.384840000000001</v>
      </c>
      <c r="G22717" s="15">
        <v>42587.416666666664</v>
      </c>
      <c r="H22717" s="7">
        <f t="shared" si="2130"/>
        <v>5</v>
      </c>
      <c r="I22717" s="62">
        <f t="shared" si="2131"/>
        <v>11</v>
      </c>
      <c r="J22717" s="111"/>
      <c r="M22717" s="16">
        <f t="shared" si="2132"/>
        <v>0</v>
      </c>
      <c r="N22717" s="4">
        <f t="shared" si="2133"/>
        <v>0</v>
      </c>
    </row>
    <row r="22718" spans="1:14">
      <c r="A22718" s="1">
        <v>42587.458333333336</v>
      </c>
      <c r="B22718" s="6">
        <f t="shared" si="2134"/>
        <v>5</v>
      </c>
      <c r="C22718" s="6">
        <f t="shared" si="2135"/>
        <v>12</v>
      </c>
      <c r="D22718" s="17">
        <v>30.958359999999999</v>
      </c>
      <c r="G22718" s="15">
        <v>42587.458333333336</v>
      </c>
      <c r="H22718" s="7">
        <f t="shared" si="2130"/>
        <v>5</v>
      </c>
      <c r="I22718" s="62">
        <f t="shared" si="2131"/>
        <v>12</v>
      </c>
      <c r="J22718" s="111"/>
      <c r="M22718" s="16">
        <f t="shared" si="2132"/>
        <v>0</v>
      </c>
      <c r="N22718" s="4">
        <f t="shared" si="2133"/>
        <v>0</v>
      </c>
    </row>
    <row r="22719" spans="1:14">
      <c r="A22719" s="1">
        <v>42587.5</v>
      </c>
      <c r="B22719" s="6">
        <f t="shared" si="2134"/>
        <v>5</v>
      </c>
      <c r="C22719" s="6">
        <f t="shared" si="2135"/>
        <v>13</v>
      </c>
      <c r="D22719" s="17">
        <v>32.696260000000002</v>
      </c>
      <c r="G22719" s="15">
        <v>42587.5</v>
      </c>
      <c r="H22719" s="7">
        <f t="shared" si="2130"/>
        <v>5</v>
      </c>
      <c r="I22719" s="62">
        <f t="shared" si="2131"/>
        <v>13</v>
      </c>
      <c r="J22719" s="111"/>
      <c r="M22719" s="16">
        <f t="shared" si="2132"/>
        <v>0</v>
      </c>
      <c r="N22719" s="4">
        <f t="shared" si="2133"/>
        <v>0</v>
      </c>
    </row>
    <row r="22720" spans="1:14">
      <c r="A22720" s="1">
        <v>42587.541666666664</v>
      </c>
      <c r="B22720" s="6">
        <f t="shared" si="2134"/>
        <v>5</v>
      </c>
      <c r="C22720" s="6">
        <f t="shared" si="2135"/>
        <v>14</v>
      </c>
      <c r="D22720" s="17">
        <v>33.618389999999998</v>
      </c>
      <c r="G22720" s="15">
        <v>42587.541666666664</v>
      </c>
      <c r="H22720" s="7">
        <f t="shared" si="2130"/>
        <v>5</v>
      </c>
      <c r="I22720" s="62">
        <f t="shared" si="2131"/>
        <v>14</v>
      </c>
      <c r="J22720" s="111"/>
      <c r="M22720" s="16">
        <f t="shared" si="2132"/>
        <v>0</v>
      </c>
      <c r="N22720" s="4">
        <f t="shared" si="2133"/>
        <v>0</v>
      </c>
    </row>
    <row r="22721" spans="1:14">
      <c r="A22721" s="1">
        <v>42587.583333333336</v>
      </c>
      <c r="B22721" s="6">
        <f t="shared" si="2134"/>
        <v>5</v>
      </c>
      <c r="C22721" s="6">
        <f t="shared" si="2135"/>
        <v>15</v>
      </c>
      <c r="D22721" s="17">
        <v>36.287999999999997</v>
      </c>
      <c r="G22721" s="15">
        <v>42587.583333333336</v>
      </c>
      <c r="H22721" s="7">
        <f t="shared" si="2130"/>
        <v>5</v>
      </c>
      <c r="I22721" s="62">
        <f t="shared" si="2131"/>
        <v>15</v>
      </c>
      <c r="J22721" s="111"/>
      <c r="M22721" s="16">
        <f t="shared" si="2132"/>
        <v>0</v>
      </c>
      <c r="N22721" s="4">
        <f t="shared" si="2133"/>
        <v>0</v>
      </c>
    </row>
    <row r="22722" spans="1:14">
      <c r="A22722" s="1">
        <v>42587.625</v>
      </c>
      <c r="B22722" s="6">
        <f t="shared" si="2134"/>
        <v>5</v>
      </c>
      <c r="C22722" s="6">
        <f t="shared" si="2135"/>
        <v>16</v>
      </c>
      <c r="D22722" s="17">
        <v>42.175350000000002</v>
      </c>
      <c r="G22722" s="15">
        <v>42587.625</v>
      </c>
      <c r="H22722" s="7">
        <f t="shared" si="2130"/>
        <v>5</v>
      </c>
      <c r="I22722" s="62">
        <f t="shared" si="2131"/>
        <v>16</v>
      </c>
      <c r="J22722" s="111"/>
      <c r="M22722" s="16">
        <f t="shared" si="2132"/>
        <v>0</v>
      </c>
      <c r="N22722" s="4">
        <f t="shared" si="2133"/>
        <v>0</v>
      </c>
    </row>
    <row r="22723" spans="1:14">
      <c r="A22723" s="1">
        <v>42587.666666666664</v>
      </c>
      <c r="B22723" s="6">
        <f t="shared" si="2134"/>
        <v>5</v>
      </c>
      <c r="C22723" s="6">
        <f t="shared" si="2135"/>
        <v>17</v>
      </c>
      <c r="D22723" s="17">
        <v>43.247839999999997</v>
      </c>
      <c r="G22723" s="15">
        <v>42587.666666666664</v>
      </c>
      <c r="H22723" s="7">
        <f t="shared" si="2130"/>
        <v>5</v>
      </c>
      <c r="I22723" s="62">
        <f t="shared" si="2131"/>
        <v>17</v>
      </c>
      <c r="J22723" s="111"/>
      <c r="M22723" s="16">
        <f t="shared" si="2132"/>
        <v>0</v>
      </c>
      <c r="N22723" s="4">
        <f t="shared" si="2133"/>
        <v>0</v>
      </c>
    </row>
    <row r="22724" spans="1:14">
      <c r="A22724" s="1">
        <v>42587.708333333336</v>
      </c>
      <c r="B22724" s="6">
        <f t="shared" si="2134"/>
        <v>5</v>
      </c>
      <c r="C22724" s="6">
        <f t="shared" si="2135"/>
        <v>18</v>
      </c>
      <c r="D22724" s="17">
        <v>45.163049999999998</v>
      </c>
      <c r="G22724" s="15">
        <v>42587.708333333336</v>
      </c>
      <c r="H22724" s="7">
        <f t="shared" si="2130"/>
        <v>5</v>
      </c>
      <c r="I22724" s="62">
        <f t="shared" si="2131"/>
        <v>18</v>
      </c>
      <c r="J22724" s="111"/>
      <c r="M22724" s="16">
        <f t="shared" si="2132"/>
        <v>0</v>
      </c>
      <c r="N22724" s="4">
        <f t="shared" si="2133"/>
        <v>0</v>
      </c>
    </row>
    <row r="22725" spans="1:14">
      <c r="A22725" s="1">
        <v>42587.75</v>
      </c>
      <c r="B22725" s="6">
        <f t="shared" si="2134"/>
        <v>5</v>
      </c>
      <c r="C22725" s="6">
        <f t="shared" si="2135"/>
        <v>19</v>
      </c>
      <c r="D22725" s="17">
        <v>51.01558</v>
      </c>
      <c r="G22725" s="15">
        <v>42587.75</v>
      </c>
      <c r="H22725" s="7">
        <f t="shared" si="2130"/>
        <v>5</v>
      </c>
      <c r="I22725" s="62">
        <f t="shared" si="2131"/>
        <v>19</v>
      </c>
      <c r="J22725" s="111"/>
      <c r="M22725" s="16">
        <f t="shared" si="2132"/>
        <v>0</v>
      </c>
      <c r="N22725" s="4">
        <f t="shared" si="2133"/>
        <v>0</v>
      </c>
    </row>
    <row r="22726" spans="1:14">
      <c r="A22726" s="1">
        <v>42587.791666666664</v>
      </c>
      <c r="B22726" s="6">
        <f t="shared" si="2134"/>
        <v>5</v>
      </c>
      <c r="C22726" s="6">
        <f t="shared" si="2135"/>
        <v>20</v>
      </c>
      <c r="D22726" s="17">
        <v>53.307519999999997</v>
      </c>
      <c r="G22726" s="15">
        <v>42587.791666666664</v>
      </c>
      <c r="H22726" s="7">
        <f t="shared" si="2130"/>
        <v>5</v>
      </c>
      <c r="I22726" s="62">
        <f t="shared" si="2131"/>
        <v>20</v>
      </c>
      <c r="J22726" s="111"/>
      <c r="M22726" s="16">
        <f t="shared" si="2132"/>
        <v>0</v>
      </c>
      <c r="N22726" s="4">
        <f t="shared" si="2133"/>
        <v>0</v>
      </c>
    </row>
    <row r="22727" spans="1:14">
      <c r="A22727" s="1">
        <v>42587.833333333336</v>
      </c>
      <c r="B22727" s="6">
        <f t="shared" si="2134"/>
        <v>5</v>
      </c>
      <c r="C22727" s="6">
        <f t="shared" si="2135"/>
        <v>21</v>
      </c>
      <c r="D22727" s="17">
        <v>49.67071</v>
      </c>
      <c r="G22727" s="15">
        <v>42587.833333333336</v>
      </c>
      <c r="H22727" s="7">
        <f t="shared" si="2130"/>
        <v>5</v>
      </c>
      <c r="I22727" s="62">
        <f t="shared" si="2131"/>
        <v>21</v>
      </c>
      <c r="J22727" s="111"/>
      <c r="M22727" s="16">
        <f t="shared" si="2132"/>
        <v>0</v>
      </c>
      <c r="N22727" s="4">
        <f t="shared" si="2133"/>
        <v>0</v>
      </c>
    </row>
    <row r="22728" spans="1:14">
      <c r="A22728" s="1">
        <v>42587.875</v>
      </c>
      <c r="B22728" s="6">
        <f t="shared" si="2134"/>
        <v>5</v>
      </c>
      <c r="C22728" s="6">
        <f t="shared" si="2135"/>
        <v>22</v>
      </c>
      <c r="D22728" s="17">
        <v>42.019280000000002</v>
      </c>
      <c r="G22728" s="15">
        <v>42587.875</v>
      </c>
      <c r="H22728" s="7">
        <f t="shared" si="2130"/>
        <v>5</v>
      </c>
      <c r="I22728" s="62">
        <f t="shared" si="2131"/>
        <v>22</v>
      </c>
      <c r="J22728" s="111"/>
      <c r="M22728" s="16">
        <f t="shared" si="2132"/>
        <v>0</v>
      </c>
      <c r="N22728" s="4">
        <f t="shared" si="2133"/>
        <v>0</v>
      </c>
    </row>
    <row r="22729" spans="1:14">
      <c r="A22729" s="1">
        <v>42587.916666666664</v>
      </c>
      <c r="B22729" s="6">
        <f t="shared" si="2134"/>
        <v>5</v>
      </c>
      <c r="C22729" s="6">
        <f t="shared" si="2135"/>
        <v>23</v>
      </c>
      <c r="D22729" s="17">
        <v>37.436039999999998</v>
      </c>
      <c r="G22729" s="15">
        <v>42587.916666666664</v>
      </c>
      <c r="H22729" s="7">
        <f t="shared" si="2130"/>
        <v>5</v>
      </c>
      <c r="I22729" s="62">
        <f t="shared" si="2131"/>
        <v>23</v>
      </c>
      <c r="J22729" s="111"/>
      <c r="M22729" s="16">
        <f t="shared" si="2132"/>
        <v>0</v>
      </c>
      <c r="N22729" s="4">
        <f t="shared" si="2133"/>
        <v>0</v>
      </c>
    </row>
    <row r="22730" spans="1:14">
      <c r="A22730" s="1">
        <v>42587.958333333336</v>
      </c>
      <c r="B22730" s="6">
        <f t="shared" si="2134"/>
        <v>5</v>
      </c>
      <c r="C22730" s="6">
        <f t="shared" si="2135"/>
        <v>24</v>
      </c>
      <c r="D22730" s="17">
        <v>32.777430000000003</v>
      </c>
      <c r="G22730" s="15">
        <v>42587.958333333336</v>
      </c>
      <c r="H22730" s="7">
        <f t="shared" si="2130"/>
        <v>5</v>
      </c>
      <c r="I22730" s="62">
        <f t="shared" si="2131"/>
        <v>24</v>
      </c>
      <c r="J22730" s="111"/>
      <c r="M22730" s="16">
        <f t="shared" si="2132"/>
        <v>0</v>
      </c>
      <c r="N22730" s="4">
        <f t="shared" si="2133"/>
        <v>0</v>
      </c>
    </row>
    <row r="22731" spans="1:14">
      <c r="A22731" s="1">
        <v>42588</v>
      </c>
      <c r="B22731" s="6">
        <f t="shared" si="2134"/>
        <v>6</v>
      </c>
      <c r="C22731" s="6">
        <f t="shared" si="2135"/>
        <v>1</v>
      </c>
      <c r="D22731" s="17">
        <v>30.92183</v>
      </c>
      <c r="G22731" s="15">
        <v>42588</v>
      </c>
      <c r="H22731" s="7">
        <f t="shared" si="2130"/>
        <v>6</v>
      </c>
      <c r="I22731" s="62">
        <f t="shared" si="2131"/>
        <v>1</v>
      </c>
      <c r="J22731" s="111"/>
      <c r="M22731" s="16">
        <f t="shared" si="2132"/>
        <v>0</v>
      </c>
      <c r="N22731" s="4">
        <f t="shared" si="2133"/>
        <v>0</v>
      </c>
    </row>
    <row r="22732" spans="1:14">
      <c r="A22732" s="1">
        <v>42588.041666666664</v>
      </c>
      <c r="B22732" s="6">
        <f t="shared" si="2134"/>
        <v>6</v>
      </c>
      <c r="C22732" s="6">
        <f t="shared" si="2135"/>
        <v>2</v>
      </c>
      <c r="D22732" s="17">
        <v>29.074490000000001</v>
      </c>
      <c r="G22732" s="15">
        <v>42588.041666666664</v>
      </c>
      <c r="H22732" s="7">
        <f t="shared" si="2130"/>
        <v>6</v>
      </c>
      <c r="I22732" s="62">
        <f t="shared" si="2131"/>
        <v>2</v>
      </c>
      <c r="J22732" s="111"/>
      <c r="M22732" s="16">
        <f t="shared" si="2132"/>
        <v>0</v>
      </c>
      <c r="N22732" s="4">
        <f t="shared" si="2133"/>
        <v>0</v>
      </c>
    </row>
    <row r="22733" spans="1:14">
      <c r="A22733" s="1">
        <v>42588.083333333336</v>
      </c>
      <c r="B22733" s="6">
        <f t="shared" si="2134"/>
        <v>6</v>
      </c>
      <c r="C22733" s="6">
        <f t="shared" si="2135"/>
        <v>3</v>
      </c>
      <c r="D22733" s="17">
        <v>29.254899999999999</v>
      </c>
      <c r="G22733" s="15">
        <v>42588.083333333336</v>
      </c>
      <c r="H22733" s="7">
        <f t="shared" si="2130"/>
        <v>6</v>
      </c>
      <c r="I22733" s="62">
        <f t="shared" si="2131"/>
        <v>3</v>
      </c>
      <c r="J22733" s="111"/>
      <c r="M22733" s="16">
        <f t="shared" si="2132"/>
        <v>0</v>
      </c>
      <c r="N22733" s="4">
        <f t="shared" si="2133"/>
        <v>0</v>
      </c>
    </row>
    <row r="22734" spans="1:14">
      <c r="A22734" s="1">
        <v>42588.125</v>
      </c>
      <c r="B22734" s="6">
        <f t="shared" si="2134"/>
        <v>6</v>
      </c>
      <c r="C22734" s="6">
        <f t="shared" si="2135"/>
        <v>4</v>
      </c>
      <c r="D22734" s="17">
        <v>29.10153</v>
      </c>
      <c r="G22734" s="15">
        <v>42588.125</v>
      </c>
      <c r="H22734" s="7">
        <f t="shared" si="2130"/>
        <v>6</v>
      </c>
      <c r="I22734" s="62">
        <f t="shared" si="2131"/>
        <v>4</v>
      </c>
      <c r="J22734" s="111"/>
      <c r="M22734" s="16">
        <f t="shared" si="2132"/>
        <v>0</v>
      </c>
      <c r="N22734" s="4">
        <f t="shared" si="2133"/>
        <v>0</v>
      </c>
    </row>
    <row r="22735" spans="1:14">
      <c r="A22735" s="1">
        <v>42588.166666666664</v>
      </c>
      <c r="B22735" s="6">
        <f t="shared" si="2134"/>
        <v>6</v>
      </c>
      <c r="C22735" s="6">
        <f t="shared" si="2135"/>
        <v>5</v>
      </c>
      <c r="D22735" s="17">
        <v>28.851220000000001</v>
      </c>
      <c r="G22735" s="15">
        <v>42588.166666666664</v>
      </c>
      <c r="H22735" s="7">
        <f t="shared" si="2130"/>
        <v>6</v>
      </c>
      <c r="I22735" s="62">
        <f t="shared" si="2131"/>
        <v>5</v>
      </c>
      <c r="J22735" s="111"/>
      <c r="M22735" s="16">
        <f t="shared" si="2132"/>
        <v>0</v>
      </c>
      <c r="N22735" s="4">
        <f t="shared" si="2133"/>
        <v>0</v>
      </c>
    </row>
    <row r="22736" spans="1:14">
      <c r="A22736" s="1">
        <v>42588.208333333336</v>
      </c>
      <c r="B22736" s="6">
        <f t="shared" si="2134"/>
        <v>6</v>
      </c>
      <c r="C22736" s="6">
        <f t="shared" si="2135"/>
        <v>6</v>
      </c>
      <c r="D22736" s="17">
        <v>29.577490000000001</v>
      </c>
      <c r="G22736" s="15">
        <v>42588.208333333336</v>
      </c>
      <c r="H22736" s="7">
        <f t="shared" si="2130"/>
        <v>6</v>
      </c>
      <c r="I22736" s="62">
        <f t="shared" si="2131"/>
        <v>6</v>
      </c>
      <c r="J22736" s="111"/>
      <c r="M22736" s="16">
        <f t="shared" si="2132"/>
        <v>0</v>
      </c>
      <c r="N22736" s="4">
        <f t="shared" si="2133"/>
        <v>0</v>
      </c>
    </row>
    <row r="22737" spans="1:14">
      <c r="A22737" s="1">
        <v>42588.25</v>
      </c>
      <c r="B22737" s="6">
        <f t="shared" si="2134"/>
        <v>6</v>
      </c>
      <c r="C22737" s="6">
        <f t="shared" si="2135"/>
        <v>7</v>
      </c>
      <c r="D22737" s="17">
        <v>29.645700000000001</v>
      </c>
      <c r="G22737" s="15">
        <v>42588.25</v>
      </c>
      <c r="H22737" s="7">
        <f t="shared" si="2130"/>
        <v>6</v>
      </c>
      <c r="I22737" s="62">
        <f t="shared" si="2131"/>
        <v>7</v>
      </c>
      <c r="J22737" s="111"/>
      <c r="M22737" s="16">
        <f t="shared" si="2132"/>
        <v>0</v>
      </c>
      <c r="N22737" s="4">
        <f t="shared" si="2133"/>
        <v>0</v>
      </c>
    </row>
    <row r="22738" spans="1:14">
      <c r="A22738" s="1">
        <v>42588.291666666664</v>
      </c>
      <c r="B22738" s="6">
        <f t="shared" si="2134"/>
        <v>6</v>
      </c>
      <c r="C22738" s="6">
        <f t="shared" si="2135"/>
        <v>8</v>
      </c>
      <c r="D22738" s="17">
        <v>27.999210000000001</v>
      </c>
      <c r="G22738" s="15">
        <v>42588.291666666664</v>
      </c>
      <c r="H22738" s="7">
        <f t="shared" si="2130"/>
        <v>6</v>
      </c>
      <c r="I22738" s="62">
        <f t="shared" si="2131"/>
        <v>8</v>
      </c>
      <c r="J22738" s="111"/>
      <c r="M22738" s="16">
        <f t="shared" si="2132"/>
        <v>0</v>
      </c>
      <c r="N22738" s="4">
        <f t="shared" si="2133"/>
        <v>0</v>
      </c>
    </row>
    <row r="22739" spans="1:14">
      <c r="A22739" s="1">
        <v>42588.333333333336</v>
      </c>
      <c r="B22739" s="6">
        <f t="shared" si="2134"/>
        <v>6</v>
      </c>
      <c r="C22739" s="6">
        <f t="shared" si="2135"/>
        <v>9</v>
      </c>
      <c r="D22739" s="17">
        <v>26.84667</v>
      </c>
      <c r="G22739" s="15">
        <v>42588.333333333336</v>
      </c>
      <c r="H22739" s="7">
        <f t="shared" si="2130"/>
        <v>6</v>
      </c>
      <c r="I22739" s="62">
        <f t="shared" si="2131"/>
        <v>9</v>
      </c>
      <c r="J22739" s="111"/>
      <c r="M22739" s="16">
        <f t="shared" si="2132"/>
        <v>0</v>
      </c>
      <c r="N22739" s="4">
        <f t="shared" si="2133"/>
        <v>0</v>
      </c>
    </row>
    <row r="22740" spans="1:14">
      <c r="A22740" s="1">
        <v>42588.375</v>
      </c>
      <c r="B22740" s="6">
        <f t="shared" si="2134"/>
        <v>6</v>
      </c>
      <c r="C22740" s="6">
        <f t="shared" si="2135"/>
        <v>10</v>
      </c>
      <c r="D22740" s="17">
        <v>26.789249999999999</v>
      </c>
      <c r="G22740" s="15">
        <v>42588.375</v>
      </c>
      <c r="H22740" s="7">
        <f t="shared" si="2130"/>
        <v>6</v>
      </c>
      <c r="I22740" s="62">
        <f t="shared" si="2131"/>
        <v>10</v>
      </c>
      <c r="J22740" s="111"/>
      <c r="M22740" s="16">
        <f t="shared" si="2132"/>
        <v>0</v>
      </c>
      <c r="N22740" s="4">
        <f t="shared" si="2133"/>
        <v>0</v>
      </c>
    </row>
    <row r="22741" spans="1:14">
      <c r="A22741" s="1">
        <v>42588.416666666664</v>
      </c>
      <c r="B22741" s="6">
        <f t="shared" si="2134"/>
        <v>6</v>
      </c>
      <c r="C22741" s="6">
        <f t="shared" si="2135"/>
        <v>11</v>
      </c>
      <c r="D22741" s="17">
        <v>27.61645</v>
      </c>
      <c r="G22741" s="15">
        <v>42588.416666666664</v>
      </c>
      <c r="H22741" s="7">
        <f t="shared" si="2130"/>
        <v>6</v>
      </c>
      <c r="I22741" s="62">
        <f t="shared" si="2131"/>
        <v>11</v>
      </c>
      <c r="J22741" s="111"/>
      <c r="M22741" s="16">
        <f t="shared" si="2132"/>
        <v>0</v>
      </c>
      <c r="N22741" s="4">
        <f t="shared" si="2133"/>
        <v>0</v>
      </c>
    </row>
    <row r="22742" spans="1:14">
      <c r="A22742" s="1">
        <v>42588.458333333336</v>
      </c>
      <c r="B22742" s="6">
        <f t="shared" si="2134"/>
        <v>6</v>
      </c>
      <c r="C22742" s="6">
        <f t="shared" si="2135"/>
        <v>12</v>
      </c>
      <c r="D22742" s="17">
        <v>28.676850000000002</v>
      </c>
      <c r="G22742" s="15">
        <v>42588.458333333336</v>
      </c>
      <c r="H22742" s="7">
        <f t="shared" si="2130"/>
        <v>6</v>
      </c>
      <c r="I22742" s="62">
        <f t="shared" si="2131"/>
        <v>12</v>
      </c>
      <c r="J22742" s="111"/>
      <c r="M22742" s="16">
        <f t="shared" si="2132"/>
        <v>0</v>
      </c>
      <c r="N22742" s="4">
        <f t="shared" si="2133"/>
        <v>0</v>
      </c>
    </row>
    <row r="22743" spans="1:14">
      <c r="A22743" s="1">
        <v>42588.5</v>
      </c>
      <c r="B22743" s="6">
        <f t="shared" si="2134"/>
        <v>6</v>
      </c>
      <c r="C22743" s="6">
        <f t="shared" si="2135"/>
        <v>13</v>
      </c>
      <c r="D22743" s="17">
        <v>28.759070000000001</v>
      </c>
      <c r="G22743" s="15">
        <v>42588.5</v>
      </c>
      <c r="H22743" s="7">
        <f t="shared" si="2130"/>
        <v>6</v>
      </c>
      <c r="I22743" s="62">
        <f t="shared" si="2131"/>
        <v>13</v>
      </c>
      <c r="J22743" s="111"/>
      <c r="M22743" s="16">
        <f t="shared" si="2132"/>
        <v>0</v>
      </c>
      <c r="N22743" s="4">
        <f t="shared" si="2133"/>
        <v>0</v>
      </c>
    </row>
    <row r="22744" spans="1:14">
      <c r="A22744" s="1">
        <v>42588.541666666664</v>
      </c>
      <c r="B22744" s="6">
        <f t="shared" si="2134"/>
        <v>6</v>
      </c>
      <c r="C22744" s="6">
        <f t="shared" si="2135"/>
        <v>14</v>
      </c>
      <c r="D22744" s="17">
        <v>29.291830000000001</v>
      </c>
      <c r="G22744" s="15">
        <v>42588.541666666664</v>
      </c>
      <c r="H22744" s="7">
        <f t="shared" si="2130"/>
        <v>6</v>
      </c>
      <c r="I22744" s="62">
        <f t="shared" si="2131"/>
        <v>14</v>
      </c>
      <c r="J22744" s="111"/>
      <c r="M22744" s="16">
        <f t="shared" si="2132"/>
        <v>0</v>
      </c>
      <c r="N22744" s="4">
        <f t="shared" si="2133"/>
        <v>0</v>
      </c>
    </row>
    <row r="22745" spans="1:14">
      <c r="A22745" s="1">
        <v>42588.583333333336</v>
      </c>
      <c r="B22745" s="6">
        <f t="shared" si="2134"/>
        <v>6</v>
      </c>
      <c r="C22745" s="6">
        <f t="shared" si="2135"/>
        <v>15</v>
      </c>
      <c r="D22745" s="17">
        <v>31.12696</v>
      </c>
      <c r="G22745" s="15">
        <v>42588.583333333336</v>
      </c>
      <c r="H22745" s="7">
        <f t="shared" si="2130"/>
        <v>6</v>
      </c>
      <c r="I22745" s="62">
        <f t="shared" si="2131"/>
        <v>15</v>
      </c>
      <c r="J22745" s="111"/>
      <c r="M22745" s="16">
        <f t="shared" si="2132"/>
        <v>0</v>
      </c>
      <c r="N22745" s="4">
        <f t="shared" si="2133"/>
        <v>0</v>
      </c>
    </row>
    <row r="22746" spans="1:14">
      <c r="A22746" s="1">
        <v>42588.625</v>
      </c>
      <c r="B22746" s="6">
        <f t="shared" si="2134"/>
        <v>6</v>
      </c>
      <c r="C22746" s="6">
        <f t="shared" si="2135"/>
        <v>16</v>
      </c>
      <c r="D22746" s="17">
        <v>34.355020000000003</v>
      </c>
      <c r="G22746" s="15">
        <v>42588.625</v>
      </c>
      <c r="H22746" s="7">
        <f t="shared" si="2130"/>
        <v>6</v>
      </c>
      <c r="I22746" s="62">
        <f t="shared" si="2131"/>
        <v>16</v>
      </c>
      <c r="J22746" s="111"/>
      <c r="M22746" s="16">
        <f t="shared" si="2132"/>
        <v>0</v>
      </c>
      <c r="N22746" s="4">
        <f t="shared" si="2133"/>
        <v>0</v>
      </c>
    </row>
    <row r="22747" spans="1:14">
      <c r="A22747" s="1">
        <v>42588.666666666664</v>
      </c>
      <c r="B22747" s="6">
        <f t="shared" si="2134"/>
        <v>6</v>
      </c>
      <c r="C22747" s="6">
        <f t="shared" si="2135"/>
        <v>17</v>
      </c>
      <c r="D22747" s="17">
        <v>36.267800000000001</v>
      </c>
      <c r="G22747" s="15">
        <v>42588.666666666664</v>
      </c>
      <c r="H22747" s="7">
        <f t="shared" si="2130"/>
        <v>6</v>
      </c>
      <c r="I22747" s="62">
        <f t="shared" si="2131"/>
        <v>17</v>
      </c>
      <c r="J22747" s="111"/>
      <c r="M22747" s="16">
        <f t="shared" si="2132"/>
        <v>0</v>
      </c>
      <c r="N22747" s="4">
        <f t="shared" si="2133"/>
        <v>0</v>
      </c>
    </row>
    <row r="22748" spans="1:14">
      <c r="A22748" s="1">
        <v>42588.708333333336</v>
      </c>
      <c r="B22748" s="6">
        <f t="shared" si="2134"/>
        <v>6</v>
      </c>
      <c r="C22748" s="6">
        <f t="shared" si="2135"/>
        <v>18</v>
      </c>
      <c r="D22748" s="17">
        <v>40.551430000000003</v>
      </c>
      <c r="G22748" s="15">
        <v>42588.708333333336</v>
      </c>
      <c r="H22748" s="7">
        <f t="shared" si="2130"/>
        <v>6</v>
      </c>
      <c r="I22748" s="62">
        <f t="shared" si="2131"/>
        <v>18</v>
      </c>
      <c r="J22748" s="111"/>
      <c r="M22748" s="16">
        <f t="shared" si="2132"/>
        <v>0</v>
      </c>
      <c r="N22748" s="4">
        <f t="shared" si="2133"/>
        <v>0</v>
      </c>
    </row>
    <row r="22749" spans="1:14">
      <c r="A22749" s="1">
        <v>42588.75</v>
      </c>
      <c r="B22749" s="6">
        <f t="shared" si="2134"/>
        <v>6</v>
      </c>
      <c r="C22749" s="6">
        <f t="shared" si="2135"/>
        <v>19</v>
      </c>
      <c r="D22749" s="17">
        <v>45.590350000000001</v>
      </c>
      <c r="G22749" s="15">
        <v>42588.75</v>
      </c>
      <c r="H22749" s="7">
        <f t="shared" si="2130"/>
        <v>6</v>
      </c>
      <c r="I22749" s="62">
        <f t="shared" si="2131"/>
        <v>19</v>
      </c>
      <c r="J22749" s="111"/>
      <c r="M22749" s="16">
        <f t="shared" si="2132"/>
        <v>0</v>
      </c>
      <c r="N22749" s="4">
        <f t="shared" si="2133"/>
        <v>0</v>
      </c>
    </row>
    <row r="22750" spans="1:14">
      <c r="A22750" s="1">
        <v>42588.791666666664</v>
      </c>
      <c r="B22750" s="6">
        <f t="shared" si="2134"/>
        <v>6</v>
      </c>
      <c r="C22750" s="6">
        <f t="shared" si="2135"/>
        <v>20</v>
      </c>
      <c r="D22750" s="17">
        <v>50.090589999999999</v>
      </c>
      <c r="G22750" s="15">
        <v>42588.791666666664</v>
      </c>
      <c r="H22750" s="7">
        <f t="shared" si="2130"/>
        <v>6</v>
      </c>
      <c r="I22750" s="62">
        <f t="shared" si="2131"/>
        <v>20</v>
      </c>
      <c r="J22750" s="111"/>
      <c r="M22750" s="16">
        <f t="shared" si="2132"/>
        <v>0</v>
      </c>
      <c r="N22750" s="4">
        <f t="shared" si="2133"/>
        <v>0</v>
      </c>
    </row>
    <row r="22751" spans="1:14">
      <c r="A22751" s="1">
        <v>42588.833333333336</v>
      </c>
      <c r="B22751" s="6">
        <f t="shared" si="2134"/>
        <v>6</v>
      </c>
      <c r="C22751" s="6">
        <f t="shared" si="2135"/>
        <v>21</v>
      </c>
      <c r="D22751" s="17">
        <v>45.758749999999999</v>
      </c>
      <c r="G22751" s="15">
        <v>42588.833333333336</v>
      </c>
      <c r="H22751" s="7">
        <f t="shared" si="2130"/>
        <v>6</v>
      </c>
      <c r="I22751" s="62">
        <f t="shared" si="2131"/>
        <v>21</v>
      </c>
      <c r="J22751" s="111"/>
      <c r="M22751" s="16">
        <f t="shared" si="2132"/>
        <v>0</v>
      </c>
      <c r="N22751" s="4">
        <f t="shared" si="2133"/>
        <v>0</v>
      </c>
    </row>
    <row r="22752" spans="1:14">
      <c r="A22752" s="1">
        <v>42588.875</v>
      </c>
      <c r="B22752" s="6">
        <f t="shared" si="2134"/>
        <v>6</v>
      </c>
      <c r="C22752" s="6">
        <f t="shared" si="2135"/>
        <v>22</v>
      </c>
      <c r="D22752" s="17">
        <v>38.348570000000002</v>
      </c>
      <c r="G22752" s="15">
        <v>42588.875</v>
      </c>
      <c r="H22752" s="7">
        <f t="shared" si="2130"/>
        <v>6</v>
      </c>
      <c r="I22752" s="62">
        <f t="shared" si="2131"/>
        <v>22</v>
      </c>
      <c r="J22752" s="111"/>
      <c r="M22752" s="16">
        <f t="shared" si="2132"/>
        <v>0</v>
      </c>
      <c r="N22752" s="4">
        <f t="shared" si="2133"/>
        <v>0</v>
      </c>
    </row>
    <row r="22753" spans="1:14">
      <c r="A22753" s="1">
        <v>42588.916666666664</v>
      </c>
      <c r="B22753" s="6">
        <f t="shared" si="2134"/>
        <v>6</v>
      </c>
      <c r="C22753" s="6">
        <f t="shared" si="2135"/>
        <v>23</v>
      </c>
      <c r="D22753" s="17">
        <v>36.126919999999998</v>
      </c>
      <c r="G22753" s="15">
        <v>42588.916666666664</v>
      </c>
      <c r="H22753" s="7">
        <f t="shared" si="2130"/>
        <v>6</v>
      </c>
      <c r="I22753" s="62">
        <f t="shared" si="2131"/>
        <v>23</v>
      </c>
      <c r="J22753" s="111"/>
      <c r="M22753" s="16">
        <f t="shared" si="2132"/>
        <v>0</v>
      </c>
      <c r="N22753" s="4">
        <f t="shared" si="2133"/>
        <v>0</v>
      </c>
    </row>
    <row r="22754" spans="1:14">
      <c r="A22754" s="1">
        <v>42588.958333333336</v>
      </c>
      <c r="B22754" s="6">
        <f t="shared" si="2134"/>
        <v>6</v>
      </c>
      <c r="C22754" s="6">
        <f t="shared" si="2135"/>
        <v>24</v>
      </c>
      <c r="D22754" s="17">
        <v>32.853439999999999</v>
      </c>
      <c r="G22754" s="15">
        <v>42588.958333333336</v>
      </c>
      <c r="H22754" s="7">
        <f t="shared" si="2130"/>
        <v>6</v>
      </c>
      <c r="I22754" s="62">
        <f t="shared" si="2131"/>
        <v>24</v>
      </c>
      <c r="J22754" s="111"/>
      <c r="M22754" s="16">
        <f t="shared" si="2132"/>
        <v>0</v>
      </c>
      <c r="N22754" s="4">
        <f t="shared" si="2133"/>
        <v>0</v>
      </c>
    </row>
    <row r="22755" spans="1:14">
      <c r="A22755" s="1">
        <v>42589</v>
      </c>
      <c r="B22755" s="6">
        <f t="shared" si="2134"/>
        <v>7</v>
      </c>
      <c r="C22755" s="6">
        <f t="shared" si="2135"/>
        <v>1</v>
      </c>
      <c r="D22755" s="17">
        <v>29.981480000000001</v>
      </c>
      <c r="G22755" s="15">
        <v>42589</v>
      </c>
      <c r="H22755" s="7">
        <f t="shared" si="2130"/>
        <v>7</v>
      </c>
      <c r="I22755" s="62">
        <f t="shared" si="2131"/>
        <v>1</v>
      </c>
      <c r="J22755" s="111"/>
      <c r="M22755" s="16">
        <f t="shared" si="2132"/>
        <v>0</v>
      </c>
      <c r="N22755" s="4">
        <f t="shared" si="2133"/>
        <v>0</v>
      </c>
    </row>
    <row r="22756" spans="1:14">
      <c r="A22756" s="1">
        <v>42589.041666666664</v>
      </c>
      <c r="B22756" s="6">
        <f t="shared" si="2134"/>
        <v>7</v>
      </c>
      <c r="C22756" s="6">
        <f t="shared" si="2135"/>
        <v>2</v>
      </c>
      <c r="D22756" s="17">
        <v>28.70166</v>
      </c>
      <c r="G22756" s="15">
        <v>42589.041666666664</v>
      </c>
      <c r="H22756" s="7">
        <f t="shared" si="2130"/>
        <v>7</v>
      </c>
      <c r="I22756" s="62">
        <f t="shared" si="2131"/>
        <v>2</v>
      </c>
      <c r="J22756" s="111"/>
      <c r="M22756" s="16">
        <f t="shared" si="2132"/>
        <v>0</v>
      </c>
      <c r="N22756" s="4">
        <f t="shared" si="2133"/>
        <v>0</v>
      </c>
    </row>
    <row r="22757" spans="1:14">
      <c r="A22757" s="1">
        <v>42589.083333333336</v>
      </c>
      <c r="B22757" s="6">
        <f t="shared" si="2134"/>
        <v>7</v>
      </c>
      <c r="C22757" s="6">
        <f t="shared" si="2135"/>
        <v>3</v>
      </c>
      <c r="D22757" s="17">
        <v>28.526450000000001</v>
      </c>
      <c r="G22757" s="15">
        <v>42589.083333333336</v>
      </c>
      <c r="H22757" s="7">
        <f t="shared" si="2130"/>
        <v>7</v>
      </c>
      <c r="I22757" s="62">
        <f t="shared" si="2131"/>
        <v>3</v>
      </c>
      <c r="J22757" s="111"/>
      <c r="M22757" s="16">
        <f t="shared" si="2132"/>
        <v>0</v>
      </c>
      <c r="N22757" s="4">
        <f t="shared" si="2133"/>
        <v>0</v>
      </c>
    </row>
    <row r="22758" spans="1:14">
      <c r="A22758" s="1">
        <v>42589.125</v>
      </c>
      <c r="B22758" s="6">
        <f t="shared" si="2134"/>
        <v>7</v>
      </c>
      <c r="C22758" s="6">
        <f t="shared" si="2135"/>
        <v>4</v>
      </c>
      <c r="D22758" s="17">
        <v>28.246549999999999</v>
      </c>
      <c r="G22758" s="15">
        <v>42589.125</v>
      </c>
      <c r="H22758" s="7">
        <f t="shared" si="2130"/>
        <v>7</v>
      </c>
      <c r="I22758" s="62">
        <f t="shared" si="2131"/>
        <v>4</v>
      </c>
      <c r="J22758" s="111"/>
      <c r="M22758" s="16">
        <f t="shared" si="2132"/>
        <v>0</v>
      </c>
      <c r="N22758" s="4">
        <f t="shared" si="2133"/>
        <v>0</v>
      </c>
    </row>
    <row r="22759" spans="1:14">
      <c r="A22759" s="1">
        <v>42589.166666666664</v>
      </c>
      <c r="B22759" s="6">
        <f t="shared" si="2134"/>
        <v>7</v>
      </c>
      <c r="C22759" s="6">
        <f t="shared" si="2135"/>
        <v>5</v>
      </c>
      <c r="D22759" s="17">
        <v>27.989149999999999</v>
      </c>
      <c r="G22759" s="15">
        <v>42589.166666666664</v>
      </c>
      <c r="H22759" s="7">
        <f t="shared" si="2130"/>
        <v>7</v>
      </c>
      <c r="I22759" s="62">
        <f t="shared" si="2131"/>
        <v>5</v>
      </c>
      <c r="J22759" s="111"/>
      <c r="M22759" s="16">
        <f t="shared" si="2132"/>
        <v>0</v>
      </c>
      <c r="N22759" s="4">
        <f t="shared" si="2133"/>
        <v>0</v>
      </c>
    </row>
    <row r="22760" spans="1:14">
      <c r="A22760" s="1">
        <v>42589.208333333336</v>
      </c>
      <c r="B22760" s="6">
        <f t="shared" si="2134"/>
        <v>7</v>
      </c>
      <c r="C22760" s="6">
        <f t="shared" si="2135"/>
        <v>6</v>
      </c>
      <c r="D22760" s="17">
        <v>28.51718</v>
      </c>
      <c r="G22760" s="15">
        <v>42589.208333333336</v>
      </c>
      <c r="H22760" s="7">
        <f t="shared" si="2130"/>
        <v>7</v>
      </c>
      <c r="I22760" s="62">
        <f t="shared" si="2131"/>
        <v>6</v>
      </c>
      <c r="J22760" s="111"/>
      <c r="M22760" s="16">
        <f t="shared" si="2132"/>
        <v>0</v>
      </c>
      <c r="N22760" s="4">
        <f t="shared" si="2133"/>
        <v>0</v>
      </c>
    </row>
    <row r="22761" spans="1:14">
      <c r="A22761" s="1">
        <v>42589.25</v>
      </c>
      <c r="B22761" s="6">
        <f t="shared" si="2134"/>
        <v>7</v>
      </c>
      <c r="C22761" s="6">
        <f t="shared" si="2135"/>
        <v>7</v>
      </c>
      <c r="D22761" s="17">
        <v>27.468250000000001</v>
      </c>
      <c r="G22761" s="15">
        <v>42589.25</v>
      </c>
      <c r="H22761" s="7">
        <f t="shared" si="2130"/>
        <v>7</v>
      </c>
      <c r="I22761" s="62">
        <f t="shared" si="2131"/>
        <v>7</v>
      </c>
      <c r="J22761" s="111"/>
      <c r="M22761" s="16">
        <f t="shared" si="2132"/>
        <v>0</v>
      </c>
      <c r="N22761" s="4">
        <f t="shared" si="2133"/>
        <v>0</v>
      </c>
    </row>
    <row r="22762" spans="1:14">
      <c r="A22762" s="1">
        <v>42589.291666666664</v>
      </c>
      <c r="B22762" s="6">
        <f t="shared" si="2134"/>
        <v>7</v>
      </c>
      <c r="C22762" s="6">
        <f t="shared" si="2135"/>
        <v>8</v>
      </c>
      <c r="D22762" s="17">
        <v>25.678879999999999</v>
      </c>
      <c r="G22762" s="15">
        <v>42589.291666666664</v>
      </c>
      <c r="H22762" s="7">
        <f t="shared" si="2130"/>
        <v>7</v>
      </c>
      <c r="I22762" s="62">
        <f t="shared" si="2131"/>
        <v>8</v>
      </c>
      <c r="J22762" s="111"/>
      <c r="M22762" s="16">
        <f t="shared" si="2132"/>
        <v>0</v>
      </c>
      <c r="N22762" s="4">
        <f t="shared" si="2133"/>
        <v>0</v>
      </c>
    </row>
    <row r="22763" spans="1:14">
      <c r="A22763" s="1">
        <v>42589.333333333336</v>
      </c>
      <c r="B22763" s="6">
        <f t="shared" si="2134"/>
        <v>7</v>
      </c>
      <c r="C22763" s="6">
        <f t="shared" si="2135"/>
        <v>9</v>
      </c>
      <c r="D22763" s="17">
        <v>23.69408</v>
      </c>
      <c r="G22763" s="15">
        <v>42589.333333333336</v>
      </c>
      <c r="H22763" s="7">
        <f t="shared" si="2130"/>
        <v>7</v>
      </c>
      <c r="I22763" s="62">
        <f t="shared" si="2131"/>
        <v>9</v>
      </c>
      <c r="J22763" s="111"/>
      <c r="M22763" s="16">
        <f t="shared" si="2132"/>
        <v>0</v>
      </c>
      <c r="N22763" s="4">
        <f t="shared" si="2133"/>
        <v>0</v>
      </c>
    </row>
    <row r="22764" spans="1:14">
      <c r="A22764" s="1">
        <v>42589.375</v>
      </c>
      <c r="B22764" s="6">
        <f t="shared" si="2134"/>
        <v>7</v>
      </c>
      <c r="C22764" s="6">
        <f t="shared" si="2135"/>
        <v>10</v>
      </c>
      <c r="D22764" s="17">
        <v>21.50038</v>
      </c>
      <c r="G22764" s="15">
        <v>42589.375</v>
      </c>
      <c r="H22764" s="7">
        <f t="shared" ref="H22764:H22827" si="2136">DAY(G22764)</f>
        <v>7</v>
      </c>
      <c r="I22764" s="62">
        <f t="shared" ref="I22764:I22827" si="2137">HOUR(G22764)+1</f>
        <v>10</v>
      </c>
      <c r="J22764" s="111"/>
      <c r="M22764" s="16">
        <f t="shared" ref="M22764:M22827" si="2138">IF(H22764=B22764,0,1)</f>
        <v>0</v>
      </c>
      <c r="N22764" s="4">
        <f t="shared" ref="N22764:N22827" si="2139">IF(I22764=C22764,0,1)</f>
        <v>0</v>
      </c>
    </row>
    <row r="22765" spans="1:14">
      <c r="A22765" s="1">
        <v>42589.416666666664</v>
      </c>
      <c r="B22765" s="6">
        <f t="shared" ref="B22765:B22828" si="2140">DAY(A22765)</f>
        <v>7</v>
      </c>
      <c r="C22765" s="6">
        <f t="shared" ref="C22765:C22828" si="2141">HOUR(A22765)+1</f>
        <v>11</v>
      </c>
      <c r="D22765" s="17">
        <v>24.648299999999999</v>
      </c>
      <c r="G22765" s="15">
        <v>42589.416666666664</v>
      </c>
      <c r="H22765" s="7">
        <f t="shared" si="2136"/>
        <v>7</v>
      </c>
      <c r="I22765" s="62">
        <f t="shared" si="2137"/>
        <v>11</v>
      </c>
      <c r="J22765" s="111"/>
      <c r="M22765" s="16">
        <f t="shared" si="2138"/>
        <v>0</v>
      </c>
      <c r="N22765" s="4">
        <f t="shared" si="2139"/>
        <v>0</v>
      </c>
    </row>
    <row r="22766" spans="1:14">
      <c r="A22766" s="1">
        <v>42589.458333333336</v>
      </c>
      <c r="B22766" s="6">
        <f t="shared" si="2140"/>
        <v>7</v>
      </c>
      <c r="C22766" s="6">
        <f t="shared" si="2141"/>
        <v>12</v>
      </c>
      <c r="D22766" s="17">
        <v>26.302060000000001</v>
      </c>
      <c r="G22766" s="15">
        <v>42589.458333333336</v>
      </c>
      <c r="H22766" s="7">
        <f t="shared" si="2136"/>
        <v>7</v>
      </c>
      <c r="I22766" s="62">
        <f t="shared" si="2137"/>
        <v>12</v>
      </c>
      <c r="J22766" s="111"/>
      <c r="M22766" s="16">
        <f t="shared" si="2138"/>
        <v>0</v>
      </c>
      <c r="N22766" s="4">
        <f t="shared" si="2139"/>
        <v>0</v>
      </c>
    </row>
    <row r="22767" spans="1:14">
      <c r="A22767" s="1">
        <v>42589.5</v>
      </c>
      <c r="B22767" s="6">
        <f t="shared" si="2140"/>
        <v>7</v>
      </c>
      <c r="C22767" s="6">
        <f t="shared" si="2141"/>
        <v>13</v>
      </c>
      <c r="D22767" s="17">
        <v>27.233440000000002</v>
      </c>
      <c r="G22767" s="15">
        <v>42589.5</v>
      </c>
      <c r="H22767" s="7">
        <f t="shared" si="2136"/>
        <v>7</v>
      </c>
      <c r="I22767" s="62">
        <f t="shared" si="2137"/>
        <v>13</v>
      </c>
      <c r="J22767" s="111"/>
      <c r="M22767" s="16">
        <f t="shared" si="2138"/>
        <v>0</v>
      </c>
      <c r="N22767" s="4">
        <f t="shared" si="2139"/>
        <v>0</v>
      </c>
    </row>
    <row r="22768" spans="1:14">
      <c r="A22768" s="1">
        <v>42589.541666666664</v>
      </c>
      <c r="B22768" s="6">
        <f t="shared" si="2140"/>
        <v>7</v>
      </c>
      <c r="C22768" s="6">
        <f t="shared" si="2141"/>
        <v>14</v>
      </c>
      <c r="D22768" s="17">
        <v>27.85088</v>
      </c>
      <c r="G22768" s="15">
        <v>42589.541666666664</v>
      </c>
      <c r="H22768" s="7">
        <f t="shared" si="2136"/>
        <v>7</v>
      </c>
      <c r="I22768" s="62">
        <f t="shared" si="2137"/>
        <v>14</v>
      </c>
      <c r="J22768" s="111"/>
      <c r="M22768" s="16">
        <f t="shared" si="2138"/>
        <v>0</v>
      </c>
      <c r="N22768" s="4">
        <f t="shared" si="2139"/>
        <v>0</v>
      </c>
    </row>
    <row r="22769" spans="1:14">
      <c r="A22769" s="1">
        <v>42589.583333333336</v>
      </c>
      <c r="B22769" s="6">
        <f t="shared" si="2140"/>
        <v>7</v>
      </c>
      <c r="C22769" s="6">
        <f t="shared" si="2141"/>
        <v>15</v>
      </c>
      <c r="D22769" s="17">
        <v>28.71698</v>
      </c>
      <c r="G22769" s="15">
        <v>42589.583333333336</v>
      </c>
      <c r="H22769" s="7">
        <f t="shared" si="2136"/>
        <v>7</v>
      </c>
      <c r="I22769" s="62">
        <f t="shared" si="2137"/>
        <v>15</v>
      </c>
      <c r="J22769" s="111"/>
      <c r="M22769" s="16">
        <f t="shared" si="2138"/>
        <v>0</v>
      </c>
      <c r="N22769" s="4">
        <f t="shared" si="2139"/>
        <v>0</v>
      </c>
    </row>
    <row r="22770" spans="1:14">
      <c r="A22770" s="1">
        <v>42589.625</v>
      </c>
      <c r="B22770" s="6">
        <f t="shared" si="2140"/>
        <v>7</v>
      </c>
      <c r="C22770" s="6">
        <f t="shared" si="2141"/>
        <v>16</v>
      </c>
      <c r="D22770" s="17">
        <v>31.616949999999999</v>
      </c>
      <c r="G22770" s="15">
        <v>42589.625</v>
      </c>
      <c r="H22770" s="7">
        <f t="shared" si="2136"/>
        <v>7</v>
      </c>
      <c r="I22770" s="62">
        <f t="shared" si="2137"/>
        <v>16</v>
      </c>
      <c r="J22770" s="111"/>
      <c r="M22770" s="16">
        <f t="shared" si="2138"/>
        <v>0</v>
      </c>
      <c r="N22770" s="4">
        <f t="shared" si="2139"/>
        <v>0</v>
      </c>
    </row>
    <row r="22771" spans="1:14">
      <c r="A22771" s="1">
        <v>42589.666666666664</v>
      </c>
      <c r="B22771" s="6">
        <f t="shared" si="2140"/>
        <v>7</v>
      </c>
      <c r="C22771" s="6">
        <f t="shared" si="2141"/>
        <v>17</v>
      </c>
      <c r="D22771" s="17">
        <v>34.290689999999998</v>
      </c>
      <c r="G22771" s="15">
        <v>42589.666666666664</v>
      </c>
      <c r="H22771" s="7">
        <f t="shared" si="2136"/>
        <v>7</v>
      </c>
      <c r="I22771" s="62">
        <f t="shared" si="2137"/>
        <v>17</v>
      </c>
      <c r="J22771" s="111"/>
      <c r="M22771" s="16">
        <f t="shared" si="2138"/>
        <v>0</v>
      </c>
      <c r="N22771" s="4">
        <f t="shared" si="2139"/>
        <v>0</v>
      </c>
    </row>
    <row r="22772" spans="1:14">
      <c r="A22772" s="1">
        <v>42589.708333333336</v>
      </c>
      <c r="B22772" s="6">
        <f t="shared" si="2140"/>
        <v>7</v>
      </c>
      <c r="C22772" s="6">
        <f t="shared" si="2141"/>
        <v>18</v>
      </c>
      <c r="D22772" s="17">
        <v>37.797069999999998</v>
      </c>
      <c r="G22772" s="15">
        <v>42589.708333333336</v>
      </c>
      <c r="H22772" s="7">
        <f t="shared" si="2136"/>
        <v>7</v>
      </c>
      <c r="I22772" s="62">
        <f t="shared" si="2137"/>
        <v>18</v>
      </c>
      <c r="J22772" s="111"/>
      <c r="M22772" s="16">
        <f t="shared" si="2138"/>
        <v>0</v>
      </c>
      <c r="N22772" s="4">
        <f t="shared" si="2139"/>
        <v>0</v>
      </c>
    </row>
    <row r="22773" spans="1:14">
      <c r="A22773" s="1">
        <v>42589.75</v>
      </c>
      <c r="B22773" s="6">
        <f t="shared" si="2140"/>
        <v>7</v>
      </c>
      <c r="C22773" s="6">
        <f t="shared" si="2141"/>
        <v>19</v>
      </c>
      <c r="D22773" s="17">
        <v>43.92915</v>
      </c>
      <c r="G22773" s="15">
        <v>42589.75</v>
      </c>
      <c r="H22773" s="7">
        <f t="shared" si="2136"/>
        <v>7</v>
      </c>
      <c r="I22773" s="62">
        <f t="shared" si="2137"/>
        <v>19</v>
      </c>
      <c r="J22773" s="111"/>
      <c r="M22773" s="16">
        <f t="shared" si="2138"/>
        <v>0</v>
      </c>
      <c r="N22773" s="4">
        <f t="shared" si="2139"/>
        <v>0</v>
      </c>
    </row>
    <row r="22774" spans="1:14">
      <c r="A22774" s="1">
        <v>42589.791666666664</v>
      </c>
      <c r="B22774" s="6">
        <f t="shared" si="2140"/>
        <v>7</v>
      </c>
      <c r="C22774" s="6">
        <f t="shared" si="2141"/>
        <v>20</v>
      </c>
      <c r="D22774" s="17">
        <v>51.070549999999997</v>
      </c>
      <c r="G22774" s="15">
        <v>42589.791666666664</v>
      </c>
      <c r="H22774" s="7">
        <f t="shared" si="2136"/>
        <v>7</v>
      </c>
      <c r="I22774" s="62">
        <f t="shared" si="2137"/>
        <v>20</v>
      </c>
      <c r="J22774" s="111"/>
      <c r="M22774" s="16">
        <f t="shared" si="2138"/>
        <v>0</v>
      </c>
      <c r="N22774" s="4">
        <f t="shared" si="2139"/>
        <v>0</v>
      </c>
    </row>
    <row r="22775" spans="1:14">
      <c r="A22775" s="1">
        <v>42589.833333333336</v>
      </c>
      <c r="B22775" s="6">
        <f t="shared" si="2140"/>
        <v>7</v>
      </c>
      <c r="C22775" s="6">
        <f t="shared" si="2141"/>
        <v>21</v>
      </c>
      <c r="D22775" s="17">
        <v>47.398960000000002</v>
      </c>
      <c r="G22775" s="15">
        <v>42589.833333333336</v>
      </c>
      <c r="H22775" s="7">
        <f t="shared" si="2136"/>
        <v>7</v>
      </c>
      <c r="I22775" s="62">
        <f t="shared" si="2137"/>
        <v>21</v>
      </c>
      <c r="J22775" s="111"/>
      <c r="M22775" s="16">
        <f t="shared" si="2138"/>
        <v>0</v>
      </c>
      <c r="N22775" s="4">
        <f t="shared" si="2139"/>
        <v>0</v>
      </c>
    </row>
    <row r="22776" spans="1:14">
      <c r="A22776" s="1">
        <v>42589.875</v>
      </c>
      <c r="B22776" s="6">
        <f t="shared" si="2140"/>
        <v>7</v>
      </c>
      <c r="C22776" s="6">
        <f t="shared" si="2141"/>
        <v>22</v>
      </c>
      <c r="D22776" s="17">
        <v>37.474739999999997</v>
      </c>
      <c r="G22776" s="15">
        <v>42589.875</v>
      </c>
      <c r="H22776" s="7">
        <f t="shared" si="2136"/>
        <v>7</v>
      </c>
      <c r="I22776" s="62">
        <f t="shared" si="2137"/>
        <v>22</v>
      </c>
      <c r="J22776" s="111"/>
      <c r="M22776" s="16">
        <f t="shared" si="2138"/>
        <v>0</v>
      </c>
      <c r="N22776" s="4">
        <f t="shared" si="2139"/>
        <v>0</v>
      </c>
    </row>
    <row r="22777" spans="1:14">
      <c r="A22777" s="1">
        <v>42589.916666666664</v>
      </c>
      <c r="B22777" s="6">
        <f t="shared" si="2140"/>
        <v>7</v>
      </c>
      <c r="C22777" s="6">
        <f t="shared" si="2141"/>
        <v>23</v>
      </c>
      <c r="D22777" s="17">
        <v>34.357010000000002</v>
      </c>
      <c r="G22777" s="15">
        <v>42589.916666666664</v>
      </c>
      <c r="H22777" s="7">
        <f t="shared" si="2136"/>
        <v>7</v>
      </c>
      <c r="I22777" s="62">
        <f t="shared" si="2137"/>
        <v>23</v>
      </c>
      <c r="J22777" s="111"/>
      <c r="M22777" s="16">
        <f t="shared" si="2138"/>
        <v>0</v>
      </c>
      <c r="N22777" s="4">
        <f t="shared" si="2139"/>
        <v>0</v>
      </c>
    </row>
    <row r="22778" spans="1:14">
      <c r="A22778" s="1">
        <v>42589.958333333336</v>
      </c>
      <c r="B22778" s="6">
        <f t="shared" si="2140"/>
        <v>7</v>
      </c>
      <c r="C22778" s="6">
        <f t="shared" si="2141"/>
        <v>24</v>
      </c>
      <c r="D22778" s="17">
        <v>30.71799</v>
      </c>
      <c r="G22778" s="15">
        <v>42589.958333333336</v>
      </c>
      <c r="H22778" s="7">
        <f t="shared" si="2136"/>
        <v>7</v>
      </c>
      <c r="I22778" s="62">
        <f t="shared" si="2137"/>
        <v>24</v>
      </c>
      <c r="J22778" s="111"/>
      <c r="M22778" s="16">
        <f t="shared" si="2138"/>
        <v>0</v>
      </c>
      <c r="N22778" s="4">
        <f t="shared" si="2139"/>
        <v>0</v>
      </c>
    </row>
    <row r="22779" spans="1:14">
      <c r="A22779" s="1">
        <v>42590</v>
      </c>
      <c r="B22779" s="6">
        <f t="shared" si="2140"/>
        <v>8</v>
      </c>
      <c r="C22779" s="6">
        <f t="shared" si="2141"/>
        <v>1</v>
      </c>
      <c r="D22779" s="17">
        <v>28.96602</v>
      </c>
      <c r="G22779" s="15">
        <v>42590</v>
      </c>
      <c r="H22779" s="7">
        <f t="shared" si="2136"/>
        <v>8</v>
      </c>
      <c r="I22779" s="62">
        <f t="shared" si="2137"/>
        <v>1</v>
      </c>
      <c r="J22779" s="111"/>
      <c r="M22779" s="16">
        <f t="shared" si="2138"/>
        <v>0</v>
      </c>
      <c r="N22779" s="4">
        <f t="shared" si="2139"/>
        <v>0</v>
      </c>
    </row>
    <row r="22780" spans="1:14">
      <c r="A22780" s="1">
        <v>42590.041666666664</v>
      </c>
      <c r="B22780" s="6">
        <f t="shared" si="2140"/>
        <v>8</v>
      </c>
      <c r="C22780" s="6">
        <f t="shared" si="2141"/>
        <v>2</v>
      </c>
      <c r="D22780" s="17">
        <v>27.59854</v>
      </c>
      <c r="G22780" s="15">
        <v>42590.041666666664</v>
      </c>
      <c r="H22780" s="7">
        <f t="shared" si="2136"/>
        <v>8</v>
      </c>
      <c r="I22780" s="62">
        <f t="shared" si="2137"/>
        <v>2</v>
      </c>
      <c r="J22780" s="111"/>
      <c r="M22780" s="16">
        <f t="shared" si="2138"/>
        <v>0</v>
      </c>
      <c r="N22780" s="4">
        <f t="shared" si="2139"/>
        <v>0</v>
      </c>
    </row>
    <row r="22781" spans="1:14">
      <c r="A22781" s="1">
        <v>42590.083333333336</v>
      </c>
      <c r="B22781" s="6">
        <f t="shared" si="2140"/>
        <v>8</v>
      </c>
      <c r="C22781" s="6">
        <f t="shared" si="2141"/>
        <v>3</v>
      </c>
      <c r="D22781" s="17">
        <v>26.97381</v>
      </c>
      <c r="G22781" s="15">
        <v>42590.083333333336</v>
      </c>
      <c r="H22781" s="7">
        <f t="shared" si="2136"/>
        <v>8</v>
      </c>
      <c r="I22781" s="62">
        <f t="shared" si="2137"/>
        <v>3</v>
      </c>
      <c r="J22781" s="111"/>
      <c r="M22781" s="16">
        <f t="shared" si="2138"/>
        <v>0</v>
      </c>
      <c r="N22781" s="4">
        <f t="shared" si="2139"/>
        <v>0</v>
      </c>
    </row>
    <row r="22782" spans="1:14">
      <c r="A22782" s="1">
        <v>42590.125</v>
      </c>
      <c r="B22782" s="6">
        <f t="shared" si="2140"/>
        <v>8</v>
      </c>
      <c r="C22782" s="6">
        <f t="shared" si="2141"/>
        <v>4</v>
      </c>
      <c r="D22782" s="17">
        <v>26.740919999999999</v>
      </c>
      <c r="G22782" s="15">
        <v>42590.125</v>
      </c>
      <c r="H22782" s="7">
        <f t="shared" si="2136"/>
        <v>8</v>
      </c>
      <c r="I22782" s="62">
        <f t="shared" si="2137"/>
        <v>4</v>
      </c>
      <c r="J22782" s="111"/>
      <c r="M22782" s="16">
        <f t="shared" si="2138"/>
        <v>0</v>
      </c>
      <c r="N22782" s="4">
        <f t="shared" si="2139"/>
        <v>0</v>
      </c>
    </row>
    <row r="22783" spans="1:14">
      <c r="A22783" s="1">
        <v>42590.166666666664</v>
      </c>
      <c r="B22783" s="6">
        <f t="shared" si="2140"/>
        <v>8</v>
      </c>
      <c r="C22783" s="6">
        <f t="shared" si="2141"/>
        <v>5</v>
      </c>
      <c r="D22783" s="17">
        <v>27.056660000000001</v>
      </c>
      <c r="G22783" s="15">
        <v>42590.166666666664</v>
      </c>
      <c r="H22783" s="7">
        <f t="shared" si="2136"/>
        <v>8</v>
      </c>
      <c r="I22783" s="62">
        <f t="shared" si="2137"/>
        <v>5</v>
      </c>
      <c r="J22783" s="111"/>
      <c r="M22783" s="16">
        <f t="shared" si="2138"/>
        <v>0</v>
      </c>
      <c r="N22783" s="4">
        <f t="shared" si="2139"/>
        <v>0</v>
      </c>
    </row>
    <row r="22784" spans="1:14">
      <c r="A22784" s="1">
        <v>42590.208333333336</v>
      </c>
      <c r="B22784" s="6">
        <f t="shared" si="2140"/>
        <v>8</v>
      </c>
      <c r="C22784" s="6">
        <f t="shared" si="2141"/>
        <v>6</v>
      </c>
      <c r="D22784" s="17">
        <v>28.719439999999999</v>
      </c>
      <c r="G22784" s="15">
        <v>42590.208333333336</v>
      </c>
      <c r="H22784" s="7">
        <f t="shared" si="2136"/>
        <v>8</v>
      </c>
      <c r="I22784" s="62">
        <f t="shared" si="2137"/>
        <v>6</v>
      </c>
      <c r="J22784" s="111"/>
      <c r="M22784" s="16">
        <f t="shared" si="2138"/>
        <v>0</v>
      </c>
      <c r="N22784" s="4">
        <f t="shared" si="2139"/>
        <v>0</v>
      </c>
    </row>
    <row r="22785" spans="1:14">
      <c r="A22785" s="1">
        <v>42590.25</v>
      </c>
      <c r="B22785" s="6">
        <f t="shared" si="2140"/>
        <v>8</v>
      </c>
      <c r="C22785" s="6">
        <f t="shared" si="2141"/>
        <v>7</v>
      </c>
      <c r="D22785" s="17">
        <v>29.426369999999999</v>
      </c>
      <c r="G22785" s="15">
        <v>42590.25</v>
      </c>
      <c r="H22785" s="7">
        <f t="shared" si="2136"/>
        <v>8</v>
      </c>
      <c r="I22785" s="62">
        <f t="shared" si="2137"/>
        <v>7</v>
      </c>
      <c r="J22785" s="111"/>
      <c r="M22785" s="16">
        <f t="shared" si="2138"/>
        <v>0</v>
      </c>
      <c r="N22785" s="4">
        <f t="shared" si="2139"/>
        <v>0</v>
      </c>
    </row>
    <row r="22786" spans="1:14">
      <c r="A22786" s="1">
        <v>42590.291666666664</v>
      </c>
      <c r="B22786" s="6">
        <f t="shared" si="2140"/>
        <v>8</v>
      </c>
      <c r="C22786" s="6">
        <f t="shared" si="2141"/>
        <v>8</v>
      </c>
      <c r="D22786" s="17">
        <v>29.526589999999999</v>
      </c>
      <c r="G22786" s="15">
        <v>42590.291666666664</v>
      </c>
      <c r="H22786" s="7">
        <f t="shared" si="2136"/>
        <v>8</v>
      </c>
      <c r="I22786" s="62">
        <f t="shared" si="2137"/>
        <v>8</v>
      </c>
      <c r="J22786" s="111"/>
      <c r="M22786" s="16">
        <f t="shared" si="2138"/>
        <v>0</v>
      </c>
      <c r="N22786" s="4">
        <f t="shared" si="2139"/>
        <v>0</v>
      </c>
    </row>
    <row r="22787" spans="1:14">
      <c r="A22787" s="1">
        <v>42590.333333333336</v>
      </c>
      <c r="B22787" s="6">
        <f t="shared" si="2140"/>
        <v>8</v>
      </c>
      <c r="C22787" s="6">
        <f t="shared" si="2141"/>
        <v>9</v>
      </c>
      <c r="D22787" s="17">
        <v>29.34357</v>
      </c>
      <c r="G22787" s="15">
        <v>42590.333333333336</v>
      </c>
      <c r="H22787" s="7">
        <f t="shared" si="2136"/>
        <v>8</v>
      </c>
      <c r="I22787" s="62">
        <f t="shared" si="2137"/>
        <v>9</v>
      </c>
      <c r="J22787" s="111"/>
      <c r="M22787" s="16">
        <f t="shared" si="2138"/>
        <v>0</v>
      </c>
      <c r="N22787" s="4">
        <f t="shared" si="2139"/>
        <v>0</v>
      </c>
    </row>
    <row r="22788" spans="1:14">
      <c r="A22788" s="1">
        <v>42590.375</v>
      </c>
      <c r="B22788" s="6">
        <f t="shared" si="2140"/>
        <v>8</v>
      </c>
      <c r="C22788" s="6">
        <f t="shared" si="2141"/>
        <v>10</v>
      </c>
      <c r="D22788" s="17">
        <v>29.03</v>
      </c>
      <c r="G22788" s="15">
        <v>42590.375</v>
      </c>
      <c r="H22788" s="7">
        <f t="shared" si="2136"/>
        <v>8</v>
      </c>
      <c r="I22788" s="62">
        <f t="shared" si="2137"/>
        <v>10</v>
      </c>
      <c r="J22788" s="111"/>
      <c r="M22788" s="16">
        <f t="shared" si="2138"/>
        <v>0</v>
      </c>
      <c r="N22788" s="4">
        <f t="shared" si="2139"/>
        <v>0</v>
      </c>
    </row>
    <row r="22789" spans="1:14">
      <c r="A22789" s="1">
        <v>42590.416666666664</v>
      </c>
      <c r="B22789" s="6">
        <f t="shared" si="2140"/>
        <v>8</v>
      </c>
      <c r="C22789" s="6">
        <f t="shared" si="2141"/>
        <v>11</v>
      </c>
      <c r="D22789" s="17">
        <v>29.663</v>
      </c>
      <c r="G22789" s="15">
        <v>42590.416666666664</v>
      </c>
      <c r="H22789" s="7">
        <f t="shared" si="2136"/>
        <v>8</v>
      </c>
      <c r="I22789" s="62">
        <f t="shared" si="2137"/>
        <v>11</v>
      </c>
      <c r="J22789" s="111"/>
      <c r="M22789" s="16">
        <f t="shared" si="2138"/>
        <v>0</v>
      </c>
      <c r="N22789" s="4">
        <f t="shared" si="2139"/>
        <v>0</v>
      </c>
    </row>
    <row r="22790" spans="1:14">
      <c r="A22790" s="1">
        <v>42590.458333333336</v>
      </c>
      <c r="B22790" s="6">
        <f t="shared" si="2140"/>
        <v>8</v>
      </c>
      <c r="C22790" s="6">
        <f t="shared" si="2141"/>
        <v>12</v>
      </c>
      <c r="D22790" s="17">
        <v>31.08512</v>
      </c>
      <c r="G22790" s="15">
        <v>42590.458333333336</v>
      </c>
      <c r="H22790" s="7">
        <f t="shared" si="2136"/>
        <v>8</v>
      </c>
      <c r="I22790" s="62">
        <f t="shared" si="2137"/>
        <v>12</v>
      </c>
      <c r="J22790" s="111"/>
      <c r="M22790" s="16">
        <f t="shared" si="2138"/>
        <v>0</v>
      </c>
      <c r="N22790" s="4">
        <f t="shared" si="2139"/>
        <v>0</v>
      </c>
    </row>
    <row r="22791" spans="1:14">
      <c r="A22791" s="1">
        <v>42590.5</v>
      </c>
      <c r="B22791" s="6">
        <f t="shared" si="2140"/>
        <v>8</v>
      </c>
      <c r="C22791" s="6">
        <f t="shared" si="2141"/>
        <v>13</v>
      </c>
      <c r="D22791" s="17">
        <v>32.041519999999998</v>
      </c>
      <c r="G22791" s="15">
        <v>42590.5</v>
      </c>
      <c r="H22791" s="7">
        <f t="shared" si="2136"/>
        <v>8</v>
      </c>
      <c r="I22791" s="62">
        <f t="shared" si="2137"/>
        <v>13</v>
      </c>
      <c r="J22791" s="111"/>
      <c r="M22791" s="16">
        <f t="shared" si="2138"/>
        <v>0</v>
      </c>
      <c r="N22791" s="4">
        <f t="shared" si="2139"/>
        <v>0</v>
      </c>
    </row>
    <row r="22792" spans="1:14">
      <c r="A22792" s="1">
        <v>42590.541666666664</v>
      </c>
      <c r="B22792" s="6">
        <f t="shared" si="2140"/>
        <v>8</v>
      </c>
      <c r="C22792" s="6">
        <f t="shared" si="2141"/>
        <v>14</v>
      </c>
      <c r="D22792" s="17">
        <v>34.944499999999998</v>
      </c>
      <c r="G22792" s="15">
        <v>42590.541666666664</v>
      </c>
      <c r="H22792" s="7">
        <f t="shared" si="2136"/>
        <v>8</v>
      </c>
      <c r="I22792" s="62">
        <f t="shared" si="2137"/>
        <v>14</v>
      </c>
      <c r="J22792" s="111"/>
      <c r="M22792" s="16">
        <f t="shared" si="2138"/>
        <v>0</v>
      </c>
      <c r="N22792" s="4">
        <f t="shared" si="2139"/>
        <v>0</v>
      </c>
    </row>
    <row r="22793" spans="1:14">
      <c r="A22793" s="1">
        <v>42590.583333333336</v>
      </c>
      <c r="B22793" s="6">
        <f t="shared" si="2140"/>
        <v>8</v>
      </c>
      <c r="C22793" s="6">
        <f t="shared" si="2141"/>
        <v>15</v>
      </c>
      <c r="D22793" s="17">
        <v>37.704949999999997</v>
      </c>
      <c r="G22793" s="15">
        <v>42590.583333333336</v>
      </c>
      <c r="H22793" s="7">
        <f t="shared" si="2136"/>
        <v>8</v>
      </c>
      <c r="I22793" s="62">
        <f t="shared" si="2137"/>
        <v>15</v>
      </c>
      <c r="J22793" s="111"/>
      <c r="M22793" s="16">
        <f t="shared" si="2138"/>
        <v>0</v>
      </c>
      <c r="N22793" s="4">
        <f t="shared" si="2139"/>
        <v>0</v>
      </c>
    </row>
    <row r="22794" spans="1:14">
      <c r="A22794" s="1">
        <v>42590.625</v>
      </c>
      <c r="B22794" s="6">
        <f t="shared" si="2140"/>
        <v>8</v>
      </c>
      <c r="C22794" s="6">
        <f t="shared" si="2141"/>
        <v>16</v>
      </c>
      <c r="D22794" s="17">
        <v>42.879849999999998</v>
      </c>
      <c r="G22794" s="15">
        <v>42590.625</v>
      </c>
      <c r="H22794" s="7">
        <f t="shared" si="2136"/>
        <v>8</v>
      </c>
      <c r="I22794" s="62">
        <f t="shared" si="2137"/>
        <v>16</v>
      </c>
      <c r="J22794" s="111"/>
      <c r="M22794" s="16">
        <f t="shared" si="2138"/>
        <v>0</v>
      </c>
      <c r="N22794" s="4">
        <f t="shared" si="2139"/>
        <v>0</v>
      </c>
    </row>
    <row r="22795" spans="1:14">
      <c r="A22795" s="1">
        <v>42590.666666666664</v>
      </c>
      <c r="B22795" s="6">
        <f t="shared" si="2140"/>
        <v>8</v>
      </c>
      <c r="C22795" s="6">
        <f t="shared" si="2141"/>
        <v>17</v>
      </c>
      <c r="D22795" s="17">
        <v>45.22287</v>
      </c>
      <c r="G22795" s="15">
        <v>42590.666666666664</v>
      </c>
      <c r="H22795" s="7">
        <f t="shared" si="2136"/>
        <v>8</v>
      </c>
      <c r="I22795" s="62">
        <f t="shared" si="2137"/>
        <v>17</v>
      </c>
      <c r="J22795" s="111"/>
      <c r="M22795" s="16">
        <f t="shared" si="2138"/>
        <v>0</v>
      </c>
      <c r="N22795" s="4">
        <f t="shared" si="2139"/>
        <v>0</v>
      </c>
    </row>
    <row r="22796" spans="1:14">
      <c r="A22796" s="1">
        <v>42590.708333333336</v>
      </c>
      <c r="B22796" s="6">
        <f t="shared" si="2140"/>
        <v>8</v>
      </c>
      <c r="C22796" s="6">
        <f t="shared" si="2141"/>
        <v>18</v>
      </c>
      <c r="D22796" s="17">
        <v>46.717419999999997</v>
      </c>
      <c r="G22796" s="15">
        <v>42590.708333333336</v>
      </c>
      <c r="H22796" s="7">
        <f t="shared" si="2136"/>
        <v>8</v>
      </c>
      <c r="I22796" s="62">
        <f t="shared" si="2137"/>
        <v>18</v>
      </c>
      <c r="J22796" s="111"/>
      <c r="M22796" s="16">
        <f t="shared" si="2138"/>
        <v>0</v>
      </c>
      <c r="N22796" s="4">
        <f t="shared" si="2139"/>
        <v>0</v>
      </c>
    </row>
    <row r="22797" spans="1:14">
      <c r="A22797" s="1">
        <v>42590.75</v>
      </c>
      <c r="B22797" s="6">
        <f t="shared" si="2140"/>
        <v>8</v>
      </c>
      <c r="C22797" s="6">
        <f t="shared" si="2141"/>
        <v>19</v>
      </c>
      <c r="D22797" s="17">
        <v>53.25741</v>
      </c>
      <c r="G22797" s="15">
        <v>42590.75</v>
      </c>
      <c r="H22797" s="7">
        <f t="shared" si="2136"/>
        <v>8</v>
      </c>
      <c r="I22797" s="62">
        <f t="shared" si="2137"/>
        <v>19</v>
      </c>
      <c r="J22797" s="111"/>
      <c r="M22797" s="16">
        <f t="shared" si="2138"/>
        <v>0</v>
      </c>
      <c r="N22797" s="4">
        <f t="shared" si="2139"/>
        <v>0</v>
      </c>
    </row>
    <row r="22798" spans="1:14">
      <c r="A22798" s="1">
        <v>42590.791666666664</v>
      </c>
      <c r="B22798" s="6">
        <f t="shared" si="2140"/>
        <v>8</v>
      </c>
      <c r="C22798" s="6">
        <f t="shared" si="2141"/>
        <v>20</v>
      </c>
      <c r="D22798" s="17">
        <v>58.222850000000001</v>
      </c>
      <c r="G22798" s="15">
        <v>42590.791666666664</v>
      </c>
      <c r="H22798" s="7">
        <f t="shared" si="2136"/>
        <v>8</v>
      </c>
      <c r="I22798" s="62">
        <f t="shared" si="2137"/>
        <v>20</v>
      </c>
      <c r="J22798" s="111"/>
      <c r="M22798" s="16">
        <f t="shared" si="2138"/>
        <v>0</v>
      </c>
      <c r="N22798" s="4">
        <f t="shared" si="2139"/>
        <v>0</v>
      </c>
    </row>
    <row r="22799" spans="1:14">
      <c r="A22799" s="1">
        <v>42590.833333333336</v>
      </c>
      <c r="B22799" s="6">
        <f t="shared" si="2140"/>
        <v>8</v>
      </c>
      <c r="C22799" s="6">
        <f t="shared" si="2141"/>
        <v>21</v>
      </c>
      <c r="D22799" s="17">
        <v>55.815800000000003</v>
      </c>
      <c r="G22799" s="15">
        <v>42590.833333333336</v>
      </c>
      <c r="H22799" s="7">
        <f t="shared" si="2136"/>
        <v>8</v>
      </c>
      <c r="I22799" s="62">
        <f t="shared" si="2137"/>
        <v>21</v>
      </c>
      <c r="J22799" s="111"/>
      <c r="M22799" s="16">
        <f t="shared" si="2138"/>
        <v>0</v>
      </c>
      <c r="N22799" s="4">
        <f t="shared" si="2139"/>
        <v>0</v>
      </c>
    </row>
    <row r="22800" spans="1:14">
      <c r="A22800" s="1">
        <v>42590.875</v>
      </c>
      <c r="B22800" s="6">
        <f t="shared" si="2140"/>
        <v>8</v>
      </c>
      <c r="C22800" s="6">
        <f t="shared" si="2141"/>
        <v>22</v>
      </c>
      <c r="D22800" s="17">
        <v>42.91328</v>
      </c>
      <c r="G22800" s="15">
        <v>42590.875</v>
      </c>
      <c r="H22800" s="7">
        <f t="shared" si="2136"/>
        <v>8</v>
      </c>
      <c r="I22800" s="62">
        <f t="shared" si="2137"/>
        <v>22</v>
      </c>
      <c r="J22800" s="111"/>
      <c r="M22800" s="16">
        <f t="shared" si="2138"/>
        <v>0</v>
      </c>
      <c r="N22800" s="4">
        <f t="shared" si="2139"/>
        <v>0</v>
      </c>
    </row>
    <row r="22801" spans="1:14">
      <c r="A22801" s="1">
        <v>42590.916666666664</v>
      </c>
      <c r="B22801" s="6">
        <f t="shared" si="2140"/>
        <v>8</v>
      </c>
      <c r="C22801" s="6">
        <f t="shared" si="2141"/>
        <v>23</v>
      </c>
      <c r="D22801" s="17">
        <v>35.564810000000001</v>
      </c>
      <c r="G22801" s="15">
        <v>42590.916666666664</v>
      </c>
      <c r="H22801" s="7">
        <f t="shared" si="2136"/>
        <v>8</v>
      </c>
      <c r="I22801" s="62">
        <f t="shared" si="2137"/>
        <v>23</v>
      </c>
      <c r="J22801" s="111"/>
      <c r="M22801" s="16">
        <f t="shared" si="2138"/>
        <v>0</v>
      </c>
      <c r="N22801" s="4">
        <f t="shared" si="2139"/>
        <v>0</v>
      </c>
    </row>
    <row r="22802" spans="1:14">
      <c r="A22802" s="1">
        <v>42590.958333333336</v>
      </c>
      <c r="B22802" s="6">
        <f t="shared" si="2140"/>
        <v>8</v>
      </c>
      <c r="C22802" s="6">
        <f t="shared" si="2141"/>
        <v>24</v>
      </c>
      <c r="D22802" s="17">
        <v>31.956890000000001</v>
      </c>
      <c r="G22802" s="15">
        <v>42590.958333333336</v>
      </c>
      <c r="H22802" s="7">
        <f t="shared" si="2136"/>
        <v>8</v>
      </c>
      <c r="I22802" s="62">
        <f t="shared" si="2137"/>
        <v>24</v>
      </c>
      <c r="J22802" s="111"/>
      <c r="M22802" s="16">
        <f t="shared" si="2138"/>
        <v>0</v>
      </c>
      <c r="N22802" s="4">
        <f t="shared" si="2139"/>
        <v>0</v>
      </c>
    </row>
    <row r="22803" spans="1:14">
      <c r="A22803" s="1">
        <v>42591</v>
      </c>
      <c r="B22803" s="6">
        <f t="shared" si="2140"/>
        <v>9</v>
      </c>
      <c r="C22803" s="6">
        <f t="shared" si="2141"/>
        <v>1</v>
      </c>
      <c r="D22803" s="17">
        <v>30.26932</v>
      </c>
      <c r="G22803" s="15">
        <v>42591</v>
      </c>
      <c r="H22803" s="7">
        <f t="shared" si="2136"/>
        <v>9</v>
      </c>
      <c r="I22803" s="62">
        <f t="shared" si="2137"/>
        <v>1</v>
      </c>
      <c r="J22803" s="111"/>
      <c r="M22803" s="16">
        <f t="shared" si="2138"/>
        <v>0</v>
      </c>
      <c r="N22803" s="4">
        <f t="shared" si="2139"/>
        <v>0</v>
      </c>
    </row>
    <row r="22804" spans="1:14">
      <c r="A22804" s="1">
        <v>42591.041666666664</v>
      </c>
      <c r="B22804" s="6">
        <f t="shared" si="2140"/>
        <v>9</v>
      </c>
      <c r="C22804" s="6">
        <f t="shared" si="2141"/>
        <v>2</v>
      </c>
      <c r="D22804" s="17">
        <v>27.89358</v>
      </c>
      <c r="G22804" s="15">
        <v>42591.041666666664</v>
      </c>
      <c r="H22804" s="7">
        <f t="shared" si="2136"/>
        <v>9</v>
      </c>
      <c r="I22804" s="62">
        <f t="shared" si="2137"/>
        <v>2</v>
      </c>
      <c r="J22804" s="111"/>
      <c r="M22804" s="16">
        <f t="shared" si="2138"/>
        <v>0</v>
      </c>
      <c r="N22804" s="4">
        <f t="shared" si="2139"/>
        <v>0</v>
      </c>
    </row>
    <row r="22805" spans="1:14">
      <c r="A22805" s="1">
        <v>42591.083333333336</v>
      </c>
      <c r="B22805" s="6">
        <f t="shared" si="2140"/>
        <v>9</v>
      </c>
      <c r="C22805" s="6">
        <f t="shared" si="2141"/>
        <v>3</v>
      </c>
      <c r="D22805" s="17">
        <v>27.951440000000002</v>
      </c>
      <c r="G22805" s="15">
        <v>42591.083333333336</v>
      </c>
      <c r="H22805" s="7">
        <f t="shared" si="2136"/>
        <v>9</v>
      </c>
      <c r="I22805" s="62">
        <f t="shared" si="2137"/>
        <v>3</v>
      </c>
      <c r="J22805" s="111"/>
      <c r="M22805" s="16">
        <f t="shared" si="2138"/>
        <v>0</v>
      </c>
      <c r="N22805" s="4">
        <f t="shared" si="2139"/>
        <v>0</v>
      </c>
    </row>
    <row r="22806" spans="1:14">
      <c r="A22806" s="1">
        <v>42591.125</v>
      </c>
      <c r="B22806" s="6">
        <f t="shared" si="2140"/>
        <v>9</v>
      </c>
      <c r="C22806" s="6">
        <f t="shared" si="2141"/>
        <v>4</v>
      </c>
      <c r="D22806" s="17">
        <v>28.322379999999999</v>
      </c>
      <c r="G22806" s="15">
        <v>42591.125</v>
      </c>
      <c r="H22806" s="7">
        <f t="shared" si="2136"/>
        <v>9</v>
      </c>
      <c r="I22806" s="62">
        <f t="shared" si="2137"/>
        <v>4</v>
      </c>
      <c r="J22806" s="111"/>
      <c r="M22806" s="16">
        <f t="shared" si="2138"/>
        <v>0</v>
      </c>
      <c r="N22806" s="4">
        <f t="shared" si="2139"/>
        <v>0</v>
      </c>
    </row>
    <row r="22807" spans="1:14">
      <c r="A22807" s="1">
        <v>42591.166666666664</v>
      </c>
      <c r="B22807" s="6">
        <f t="shared" si="2140"/>
        <v>9</v>
      </c>
      <c r="C22807" s="6">
        <f t="shared" si="2141"/>
        <v>5</v>
      </c>
      <c r="D22807" s="17">
        <v>28.139289999999999</v>
      </c>
      <c r="G22807" s="15">
        <v>42591.166666666664</v>
      </c>
      <c r="H22807" s="7">
        <f t="shared" si="2136"/>
        <v>9</v>
      </c>
      <c r="I22807" s="62">
        <f t="shared" si="2137"/>
        <v>5</v>
      </c>
      <c r="J22807" s="111"/>
      <c r="M22807" s="16">
        <f t="shared" si="2138"/>
        <v>0</v>
      </c>
      <c r="N22807" s="4">
        <f t="shared" si="2139"/>
        <v>0</v>
      </c>
    </row>
    <row r="22808" spans="1:14">
      <c r="A22808" s="1">
        <v>42591.208333333336</v>
      </c>
      <c r="B22808" s="6">
        <f t="shared" si="2140"/>
        <v>9</v>
      </c>
      <c r="C22808" s="6">
        <f t="shared" si="2141"/>
        <v>6</v>
      </c>
      <c r="D22808" s="17">
        <v>29.966999999999999</v>
      </c>
      <c r="G22808" s="15">
        <v>42591.208333333336</v>
      </c>
      <c r="H22808" s="7">
        <f t="shared" si="2136"/>
        <v>9</v>
      </c>
      <c r="I22808" s="62">
        <f t="shared" si="2137"/>
        <v>6</v>
      </c>
      <c r="J22808" s="111"/>
      <c r="M22808" s="16">
        <f t="shared" si="2138"/>
        <v>0</v>
      </c>
      <c r="N22808" s="4">
        <f t="shared" si="2139"/>
        <v>0</v>
      </c>
    </row>
    <row r="22809" spans="1:14">
      <c r="A22809" s="1">
        <v>42591.25</v>
      </c>
      <c r="B22809" s="6">
        <f t="shared" si="2140"/>
        <v>9</v>
      </c>
      <c r="C22809" s="6">
        <f t="shared" si="2141"/>
        <v>7</v>
      </c>
      <c r="D22809" s="17">
        <v>31.993379999999998</v>
      </c>
      <c r="G22809" s="15">
        <v>42591.25</v>
      </c>
      <c r="H22809" s="7">
        <f t="shared" si="2136"/>
        <v>9</v>
      </c>
      <c r="I22809" s="62">
        <f t="shared" si="2137"/>
        <v>7</v>
      </c>
      <c r="J22809" s="111"/>
      <c r="M22809" s="16">
        <f t="shared" si="2138"/>
        <v>0</v>
      </c>
      <c r="N22809" s="4">
        <f t="shared" si="2139"/>
        <v>0</v>
      </c>
    </row>
    <row r="22810" spans="1:14">
      <c r="A22810" s="1">
        <v>42591.291666666664</v>
      </c>
      <c r="B22810" s="6">
        <f t="shared" si="2140"/>
        <v>9</v>
      </c>
      <c r="C22810" s="6">
        <f t="shared" si="2141"/>
        <v>8</v>
      </c>
      <c r="D22810" s="17">
        <v>30.63458</v>
      </c>
      <c r="G22810" s="15">
        <v>42591.291666666664</v>
      </c>
      <c r="H22810" s="7">
        <f t="shared" si="2136"/>
        <v>9</v>
      </c>
      <c r="I22810" s="62">
        <f t="shared" si="2137"/>
        <v>8</v>
      </c>
      <c r="J22810" s="111"/>
      <c r="M22810" s="16">
        <f t="shared" si="2138"/>
        <v>0</v>
      </c>
      <c r="N22810" s="4">
        <f t="shared" si="2139"/>
        <v>0</v>
      </c>
    </row>
    <row r="22811" spans="1:14">
      <c r="A22811" s="1">
        <v>42591.333333333336</v>
      </c>
      <c r="B22811" s="6">
        <f t="shared" si="2140"/>
        <v>9</v>
      </c>
      <c r="C22811" s="6">
        <f t="shared" si="2141"/>
        <v>9</v>
      </c>
      <c r="D22811" s="17">
        <v>31.115359999999999</v>
      </c>
      <c r="G22811" s="15">
        <v>42591.333333333336</v>
      </c>
      <c r="H22811" s="7">
        <f t="shared" si="2136"/>
        <v>9</v>
      </c>
      <c r="I22811" s="62">
        <f t="shared" si="2137"/>
        <v>9</v>
      </c>
      <c r="J22811" s="111"/>
      <c r="M22811" s="16">
        <f t="shared" si="2138"/>
        <v>0</v>
      </c>
      <c r="N22811" s="4">
        <f t="shared" si="2139"/>
        <v>0</v>
      </c>
    </row>
    <row r="22812" spans="1:14">
      <c r="A22812" s="1">
        <v>42591.375</v>
      </c>
      <c r="B22812" s="6">
        <f t="shared" si="2140"/>
        <v>9</v>
      </c>
      <c r="C22812" s="6">
        <f t="shared" si="2141"/>
        <v>10</v>
      </c>
      <c r="D22812" s="17">
        <v>31.08953</v>
      </c>
      <c r="G22812" s="15">
        <v>42591.375</v>
      </c>
      <c r="H22812" s="7">
        <f t="shared" si="2136"/>
        <v>9</v>
      </c>
      <c r="I22812" s="62">
        <f t="shared" si="2137"/>
        <v>10</v>
      </c>
      <c r="J22812" s="111"/>
      <c r="M22812" s="16">
        <f t="shared" si="2138"/>
        <v>0</v>
      </c>
      <c r="N22812" s="4">
        <f t="shared" si="2139"/>
        <v>0</v>
      </c>
    </row>
    <row r="22813" spans="1:14">
      <c r="A22813" s="1">
        <v>42591.416666666664</v>
      </c>
      <c r="B22813" s="6">
        <f t="shared" si="2140"/>
        <v>9</v>
      </c>
      <c r="C22813" s="6">
        <f t="shared" si="2141"/>
        <v>11</v>
      </c>
      <c r="D22813" s="17">
        <v>31.811679999999999</v>
      </c>
      <c r="G22813" s="15">
        <v>42591.416666666664</v>
      </c>
      <c r="H22813" s="7">
        <f t="shared" si="2136"/>
        <v>9</v>
      </c>
      <c r="I22813" s="62">
        <f t="shared" si="2137"/>
        <v>11</v>
      </c>
      <c r="J22813" s="111"/>
      <c r="M22813" s="16">
        <f t="shared" si="2138"/>
        <v>0</v>
      </c>
      <c r="N22813" s="4">
        <f t="shared" si="2139"/>
        <v>0</v>
      </c>
    </row>
    <row r="22814" spans="1:14">
      <c r="A22814" s="1">
        <v>42591.458333333336</v>
      </c>
      <c r="B22814" s="6">
        <f t="shared" si="2140"/>
        <v>9</v>
      </c>
      <c r="C22814" s="6">
        <f t="shared" si="2141"/>
        <v>12</v>
      </c>
      <c r="D22814" s="17">
        <v>32.602919999999997</v>
      </c>
      <c r="G22814" s="15">
        <v>42591.458333333336</v>
      </c>
      <c r="H22814" s="7">
        <f t="shared" si="2136"/>
        <v>9</v>
      </c>
      <c r="I22814" s="62">
        <f t="shared" si="2137"/>
        <v>12</v>
      </c>
      <c r="J22814" s="111"/>
      <c r="M22814" s="16">
        <f t="shared" si="2138"/>
        <v>0</v>
      </c>
      <c r="N22814" s="4">
        <f t="shared" si="2139"/>
        <v>0</v>
      </c>
    </row>
    <row r="22815" spans="1:14">
      <c r="A22815" s="1">
        <v>42591.5</v>
      </c>
      <c r="B22815" s="6">
        <f t="shared" si="2140"/>
        <v>9</v>
      </c>
      <c r="C22815" s="6">
        <f t="shared" si="2141"/>
        <v>13</v>
      </c>
      <c r="D22815" s="17">
        <v>33.515619999999998</v>
      </c>
      <c r="G22815" s="15">
        <v>42591.5</v>
      </c>
      <c r="H22815" s="7">
        <f t="shared" si="2136"/>
        <v>9</v>
      </c>
      <c r="I22815" s="62">
        <f t="shared" si="2137"/>
        <v>13</v>
      </c>
      <c r="J22815" s="111"/>
      <c r="M22815" s="16">
        <f t="shared" si="2138"/>
        <v>0</v>
      </c>
      <c r="N22815" s="4">
        <f t="shared" si="2139"/>
        <v>0</v>
      </c>
    </row>
    <row r="22816" spans="1:14">
      <c r="A22816" s="1">
        <v>42591.541666666664</v>
      </c>
      <c r="B22816" s="6">
        <f t="shared" si="2140"/>
        <v>9</v>
      </c>
      <c r="C22816" s="6">
        <f t="shared" si="2141"/>
        <v>14</v>
      </c>
      <c r="D22816" s="17">
        <v>34.726770000000002</v>
      </c>
      <c r="G22816" s="15">
        <v>42591.541666666664</v>
      </c>
      <c r="H22816" s="7">
        <f t="shared" si="2136"/>
        <v>9</v>
      </c>
      <c r="I22816" s="62">
        <f t="shared" si="2137"/>
        <v>14</v>
      </c>
      <c r="J22816" s="111"/>
      <c r="M22816" s="16">
        <f t="shared" si="2138"/>
        <v>0</v>
      </c>
      <c r="N22816" s="4">
        <f t="shared" si="2139"/>
        <v>0</v>
      </c>
    </row>
    <row r="22817" spans="1:14">
      <c r="A22817" s="1">
        <v>42591.583333333336</v>
      </c>
      <c r="B22817" s="6">
        <f t="shared" si="2140"/>
        <v>9</v>
      </c>
      <c r="C22817" s="6">
        <f t="shared" si="2141"/>
        <v>15</v>
      </c>
      <c r="D22817" s="17">
        <v>37.502229999999997</v>
      </c>
      <c r="G22817" s="15">
        <v>42591.583333333336</v>
      </c>
      <c r="H22817" s="7">
        <f t="shared" si="2136"/>
        <v>9</v>
      </c>
      <c r="I22817" s="62">
        <f t="shared" si="2137"/>
        <v>15</v>
      </c>
      <c r="J22817" s="111"/>
      <c r="M22817" s="16">
        <f t="shared" si="2138"/>
        <v>0</v>
      </c>
      <c r="N22817" s="4">
        <f t="shared" si="2139"/>
        <v>0</v>
      </c>
    </row>
    <row r="22818" spans="1:14">
      <c r="A22818" s="1">
        <v>42591.625</v>
      </c>
      <c r="B22818" s="6">
        <f t="shared" si="2140"/>
        <v>9</v>
      </c>
      <c r="C22818" s="6">
        <f t="shared" si="2141"/>
        <v>16</v>
      </c>
      <c r="D22818" s="17">
        <v>41.125709999999998</v>
      </c>
      <c r="G22818" s="15">
        <v>42591.625</v>
      </c>
      <c r="H22818" s="7">
        <f t="shared" si="2136"/>
        <v>9</v>
      </c>
      <c r="I22818" s="62">
        <f t="shared" si="2137"/>
        <v>16</v>
      </c>
      <c r="J22818" s="111"/>
      <c r="M22818" s="16">
        <f t="shared" si="2138"/>
        <v>0</v>
      </c>
      <c r="N22818" s="4">
        <f t="shared" si="2139"/>
        <v>0</v>
      </c>
    </row>
    <row r="22819" spans="1:14">
      <c r="A22819" s="1">
        <v>42591.666666666664</v>
      </c>
      <c r="B22819" s="6">
        <f t="shared" si="2140"/>
        <v>9</v>
      </c>
      <c r="C22819" s="6">
        <f t="shared" si="2141"/>
        <v>17</v>
      </c>
      <c r="D22819" s="17">
        <v>44.806629999999998</v>
      </c>
      <c r="G22819" s="15">
        <v>42591.666666666664</v>
      </c>
      <c r="H22819" s="7">
        <f t="shared" si="2136"/>
        <v>9</v>
      </c>
      <c r="I22819" s="62">
        <f t="shared" si="2137"/>
        <v>17</v>
      </c>
      <c r="J22819" s="111"/>
      <c r="M22819" s="16">
        <f t="shared" si="2138"/>
        <v>0</v>
      </c>
      <c r="N22819" s="4">
        <f t="shared" si="2139"/>
        <v>0</v>
      </c>
    </row>
    <row r="22820" spans="1:14">
      <c r="A22820" s="1">
        <v>42591.708333333336</v>
      </c>
      <c r="B22820" s="6">
        <f t="shared" si="2140"/>
        <v>9</v>
      </c>
      <c r="C22820" s="6">
        <f t="shared" si="2141"/>
        <v>18</v>
      </c>
      <c r="D22820" s="17">
        <v>44.877789999999997</v>
      </c>
      <c r="G22820" s="15">
        <v>42591.708333333336</v>
      </c>
      <c r="H22820" s="7">
        <f t="shared" si="2136"/>
        <v>9</v>
      </c>
      <c r="I22820" s="62">
        <f t="shared" si="2137"/>
        <v>18</v>
      </c>
      <c r="J22820" s="111"/>
      <c r="M22820" s="16">
        <f t="shared" si="2138"/>
        <v>0</v>
      </c>
      <c r="N22820" s="4">
        <f t="shared" si="2139"/>
        <v>0</v>
      </c>
    </row>
    <row r="22821" spans="1:14">
      <c r="A22821" s="1">
        <v>42591.75</v>
      </c>
      <c r="B22821" s="6">
        <f t="shared" si="2140"/>
        <v>9</v>
      </c>
      <c r="C22821" s="6">
        <f t="shared" si="2141"/>
        <v>19</v>
      </c>
      <c r="D22821" s="17">
        <v>50.040309999999998</v>
      </c>
      <c r="G22821" s="15">
        <v>42591.75</v>
      </c>
      <c r="H22821" s="7">
        <f t="shared" si="2136"/>
        <v>9</v>
      </c>
      <c r="I22821" s="62">
        <f t="shared" si="2137"/>
        <v>19</v>
      </c>
      <c r="J22821" s="111"/>
      <c r="M22821" s="16">
        <f t="shared" si="2138"/>
        <v>0</v>
      </c>
      <c r="N22821" s="4">
        <f t="shared" si="2139"/>
        <v>0</v>
      </c>
    </row>
    <row r="22822" spans="1:14">
      <c r="A22822" s="1">
        <v>42591.791666666664</v>
      </c>
      <c r="B22822" s="6">
        <f t="shared" si="2140"/>
        <v>9</v>
      </c>
      <c r="C22822" s="6">
        <f t="shared" si="2141"/>
        <v>20</v>
      </c>
      <c r="D22822" s="17">
        <v>55.994070000000001</v>
      </c>
      <c r="G22822" s="15">
        <v>42591.791666666664</v>
      </c>
      <c r="H22822" s="7">
        <f t="shared" si="2136"/>
        <v>9</v>
      </c>
      <c r="I22822" s="62">
        <f t="shared" si="2137"/>
        <v>20</v>
      </c>
      <c r="J22822" s="111"/>
      <c r="M22822" s="16">
        <f t="shared" si="2138"/>
        <v>0</v>
      </c>
      <c r="N22822" s="4">
        <f t="shared" si="2139"/>
        <v>0</v>
      </c>
    </row>
    <row r="22823" spans="1:14">
      <c r="A22823" s="1">
        <v>42591.833333333336</v>
      </c>
      <c r="B22823" s="6">
        <f t="shared" si="2140"/>
        <v>9</v>
      </c>
      <c r="C22823" s="6">
        <f t="shared" si="2141"/>
        <v>21</v>
      </c>
      <c r="D22823" s="17">
        <v>54.120249999999999</v>
      </c>
      <c r="G22823" s="15">
        <v>42591.833333333336</v>
      </c>
      <c r="H22823" s="7">
        <f t="shared" si="2136"/>
        <v>9</v>
      </c>
      <c r="I22823" s="62">
        <f t="shared" si="2137"/>
        <v>21</v>
      </c>
      <c r="J22823" s="111"/>
      <c r="M22823" s="16">
        <f t="shared" si="2138"/>
        <v>0</v>
      </c>
      <c r="N22823" s="4">
        <f t="shared" si="2139"/>
        <v>0</v>
      </c>
    </row>
    <row r="22824" spans="1:14">
      <c r="A22824" s="1">
        <v>42591.875</v>
      </c>
      <c r="B22824" s="6">
        <f t="shared" si="2140"/>
        <v>9</v>
      </c>
      <c r="C22824" s="6">
        <f t="shared" si="2141"/>
        <v>22</v>
      </c>
      <c r="D22824" s="17">
        <v>43.255560000000003</v>
      </c>
      <c r="G22824" s="15">
        <v>42591.875</v>
      </c>
      <c r="H22824" s="7">
        <f t="shared" si="2136"/>
        <v>9</v>
      </c>
      <c r="I22824" s="62">
        <f t="shared" si="2137"/>
        <v>22</v>
      </c>
      <c r="J22824" s="111"/>
      <c r="M22824" s="16">
        <f t="shared" si="2138"/>
        <v>0</v>
      </c>
      <c r="N22824" s="4">
        <f t="shared" si="2139"/>
        <v>0</v>
      </c>
    </row>
    <row r="22825" spans="1:14">
      <c r="A22825" s="1">
        <v>42591.916666666664</v>
      </c>
      <c r="B22825" s="6">
        <f t="shared" si="2140"/>
        <v>9</v>
      </c>
      <c r="C22825" s="6">
        <f t="shared" si="2141"/>
        <v>23</v>
      </c>
      <c r="D22825" s="17">
        <v>36.43121</v>
      </c>
      <c r="G22825" s="15">
        <v>42591.916666666664</v>
      </c>
      <c r="H22825" s="7">
        <f t="shared" si="2136"/>
        <v>9</v>
      </c>
      <c r="I22825" s="62">
        <f t="shared" si="2137"/>
        <v>23</v>
      </c>
      <c r="J22825" s="111"/>
      <c r="M22825" s="16">
        <f t="shared" si="2138"/>
        <v>0</v>
      </c>
      <c r="N22825" s="4">
        <f t="shared" si="2139"/>
        <v>0</v>
      </c>
    </row>
    <row r="22826" spans="1:14">
      <c r="A22826" s="1">
        <v>42591.958333333336</v>
      </c>
      <c r="B22826" s="6">
        <f t="shared" si="2140"/>
        <v>9</v>
      </c>
      <c r="C22826" s="6">
        <f t="shared" si="2141"/>
        <v>24</v>
      </c>
      <c r="D22826" s="17">
        <v>33.922739999999997</v>
      </c>
      <c r="G22826" s="15">
        <v>42591.958333333336</v>
      </c>
      <c r="H22826" s="7">
        <f t="shared" si="2136"/>
        <v>9</v>
      </c>
      <c r="I22826" s="62">
        <f t="shared" si="2137"/>
        <v>24</v>
      </c>
      <c r="J22826" s="111"/>
      <c r="M22826" s="16">
        <f t="shared" si="2138"/>
        <v>0</v>
      </c>
      <c r="N22826" s="4">
        <f t="shared" si="2139"/>
        <v>0</v>
      </c>
    </row>
    <row r="22827" spans="1:14">
      <c r="A22827" s="1">
        <v>42592</v>
      </c>
      <c r="B22827" s="6">
        <f t="shared" si="2140"/>
        <v>10</v>
      </c>
      <c r="C22827" s="6">
        <f t="shared" si="2141"/>
        <v>1</v>
      </c>
      <c r="D22827" s="17">
        <v>29.906829999999999</v>
      </c>
      <c r="G22827" s="15">
        <v>42592</v>
      </c>
      <c r="H22827" s="7">
        <f t="shared" si="2136"/>
        <v>10</v>
      </c>
      <c r="I22827" s="62">
        <f t="shared" si="2137"/>
        <v>1</v>
      </c>
      <c r="J22827" s="111"/>
      <c r="M22827" s="16">
        <f t="shared" si="2138"/>
        <v>0</v>
      </c>
      <c r="N22827" s="4">
        <f t="shared" si="2139"/>
        <v>0</v>
      </c>
    </row>
    <row r="22828" spans="1:14">
      <c r="A22828" s="1">
        <v>42592.041666666664</v>
      </c>
      <c r="B22828" s="6">
        <f t="shared" si="2140"/>
        <v>10</v>
      </c>
      <c r="C22828" s="6">
        <f t="shared" si="2141"/>
        <v>2</v>
      </c>
      <c r="D22828" s="17">
        <v>29.217459999999999</v>
      </c>
      <c r="G22828" s="15">
        <v>42592.041666666664</v>
      </c>
      <c r="H22828" s="7">
        <f t="shared" ref="H22828:H22891" si="2142">DAY(G22828)</f>
        <v>10</v>
      </c>
      <c r="I22828" s="62">
        <f t="shared" ref="I22828:I22891" si="2143">HOUR(G22828)+1</f>
        <v>2</v>
      </c>
      <c r="J22828" s="111"/>
      <c r="M22828" s="16">
        <f t="shared" ref="M22828:M22891" si="2144">IF(H22828=B22828,0,1)</f>
        <v>0</v>
      </c>
      <c r="N22828" s="4">
        <f t="shared" ref="N22828:N22891" si="2145">IF(I22828=C22828,0,1)</f>
        <v>0</v>
      </c>
    </row>
    <row r="22829" spans="1:14">
      <c r="A22829" s="1">
        <v>42592.083333333336</v>
      </c>
      <c r="B22829" s="6">
        <f t="shared" ref="B22829:B22892" si="2146">DAY(A22829)</f>
        <v>10</v>
      </c>
      <c r="C22829" s="6">
        <f t="shared" ref="C22829:C22892" si="2147">HOUR(A22829)+1</f>
        <v>3</v>
      </c>
      <c r="D22829" s="17">
        <v>28.814579999999999</v>
      </c>
      <c r="G22829" s="15">
        <v>42592.083333333336</v>
      </c>
      <c r="H22829" s="7">
        <f t="shared" si="2142"/>
        <v>10</v>
      </c>
      <c r="I22829" s="62">
        <f t="shared" si="2143"/>
        <v>3</v>
      </c>
      <c r="J22829" s="111"/>
      <c r="M22829" s="16">
        <f t="shared" si="2144"/>
        <v>0</v>
      </c>
      <c r="N22829" s="4">
        <f t="shared" si="2145"/>
        <v>0</v>
      </c>
    </row>
    <row r="22830" spans="1:14">
      <c r="A22830" s="1">
        <v>42592.125</v>
      </c>
      <c r="B22830" s="6">
        <f t="shared" si="2146"/>
        <v>10</v>
      </c>
      <c r="C22830" s="6">
        <f t="shared" si="2147"/>
        <v>4</v>
      </c>
      <c r="D22830" s="17">
        <v>28.29946</v>
      </c>
      <c r="G22830" s="15">
        <v>42592.125</v>
      </c>
      <c r="H22830" s="7">
        <f t="shared" si="2142"/>
        <v>10</v>
      </c>
      <c r="I22830" s="62">
        <f t="shared" si="2143"/>
        <v>4</v>
      </c>
      <c r="J22830" s="111"/>
      <c r="M22830" s="16">
        <f t="shared" si="2144"/>
        <v>0</v>
      </c>
      <c r="N22830" s="4">
        <f t="shared" si="2145"/>
        <v>0</v>
      </c>
    </row>
    <row r="22831" spans="1:14">
      <c r="A22831" s="1">
        <v>42592.166666666664</v>
      </c>
      <c r="B22831" s="6">
        <f t="shared" si="2146"/>
        <v>10</v>
      </c>
      <c r="C22831" s="6">
        <f t="shared" si="2147"/>
        <v>5</v>
      </c>
      <c r="D22831" s="17">
        <v>28.867149999999999</v>
      </c>
      <c r="G22831" s="15">
        <v>42592.166666666664</v>
      </c>
      <c r="H22831" s="7">
        <f t="shared" si="2142"/>
        <v>10</v>
      </c>
      <c r="I22831" s="62">
        <f t="shared" si="2143"/>
        <v>5</v>
      </c>
      <c r="J22831" s="111"/>
      <c r="M22831" s="16">
        <f t="shared" si="2144"/>
        <v>0</v>
      </c>
      <c r="N22831" s="4">
        <f t="shared" si="2145"/>
        <v>0</v>
      </c>
    </row>
    <row r="22832" spans="1:14">
      <c r="A22832" s="1">
        <v>42592.208333333336</v>
      </c>
      <c r="B22832" s="6">
        <f t="shared" si="2146"/>
        <v>10</v>
      </c>
      <c r="C22832" s="6">
        <f t="shared" si="2147"/>
        <v>6</v>
      </c>
      <c r="D22832" s="17">
        <v>29.51538</v>
      </c>
      <c r="G22832" s="15">
        <v>42592.208333333336</v>
      </c>
      <c r="H22832" s="7">
        <f t="shared" si="2142"/>
        <v>10</v>
      </c>
      <c r="I22832" s="62">
        <f t="shared" si="2143"/>
        <v>6</v>
      </c>
      <c r="J22832" s="111"/>
      <c r="M22832" s="16">
        <f t="shared" si="2144"/>
        <v>0</v>
      </c>
      <c r="N22832" s="4">
        <f t="shared" si="2145"/>
        <v>0</v>
      </c>
    </row>
    <row r="22833" spans="1:14">
      <c r="A22833" s="1">
        <v>42592.25</v>
      </c>
      <c r="B22833" s="6">
        <f t="shared" si="2146"/>
        <v>10</v>
      </c>
      <c r="C22833" s="6">
        <f t="shared" si="2147"/>
        <v>7</v>
      </c>
      <c r="D22833" s="17">
        <v>31.699380000000001</v>
      </c>
      <c r="G22833" s="15">
        <v>42592.25</v>
      </c>
      <c r="H22833" s="7">
        <f t="shared" si="2142"/>
        <v>10</v>
      </c>
      <c r="I22833" s="62">
        <f t="shared" si="2143"/>
        <v>7</v>
      </c>
      <c r="J22833" s="111"/>
      <c r="M22833" s="16">
        <f t="shared" si="2144"/>
        <v>0</v>
      </c>
      <c r="N22833" s="4">
        <f t="shared" si="2145"/>
        <v>0</v>
      </c>
    </row>
    <row r="22834" spans="1:14">
      <c r="A22834" s="1">
        <v>42592.291666666664</v>
      </c>
      <c r="B22834" s="6">
        <f t="shared" si="2146"/>
        <v>10</v>
      </c>
      <c r="C22834" s="6">
        <f t="shared" si="2147"/>
        <v>8</v>
      </c>
      <c r="D22834" s="17">
        <v>30.783860000000001</v>
      </c>
      <c r="G22834" s="15">
        <v>42592.291666666664</v>
      </c>
      <c r="H22834" s="7">
        <f t="shared" si="2142"/>
        <v>10</v>
      </c>
      <c r="I22834" s="62">
        <f t="shared" si="2143"/>
        <v>8</v>
      </c>
      <c r="J22834" s="111"/>
      <c r="M22834" s="16">
        <f t="shared" si="2144"/>
        <v>0</v>
      </c>
      <c r="N22834" s="4">
        <f t="shared" si="2145"/>
        <v>0</v>
      </c>
    </row>
    <row r="22835" spans="1:14">
      <c r="A22835" s="1">
        <v>42592.333333333336</v>
      </c>
      <c r="B22835" s="6">
        <f t="shared" si="2146"/>
        <v>10</v>
      </c>
      <c r="C22835" s="6">
        <f t="shared" si="2147"/>
        <v>9</v>
      </c>
      <c r="D22835" s="17">
        <v>28.979510000000001</v>
      </c>
      <c r="G22835" s="15">
        <v>42592.333333333336</v>
      </c>
      <c r="H22835" s="7">
        <f t="shared" si="2142"/>
        <v>10</v>
      </c>
      <c r="I22835" s="62">
        <f t="shared" si="2143"/>
        <v>9</v>
      </c>
      <c r="J22835" s="111"/>
      <c r="M22835" s="16">
        <f t="shared" si="2144"/>
        <v>0</v>
      </c>
      <c r="N22835" s="4">
        <f t="shared" si="2145"/>
        <v>0</v>
      </c>
    </row>
    <row r="22836" spans="1:14">
      <c r="A22836" s="1">
        <v>42592.375</v>
      </c>
      <c r="B22836" s="6">
        <f t="shared" si="2146"/>
        <v>10</v>
      </c>
      <c r="C22836" s="6">
        <f t="shared" si="2147"/>
        <v>10</v>
      </c>
      <c r="D22836" s="17">
        <v>29.117909999999998</v>
      </c>
      <c r="G22836" s="15">
        <v>42592.375</v>
      </c>
      <c r="H22836" s="7">
        <f t="shared" si="2142"/>
        <v>10</v>
      </c>
      <c r="I22836" s="62">
        <f t="shared" si="2143"/>
        <v>10</v>
      </c>
      <c r="J22836" s="111"/>
      <c r="M22836" s="16">
        <f t="shared" si="2144"/>
        <v>0</v>
      </c>
      <c r="N22836" s="4">
        <f t="shared" si="2145"/>
        <v>0</v>
      </c>
    </row>
    <row r="22837" spans="1:14">
      <c r="A22837" s="1">
        <v>42592.416666666664</v>
      </c>
      <c r="B22837" s="6">
        <f t="shared" si="2146"/>
        <v>10</v>
      </c>
      <c r="C22837" s="6">
        <f t="shared" si="2147"/>
        <v>11</v>
      </c>
      <c r="D22837" s="17">
        <v>29.008569999999999</v>
      </c>
      <c r="G22837" s="15">
        <v>42592.416666666664</v>
      </c>
      <c r="H22837" s="7">
        <f t="shared" si="2142"/>
        <v>10</v>
      </c>
      <c r="I22837" s="62">
        <f t="shared" si="2143"/>
        <v>11</v>
      </c>
      <c r="J22837" s="111"/>
      <c r="M22837" s="16">
        <f t="shared" si="2144"/>
        <v>0</v>
      </c>
      <c r="N22837" s="4">
        <f t="shared" si="2145"/>
        <v>0</v>
      </c>
    </row>
    <row r="22838" spans="1:14">
      <c r="A22838" s="1">
        <v>42592.458333333336</v>
      </c>
      <c r="B22838" s="6">
        <f t="shared" si="2146"/>
        <v>10</v>
      </c>
      <c r="C22838" s="6">
        <f t="shared" si="2147"/>
        <v>12</v>
      </c>
      <c r="D22838" s="17">
        <v>29.856069999999999</v>
      </c>
      <c r="G22838" s="15">
        <v>42592.458333333336</v>
      </c>
      <c r="H22838" s="7">
        <f t="shared" si="2142"/>
        <v>10</v>
      </c>
      <c r="I22838" s="62">
        <f t="shared" si="2143"/>
        <v>12</v>
      </c>
      <c r="J22838" s="111"/>
      <c r="M22838" s="16">
        <f t="shared" si="2144"/>
        <v>0</v>
      </c>
      <c r="N22838" s="4">
        <f t="shared" si="2145"/>
        <v>0</v>
      </c>
    </row>
    <row r="22839" spans="1:14">
      <c r="A22839" s="1">
        <v>42592.5</v>
      </c>
      <c r="B22839" s="6">
        <f t="shared" si="2146"/>
        <v>10</v>
      </c>
      <c r="C22839" s="6">
        <f t="shared" si="2147"/>
        <v>13</v>
      </c>
      <c r="D22839" s="17">
        <v>30.956209999999999</v>
      </c>
      <c r="G22839" s="15">
        <v>42592.5</v>
      </c>
      <c r="H22839" s="7">
        <f t="shared" si="2142"/>
        <v>10</v>
      </c>
      <c r="I22839" s="62">
        <f t="shared" si="2143"/>
        <v>13</v>
      </c>
      <c r="J22839" s="111"/>
      <c r="M22839" s="16">
        <f t="shared" si="2144"/>
        <v>0</v>
      </c>
      <c r="N22839" s="4">
        <f t="shared" si="2145"/>
        <v>0</v>
      </c>
    </row>
    <row r="22840" spans="1:14">
      <c r="A22840" s="1">
        <v>42592.541666666664</v>
      </c>
      <c r="B22840" s="6">
        <f t="shared" si="2146"/>
        <v>10</v>
      </c>
      <c r="C22840" s="6">
        <f t="shared" si="2147"/>
        <v>14</v>
      </c>
      <c r="D22840" s="17">
        <v>31.531279999999999</v>
      </c>
      <c r="G22840" s="15">
        <v>42592.541666666664</v>
      </c>
      <c r="H22840" s="7">
        <f t="shared" si="2142"/>
        <v>10</v>
      </c>
      <c r="I22840" s="62">
        <f t="shared" si="2143"/>
        <v>14</v>
      </c>
      <c r="J22840" s="111"/>
      <c r="M22840" s="16">
        <f t="shared" si="2144"/>
        <v>0</v>
      </c>
      <c r="N22840" s="4">
        <f t="shared" si="2145"/>
        <v>0</v>
      </c>
    </row>
    <row r="22841" spans="1:14">
      <c r="A22841" s="1">
        <v>42592.583333333336</v>
      </c>
      <c r="B22841" s="6">
        <f t="shared" si="2146"/>
        <v>10</v>
      </c>
      <c r="C22841" s="6">
        <f t="shared" si="2147"/>
        <v>15</v>
      </c>
      <c r="D22841" s="17">
        <v>34.10877</v>
      </c>
      <c r="G22841" s="15">
        <v>42592.583333333336</v>
      </c>
      <c r="H22841" s="7">
        <f t="shared" si="2142"/>
        <v>10</v>
      </c>
      <c r="I22841" s="62">
        <f t="shared" si="2143"/>
        <v>15</v>
      </c>
      <c r="J22841" s="111"/>
      <c r="M22841" s="16">
        <f t="shared" si="2144"/>
        <v>0</v>
      </c>
      <c r="N22841" s="4">
        <f t="shared" si="2145"/>
        <v>0</v>
      </c>
    </row>
    <row r="22842" spans="1:14">
      <c r="A22842" s="1">
        <v>42592.625</v>
      </c>
      <c r="B22842" s="6">
        <f t="shared" si="2146"/>
        <v>10</v>
      </c>
      <c r="C22842" s="6">
        <f t="shared" si="2147"/>
        <v>16</v>
      </c>
      <c r="D22842" s="17">
        <v>38.458669999999998</v>
      </c>
      <c r="G22842" s="15">
        <v>42592.625</v>
      </c>
      <c r="H22842" s="7">
        <f t="shared" si="2142"/>
        <v>10</v>
      </c>
      <c r="I22842" s="62">
        <f t="shared" si="2143"/>
        <v>16</v>
      </c>
      <c r="J22842" s="111"/>
      <c r="M22842" s="16">
        <f t="shared" si="2144"/>
        <v>0</v>
      </c>
      <c r="N22842" s="4">
        <f t="shared" si="2145"/>
        <v>0</v>
      </c>
    </row>
    <row r="22843" spans="1:14">
      <c r="A22843" s="1">
        <v>42592.666666666664</v>
      </c>
      <c r="B22843" s="6">
        <f t="shared" si="2146"/>
        <v>10</v>
      </c>
      <c r="C22843" s="6">
        <f t="shared" si="2147"/>
        <v>17</v>
      </c>
      <c r="D22843" s="17">
        <v>41.80547</v>
      </c>
      <c r="G22843" s="15">
        <v>42592.666666666664</v>
      </c>
      <c r="H22843" s="7">
        <f t="shared" si="2142"/>
        <v>10</v>
      </c>
      <c r="I22843" s="62">
        <f t="shared" si="2143"/>
        <v>17</v>
      </c>
      <c r="J22843" s="111"/>
      <c r="M22843" s="16">
        <f t="shared" si="2144"/>
        <v>0</v>
      </c>
      <c r="N22843" s="4">
        <f t="shared" si="2145"/>
        <v>0</v>
      </c>
    </row>
    <row r="22844" spans="1:14">
      <c r="A22844" s="1">
        <v>42592.708333333336</v>
      </c>
      <c r="B22844" s="6">
        <f t="shared" si="2146"/>
        <v>10</v>
      </c>
      <c r="C22844" s="6">
        <f t="shared" si="2147"/>
        <v>18</v>
      </c>
      <c r="D22844" s="17">
        <v>42.350070000000002</v>
      </c>
      <c r="G22844" s="15">
        <v>42592.708333333336</v>
      </c>
      <c r="H22844" s="7">
        <f t="shared" si="2142"/>
        <v>10</v>
      </c>
      <c r="I22844" s="62">
        <f t="shared" si="2143"/>
        <v>18</v>
      </c>
      <c r="J22844" s="111"/>
      <c r="M22844" s="16">
        <f t="shared" si="2144"/>
        <v>0</v>
      </c>
      <c r="N22844" s="4">
        <f t="shared" si="2145"/>
        <v>0</v>
      </c>
    </row>
    <row r="22845" spans="1:14">
      <c r="A22845" s="1">
        <v>42592.75</v>
      </c>
      <c r="B22845" s="6">
        <f t="shared" si="2146"/>
        <v>10</v>
      </c>
      <c r="C22845" s="6">
        <f t="shared" si="2147"/>
        <v>19</v>
      </c>
      <c r="D22845" s="17">
        <v>46.928150000000002</v>
      </c>
      <c r="G22845" s="15">
        <v>42592.75</v>
      </c>
      <c r="H22845" s="7">
        <f t="shared" si="2142"/>
        <v>10</v>
      </c>
      <c r="I22845" s="62">
        <f t="shared" si="2143"/>
        <v>19</v>
      </c>
      <c r="J22845" s="111"/>
      <c r="M22845" s="16">
        <f t="shared" si="2144"/>
        <v>0</v>
      </c>
      <c r="N22845" s="4">
        <f t="shared" si="2145"/>
        <v>0</v>
      </c>
    </row>
    <row r="22846" spans="1:14">
      <c r="A22846" s="1">
        <v>42592.791666666664</v>
      </c>
      <c r="B22846" s="6">
        <f t="shared" si="2146"/>
        <v>10</v>
      </c>
      <c r="C22846" s="6">
        <f t="shared" si="2147"/>
        <v>20</v>
      </c>
      <c r="D22846" s="17">
        <v>53.336199999999998</v>
      </c>
      <c r="G22846" s="15">
        <v>42592.791666666664</v>
      </c>
      <c r="H22846" s="7">
        <f t="shared" si="2142"/>
        <v>10</v>
      </c>
      <c r="I22846" s="62">
        <f t="shared" si="2143"/>
        <v>20</v>
      </c>
      <c r="J22846" s="111"/>
      <c r="M22846" s="16">
        <f t="shared" si="2144"/>
        <v>0</v>
      </c>
      <c r="N22846" s="4">
        <f t="shared" si="2145"/>
        <v>0</v>
      </c>
    </row>
    <row r="22847" spans="1:14">
      <c r="A22847" s="1">
        <v>42592.833333333336</v>
      </c>
      <c r="B22847" s="6">
        <f t="shared" si="2146"/>
        <v>10</v>
      </c>
      <c r="C22847" s="6">
        <f t="shared" si="2147"/>
        <v>21</v>
      </c>
      <c r="D22847" s="17">
        <v>51.290979999999998</v>
      </c>
      <c r="G22847" s="15">
        <v>42592.833333333336</v>
      </c>
      <c r="H22847" s="7">
        <f t="shared" si="2142"/>
        <v>10</v>
      </c>
      <c r="I22847" s="62">
        <f t="shared" si="2143"/>
        <v>21</v>
      </c>
      <c r="J22847" s="111"/>
      <c r="M22847" s="16">
        <f t="shared" si="2144"/>
        <v>0</v>
      </c>
      <c r="N22847" s="4">
        <f t="shared" si="2145"/>
        <v>0</v>
      </c>
    </row>
    <row r="22848" spans="1:14">
      <c r="A22848" s="1">
        <v>42592.875</v>
      </c>
      <c r="B22848" s="6">
        <f t="shared" si="2146"/>
        <v>10</v>
      </c>
      <c r="C22848" s="6">
        <f t="shared" si="2147"/>
        <v>22</v>
      </c>
      <c r="D22848" s="17">
        <v>41.646099999999997</v>
      </c>
      <c r="G22848" s="15">
        <v>42592.875</v>
      </c>
      <c r="H22848" s="7">
        <f t="shared" si="2142"/>
        <v>10</v>
      </c>
      <c r="I22848" s="62">
        <f t="shared" si="2143"/>
        <v>22</v>
      </c>
      <c r="J22848" s="111"/>
      <c r="M22848" s="16">
        <f t="shared" si="2144"/>
        <v>0</v>
      </c>
      <c r="N22848" s="4">
        <f t="shared" si="2145"/>
        <v>0</v>
      </c>
    </row>
    <row r="22849" spans="1:14">
      <c r="A22849" s="1">
        <v>42592.916666666664</v>
      </c>
      <c r="B22849" s="6">
        <f t="shared" si="2146"/>
        <v>10</v>
      </c>
      <c r="C22849" s="6">
        <f t="shared" si="2147"/>
        <v>23</v>
      </c>
      <c r="D22849" s="17">
        <v>35.456060000000001</v>
      </c>
      <c r="G22849" s="15">
        <v>42592.916666666664</v>
      </c>
      <c r="H22849" s="7">
        <f t="shared" si="2142"/>
        <v>10</v>
      </c>
      <c r="I22849" s="62">
        <f t="shared" si="2143"/>
        <v>23</v>
      </c>
      <c r="J22849" s="111"/>
      <c r="M22849" s="16">
        <f t="shared" si="2144"/>
        <v>0</v>
      </c>
      <c r="N22849" s="4">
        <f t="shared" si="2145"/>
        <v>0</v>
      </c>
    </row>
    <row r="22850" spans="1:14">
      <c r="A22850" s="1">
        <v>42592.958333333336</v>
      </c>
      <c r="B22850" s="6">
        <f t="shared" si="2146"/>
        <v>10</v>
      </c>
      <c r="C22850" s="6">
        <f t="shared" si="2147"/>
        <v>24</v>
      </c>
      <c r="D22850" s="17">
        <v>33.276539999999997</v>
      </c>
      <c r="G22850" s="15">
        <v>42592.958333333336</v>
      </c>
      <c r="H22850" s="7">
        <f t="shared" si="2142"/>
        <v>10</v>
      </c>
      <c r="I22850" s="62">
        <f t="shared" si="2143"/>
        <v>24</v>
      </c>
      <c r="J22850" s="111"/>
      <c r="M22850" s="16">
        <f t="shared" si="2144"/>
        <v>0</v>
      </c>
      <c r="N22850" s="4">
        <f t="shared" si="2145"/>
        <v>0</v>
      </c>
    </row>
    <row r="22851" spans="1:14">
      <c r="A22851" s="1">
        <v>42593</v>
      </c>
      <c r="B22851" s="6">
        <f t="shared" si="2146"/>
        <v>11</v>
      </c>
      <c r="C22851" s="6">
        <f t="shared" si="2147"/>
        <v>1</v>
      </c>
      <c r="D22851" s="17">
        <v>31.395109999999999</v>
      </c>
      <c r="G22851" s="15">
        <v>42593</v>
      </c>
      <c r="H22851" s="7">
        <f t="shared" si="2142"/>
        <v>11</v>
      </c>
      <c r="I22851" s="62">
        <f t="shared" si="2143"/>
        <v>1</v>
      </c>
      <c r="J22851" s="111"/>
      <c r="M22851" s="16">
        <f t="shared" si="2144"/>
        <v>0</v>
      </c>
      <c r="N22851" s="4">
        <f t="shared" si="2145"/>
        <v>0</v>
      </c>
    </row>
    <row r="22852" spans="1:14">
      <c r="A22852" s="1">
        <v>42593.041666666664</v>
      </c>
      <c r="B22852" s="6">
        <f t="shared" si="2146"/>
        <v>11</v>
      </c>
      <c r="C22852" s="6">
        <f t="shared" si="2147"/>
        <v>2</v>
      </c>
      <c r="D22852" s="17">
        <v>29.233599999999999</v>
      </c>
      <c r="G22852" s="15">
        <v>42593.041666666664</v>
      </c>
      <c r="H22852" s="7">
        <f t="shared" si="2142"/>
        <v>11</v>
      </c>
      <c r="I22852" s="62">
        <f t="shared" si="2143"/>
        <v>2</v>
      </c>
      <c r="J22852" s="111"/>
      <c r="M22852" s="16">
        <f t="shared" si="2144"/>
        <v>0</v>
      </c>
      <c r="N22852" s="4">
        <f t="shared" si="2145"/>
        <v>0</v>
      </c>
    </row>
    <row r="22853" spans="1:14">
      <c r="A22853" s="1">
        <v>42593.083333333336</v>
      </c>
      <c r="B22853" s="6">
        <f t="shared" si="2146"/>
        <v>11</v>
      </c>
      <c r="C22853" s="6">
        <f t="shared" si="2147"/>
        <v>3</v>
      </c>
      <c r="D22853" s="17">
        <v>28.58249</v>
      </c>
      <c r="G22853" s="15">
        <v>42593.083333333336</v>
      </c>
      <c r="H22853" s="7">
        <f t="shared" si="2142"/>
        <v>11</v>
      </c>
      <c r="I22853" s="62">
        <f t="shared" si="2143"/>
        <v>3</v>
      </c>
      <c r="J22853" s="111"/>
      <c r="M22853" s="16">
        <f t="shared" si="2144"/>
        <v>0</v>
      </c>
      <c r="N22853" s="4">
        <f t="shared" si="2145"/>
        <v>0</v>
      </c>
    </row>
    <row r="22854" spans="1:14">
      <c r="A22854" s="1">
        <v>42593.125</v>
      </c>
      <c r="B22854" s="6">
        <f t="shared" si="2146"/>
        <v>11</v>
      </c>
      <c r="C22854" s="6">
        <f t="shared" si="2147"/>
        <v>4</v>
      </c>
      <c r="D22854" s="17">
        <v>28.699850000000001</v>
      </c>
      <c r="G22854" s="15">
        <v>42593.125</v>
      </c>
      <c r="H22854" s="7">
        <f t="shared" si="2142"/>
        <v>11</v>
      </c>
      <c r="I22854" s="62">
        <f t="shared" si="2143"/>
        <v>4</v>
      </c>
      <c r="J22854" s="111"/>
      <c r="M22854" s="16">
        <f t="shared" si="2144"/>
        <v>0</v>
      </c>
      <c r="N22854" s="4">
        <f t="shared" si="2145"/>
        <v>0</v>
      </c>
    </row>
    <row r="22855" spans="1:14">
      <c r="A22855" s="1">
        <v>42593.166666666664</v>
      </c>
      <c r="B22855" s="6">
        <f t="shared" si="2146"/>
        <v>11</v>
      </c>
      <c r="C22855" s="6">
        <f t="shared" si="2147"/>
        <v>5</v>
      </c>
      <c r="D22855" s="17">
        <v>28.95607</v>
      </c>
      <c r="G22855" s="15">
        <v>42593.166666666664</v>
      </c>
      <c r="H22855" s="7">
        <f t="shared" si="2142"/>
        <v>11</v>
      </c>
      <c r="I22855" s="62">
        <f t="shared" si="2143"/>
        <v>5</v>
      </c>
      <c r="J22855" s="111"/>
      <c r="M22855" s="16">
        <f t="shared" si="2144"/>
        <v>0</v>
      </c>
      <c r="N22855" s="4">
        <f t="shared" si="2145"/>
        <v>0</v>
      </c>
    </row>
    <row r="22856" spans="1:14">
      <c r="A22856" s="1">
        <v>42593.208333333336</v>
      </c>
      <c r="B22856" s="6">
        <f t="shared" si="2146"/>
        <v>11</v>
      </c>
      <c r="C22856" s="6">
        <f t="shared" si="2147"/>
        <v>6</v>
      </c>
      <c r="D22856" s="17">
        <v>30.367239999999999</v>
      </c>
      <c r="G22856" s="15">
        <v>42593.208333333336</v>
      </c>
      <c r="H22856" s="7">
        <f t="shared" si="2142"/>
        <v>11</v>
      </c>
      <c r="I22856" s="62">
        <f t="shared" si="2143"/>
        <v>6</v>
      </c>
      <c r="J22856" s="111"/>
      <c r="M22856" s="16">
        <f t="shared" si="2144"/>
        <v>0</v>
      </c>
      <c r="N22856" s="4">
        <f t="shared" si="2145"/>
        <v>0</v>
      </c>
    </row>
    <row r="22857" spans="1:14">
      <c r="A22857" s="1">
        <v>42593.25</v>
      </c>
      <c r="B22857" s="6">
        <f t="shared" si="2146"/>
        <v>11</v>
      </c>
      <c r="C22857" s="6">
        <f t="shared" si="2147"/>
        <v>7</v>
      </c>
      <c r="D22857" s="17">
        <v>32.481659999999998</v>
      </c>
      <c r="G22857" s="15">
        <v>42593.25</v>
      </c>
      <c r="H22857" s="7">
        <f t="shared" si="2142"/>
        <v>11</v>
      </c>
      <c r="I22857" s="62">
        <f t="shared" si="2143"/>
        <v>7</v>
      </c>
      <c r="J22857" s="111"/>
      <c r="M22857" s="16">
        <f t="shared" si="2144"/>
        <v>0</v>
      </c>
      <c r="N22857" s="4">
        <f t="shared" si="2145"/>
        <v>0</v>
      </c>
    </row>
    <row r="22858" spans="1:14">
      <c r="A22858" s="1">
        <v>42593.291666666664</v>
      </c>
      <c r="B22858" s="6">
        <f t="shared" si="2146"/>
        <v>11</v>
      </c>
      <c r="C22858" s="6">
        <f t="shared" si="2147"/>
        <v>8</v>
      </c>
      <c r="D22858" s="17">
        <v>32.011800000000001</v>
      </c>
      <c r="G22858" s="15">
        <v>42593.291666666664</v>
      </c>
      <c r="H22858" s="7">
        <f t="shared" si="2142"/>
        <v>11</v>
      </c>
      <c r="I22858" s="62">
        <f t="shared" si="2143"/>
        <v>8</v>
      </c>
      <c r="J22858" s="111"/>
      <c r="M22858" s="16">
        <f t="shared" si="2144"/>
        <v>0</v>
      </c>
      <c r="N22858" s="4">
        <f t="shared" si="2145"/>
        <v>0</v>
      </c>
    </row>
    <row r="22859" spans="1:14">
      <c r="A22859" s="1">
        <v>42593.333333333336</v>
      </c>
      <c r="B22859" s="6">
        <f t="shared" si="2146"/>
        <v>11</v>
      </c>
      <c r="C22859" s="6">
        <f t="shared" si="2147"/>
        <v>9</v>
      </c>
      <c r="D22859" s="17">
        <v>29.991050000000001</v>
      </c>
      <c r="G22859" s="15">
        <v>42593.333333333336</v>
      </c>
      <c r="H22859" s="7">
        <f t="shared" si="2142"/>
        <v>11</v>
      </c>
      <c r="I22859" s="62">
        <f t="shared" si="2143"/>
        <v>9</v>
      </c>
      <c r="J22859" s="111"/>
      <c r="M22859" s="16">
        <f t="shared" si="2144"/>
        <v>0</v>
      </c>
      <c r="N22859" s="4">
        <f t="shared" si="2145"/>
        <v>0</v>
      </c>
    </row>
    <row r="22860" spans="1:14">
      <c r="A22860" s="1">
        <v>42593.375</v>
      </c>
      <c r="B22860" s="6">
        <f t="shared" si="2146"/>
        <v>11</v>
      </c>
      <c r="C22860" s="6">
        <f t="shared" si="2147"/>
        <v>10</v>
      </c>
      <c r="D22860" s="17">
        <v>29.88531</v>
      </c>
      <c r="G22860" s="15">
        <v>42593.375</v>
      </c>
      <c r="H22860" s="7">
        <f t="shared" si="2142"/>
        <v>11</v>
      </c>
      <c r="I22860" s="62">
        <f t="shared" si="2143"/>
        <v>10</v>
      </c>
      <c r="J22860" s="111"/>
      <c r="M22860" s="16">
        <f t="shared" si="2144"/>
        <v>0</v>
      </c>
      <c r="N22860" s="4">
        <f t="shared" si="2145"/>
        <v>0</v>
      </c>
    </row>
    <row r="22861" spans="1:14">
      <c r="A22861" s="1">
        <v>42593.416666666664</v>
      </c>
      <c r="B22861" s="6">
        <f t="shared" si="2146"/>
        <v>11</v>
      </c>
      <c r="C22861" s="6">
        <f t="shared" si="2147"/>
        <v>11</v>
      </c>
      <c r="D22861" s="17">
        <v>30</v>
      </c>
      <c r="G22861" s="15">
        <v>42593.416666666664</v>
      </c>
      <c r="H22861" s="7">
        <f t="shared" si="2142"/>
        <v>11</v>
      </c>
      <c r="I22861" s="62">
        <f t="shared" si="2143"/>
        <v>11</v>
      </c>
      <c r="J22861" s="111"/>
      <c r="M22861" s="16">
        <f t="shared" si="2144"/>
        <v>0</v>
      </c>
      <c r="N22861" s="4">
        <f t="shared" si="2145"/>
        <v>0</v>
      </c>
    </row>
    <row r="22862" spans="1:14">
      <c r="A22862" s="1">
        <v>42593.458333333336</v>
      </c>
      <c r="B22862" s="6">
        <f t="shared" si="2146"/>
        <v>11</v>
      </c>
      <c r="C22862" s="6">
        <f t="shared" si="2147"/>
        <v>12</v>
      </c>
      <c r="D22862" s="17">
        <v>31.39357</v>
      </c>
      <c r="G22862" s="15">
        <v>42593.458333333336</v>
      </c>
      <c r="H22862" s="7">
        <f t="shared" si="2142"/>
        <v>11</v>
      </c>
      <c r="I22862" s="62">
        <f t="shared" si="2143"/>
        <v>12</v>
      </c>
      <c r="J22862" s="111"/>
      <c r="M22862" s="16">
        <f t="shared" si="2144"/>
        <v>0</v>
      </c>
      <c r="N22862" s="4">
        <f t="shared" si="2145"/>
        <v>0</v>
      </c>
    </row>
    <row r="22863" spans="1:14">
      <c r="A22863" s="1">
        <v>42593.5</v>
      </c>
      <c r="B22863" s="6">
        <f t="shared" si="2146"/>
        <v>11</v>
      </c>
      <c r="C22863" s="6">
        <f t="shared" si="2147"/>
        <v>13</v>
      </c>
      <c r="D22863" s="17">
        <v>32.720669999999998</v>
      </c>
      <c r="G22863" s="15">
        <v>42593.5</v>
      </c>
      <c r="H22863" s="7">
        <f t="shared" si="2142"/>
        <v>11</v>
      </c>
      <c r="I22863" s="62">
        <f t="shared" si="2143"/>
        <v>13</v>
      </c>
      <c r="J22863" s="111"/>
      <c r="M22863" s="16">
        <f t="shared" si="2144"/>
        <v>0</v>
      </c>
      <c r="N22863" s="4">
        <f t="shared" si="2145"/>
        <v>0</v>
      </c>
    </row>
    <row r="22864" spans="1:14">
      <c r="A22864" s="1">
        <v>42593.541666666664</v>
      </c>
      <c r="B22864" s="6">
        <f t="shared" si="2146"/>
        <v>11</v>
      </c>
      <c r="C22864" s="6">
        <f t="shared" si="2147"/>
        <v>14</v>
      </c>
      <c r="D22864" s="17">
        <v>35.3093</v>
      </c>
      <c r="G22864" s="15">
        <v>42593.541666666664</v>
      </c>
      <c r="H22864" s="7">
        <f t="shared" si="2142"/>
        <v>11</v>
      </c>
      <c r="I22864" s="62">
        <f t="shared" si="2143"/>
        <v>14</v>
      </c>
      <c r="J22864" s="111"/>
      <c r="M22864" s="16">
        <f t="shared" si="2144"/>
        <v>0</v>
      </c>
      <c r="N22864" s="4">
        <f t="shared" si="2145"/>
        <v>0</v>
      </c>
    </row>
    <row r="22865" spans="1:14">
      <c r="A22865" s="1">
        <v>42593.583333333336</v>
      </c>
      <c r="B22865" s="6">
        <f t="shared" si="2146"/>
        <v>11</v>
      </c>
      <c r="C22865" s="6">
        <f t="shared" si="2147"/>
        <v>15</v>
      </c>
      <c r="D22865" s="17">
        <v>37.885719999999999</v>
      </c>
      <c r="G22865" s="15">
        <v>42593.583333333336</v>
      </c>
      <c r="H22865" s="7">
        <f t="shared" si="2142"/>
        <v>11</v>
      </c>
      <c r="I22865" s="62">
        <f t="shared" si="2143"/>
        <v>15</v>
      </c>
      <c r="J22865" s="111"/>
      <c r="M22865" s="16">
        <f t="shared" si="2144"/>
        <v>0</v>
      </c>
      <c r="N22865" s="4">
        <f t="shared" si="2145"/>
        <v>0</v>
      </c>
    </row>
    <row r="22866" spans="1:14">
      <c r="A22866" s="1">
        <v>42593.625</v>
      </c>
      <c r="B22866" s="6">
        <f t="shared" si="2146"/>
        <v>11</v>
      </c>
      <c r="C22866" s="6">
        <f t="shared" si="2147"/>
        <v>16</v>
      </c>
      <c r="D22866" s="17">
        <v>41.548160000000003</v>
      </c>
      <c r="G22866" s="15">
        <v>42593.625</v>
      </c>
      <c r="H22866" s="7">
        <f t="shared" si="2142"/>
        <v>11</v>
      </c>
      <c r="I22866" s="62">
        <f t="shared" si="2143"/>
        <v>16</v>
      </c>
      <c r="J22866" s="111"/>
      <c r="M22866" s="16">
        <f t="shared" si="2144"/>
        <v>0</v>
      </c>
      <c r="N22866" s="4">
        <f t="shared" si="2145"/>
        <v>0</v>
      </c>
    </row>
    <row r="22867" spans="1:14">
      <c r="A22867" s="1">
        <v>42593.666666666664</v>
      </c>
      <c r="B22867" s="6">
        <f t="shared" si="2146"/>
        <v>11</v>
      </c>
      <c r="C22867" s="6">
        <f t="shared" si="2147"/>
        <v>17</v>
      </c>
      <c r="D22867" s="17">
        <v>44.744219999999999</v>
      </c>
      <c r="G22867" s="15">
        <v>42593.666666666664</v>
      </c>
      <c r="H22867" s="7">
        <f t="shared" si="2142"/>
        <v>11</v>
      </c>
      <c r="I22867" s="62">
        <f t="shared" si="2143"/>
        <v>17</v>
      </c>
      <c r="J22867" s="111"/>
      <c r="M22867" s="16">
        <f t="shared" si="2144"/>
        <v>0</v>
      </c>
      <c r="N22867" s="4">
        <f t="shared" si="2145"/>
        <v>0</v>
      </c>
    </row>
    <row r="22868" spans="1:14">
      <c r="A22868" s="1">
        <v>42593.708333333336</v>
      </c>
      <c r="B22868" s="6">
        <f t="shared" si="2146"/>
        <v>11</v>
      </c>
      <c r="C22868" s="6">
        <f t="shared" si="2147"/>
        <v>18</v>
      </c>
      <c r="D22868" s="17">
        <v>46.12</v>
      </c>
      <c r="G22868" s="15">
        <v>42593.708333333336</v>
      </c>
      <c r="H22868" s="7">
        <f t="shared" si="2142"/>
        <v>11</v>
      </c>
      <c r="I22868" s="62">
        <f t="shared" si="2143"/>
        <v>18</v>
      </c>
      <c r="J22868" s="111"/>
      <c r="M22868" s="16">
        <f t="shared" si="2144"/>
        <v>0</v>
      </c>
      <c r="N22868" s="4">
        <f t="shared" si="2145"/>
        <v>0</v>
      </c>
    </row>
    <row r="22869" spans="1:14">
      <c r="A22869" s="1">
        <v>42593.75</v>
      </c>
      <c r="B22869" s="6">
        <f t="shared" si="2146"/>
        <v>11</v>
      </c>
      <c r="C22869" s="6">
        <f t="shared" si="2147"/>
        <v>19</v>
      </c>
      <c r="D22869" s="17">
        <v>52.874310000000001</v>
      </c>
      <c r="G22869" s="15">
        <v>42593.75</v>
      </c>
      <c r="H22869" s="7">
        <f t="shared" si="2142"/>
        <v>11</v>
      </c>
      <c r="I22869" s="62">
        <f t="shared" si="2143"/>
        <v>19</v>
      </c>
      <c r="J22869" s="111"/>
      <c r="M22869" s="16">
        <f t="shared" si="2144"/>
        <v>0</v>
      </c>
      <c r="N22869" s="4">
        <f t="shared" si="2145"/>
        <v>0</v>
      </c>
    </row>
    <row r="22870" spans="1:14">
      <c r="A22870" s="1">
        <v>42593.791666666664</v>
      </c>
      <c r="B22870" s="6">
        <f t="shared" si="2146"/>
        <v>11</v>
      </c>
      <c r="C22870" s="6">
        <f t="shared" si="2147"/>
        <v>20</v>
      </c>
      <c r="D22870" s="17">
        <v>62.154069999999997</v>
      </c>
      <c r="G22870" s="15">
        <v>42593.791666666664</v>
      </c>
      <c r="H22870" s="7">
        <f t="shared" si="2142"/>
        <v>11</v>
      </c>
      <c r="I22870" s="62">
        <f t="shared" si="2143"/>
        <v>20</v>
      </c>
      <c r="J22870" s="111"/>
      <c r="M22870" s="16">
        <f t="shared" si="2144"/>
        <v>0</v>
      </c>
      <c r="N22870" s="4">
        <f t="shared" si="2145"/>
        <v>0</v>
      </c>
    </row>
    <row r="22871" spans="1:14">
      <c r="A22871" s="1">
        <v>42593.833333333336</v>
      </c>
      <c r="B22871" s="6">
        <f t="shared" si="2146"/>
        <v>11</v>
      </c>
      <c r="C22871" s="6">
        <f t="shared" si="2147"/>
        <v>21</v>
      </c>
      <c r="D22871" s="17">
        <v>51.888269999999999</v>
      </c>
      <c r="G22871" s="15">
        <v>42593.833333333336</v>
      </c>
      <c r="H22871" s="7">
        <f t="shared" si="2142"/>
        <v>11</v>
      </c>
      <c r="I22871" s="62">
        <f t="shared" si="2143"/>
        <v>21</v>
      </c>
      <c r="J22871" s="111"/>
      <c r="M22871" s="16">
        <f t="shared" si="2144"/>
        <v>0</v>
      </c>
      <c r="N22871" s="4">
        <f t="shared" si="2145"/>
        <v>0</v>
      </c>
    </row>
    <row r="22872" spans="1:14">
      <c r="A22872" s="1">
        <v>42593.875</v>
      </c>
      <c r="B22872" s="6">
        <f t="shared" si="2146"/>
        <v>11</v>
      </c>
      <c r="C22872" s="6">
        <f t="shared" si="2147"/>
        <v>22</v>
      </c>
      <c r="D22872" s="17">
        <v>42.833069999999999</v>
      </c>
      <c r="G22872" s="15">
        <v>42593.875</v>
      </c>
      <c r="H22872" s="7">
        <f t="shared" si="2142"/>
        <v>11</v>
      </c>
      <c r="I22872" s="62">
        <f t="shared" si="2143"/>
        <v>22</v>
      </c>
      <c r="J22872" s="111"/>
      <c r="M22872" s="16">
        <f t="shared" si="2144"/>
        <v>0</v>
      </c>
      <c r="N22872" s="4">
        <f t="shared" si="2145"/>
        <v>0</v>
      </c>
    </row>
    <row r="22873" spans="1:14">
      <c r="A22873" s="1">
        <v>42593.916666666664</v>
      </c>
      <c r="B22873" s="6">
        <f t="shared" si="2146"/>
        <v>11</v>
      </c>
      <c r="C22873" s="6">
        <f t="shared" si="2147"/>
        <v>23</v>
      </c>
      <c r="D22873" s="17">
        <v>36.859369999999998</v>
      </c>
      <c r="G22873" s="15">
        <v>42593.916666666664</v>
      </c>
      <c r="H22873" s="7">
        <f t="shared" si="2142"/>
        <v>11</v>
      </c>
      <c r="I22873" s="62">
        <f t="shared" si="2143"/>
        <v>23</v>
      </c>
      <c r="J22873" s="111"/>
      <c r="M22873" s="16">
        <f t="shared" si="2144"/>
        <v>0</v>
      </c>
      <c r="N22873" s="4">
        <f t="shared" si="2145"/>
        <v>0</v>
      </c>
    </row>
    <row r="22874" spans="1:14">
      <c r="A22874" s="1">
        <v>42593.958333333336</v>
      </c>
      <c r="B22874" s="6">
        <f t="shared" si="2146"/>
        <v>11</v>
      </c>
      <c r="C22874" s="6">
        <f t="shared" si="2147"/>
        <v>24</v>
      </c>
      <c r="D22874" s="17">
        <v>33.599980000000002</v>
      </c>
      <c r="G22874" s="15">
        <v>42593.958333333336</v>
      </c>
      <c r="H22874" s="7">
        <f t="shared" si="2142"/>
        <v>11</v>
      </c>
      <c r="I22874" s="62">
        <f t="shared" si="2143"/>
        <v>24</v>
      </c>
      <c r="J22874" s="111"/>
      <c r="M22874" s="16">
        <f t="shared" si="2144"/>
        <v>0</v>
      </c>
      <c r="N22874" s="4">
        <f t="shared" si="2145"/>
        <v>0</v>
      </c>
    </row>
    <row r="22875" spans="1:14">
      <c r="A22875" s="1">
        <v>42594</v>
      </c>
      <c r="B22875" s="6">
        <f t="shared" si="2146"/>
        <v>12</v>
      </c>
      <c r="C22875" s="6">
        <f t="shared" si="2147"/>
        <v>1</v>
      </c>
      <c r="D22875" s="17">
        <v>32.661990000000003</v>
      </c>
      <c r="G22875" s="15">
        <v>42594</v>
      </c>
      <c r="H22875" s="7">
        <f t="shared" si="2142"/>
        <v>12</v>
      </c>
      <c r="I22875" s="62">
        <f t="shared" si="2143"/>
        <v>1</v>
      </c>
      <c r="J22875" s="111"/>
      <c r="M22875" s="16">
        <f t="shared" si="2144"/>
        <v>0</v>
      </c>
      <c r="N22875" s="4">
        <f t="shared" si="2145"/>
        <v>0</v>
      </c>
    </row>
    <row r="22876" spans="1:14">
      <c r="A22876" s="1">
        <v>42594.041666666664</v>
      </c>
      <c r="B22876" s="6">
        <f t="shared" si="2146"/>
        <v>12</v>
      </c>
      <c r="C22876" s="6">
        <f t="shared" si="2147"/>
        <v>2</v>
      </c>
      <c r="D22876" s="17">
        <v>30.37623</v>
      </c>
      <c r="G22876" s="15">
        <v>42594.041666666664</v>
      </c>
      <c r="H22876" s="7">
        <f t="shared" si="2142"/>
        <v>12</v>
      </c>
      <c r="I22876" s="62">
        <f t="shared" si="2143"/>
        <v>2</v>
      </c>
      <c r="J22876" s="111"/>
      <c r="M22876" s="16">
        <f t="shared" si="2144"/>
        <v>0</v>
      </c>
      <c r="N22876" s="4">
        <f t="shared" si="2145"/>
        <v>0</v>
      </c>
    </row>
    <row r="22877" spans="1:14">
      <c r="A22877" s="1">
        <v>42594.083333333336</v>
      </c>
      <c r="B22877" s="6">
        <f t="shared" si="2146"/>
        <v>12</v>
      </c>
      <c r="C22877" s="6">
        <f t="shared" si="2147"/>
        <v>3</v>
      </c>
      <c r="D22877" s="17">
        <v>29.165620000000001</v>
      </c>
      <c r="G22877" s="15">
        <v>42594.083333333336</v>
      </c>
      <c r="H22877" s="7">
        <f t="shared" si="2142"/>
        <v>12</v>
      </c>
      <c r="I22877" s="62">
        <f t="shared" si="2143"/>
        <v>3</v>
      </c>
      <c r="J22877" s="111"/>
      <c r="M22877" s="16">
        <f t="shared" si="2144"/>
        <v>0</v>
      </c>
      <c r="N22877" s="4">
        <f t="shared" si="2145"/>
        <v>0</v>
      </c>
    </row>
    <row r="22878" spans="1:14">
      <c r="A22878" s="1">
        <v>42594.125</v>
      </c>
      <c r="B22878" s="6">
        <f t="shared" si="2146"/>
        <v>12</v>
      </c>
      <c r="C22878" s="6">
        <f t="shared" si="2147"/>
        <v>4</v>
      </c>
      <c r="D22878" s="17">
        <v>28.46461</v>
      </c>
      <c r="G22878" s="15">
        <v>42594.125</v>
      </c>
      <c r="H22878" s="7">
        <f t="shared" si="2142"/>
        <v>12</v>
      </c>
      <c r="I22878" s="62">
        <f t="shared" si="2143"/>
        <v>4</v>
      </c>
      <c r="J22878" s="111"/>
      <c r="M22878" s="16">
        <f t="shared" si="2144"/>
        <v>0</v>
      </c>
      <c r="N22878" s="4">
        <f t="shared" si="2145"/>
        <v>0</v>
      </c>
    </row>
    <row r="22879" spans="1:14">
      <c r="A22879" s="1">
        <v>42594.166666666664</v>
      </c>
      <c r="B22879" s="6">
        <f t="shared" si="2146"/>
        <v>12</v>
      </c>
      <c r="C22879" s="6">
        <f t="shared" si="2147"/>
        <v>5</v>
      </c>
      <c r="D22879" s="17">
        <v>28.87556</v>
      </c>
      <c r="G22879" s="15">
        <v>42594.166666666664</v>
      </c>
      <c r="H22879" s="7">
        <f t="shared" si="2142"/>
        <v>12</v>
      </c>
      <c r="I22879" s="62">
        <f t="shared" si="2143"/>
        <v>5</v>
      </c>
      <c r="J22879" s="111"/>
      <c r="M22879" s="16">
        <f t="shared" si="2144"/>
        <v>0</v>
      </c>
      <c r="N22879" s="4">
        <f t="shared" si="2145"/>
        <v>0</v>
      </c>
    </row>
    <row r="22880" spans="1:14">
      <c r="A22880" s="1">
        <v>42594.208333333336</v>
      </c>
      <c r="B22880" s="6">
        <f t="shared" si="2146"/>
        <v>12</v>
      </c>
      <c r="C22880" s="6">
        <f t="shared" si="2147"/>
        <v>6</v>
      </c>
      <c r="D22880" s="17">
        <v>30.782910000000001</v>
      </c>
      <c r="G22880" s="15">
        <v>42594.208333333336</v>
      </c>
      <c r="H22880" s="7">
        <f t="shared" si="2142"/>
        <v>12</v>
      </c>
      <c r="I22880" s="62">
        <f t="shared" si="2143"/>
        <v>6</v>
      </c>
      <c r="J22880" s="111"/>
      <c r="M22880" s="16">
        <f t="shared" si="2144"/>
        <v>0</v>
      </c>
      <c r="N22880" s="4">
        <f t="shared" si="2145"/>
        <v>0</v>
      </c>
    </row>
    <row r="22881" spans="1:14">
      <c r="A22881" s="1">
        <v>42594.25</v>
      </c>
      <c r="B22881" s="6">
        <f t="shared" si="2146"/>
        <v>12</v>
      </c>
      <c r="C22881" s="6">
        <f t="shared" si="2147"/>
        <v>7</v>
      </c>
      <c r="D22881" s="17">
        <v>33.310879999999997</v>
      </c>
      <c r="G22881" s="15">
        <v>42594.25</v>
      </c>
      <c r="H22881" s="7">
        <f t="shared" si="2142"/>
        <v>12</v>
      </c>
      <c r="I22881" s="62">
        <f t="shared" si="2143"/>
        <v>7</v>
      </c>
      <c r="J22881" s="111"/>
      <c r="M22881" s="16">
        <f t="shared" si="2144"/>
        <v>0</v>
      </c>
      <c r="N22881" s="4">
        <f t="shared" si="2145"/>
        <v>0</v>
      </c>
    </row>
    <row r="22882" spans="1:14">
      <c r="A22882" s="1">
        <v>42594.291666666664</v>
      </c>
      <c r="B22882" s="6">
        <f t="shared" si="2146"/>
        <v>12</v>
      </c>
      <c r="C22882" s="6">
        <f t="shared" si="2147"/>
        <v>8</v>
      </c>
      <c r="D22882" s="17">
        <v>32.701650000000001</v>
      </c>
      <c r="G22882" s="15">
        <v>42594.291666666664</v>
      </c>
      <c r="H22882" s="7">
        <f t="shared" si="2142"/>
        <v>12</v>
      </c>
      <c r="I22882" s="62">
        <f t="shared" si="2143"/>
        <v>8</v>
      </c>
      <c r="J22882" s="111"/>
      <c r="M22882" s="16">
        <f t="shared" si="2144"/>
        <v>0</v>
      </c>
      <c r="N22882" s="4">
        <f t="shared" si="2145"/>
        <v>0</v>
      </c>
    </row>
    <row r="22883" spans="1:14">
      <c r="A22883" s="1">
        <v>42594.333333333336</v>
      </c>
      <c r="B22883" s="6">
        <f t="shared" si="2146"/>
        <v>12</v>
      </c>
      <c r="C22883" s="6">
        <f t="shared" si="2147"/>
        <v>9</v>
      </c>
      <c r="D22883" s="17">
        <v>30.583819999999999</v>
      </c>
      <c r="G22883" s="15">
        <v>42594.333333333336</v>
      </c>
      <c r="H22883" s="7">
        <f t="shared" si="2142"/>
        <v>12</v>
      </c>
      <c r="I22883" s="62">
        <f t="shared" si="2143"/>
        <v>9</v>
      </c>
      <c r="J22883" s="111"/>
      <c r="M22883" s="16">
        <f t="shared" si="2144"/>
        <v>0</v>
      </c>
      <c r="N22883" s="4">
        <f t="shared" si="2145"/>
        <v>0</v>
      </c>
    </row>
    <row r="22884" spans="1:14">
      <c r="A22884" s="1">
        <v>42594.375</v>
      </c>
      <c r="B22884" s="6">
        <f t="shared" si="2146"/>
        <v>12</v>
      </c>
      <c r="C22884" s="6">
        <f t="shared" si="2147"/>
        <v>10</v>
      </c>
      <c r="D22884" s="17">
        <v>29.6996</v>
      </c>
      <c r="G22884" s="15">
        <v>42594.375</v>
      </c>
      <c r="H22884" s="7">
        <f t="shared" si="2142"/>
        <v>12</v>
      </c>
      <c r="I22884" s="62">
        <f t="shared" si="2143"/>
        <v>10</v>
      </c>
      <c r="J22884" s="111"/>
      <c r="M22884" s="16">
        <f t="shared" si="2144"/>
        <v>0</v>
      </c>
      <c r="N22884" s="4">
        <f t="shared" si="2145"/>
        <v>0</v>
      </c>
    </row>
    <row r="22885" spans="1:14">
      <c r="A22885" s="1">
        <v>42594.416666666664</v>
      </c>
      <c r="B22885" s="6">
        <f t="shared" si="2146"/>
        <v>12</v>
      </c>
      <c r="C22885" s="6">
        <f t="shared" si="2147"/>
        <v>11</v>
      </c>
      <c r="D22885" s="17">
        <v>31.136410000000001</v>
      </c>
      <c r="G22885" s="15">
        <v>42594.416666666664</v>
      </c>
      <c r="H22885" s="7">
        <f t="shared" si="2142"/>
        <v>12</v>
      </c>
      <c r="I22885" s="62">
        <f t="shared" si="2143"/>
        <v>11</v>
      </c>
      <c r="J22885" s="111"/>
      <c r="M22885" s="16">
        <f t="shared" si="2144"/>
        <v>0</v>
      </c>
      <c r="N22885" s="4">
        <f t="shared" si="2145"/>
        <v>0</v>
      </c>
    </row>
    <row r="22886" spans="1:14">
      <c r="A22886" s="1">
        <v>42594.458333333336</v>
      </c>
      <c r="B22886" s="6">
        <f t="shared" si="2146"/>
        <v>12</v>
      </c>
      <c r="C22886" s="6">
        <f t="shared" si="2147"/>
        <v>12</v>
      </c>
      <c r="D22886" s="17">
        <v>33.082470000000001</v>
      </c>
      <c r="G22886" s="15">
        <v>42594.458333333336</v>
      </c>
      <c r="H22886" s="7">
        <f t="shared" si="2142"/>
        <v>12</v>
      </c>
      <c r="I22886" s="62">
        <f t="shared" si="2143"/>
        <v>12</v>
      </c>
      <c r="J22886" s="111"/>
      <c r="M22886" s="16">
        <f t="shared" si="2144"/>
        <v>0</v>
      </c>
      <c r="N22886" s="4">
        <f t="shared" si="2145"/>
        <v>0</v>
      </c>
    </row>
    <row r="22887" spans="1:14">
      <c r="A22887" s="1">
        <v>42594.5</v>
      </c>
      <c r="B22887" s="6">
        <f t="shared" si="2146"/>
        <v>12</v>
      </c>
      <c r="C22887" s="6">
        <f t="shared" si="2147"/>
        <v>13</v>
      </c>
      <c r="D22887" s="17">
        <v>34.269039999999997</v>
      </c>
      <c r="G22887" s="15">
        <v>42594.5</v>
      </c>
      <c r="H22887" s="7">
        <f t="shared" si="2142"/>
        <v>12</v>
      </c>
      <c r="I22887" s="62">
        <f t="shared" si="2143"/>
        <v>13</v>
      </c>
      <c r="J22887" s="111"/>
      <c r="M22887" s="16">
        <f t="shared" si="2144"/>
        <v>0</v>
      </c>
      <c r="N22887" s="4">
        <f t="shared" si="2145"/>
        <v>0</v>
      </c>
    </row>
    <row r="22888" spans="1:14">
      <c r="A22888" s="1">
        <v>42594.541666666664</v>
      </c>
      <c r="B22888" s="6">
        <f t="shared" si="2146"/>
        <v>12</v>
      </c>
      <c r="C22888" s="6">
        <f t="shared" si="2147"/>
        <v>14</v>
      </c>
      <c r="D22888" s="17">
        <v>39.128019999999999</v>
      </c>
      <c r="G22888" s="15">
        <v>42594.541666666664</v>
      </c>
      <c r="H22888" s="7">
        <f t="shared" si="2142"/>
        <v>12</v>
      </c>
      <c r="I22888" s="62">
        <f t="shared" si="2143"/>
        <v>14</v>
      </c>
      <c r="J22888" s="111"/>
      <c r="M22888" s="16">
        <f t="shared" si="2144"/>
        <v>0</v>
      </c>
      <c r="N22888" s="4">
        <f t="shared" si="2145"/>
        <v>0</v>
      </c>
    </row>
    <row r="22889" spans="1:14">
      <c r="A22889" s="1">
        <v>42594.583333333336</v>
      </c>
      <c r="B22889" s="6">
        <f t="shared" si="2146"/>
        <v>12</v>
      </c>
      <c r="C22889" s="6">
        <f t="shared" si="2147"/>
        <v>15</v>
      </c>
      <c r="D22889" s="17">
        <v>42.780650000000001</v>
      </c>
      <c r="G22889" s="15">
        <v>42594.583333333336</v>
      </c>
      <c r="H22889" s="7">
        <f t="shared" si="2142"/>
        <v>12</v>
      </c>
      <c r="I22889" s="62">
        <f t="shared" si="2143"/>
        <v>15</v>
      </c>
      <c r="J22889" s="111"/>
      <c r="M22889" s="16">
        <f t="shared" si="2144"/>
        <v>0</v>
      </c>
      <c r="N22889" s="4">
        <f t="shared" si="2145"/>
        <v>0</v>
      </c>
    </row>
    <row r="22890" spans="1:14">
      <c r="A22890" s="1">
        <v>42594.625</v>
      </c>
      <c r="B22890" s="6">
        <f t="shared" si="2146"/>
        <v>12</v>
      </c>
      <c r="C22890" s="6">
        <f t="shared" si="2147"/>
        <v>16</v>
      </c>
      <c r="D22890" s="17">
        <v>44.287770000000002</v>
      </c>
      <c r="G22890" s="15">
        <v>42594.625</v>
      </c>
      <c r="H22890" s="7">
        <f t="shared" si="2142"/>
        <v>12</v>
      </c>
      <c r="I22890" s="62">
        <f t="shared" si="2143"/>
        <v>16</v>
      </c>
      <c r="J22890" s="111"/>
      <c r="M22890" s="16">
        <f t="shared" si="2144"/>
        <v>0</v>
      </c>
      <c r="N22890" s="4">
        <f t="shared" si="2145"/>
        <v>0</v>
      </c>
    </row>
    <row r="22891" spans="1:14">
      <c r="A22891" s="1">
        <v>42594.666666666664</v>
      </c>
      <c r="B22891" s="6">
        <f t="shared" si="2146"/>
        <v>12</v>
      </c>
      <c r="C22891" s="6">
        <f t="shared" si="2147"/>
        <v>17</v>
      </c>
      <c r="D22891" s="17">
        <v>50.06991</v>
      </c>
      <c r="G22891" s="15">
        <v>42594.666666666664</v>
      </c>
      <c r="H22891" s="7">
        <f t="shared" si="2142"/>
        <v>12</v>
      </c>
      <c r="I22891" s="62">
        <f t="shared" si="2143"/>
        <v>17</v>
      </c>
      <c r="J22891" s="111"/>
      <c r="M22891" s="16">
        <f t="shared" si="2144"/>
        <v>0</v>
      </c>
      <c r="N22891" s="4">
        <f t="shared" si="2145"/>
        <v>0</v>
      </c>
    </row>
    <row r="22892" spans="1:14">
      <c r="A22892" s="1">
        <v>42594.708333333336</v>
      </c>
      <c r="B22892" s="6">
        <f t="shared" si="2146"/>
        <v>12</v>
      </c>
      <c r="C22892" s="6">
        <f t="shared" si="2147"/>
        <v>18</v>
      </c>
      <c r="D22892" s="17">
        <v>52.620379999999997</v>
      </c>
      <c r="G22892" s="15">
        <v>42594.708333333336</v>
      </c>
      <c r="H22892" s="7">
        <f t="shared" ref="H22892:H22955" si="2148">DAY(G22892)</f>
        <v>12</v>
      </c>
      <c r="I22892" s="62">
        <f t="shared" ref="I22892:I22955" si="2149">HOUR(G22892)+1</f>
        <v>18</v>
      </c>
      <c r="J22892" s="111"/>
      <c r="M22892" s="16">
        <f t="shared" ref="M22892:M22955" si="2150">IF(H22892=B22892,0,1)</f>
        <v>0</v>
      </c>
      <c r="N22892" s="4">
        <f t="shared" ref="N22892:N22955" si="2151">IF(I22892=C22892,0,1)</f>
        <v>0</v>
      </c>
    </row>
    <row r="22893" spans="1:14">
      <c r="A22893" s="1">
        <v>42594.75</v>
      </c>
      <c r="B22893" s="6">
        <f t="shared" ref="B22893:B22956" si="2152">DAY(A22893)</f>
        <v>12</v>
      </c>
      <c r="C22893" s="6">
        <f t="shared" ref="C22893:C22956" si="2153">HOUR(A22893)+1</f>
        <v>19</v>
      </c>
      <c r="D22893" s="17">
        <v>56.312199999999997</v>
      </c>
      <c r="G22893" s="15">
        <v>42594.75</v>
      </c>
      <c r="H22893" s="7">
        <f t="shared" si="2148"/>
        <v>12</v>
      </c>
      <c r="I22893" s="62">
        <f t="shared" si="2149"/>
        <v>19</v>
      </c>
      <c r="J22893" s="111"/>
      <c r="M22893" s="16">
        <f t="shared" si="2150"/>
        <v>0</v>
      </c>
      <c r="N22893" s="4">
        <f t="shared" si="2151"/>
        <v>0</v>
      </c>
    </row>
    <row r="22894" spans="1:14">
      <c r="A22894" s="1">
        <v>42594.791666666664</v>
      </c>
      <c r="B22894" s="6">
        <f t="shared" si="2152"/>
        <v>12</v>
      </c>
      <c r="C22894" s="6">
        <f t="shared" si="2153"/>
        <v>20</v>
      </c>
      <c r="D22894" s="17">
        <v>58.368479999999998</v>
      </c>
      <c r="G22894" s="15">
        <v>42594.791666666664</v>
      </c>
      <c r="H22894" s="7">
        <f t="shared" si="2148"/>
        <v>12</v>
      </c>
      <c r="I22894" s="62">
        <f t="shared" si="2149"/>
        <v>20</v>
      </c>
      <c r="J22894" s="111"/>
      <c r="M22894" s="16">
        <f t="shared" si="2150"/>
        <v>0</v>
      </c>
      <c r="N22894" s="4">
        <f t="shared" si="2151"/>
        <v>0</v>
      </c>
    </row>
    <row r="22895" spans="1:14">
      <c r="A22895" s="1">
        <v>42594.833333333336</v>
      </c>
      <c r="B22895" s="6">
        <f t="shared" si="2152"/>
        <v>12</v>
      </c>
      <c r="C22895" s="6">
        <f t="shared" si="2153"/>
        <v>21</v>
      </c>
      <c r="D22895" s="17">
        <v>49.578389999999999</v>
      </c>
      <c r="G22895" s="15">
        <v>42594.833333333336</v>
      </c>
      <c r="H22895" s="7">
        <f t="shared" si="2148"/>
        <v>12</v>
      </c>
      <c r="I22895" s="62">
        <f t="shared" si="2149"/>
        <v>21</v>
      </c>
      <c r="J22895" s="111"/>
      <c r="M22895" s="16">
        <f t="shared" si="2150"/>
        <v>0</v>
      </c>
      <c r="N22895" s="4">
        <f t="shared" si="2151"/>
        <v>0</v>
      </c>
    </row>
    <row r="22896" spans="1:14">
      <c r="A22896" s="1">
        <v>42594.875</v>
      </c>
      <c r="B22896" s="6">
        <f t="shared" si="2152"/>
        <v>12</v>
      </c>
      <c r="C22896" s="6">
        <f t="shared" si="2153"/>
        <v>22</v>
      </c>
      <c r="D22896" s="17">
        <v>41.595460000000003</v>
      </c>
      <c r="G22896" s="15">
        <v>42594.875</v>
      </c>
      <c r="H22896" s="7">
        <f t="shared" si="2148"/>
        <v>12</v>
      </c>
      <c r="I22896" s="62">
        <f t="shared" si="2149"/>
        <v>22</v>
      </c>
      <c r="J22896" s="111"/>
      <c r="M22896" s="16">
        <f t="shared" si="2150"/>
        <v>0</v>
      </c>
      <c r="N22896" s="4">
        <f t="shared" si="2151"/>
        <v>0</v>
      </c>
    </row>
    <row r="22897" spans="1:14">
      <c r="A22897" s="1">
        <v>42594.916666666664</v>
      </c>
      <c r="B22897" s="6">
        <f t="shared" si="2152"/>
        <v>12</v>
      </c>
      <c r="C22897" s="6">
        <f t="shared" si="2153"/>
        <v>23</v>
      </c>
      <c r="D22897" s="17">
        <v>36.984209999999997</v>
      </c>
      <c r="G22897" s="15">
        <v>42594.916666666664</v>
      </c>
      <c r="H22897" s="7">
        <f t="shared" si="2148"/>
        <v>12</v>
      </c>
      <c r="I22897" s="62">
        <f t="shared" si="2149"/>
        <v>23</v>
      </c>
      <c r="J22897" s="111"/>
      <c r="M22897" s="16">
        <f t="shared" si="2150"/>
        <v>0</v>
      </c>
      <c r="N22897" s="4">
        <f t="shared" si="2151"/>
        <v>0</v>
      </c>
    </row>
    <row r="22898" spans="1:14">
      <c r="A22898" s="1">
        <v>42594.958333333336</v>
      </c>
      <c r="B22898" s="6">
        <f t="shared" si="2152"/>
        <v>12</v>
      </c>
      <c r="C22898" s="6">
        <f t="shared" si="2153"/>
        <v>24</v>
      </c>
      <c r="D22898" s="17">
        <v>33.772840000000002</v>
      </c>
      <c r="G22898" s="15">
        <v>42594.958333333336</v>
      </c>
      <c r="H22898" s="7">
        <f t="shared" si="2148"/>
        <v>12</v>
      </c>
      <c r="I22898" s="62">
        <f t="shared" si="2149"/>
        <v>24</v>
      </c>
      <c r="J22898" s="111"/>
      <c r="M22898" s="16">
        <f t="shared" si="2150"/>
        <v>0</v>
      </c>
      <c r="N22898" s="4">
        <f t="shared" si="2151"/>
        <v>0</v>
      </c>
    </row>
    <row r="22899" spans="1:14">
      <c r="A22899" s="1">
        <v>42595</v>
      </c>
      <c r="B22899" s="6">
        <f t="shared" si="2152"/>
        <v>13</v>
      </c>
      <c r="C22899" s="6">
        <f t="shared" si="2153"/>
        <v>1</v>
      </c>
      <c r="D22899" s="17">
        <v>33.863970000000002</v>
      </c>
      <c r="G22899" s="15">
        <v>42595</v>
      </c>
      <c r="H22899" s="7">
        <f t="shared" si="2148"/>
        <v>13</v>
      </c>
      <c r="I22899" s="62">
        <f t="shared" si="2149"/>
        <v>1</v>
      </c>
      <c r="J22899" s="111"/>
      <c r="M22899" s="16">
        <f t="shared" si="2150"/>
        <v>0</v>
      </c>
      <c r="N22899" s="4">
        <f t="shared" si="2151"/>
        <v>0</v>
      </c>
    </row>
    <row r="22900" spans="1:14">
      <c r="A22900" s="1">
        <v>42595.041666666664</v>
      </c>
      <c r="B22900" s="6">
        <f t="shared" si="2152"/>
        <v>13</v>
      </c>
      <c r="C22900" s="6">
        <f t="shared" si="2153"/>
        <v>2</v>
      </c>
      <c r="D22900" s="17">
        <v>30.573519999999998</v>
      </c>
      <c r="G22900" s="15">
        <v>42595.041666666664</v>
      </c>
      <c r="H22900" s="7">
        <f t="shared" si="2148"/>
        <v>13</v>
      </c>
      <c r="I22900" s="62">
        <f t="shared" si="2149"/>
        <v>2</v>
      </c>
      <c r="J22900" s="111"/>
      <c r="M22900" s="16">
        <f t="shared" si="2150"/>
        <v>0</v>
      </c>
      <c r="N22900" s="4">
        <f t="shared" si="2151"/>
        <v>0</v>
      </c>
    </row>
    <row r="22901" spans="1:14">
      <c r="A22901" s="1">
        <v>42595.083333333336</v>
      </c>
      <c r="B22901" s="6">
        <f t="shared" si="2152"/>
        <v>13</v>
      </c>
      <c r="C22901" s="6">
        <f t="shared" si="2153"/>
        <v>3</v>
      </c>
      <c r="D22901" s="17">
        <v>29.850899999999999</v>
      </c>
      <c r="G22901" s="15">
        <v>42595.083333333336</v>
      </c>
      <c r="H22901" s="7">
        <f t="shared" si="2148"/>
        <v>13</v>
      </c>
      <c r="I22901" s="62">
        <f t="shared" si="2149"/>
        <v>3</v>
      </c>
      <c r="J22901" s="111"/>
      <c r="M22901" s="16">
        <f t="shared" si="2150"/>
        <v>0</v>
      </c>
      <c r="N22901" s="4">
        <f t="shared" si="2151"/>
        <v>0</v>
      </c>
    </row>
    <row r="22902" spans="1:14">
      <c r="A22902" s="1">
        <v>42595.125</v>
      </c>
      <c r="B22902" s="6">
        <f t="shared" si="2152"/>
        <v>13</v>
      </c>
      <c r="C22902" s="6">
        <f t="shared" si="2153"/>
        <v>4</v>
      </c>
      <c r="D22902" s="17">
        <v>28.795549999999999</v>
      </c>
      <c r="G22902" s="15">
        <v>42595.125</v>
      </c>
      <c r="H22902" s="7">
        <f t="shared" si="2148"/>
        <v>13</v>
      </c>
      <c r="I22902" s="62">
        <f t="shared" si="2149"/>
        <v>4</v>
      </c>
      <c r="J22902" s="111"/>
      <c r="M22902" s="16">
        <f t="shared" si="2150"/>
        <v>0</v>
      </c>
      <c r="N22902" s="4">
        <f t="shared" si="2151"/>
        <v>0</v>
      </c>
    </row>
    <row r="22903" spans="1:14">
      <c r="A22903" s="1">
        <v>42595.166666666664</v>
      </c>
      <c r="B22903" s="6">
        <f t="shared" si="2152"/>
        <v>13</v>
      </c>
      <c r="C22903" s="6">
        <f t="shared" si="2153"/>
        <v>5</v>
      </c>
      <c r="D22903" s="17">
        <v>28.815329999999999</v>
      </c>
      <c r="G22903" s="15">
        <v>42595.166666666664</v>
      </c>
      <c r="H22903" s="7">
        <f t="shared" si="2148"/>
        <v>13</v>
      </c>
      <c r="I22903" s="62">
        <f t="shared" si="2149"/>
        <v>5</v>
      </c>
      <c r="J22903" s="111"/>
      <c r="M22903" s="16">
        <f t="shared" si="2150"/>
        <v>0</v>
      </c>
      <c r="N22903" s="4">
        <f t="shared" si="2151"/>
        <v>0</v>
      </c>
    </row>
    <row r="22904" spans="1:14">
      <c r="A22904" s="1">
        <v>42595.208333333336</v>
      </c>
      <c r="B22904" s="6">
        <f t="shared" si="2152"/>
        <v>13</v>
      </c>
      <c r="C22904" s="6">
        <f t="shared" si="2153"/>
        <v>6</v>
      </c>
      <c r="D22904" s="17">
        <v>29.248100000000001</v>
      </c>
      <c r="G22904" s="15">
        <v>42595.208333333336</v>
      </c>
      <c r="H22904" s="7">
        <f t="shared" si="2148"/>
        <v>13</v>
      </c>
      <c r="I22904" s="62">
        <f t="shared" si="2149"/>
        <v>6</v>
      </c>
      <c r="J22904" s="111"/>
      <c r="M22904" s="16">
        <f t="shared" si="2150"/>
        <v>0</v>
      </c>
      <c r="N22904" s="4">
        <f t="shared" si="2151"/>
        <v>0</v>
      </c>
    </row>
    <row r="22905" spans="1:14">
      <c r="A22905" s="1">
        <v>42595.25</v>
      </c>
      <c r="B22905" s="6">
        <f t="shared" si="2152"/>
        <v>13</v>
      </c>
      <c r="C22905" s="6">
        <f t="shared" si="2153"/>
        <v>7</v>
      </c>
      <c r="D22905" s="17">
        <v>30.082699999999999</v>
      </c>
      <c r="G22905" s="15">
        <v>42595.25</v>
      </c>
      <c r="H22905" s="7">
        <f t="shared" si="2148"/>
        <v>13</v>
      </c>
      <c r="I22905" s="62">
        <f t="shared" si="2149"/>
        <v>7</v>
      </c>
      <c r="J22905" s="111"/>
      <c r="M22905" s="16">
        <f t="shared" si="2150"/>
        <v>0</v>
      </c>
      <c r="N22905" s="4">
        <f t="shared" si="2151"/>
        <v>0</v>
      </c>
    </row>
    <row r="22906" spans="1:14">
      <c r="A22906" s="1">
        <v>42595.291666666664</v>
      </c>
      <c r="B22906" s="6">
        <f t="shared" si="2152"/>
        <v>13</v>
      </c>
      <c r="C22906" s="6">
        <f t="shared" si="2153"/>
        <v>8</v>
      </c>
      <c r="D22906" s="17">
        <v>29.868020000000001</v>
      </c>
      <c r="G22906" s="15">
        <v>42595.291666666664</v>
      </c>
      <c r="H22906" s="7">
        <f t="shared" si="2148"/>
        <v>13</v>
      </c>
      <c r="I22906" s="62">
        <f t="shared" si="2149"/>
        <v>8</v>
      </c>
      <c r="J22906" s="111"/>
      <c r="M22906" s="16">
        <f t="shared" si="2150"/>
        <v>0</v>
      </c>
      <c r="N22906" s="4">
        <f t="shared" si="2151"/>
        <v>0</v>
      </c>
    </row>
    <row r="22907" spans="1:14">
      <c r="A22907" s="1">
        <v>42595.333333333336</v>
      </c>
      <c r="B22907" s="6">
        <f t="shared" si="2152"/>
        <v>13</v>
      </c>
      <c r="C22907" s="6">
        <f t="shared" si="2153"/>
        <v>9</v>
      </c>
      <c r="D22907" s="17">
        <v>28.337330000000001</v>
      </c>
      <c r="G22907" s="15">
        <v>42595.333333333336</v>
      </c>
      <c r="H22907" s="7">
        <f t="shared" si="2148"/>
        <v>13</v>
      </c>
      <c r="I22907" s="62">
        <f t="shared" si="2149"/>
        <v>9</v>
      </c>
      <c r="J22907" s="111"/>
      <c r="M22907" s="16">
        <f t="shared" si="2150"/>
        <v>0</v>
      </c>
      <c r="N22907" s="4">
        <f t="shared" si="2151"/>
        <v>0</v>
      </c>
    </row>
    <row r="22908" spans="1:14">
      <c r="A22908" s="1">
        <v>42595.375</v>
      </c>
      <c r="B22908" s="6">
        <f t="shared" si="2152"/>
        <v>13</v>
      </c>
      <c r="C22908" s="6">
        <f t="shared" si="2153"/>
        <v>10</v>
      </c>
      <c r="D22908" s="17">
        <v>29.829129999999999</v>
      </c>
      <c r="G22908" s="15">
        <v>42595.375</v>
      </c>
      <c r="H22908" s="7">
        <f t="shared" si="2148"/>
        <v>13</v>
      </c>
      <c r="I22908" s="62">
        <f t="shared" si="2149"/>
        <v>10</v>
      </c>
      <c r="J22908" s="111"/>
      <c r="M22908" s="16">
        <f t="shared" si="2150"/>
        <v>0</v>
      </c>
      <c r="N22908" s="4">
        <f t="shared" si="2151"/>
        <v>0</v>
      </c>
    </row>
    <row r="22909" spans="1:14">
      <c r="A22909" s="1">
        <v>42595.416666666664</v>
      </c>
      <c r="B22909" s="6">
        <f t="shared" si="2152"/>
        <v>13</v>
      </c>
      <c r="C22909" s="6">
        <f t="shared" si="2153"/>
        <v>11</v>
      </c>
      <c r="D22909" s="17">
        <v>31.257210000000001</v>
      </c>
      <c r="G22909" s="15">
        <v>42595.416666666664</v>
      </c>
      <c r="H22909" s="7">
        <f t="shared" si="2148"/>
        <v>13</v>
      </c>
      <c r="I22909" s="62">
        <f t="shared" si="2149"/>
        <v>11</v>
      </c>
      <c r="J22909" s="111"/>
      <c r="M22909" s="16">
        <f t="shared" si="2150"/>
        <v>0</v>
      </c>
      <c r="N22909" s="4">
        <f t="shared" si="2151"/>
        <v>0</v>
      </c>
    </row>
    <row r="22910" spans="1:14">
      <c r="A22910" s="1">
        <v>42595.458333333336</v>
      </c>
      <c r="B22910" s="6">
        <f t="shared" si="2152"/>
        <v>13</v>
      </c>
      <c r="C22910" s="6">
        <f t="shared" si="2153"/>
        <v>12</v>
      </c>
      <c r="D22910" s="17">
        <v>32.840649999999997</v>
      </c>
      <c r="G22910" s="15">
        <v>42595.458333333336</v>
      </c>
      <c r="H22910" s="7">
        <f t="shared" si="2148"/>
        <v>13</v>
      </c>
      <c r="I22910" s="62">
        <f t="shared" si="2149"/>
        <v>12</v>
      </c>
      <c r="J22910" s="111"/>
      <c r="M22910" s="16">
        <f t="shared" si="2150"/>
        <v>0</v>
      </c>
      <c r="N22910" s="4">
        <f t="shared" si="2151"/>
        <v>0</v>
      </c>
    </row>
    <row r="22911" spans="1:14">
      <c r="A22911" s="1">
        <v>42595.5</v>
      </c>
      <c r="B22911" s="6">
        <f t="shared" si="2152"/>
        <v>13</v>
      </c>
      <c r="C22911" s="6">
        <f t="shared" si="2153"/>
        <v>13</v>
      </c>
      <c r="D22911" s="17">
        <v>35.895989999999998</v>
      </c>
      <c r="G22911" s="15">
        <v>42595.5</v>
      </c>
      <c r="H22911" s="7">
        <f t="shared" si="2148"/>
        <v>13</v>
      </c>
      <c r="I22911" s="62">
        <f t="shared" si="2149"/>
        <v>13</v>
      </c>
      <c r="J22911" s="111"/>
      <c r="M22911" s="16">
        <f t="shared" si="2150"/>
        <v>0</v>
      </c>
      <c r="N22911" s="4">
        <f t="shared" si="2151"/>
        <v>0</v>
      </c>
    </row>
    <row r="22912" spans="1:14">
      <c r="A22912" s="1">
        <v>42595.541666666664</v>
      </c>
      <c r="B22912" s="6">
        <f t="shared" si="2152"/>
        <v>13</v>
      </c>
      <c r="C22912" s="6">
        <f t="shared" si="2153"/>
        <v>14</v>
      </c>
      <c r="D22912" s="17">
        <v>38.222050000000003</v>
      </c>
      <c r="G22912" s="15">
        <v>42595.541666666664</v>
      </c>
      <c r="H22912" s="7">
        <f t="shared" si="2148"/>
        <v>13</v>
      </c>
      <c r="I22912" s="62">
        <f t="shared" si="2149"/>
        <v>14</v>
      </c>
      <c r="J22912" s="111"/>
      <c r="M22912" s="16">
        <f t="shared" si="2150"/>
        <v>0</v>
      </c>
      <c r="N22912" s="4">
        <f t="shared" si="2151"/>
        <v>0</v>
      </c>
    </row>
    <row r="22913" spans="1:14">
      <c r="A22913" s="1">
        <v>42595.583333333336</v>
      </c>
      <c r="B22913" s="6">
        <f t="shared" si="2152"/>
        <v>13</v>
      </c>
      <c r="C22913" s="6">
        <f t="shared" si="2153"/>
        <v>15</v>
      </c>
      <c r="D22913" s="17">
        <v>41.127519999999997</v>
      </c>
      <c r="G22913" s="15">
        <v>42595.583333333336</v>
      </c>
      <c r="H22913" s="7">
        <f t="shared" si="2148"/>
        <v>13</v>
      </c>
      <c r="I22913" s="62">
        <f t="shared" si="2149"/>
        <v>15</v>
      </c>
      <c r="J22913" s="111"/>
      <c r="M22913" s="16">
        <f t="shared" si="2150"/>
        <v>0</v>
      </c>
      <c r="N22913" s="4">
        <f t="shared" si="2151"/>
        <v>0</v>
      </c>
    </row>
    <row r="22914" spans="1:14">
      <c r="A22914" s="1">
        <v>42595.625</v>
      </c>
      <c r="B22914" s="6">
        <f t="shared" si="2152"/>
        <v>13</v>
      </c>
      <c r="C22914" s="6">
        <f t="shared" si="2153"/>
        <v>16</v>
      </c>
      <c r="D22914" s="17">
        <v>45.509410000000003</v>
      </c>
      <c r="G22914" s="15">
        <v>42595.625</v>
      </c>
      <c r="H22914" s="7">
        <f t="shared" si="2148"/>
        <v>13</v>
      </c>
      <c r="I22914" s="62">
        <f t="shared" si="2149"/>
        <v>16</v>
      </c>
      <c r="J22914" s="111"/>
      <c r="M22914" s="16">
        <f t="shared" si="2150"/>
        <v>0</v>
      </c>
      <c r="N22914" s="4">
        <f t="shared" si="2151"/>
        <v>0</v>
      </c>
    </row>
    <row r="22915" spans="1:14">
      <c r="A22915" s="1">
        <v>42595.666666666664</v>
      </c>
      <c r="B22915" s="6">
        <f t="shared" si="2152"/>
        <v>13</v>
      </c>
      <c r="C22915" s="6">
        <f t="shared" si="2153"/>
        <v>17</v>
      </c>
      <c r="D22915" s="17">
        <v>50.434739999999998</v>
      </c>
      <c r="G22915" s="15">
        <v>42595.666666666664</v>
      </c>
      <c r="H22915" s="7">
        <f t="shared" si="2148"/>
        <v>13</v>
      </c>
      <c r="I22915" s="62">
        <f t="shared" si="2149"/>
        <v>17</v>
      </c>
      <c r="J22915" s="111"/>
      <c r="M22915" s="16">
        <f t="shared" si="2150"/>
        <v>0</v>
      </c>
      <c r="N22915" s="4">
        <f t="shared" si="2151"/>
        <v>0</v>
      </c>
    </row>
    <row r="22916" spans="1:14">
      <c r="A22916" s="1">
        <v>42595.708333333336</v>
      </c>
      <c r="B22916" s="6">
        <f t="shared" si="2152"/>
        <v>13</v>
      </c>
      <c r="C22916" s="6">
        <f t="shared" si="2153"/>
        <v>18</v>
      </c>
      <c r="D22916" s="17">
        <v>52.72784</v>
      </c>
      <c r="G22916" s="15">
        <v>42595.708333333336</v>
      </c>
      <c r="H22916" s="7">
        <f t="shared" si="2148"/>
        <v>13</v>
      </c>
      <c r="I22916" s="62">
        <f t="shared" si="2149"/>
        <v>18</v>
      </c>
      <c r="J22916" s="111"/>
      <c r="M22916" s="16">
        <f t="shared" si="2150"/>
        <v>0</v>
      </c>
      <c r="N22916" s="4">
        <f t="shared" si="2151"/>
        <v>0</v>
      </c>
    </row>
    <row r="22917" spans="1:14">
      <c r="A22917" s="1">
        <v>42595.75</v>
      </c>
      <c r="B22917" s="6">
        <f t="shared" si="2152"/>
        <v>13</v>
      </c>
      <c r="C22917" s="6">
        <f t="shared" si="2153"/>
        <v>19</v>
      </c>
      <c r="D22917" s="17">
        <v>56.905450000000002</v>
      </c>
      <c r="G22917" s="15">
        <v>42595.75</v>
      </c>
      <c r="H22917" s="7">
        <f t="shared" si="2148"/>
        <v>13</v>
      </c>
      <c r="I22917" s="62">
        <f t="shared" si="2149"/>
        <v>19</v>
      </c>
      <c r="J22917" s="111"/>
      <c r="M22917" s="16">
        <f t="shared" si="2150"/>
        <v>0</v>
      </c>
      <c r="N22917" s="4">
        <f t="shared" si="2151"/>
        <v>0</v>
      </c>
    </row>
    <row r="22918" spans="1:14">
      <c r="A22918" s="1">
        <v>42595.791666666664</v>
      </c>
      <c r="B22918" s="6">
        <f t="shared" si="2152"/>
        <v>13</v>
      </c>
      <c r="C22918" s="6">
        <f t="shared" si="2153"/>
        <v>20</v>
      </c>
      <c r="D22918" s="17">
        <v>58.137320000000003</v>
      </c>
      <c r="G22918" s="15">
        <v>42595.791666666664</v>
      </c>
      <c r="H22918" s="7">
        <f t="shared" si="2148"/>
        <v>13</v>
      </c>
      <c r="I22918" s="62">
        <f t="shared" si="2149"/>
        <v>20</v>
      </c>
      <c r="J22918" s="111"/>
      <c r="M22918" s="16">
        <f t="shared" si="2150"/>
        <v>0</v>
      </c>
      <c r="N22918" s="4">
        <f t="shared" si="2151"/>
        <v>0</v>
      </c>
    </row>
    <row r="22919" spans="1:14">
      <c r="A22919" s="1">
        <v>42595.833333333336</v>
      </c>
      <c r="B22919" s="6">
        <f t="shared" si="2152"/>
        <v>13</v>
      </c>
      <c r="C22919" s="6">
        <f t="shared" si="2153"/>
        <v>21</v>
      </c>
      <c r="D22919" s="17">
        <v>48.685360000000003</v>
      </c>
      <c r="G22919" s="15">
        <v>42595.833333333336</v>
      </c>
      <c r="H22919" s="7">
        <f t="shared" si="2148"/>
        <v>13</v>
      </c>
      <c r="I22919" s="62">
        <f t="shared" si="2149"/>
        <v>21</v>
      </c>
      <c r="J22919" s="111"/>
      <c r="M22919" s="16">
        <f t="shared" si="2150"/>
        <v>0</v>
      </c>
      <c r="N22919" s="4">
        <f t="shared" si="2151"/>
        <v>0</v>
      </c>
    </row>
    <row r="22920" spans="1:14">
      <c r="A22920" s="1">
        <v>42595.875</v>
      </c>
      <c r="B22920" s="6">
        <f t="shared" si="2152"/>
        <v>13</v>
      </c>
      <c r="C22920" s="6">
        <f t="shared" si="2153"/>
        <v>22</v>
      </c>
      <c r="D22920" s="17">
        <v>41.851590000000002</v>
      </c>
      <c r="G22920" s="15">
        <v>42595.875</v>
      </c>
      <c r="H22920" s="7">
        <f t="shared" si="2148"/>
        <v>13</v>
      </c>
      <c r="I22920" s="62">
        <f t="shared" si="2149"/>
        <v>22</v>
      </c>
      <c r="J22920" s="111"/>
      <c r="M22920" s="16">
        <f t="shared" si="2150"/>
        <v>0</v>
      </c>
      <c r="N22920" s="4">
        <f t="shared" si="2151"/>
        <v>0</v>
      </c>
    </row>
    <row r="22921" spans="1:14">
      <c r="A22921" s="1">
        <v>42595.916666666664</v>
      </c>
      <c r="B22921" s="6">
        <f t="shared" si="2152"/>
        <v>13</v>
      </c>
      <c r="C22921" s="6">
        <f t="shared" si="2153"/>
        <v>23</v>
      </c>
      <c r="D22921" s="17">
        <v>39.077550000000002</v>
      </c>
      <c r="G22921" s="15">
        <v>42595.916666666664</v>
      </c>
      <c r="H22921" s="7">
        <f t="shared" si="2148"/>
        <v>13</v>
      </c>
      <c r="I22921" s="62">
        <f t="shared" si="2149"/>
        <v>23</v>
      </c>
      <c r="J22921" s="111"/>
      <c r="M22921" s="16">
        <f t="shared" si="2150"/>
        <v>0</v>
      </c>
      <c r="N22921" s="4">
        <f t="shared" si="2151"/>
        <v>0</v>
      </c>
    </row>
    <row r="22922" spans="1:14">
      <c r="A22922" s="1">
        <v>42595.958333333336</v>
      </c>
      <c r="B22922" s="6">
        <f t="shared" si="2152"/>
        <v>13</v>
      </c>
      <c r="C22922" s="6">
        <f t="shared" si="2153"/>
        <v>24</v>
      </c>
      <c r="D22922" s="17">
        <v>34.676900000000003</v>
      </c>
      <c r="G22922" s="15">
        <v>42595.958333333336</v>
      </c>
      <c r="H22922" s="7">
        <f t="shared" si="2148"/>
        <v>13</v>
      </c>
      <c r="I22922" s="62">
        <f t="shared" si="2149"/>
        <v>24</v>
      </c>
      <c r="J22922" s="111"/>
      <c r="M22922" s="16">
        <f t="shared" si="2150"/>
        <v>0</v>
      </c>
      <c r="N22922" s="4">
        <f t="shared" si="2151"/>
        <v>0</v>
      </c>
    </row>
    <row r="22923" spans="1:14">
      <c r="A22923" s="1">
        <v>42596</v>
      </c>
      <c r="B22923" s="6">
        <f t="shared" si="2152"/>
        <v>14</v>
      </c>
      <c r="C22923" s="6">
        <f t="shared" si="2153"/>
        <v>1</v>
      </c>
      <c r="D22923" s="17">
        <v>34.554340000000003</v>
      </c>
      <c r="G22923" s="15">
        <v>42596</v>
      </c>
      <c r="H22923" s="7">
        <f t="shared" si="2148"/>
        <v>14</v>
      </c>
      <c r="I22923" s="62">
        <f t="shared" si="2149"/>
        <v>1</v>
      </c>
      <c r="J22923" s="111"/>
      <c r="M22923" s="16">
        <f t="shared" si="2150"/>
        <v>0</v>
      </c>
      <c r="N22923" s="4">
        <f t="shared" si="2151"/>
        <v>0</v>
      </c>
    </row>
    <row r="22924" spans="1:14">
      <c r="A22924" s="1">
        <v>42596.041666666664</v>
      </c>
      <c r="B22924" s="6">
        <f t="shared" si="2152"/>
        <v>14</v>
      </c>
      <c r="C22924" s="6">
        <f t="shared" si="2153"/>
        <v>2</v>
      </c>
      <c r="D22924" s="17">
        <v>31.828690000000002</v>
      </c>
      <c r="G22924" s="15">
        <v>42596.041666666664</v>
      </c>
      <c r="H22924" s="7">
        <f t="shared" si="2148"/>
        <v>14</v>
      </c>
      <c r="I22924" s="62">
        <f t="shared" si="2149"/>
        <v>2</v>
      </c>
      <c r="J22924" s="111"/>
      <c r="M22924" s="16">
        <f t="shared" si="2150"/>
        <v>0</v>
      </c>
      <c r="N22924" s="4">
        <f t="shared" si="2151"/>
        <v>0</v>
      </c>
    </row>
    <row r="22925" spans="1:14">
      <c r="A22925" s="1">
        <v>42596.083333333336</v>
      </c>
      <c r="B22925" s="6">
        <f t="shared" si="2152"/>
        <v>14</v>
      </c>
      <c r="C22925" s="6">
        <f t="shared" si="2153"/>
        <v>3</v>
      </c>
      <c r="D22925" s="17">
        <v>31.03988</v>
      </c>
      <c r="G22925" s="15">
        <v>42596.083333333336</v>
      </c>
      <c r="H22925" s="7">
        <f t="shared" si="2148"/>
        <v>14</v>
      </c>
      <c r="I22925" s="62">
        <f t="shared" si="2149"/>
        <v>3</v>
      </c>
      <c r="J22925" s="111"/>
      <c r="M22925" s="16">
        <f t="shared" si="2150"/>
        <v>0</v>
      </c>
      <c r="N22925" s="4">
        <f t="shared" si="2151"/>
        <v>0</v>
      </c>
    </row>
    <row r="22926" spans="1:14">
      <c r="A22926" s="1">
        <v>42596.125</v>
      </c>
      <c r="B22926" s="6">
        <f t="shared" si="2152"/>
        <v>14</v>
      </c>
      <c r="C22926" s="6">
        <f t="shared" si="2153"/>
        <v>4</v>
      </c>
      <c r="D22926" s="17">
        <v>29.978719999999999</v>
      </c>
      <c r="G22926" s="15">
        <v>42596.125</v>
      </c>
      <c r="H22926" s="7">
        <f t="shared" si="2148"/>
        <v>14</v>
      </c>
      <c r="I22926" s="62">
        <f t="shared" si="2149"/>
        <v>4</v>
      </c>
      <c r="J22926" s="111"/>
      <c r="M22926" s="16">
        <f t="shared" si="2150"/>
        <v>0</v>
      </c>
      <c r="N22926" s="4">
        <f t="shared" si="2151"/>
        <v>0</v>
      </c>
    </row>
    <row r="22927" spans="1:14">
      <c r="A22927" s="1">
        <v>42596.166666666664</v>
      </c>
      <c r="B22927" s="6">
        <f t="shared" si="2152"/>
        <v>14</v>
      </c>
      <c r="C22927" s="6">
        <f t="shared" si="2153"/>
        <v>5</v>
      </c>
      <c r="D22927" s="17">
        <v>29.354310000000002</v>
      </c>
      <c r="G22927" s="15">
        <v>42596.166666666664</v>
      </c>
      <c r="H22927" s="7">
        <f t="shared" si="2148"/>
        <v>14</v>
      </c>
      <c r="I22927" s="62">
        <f t="shared" si="2149"/>
        <v>5</v>
      </c>
      <c r="J22927" s="111"/>
      <c r="M22927" s="16">
        <f t="shared" si="2150"/>
        <v>0</v>
      </c>
      <c r="N22927" s="4">
        <f t="shared" si="2151"/>
        <v>0</v>
      </c>
    </row>
    <row r="22928" spans="1:14">
      <c r="A22928" s="1">
        <v>42596.208333333336</v>
      </c>
      <c r="B22928" s="6">
        <f t="shared" si="2152"/>
        <v>14</v>
      </c>
      <c r="C22928" s="6">
        <f t="shared" si="2153"/>
        <v>6</v>
      </c>
      <c r="D22928" s="17">
        <v>29.783999999999999</v>
      </c>
      <c r="G22928" s="15">
        <v>42596.208333333336</v>
      </c>
      <c r="H22928" s="7">
        <f t="shared" si="2148"/>
        <v>14</v>
      </c>
      <c r="I22928" s="62">
        <f t="shared" si="2149"/>
        <v>6</v>
      </c>
      <c r="J22928" s="111"/>
      <c r="M22928" s="16">
        <f t="shared" si="2150"/>
        <v>0</v>
      </c>
      <c r="N22928" s="4">
        <f t="shared" si="2151"/>
        <v>0</v>
      </c>
    </row>
    <row r="22929" spans="1:14">
      <c r="A22929" s="1">
        <v>42596.25</v>
      </c>
      <c r="B22929" s="6">
        <f t="shared" si="2152"/>
        <v>14</v>
      </c>
      <c r="C22929" s="6">
        <f t="shared" si="2153"/>
        <v>7</v>
      </c>
      <c r="D22929" s="17">
        <v>28.826319999999999</v>
      </c>
      <c r="G22929" s="15">
        <v>42596.25</v>
      </c>
      <c r="H22929" s="7">
        <f t="shared" si="2148"/>
        <v>14</v>
      </c>
      <c r="I22929" s="62">
        <f t="shared" si="2149"/>
        <v>7</v>
      </c>
      <c r="J22929" s="111"/>
      <c r="M22929" s="16">
        <f t="shared" si="2150"/>
        <v>0</v>
      </c>
      <c r="N22929" s="4">
        <f t="shared" si="2151"/>
        <v>0</v>
      </c>
    </row>
    <row r="22930" spans="1:14">
      <c r="A22930" s="1">
        <v>42596.291666666664</v>
      </c>
      <c r="B22930" s="6">
        <f t="shared" si="2152"/>
        <v>14</v>
      </c>
      <c r="C22930" s="6">
        <f t="shared" si="2153"/>
        <v>8</v>
      </c>
      <c r="D22930" s="17">
        <v>27.359120000000001</v>
      </c>
      <c r="G22930" s="15">
        <v>42596.291666666664</v>
      </c>
      <c r="H22930" s="7">
        <f t="shared" si="2148"/>
        <v>14</v>
      </c>
      <c r="I22930" s="62">
        <f t="shared" si="2149"/>
        <v>8</v>
      </c>
      <c r="J22930" s="111"/>
      <c r="M22930" s="16">
        <f t="shared" si="2150"/>
        <v>0</v>
      </c>
      <c r="N22930" s="4">
        <f t="shared" si="2151"/>
        <v>0</v>
      </c>
    </row>
    <row r="22931" spans="1:14">
      <c r="A22931" s="1">
        <v>42596.333333333336</v>
      </c>
      <c r="B22931" s="6">
        <f t="shared" si="2152"/>
        <v>14</v>
      </c>
      <c r="C22931" s="6">
        <f t="shared" si="2153"/>
        <v>9</v>
      </c>
      <c r="D22931" s="17">
        <v>25.801580000000001</v>
      </c>
      <c r="G22931" s="15">
        <v>42596.333333333336</v>
      </c>
      <c r="H22931" s="7">
        <f t="shared" si="2148"/>
        <v>14</v>
      </c>
      <c r="I22931" s="62">
        <f t="shared" si="2149"/>
        <v>9</v>
      </c>
      <c r="J22931" s="111"/>
      <c r="M22931" s="16">
        <f t="shared" si="2150"/>
        <v>0</v>
      </c>
      <c r="N22931" s="4">
        <f t="shared" si="2151"/>
        <v>0</v>
      </c>
    </row>
    <row r="22932" spans="1:14">
      <c r="A22932" s="1">
        <v>42596.375</v>
      </c>
      <c r="B22932" s="6">
        <f t="shared" si="2152"/>
        <v>14</v>
      </c>
      <c r="C22932" s="6">
        <f t="shared" si="2153"/>
        <v>10</v>
      </c>
      <c r="D22932" s="17">
        <v>27.454270000000001</v>
      </c>
      <c r="G22932" s="15">
        <v>42596.375</v>
      </c>
      <c r="H22932" s="7">
        <f t="shared" si="2148"/>
        <v>14</v>
      </c>
      <c r="I22932" s="62">
        <f t="shared" si="2149"/>
        <v>10</v>
      </c>
      <c r="J22932" s="111"/>
      <c r="M22932" s="16">
        <f t="shared" si="2150"/>
        <v>0</v>
      </c>
      <c r="N22932" s="4">
        <f t="shared" si="2151"/>
        <v>0</v>
      </c>
    </row>
    <row r="22933" spans="1:14">
      <c r="A22933" s="1">
        <v>42596.416666666664</v>
      </c>
      <c r="B22933" s="6">
        <f t="shared" si="2152"/>
        <v>14</v>
      </c>
      <c r="C22933" s="6">
        <f t="shared" si="2153"/>
        <v>11</v>
      </c>
      <c r="D22933" s="17">
        <v>30.074000000000002</v>
      </c>
      <c r="G22933" s="15">
        <v>42596.416666666664</v>
      </c>
      <c r="H22933" s="7">
        <f t="shared" si="2148"/>
        <v>14</v>
      </c>
      <c r="I22933" s="62">
        <f t="shared" si="2149"/>
        <v>11</v>
      </c>
      <c r="J22933" s="111"/>
      <c r="M22933" s="16">
        <f t="shared" si="2150"/>
        <v>0</v>
      </c>
      <c r="N22933" s="4">
        <f t="shared" si="2151"/>
        <v>0</v>
      </c>
    </row>
    <row r="22934" spans="1:14">
      <c r="A22934" s="1">
        <v>42596.458333333336</v>
      </c>
      <c r="B22934" s="6">
        <f t="shared" si="2152"/>
        <v>14</v>
      </c>
      <c r="C22934" s="6">
        <f t="shared" si="2153"/>
        <v>12</v>
      </c>
      <c r="D22934" s="17">
        <v>32.83961</v>
      </c>
      <c r="G22934" s="15">
        <v>42596.458333333336</v>
      </c>
      <c r="H22934" s="7">
        <f t="shared" si="2148"/>
        <v>14</v>
      </c>
      <c r="I22934" s="62">
        <f t="shared" si="2149"/>
        <v>12</v>
      </c>
      <c r="J22934" s="111"/>
      <c r="M22934" s="16">
        <f t="shared" si="2150"/>
        <v>0</v>
      </c>
      <c r="N22934" s="4">
        <f t="shared" si="2151"/>
        <v>0</v>
      </c>
    </row>
    <row r="22935" spans="1:14">
      <c r="A22935" s="1">
        <v>42596.5</v>
      </c>
      <c r="B22935" s="6">
        <f t="shared" si="2152"/>
        <v>14</v>
      </c>
      <c r="C22935" s="6">
        <f t="shared" si="2153"/>
        <v>13</v>
      </c>
      <c r="D22935" s="17">
        <v>37.01088</v>
      </c>
      <c r="G22935" s="15">
        <v>42596.5</v>
      </c>
      <c r="H22935" s="7">
        <f t="shared" si="2148"/>
        <v>14</v>
      </c>
      <c r="I22935" s="62">
        <f t="shared" si="2149"/>
        <v>13</v>
      </c>
      <c r="J22935" s="111"/>
      <c r="M22935" s="16">
        <f t="shared" si="2150"/>
        <v>0</v>
      </c>
      <c r="N22935" s="4">
        <f t="shared" si="2151"/>
        <v>0</v>
      </c>
    </row>
    <row r="22936" spans="1:14">
      <c r="A22936" s="1">
        <v>42596.541666666664</v>
      </c>
      <c r="B22936" s="6">
        <f t="shared" si="2152"/>
        <v>14</v>
      </c>
      <c r="C22936" s="6">
        <f t="shared" si="2153"/>
        <v>14</v>
      </c>
      <c r="D22936" s="17">
        <v>37.078139999999998</v>
      </c>
      <c r="G22936" s="15">
        <v>42596.541666666664</v>
      </c>
      <c r="H22936" s="7">
        <f t="shared" si="2148"/>
        <v>14</v>
      </c>
      <c r="I22936" s="62">
        <f t="shared" si="2149"/>
        <v>14</v>
      </c>
      <c r="J22936" s="111"/>
      <c r="M22936" s="16">
        <f t="shared" si="2150"/>
        <v>0</v>
      </c>
      <c r="N22936" s="4">
        <f t="shared" si="2151"/>
        <v>0</v>
      </c>
    </row>
    <row r="22937" spans="1:14">
      <c r="A22937" s="1">
        <v>42596.583333333336</v>
      </c>
      <c r="B22937" s="6">
        <f t="shared" si="2152"/>
        <v>14</v>
      </c>
      <c r="C22937" s="6">
        <f t="shared" si="2153"/>
        <v>15</v>
      </c>
      <c r="D22937" s="17">
        <v>40.333550000000002</v>
      </c>
      <c r="G22937" s="15">
        <v>42596.583333333336</v>
      </c>
      <c r="H22937" s="7">
        <f t="shared" si="2148"/>
        <v>14</v>
      </c>
      <c r="I22937" s="62">
        <f t="shared" si="2149"/>
        <v>15</v>
      </c>
      <c r="J22937" s="111"/>
      <c r="M22937" s="16">
        <f t="shared" si="2150"/>
        <v>0</v>
      </c>
      <c r="N22937" s="4">
        <f t="shared" si="2151"/>
        <v>0</v>
      </c>
    </row>
    <row r="22938" spans="1:14">
      <c r="A22938" s="1">
        <v>42596.625</v>
      </c>
      <c r="B22938" s="6">
        <f t="shared" si="2152"/>
        <v>14</v>
      </c>
      <c r="C22938" s="6">
        <f t="shared" si="2153"/>
        <v>16</v>
      </c>
      <c r="D22938" s="17">
        <v>44.099890000000002</v>
      </c>
      <c r="G22938" s="15">
        <v>42596.625</v>
      </c>
      <c r="H22938" s="7">
        <f t="shared" si="2148"/>
        <v>14</v>
      </c>
      <c r="I22938" s="62">
        <f t="shared" si="2149"/>
        <v>16</v>
      </c>
      <c r="J22938" s="111"/>
      <c r="M22938" s="16">
        <f t="shared" si="2150"/>
        <v>0</v>
      </c>
      <c r="N22938" s="4">
        <f t="shared" si="2151"/>
        <v>0</v>
      </c>
    </row>
    <row r="22939" spans="1:14">
      <c r="A22939" s="1">
        <v>42596.666666666664</v>
      </c>
      <c r="B22939" s="6">
        <f t="shared" si="2152"/>
        <v>14</v>
      </c>
      <c r="C22939" s="6">
        <f t="shared" si="2153"/>
        <v>17</v>
      </c>
      <c r="D22939" s="17">
        <v>49.22343</v>
      </c>
      <c r="G22939" s="15">
        <v>42596.666666666664</v>
      </c>
      <c r="H22939" s="7">
        <f t="shared" si="2148"/>
        <v>14</v>
      </c>
      <c r="I22939" s="62">
        <f t="shared" si="2149"/>
        <v>17</v>
      </c>
      <c r="J22939" s="111"/>
      <c r="M22939" s="16">
        <f t="shared" si="2150"/>
        <v>0</v>
      </c>
      <c r="N22939" s="4">
        <f t="shared" si="2151"/>
        <v>0</v>
      </c>
    </row>
    <row r="22940" spans="1:14">
      <c r="A22940" s="1">
        <v>42596.708333333336</v>
      </c>
      <c r="B22940" s="6">
        <f t="shared" si="2152"/>
        <v>14</v>
      </c>
      <c r="C22940" s="6">
        <f t="shared" si="2153"/>
        <v>18</v>
      </c>
      <c r="D22940" s="17">
        <v>53.26643</v>
      </c>
      <c r="G22940" s="15">
        <v>42596.708333333336</v>
      </c>
      <c r="H22940" s="7">
        <f t="shared" si="2148"/>
        <v>14</v>
      </c>
      <c r="I22940" s="62">
        <f t="shared" si="2149"/>
        <v>18</v>
      </c>
      <c r="J22940" s="111"/>
      <c r="M22940" s="16">
        <f t="shared" si="2150"/>
        <v>0</v>
      </c>
      <c r="N22940" s="4">
        <f t="shared" si="2151"/>
        <v>0</v>
      </c>
    </row>
    <row r="22941" spans="1:14">
      <c r="A22941" s="1">
        <v>42596.75</v>
      </c>
      <c r="B22941" s="6">
        <f t="shared" si="2152"/>
        <v>14</v>
      </c>
      <c r="C22941" s="6">
        <f t="shared" si="2153"/>
        <v>19</v>
      </c>
      <c r="D22941" s="17">
        <v>58.515880000000003</v>
      </c>
      <c r="G22941" s="15">
        <v>42596.75</v>
      </c>
      <c r="H22941" s="7">
        <f t="shared" si="2148"/>
        <v>14</v>
      </c>
      <c r="I22941" s="62">
        <f t="shared" si="2149"/>
        <v>19</v>
      </c>
      <c r="J22941" s="111"/>
      <c r="M22941" s="16">
        <f t="shared" si="2150"/>
        <v>0</v>
      </c>
      <c r="N22941" s="4">
        <f t="shared" si="2151"/>
        <v>0</v>
      </c>
    </row>
    <row r="22942" spans="1:14">
      <c r="A22942" s="1">
        <v>42596.791666666664</v>
      </c>
      <c r="B22942" s="6">
        <f t="shared" si="2152"/>
        <v>14</v>
      </c>
      <c r="C22942" s="6">
        <f t="shared" si="2153"/>
        <v>20</v>
      </c>
      <c r="D22942" s="17">
        <v>62.528590000000001</v>
      </c>
      <c r="G22942" s="15">
        <v>42596.791666666664</v>
      </c>
      <c r="H22942" s="7">
        <f t="shared" si="2148"/>
        <v>14</v>
      </c>
      <c r="I22942" s="62">
        <f t="shared" si="2149"/>
        <v>20</v>
      </c>
      <c r="J22942" s="111"/>
      <c r="M22942" s="16">
        <f t="shared" si="2150"/>
        <v>0</v>
      </c>
      <c r="N22942" s="4">
        <f t="shared" si="2151"/>
        <v>0</v>
      </c>
    </row>
    <row r="22943" spans="1:14">
      <c r="A22943" s="1">
        <v>42596.833333333336</v>
      </c>
      <c r="B22943" s="6">
        <f t="shared" si="2152"/>
        <v>14</v>
      </c>
      <c r="C22943" s="6">
        <f t="shared" si="2153"/>
        <v>21</v>
      </c>
      <c r="D22943" s="17">
        <v>52.556660000000001</v>
      </c>
      <c r="G22943" s="15">
        <v>42596.833333333336</v>
      </c>
      <c r="H22943" s="7">
        <f t="shared" si="2148"/>
        <v>14</v>
      </c>
      <c r="I22943" s="62">
        <f t="shared" si="2149"/>
        <v>21</v>
      </c>
      <c r="J22943" s="111"/>
      <c r="M22943" s="16">
        <f t="shared" si="2150"/>
        <v>0</v>
      </c>
      <c r="N22943" s="4">
        <f t="shared" si="2151"/>
        <v>0</v>
      </c>
    </row>
    <row r="22944" spans="1:14">
      <c r="A22944" s="1">
        <v>42596.875</v>
      </c>
      <c r="B22944" s="6">
        <f t="shared" si="2152"/>
        <v>14</v>
      </c>
      <c r="C22944" s="6">
        <f t="shared" si="2153"/>
        <v>22</v>
      </c>
      <c r="D22944" s="17">
        <v>43.87518</v>
      </c>
      <c r="G22944" s="15">
        <v>42596.875</v>
      </c>
      <c r="H22944" s="7">
        <f t="shared" si="2148"/>
        <v>14</v>
      </c>
      <c r="I22944" s="62">
        <f t="shared" si="2149"/>
        <v>22</v>
      </c>
      <c r="J22944" s="111"/>
      <c r="M22944" s="16">
        <f t="shared" si="2150"/>
        <v>0</v>
      </c>
      <c r="N22944" s="4">
        <f t="shared" si="2151"/>
        <v>0</v>
      </c>
    </row>
    <row r="22945" spans="1:14">
      <c r="A22945" s="1">
        <v>42596.916666666664</v>
      </c>
      <c r="B22945" s="6">
        <f t="shared" si="2152"/>
        <v>14</v>
      </c>
      <c r="C22945" s="6">
        <f t="shared" si="2153"/>
        <v>23</v>
      </c>
      <c r="D22945" s="17">
        <v>39.5764</v>
      </c>
      <c r="G22945" s="15">
        <v>42596.916666666664</v>
      </c>
      <c r="H22945" s="7">
        <f t="shared" si="2148"/>
        <v>14</v>
      </c>
      <c r="I22945" s="62">
        <f t="shared" si="2149"/>
        <v>23</v>
      </c>
      <c r="J22945" s="111"/>
      <c r="M22945" s="16">
        <f t="shared" si="2150"/>
        <v>0</v>
      </c>
      <c r="N22945" s="4">
        <f t="shared" si="2151"/>
        <v>0</v>
      </c>
    </row>
    <row r="22946" spans="1:14">
      <c r="A22946" s="1">
        <v>42596.958333333336</v>
      </c>
      <c r="B22946" s="6">
        <f t="shared" si="2152"/>
        <v>14</v>
      </c>
      <c r="C22946" s="6">
        <f t="shared" si="2153"/>
        <v>24</v>
      </c>
      <c r="D22946" s="17">
        <v>36.354550000000003</v>
      </c>
      <c r="G22946" s="15">
        <v>42596.958333333336</v>
      </c>
      <c r="H22946" s="7">
        <f t="shared" si="2148"/>
        <v>14</v>
      </c>
      <c r="I22946" s="62">
        <f t="shared" si="2149"/>
        <v>24</v>
      </c>
      <c r="J22946" s="111"/>
      <c r="M22946" s="16">
        <f t="shared" si="2150"/>
        <v>0</v>
      </c>
      <c r="N22946" s="4">
        <f t="shared" si="2151"/>
        <v>0</v>
      </c>
    </row>
    <row r="22947" spans="1:14">
      <c r="A22947" s="1">
        <v>42597</v>
      </c>
      <c r="B22947" s="6">
        <f t="shared" si="2152"/>
        <v>15</v>
      </c>
      <c r="C22947" s="6">
        <f t="shared" si="2153"/>
        <v>1</v>
      </c>
      <c r="D22947" s="17">
        <v>32.949950000000001</v>
      </c>
      <c r="G22947" s="15">
        <v>42597</v>
      </c>
      <c r="H22947" s="7">
        <f t="shared" si="2148"/>
        <v>15</v>
      </c>
      <c r="I22947" s="62">
        <f t="shared" si="2149"/>
        <v>1</v>
      </c>
      <c r="J22947" s="111"/>
      <c r="M22947" s="16">
        <f t="shared" si="2150"/>
        <v>0</v>
      </c>
      <c r="N22947" s="4">
        <f t="shared" si="2151"/>
        <v>0</v>
      </c>
    </row>
    <row r="22948" spans="1:14">
      <c r="A22948" s="1">
        <v>42597.041666666664</v>
      </c>
      <c r="B22948" s="6">
        <f t="shared" si="2152"/>
        <v>15</v>
      </c>
      <c r="C22948" s="6">
        <f t="shared" si="2153"/>
        <v>2</v>
      </c>
      <c r="D22948" s="17">
        <v>30.6248</v>
      </c>
      <c r="G22948" s="15">
        <v>42597.041666666664</v>
      </c>
      <c r="H22948" s="7">
        <f t="shared" si="2148"/>
        <v>15</v>
      </c>
      <c r="I22948" s="62">
        <f t="shared" si="2149"/>
        <v>2</v>
      </c>
      <c r="J22948" s="111"/>
      <c r="M22948" s="16">
        <f t="shared" si="2150"/>
        <v>0</v>
      </c>
      <c r="N22948" s="4">
        <f t="shared" si="2151"/>
        <v>0</v>
      </c>
    </row>
    <row r="22949" spans="1:14">
      <c r="A22949" s="1">
        <v>42597.083333333336</v>
      </c>
      <c r="B22949" s="6">
        <f t="shared" si="2152"/>
        <v>15</v>
      </c>
      <c r="C22949" s="6">
        <f t="shared" si="2153"/>
        <v>3</v>
      </c>
      <c r="D22949" s="17">
        <v>29.21857</v>
      </c>
      <c r="G22949" s="15">
        <v>42597.083333333336</v>
      </c>
      <c r="H22949" s="7">
        <f t="shared" si="2148"/>
        <v>15</v>
      </c>
      <c r="I22949" s="62">
        <f t="shared" si="2149"/>
        <v>3</v>
      </c>
      <c r="J22949" s="111"/>
      <c r="M22949" s="16">
        <f t="shared" si="2150"/>
        <v>0</v>
      </c>
      <c r="N22949" s="4">
        <f t="shared" si="2151"/>
        <v>0</v>
      </c>
    </row>
    <row r="22950" spans="1:14">
      <c r="A22950" s="1">
        <v>42597.125</v>
      </c>
      <c r="B22950" s="6">
        <f t="shared" si="2152"/>
        <v>15</v>
      </c>
      <c r="C22950" s="6">
        <f t="shared" si="2153"/>
        <v>4</v>
      </c>
      <c r="D22950" s="17">
        <v>28.40691</v>
      </c>
      <c r="G22950" s="15">
        <v>42597.125</v>
      </c>
      <c r="H22950" s="7">
        <f t="shared" si="2148"/>
        <v>15</v>
      </c>
      <c r="I22950" s="62">
        <f t="shared" si="2149"/>
        <v>4</v>
      </c>
      <c r="J22950" s="111"/>
      <c r="M22950" s="16">
        <f t="shared" si="2150"/>
        <v>0</v>
      </c>
      <c r="N22950" s="4">
        <f t="shared" si="2151"/>
        <v>0</v>
      </c>
    </row>
    <row r="22951" spans="1:14">
      <c r="A22951" s="1">
        <v>42597.166666666664</v>
      </c>
      <c r="B22951" s="6">
        <f t="shared" si="2152"/>
        <v>15</v>
      </c>
      <c r="C22951" s="6">
        <f t="shared" si="2153"/>
        <v>5</v>
      </c>
      <c r="D22951" s="17">
        <v>28.822089999999999</v>
      </c>
      <c r="G22951" s="15">
        <v>42597.166666666664</v>
      </c>
      <c r="H22951" s="7">
        <f t="shared" si="2148"/>
        <v>15</v>
      </c>
      <c r="I22951" s="62">
        <f t="shared" si="2149"/>
        <v>5</v>
      </c>
      <c r="J22951" s="111"/>
      <c r="M22951" s="16">
        <f t="shared" si="2150"/>
        <v>0</v>
      </c>
      <c r="N22951" s="4">
        <f t="shared" si="2151"/>
        <v>0</v>
      </c>
    </row>
    <row r="22952" spans="1:14">
      <c r="A22952" s="1">
        <v>42597.208333333336</v>
      </c>
      <c r="B22952" s="6">
        <f t="shared" si="2152"/>
        <v>15</v>
      </c>
      <c r="C22952" s="6">
        <f t="shared" si="2153"/>
        <v>6</v>
      </c>
      <c r="D22952" s="17">
        <v>29.49418</v>
      </c>
      <c r="G22952" s="15">
        <v>42597.208333333336</v>
      </c>
      <c r="H22952" s="7">
        <f t="shared" si="2148"/>
        <v>15</v>
      </c>
      <c r="I22952" s="62">
        <f t="shared" si="2149"/>
        <v>6</v>
      </c>
      <c r="J22952" s="111"/>
      <c r="M22952" s="16">
        <f t="shared" si="2150"/>
        <v>0</v>
      </c>
      <c r="N22952" s="4">
        <f t="shared" si="2151"/>
        <v>0</v>
      </c>
    </row>
    <row r="22953" spans="1:14">
      <c r="A22953" s="1">
        <v>42597.25</v>
      </c>
      <c r="B22953" s="6">
        <f t="shared" si="2152"/>
        <v>15</v>
      </c>
      <c r="C22953" s="6">
        <f t="shared" si="2153"/>
        <v>7</v>
      </c>
      <c r="D22953" s="17">
        <v>33.080010000000001</v>
      </c>
      <c r="G22953" s="15">
        <v>42597.25</v>
      </c>
      <c r="H22953" s="7">
        <f t="shared" si="2148"/>
        <v>15</v>
      </c>
      <c r="I22953" s="62">
        <f t="shared" si="2149"/>
        <v>7</v>
      </c>
      <c r="J22953" s="111"/>
      <c r="M22953" s="16">
        <f t="shared" si="2150"/>
        <v>0</v>
      </c>
      <c r="N22953" s="4">
        <f t="shared" si="2151"/>
        <v>0</v>
      </c>
    </row>
    <row r="22954" spans="1:14">
      <c r="A22954" s="1">
        <v>42597.291666666664</v>
      </c>
      <c r="B22954" s="6">
        <f t="shared" si="2152"/>
        <v>15</v>
      </c>
      <c r="C22954" s="6">
        <f t="shared" si="2153"/>
        <v>8</v>
      </c>
      <c r="D22954" s="17">
        <v>33.387140000000002</v>
      </c>
      <c r="G22954" s="15">
        <v>42597.291666666664</v>
      </c>
      <c r="H22954" s="7">
        <f t="shared" si="2148"/>
        <v>15</v>
      </c>
      <c r="I22954" s="62">
        <f t="shared" si="2149"/>
        <v>8</v>
      </c>
      <c r="J22954" s="111"/>
      <c r="M22954" s="16">
        <f t="shared" si="2150"/>
        <v>0</v>
      </c>
      <c r="N22954" s="4">
        <f t="shared" si="2151"/>
        <v>0</v>
      </c>
    </row>
    <row r="22955" spans="1:14">
      <c r="A22955" s="1">
        <v>42597.333333333336</v>
      </c>
      <c r="B22955" s="6">
        <f t="shared" si="2152"/>
        <v>15</v>
      </c>
      <c r="C22955" s="6">
        <f t="shared" si="2153"/>
        <v>9</v>
      </c>
      <c r="D22955" s="17">
        <v>32.491590000000002</v>
      </c>
      <c r="G22955" s="15">
        <v>42597.333333333336</v>
      </c>
      <c r="H22955" s="7">
        <f t="shared" si="2148"/>
        <v>15</v>
      </c>
      <c r="I22955" s="62">
        <f t="shared" si="2149"/>
        <v>9</v>
      </c>
      <c r="J22955" s="111"/>
      <c r="M22955" s="16">
        <f t="shared" si="2150"/>
        <v>0</v>
      </c>
      <c r="N22955" s="4">
        <f t="shared" si="2151"/>
        <v>0</v>
      </c>
    </row>
    <row r="22956" spans="1:14">
      <c r="A22956" s="1">
        <v>42597.375</v>
      </c>
      <c r="B22956" s="6">
        <f t="shared" si="2152"/>
        <v>15</v>
      </c>
      <c r="C22956" s="6">
        <f t="shared" si="2153"/>
        <v>10</v>
      </c>
      <c r="D22956" s="17">
        <v>33.092210000000001</v>
      </c>
      <c r="G22956" s="15">
        <v>42597.375</v>
      </c>
      <c r="H22956" s="7">
        <f t="shared" ref="H22956:H23019" si="2154">DAY(G22956)</f>
        <v>15</v>
      </c>
      <c r="I22956" s="62">
        <f t="shared" ref="I22956:I23019" si="2155">HOUR(G22956)+1</f>
        <v>10</v>
      </c>
      <c r="J22956" s="111"/>
      <c r="M22956" s="16">
        <f t="shared" ref="M22956:M23019" si="2156">IF(H22956=B22956,0,1)</f>
        <v>0</v>
      </c>
      <c r="N22956" s="4">
        <f t="shared" ref="N22956:N23019" si="2157">IF(I22956=C22956,0,1)</f>
        <v>0</v>
      </c>
    </row>
    <row r="22957" spans="1:14">
      <c r="A22957" s="1">
        <v>42597.416666666664</v>
      </c>
      <c r="B22957" s="6">
        <f t="shared" ref="B22957:B23020" si="2158">DAY(A22957)</f>
        <v>15</v>
      </c>
      <c r="C22957" s="6">
        <f t="shared" ref="C22957:C23020" si="2159">HOUR(A22957)+1</f>
        <v>11</v>
      </c>
      <c r="D22957" s="17">
        <v>34.939810000000001</v>
      </c>
      <c r="G22957" s="15">
        <v>42597.416666666664</v>
      </c>
      <c r="H22957" s="7">
        <f t="shared" si="2154"/>
        <v>15</v>
      </c>
      <c r="I22957" s="62">
        <f t="shared" si="2155"/>
        <v>11</v>
      </c>
      <c r="J22957" s="111"/>
      <c r="M22957" s="16">
        <f t="shared" si="2156"/>
        <v>0</v>
      </c>
      <c r="N22957" s="4">
        <f t="shared" si="2157"/>
        <v>0</v>
      </c>
    </row>
    <row r="22958" spans="1:14">
      <c r="A22958" s="1">
        <v>42597.458333333336</v>
      </c>
      <c r="B22958" s="6">
        <f t="shared" si="2158"/>
        <v>15</v>
      </c>
      <c r="C22958" s="6">
        <f t="shared" si="2159"/>
        <v>12</v>
      </c>
      <c r="D22958" s="17">
        <v>38.06382</v>
      </c>
      <c r="G22958" s="15">
        <v>42597.458333333336</v>
      </c>
      <c r="H22958" s="7">
        <f t="shared" si="2154"/>
        <v>15</v>
      </c>
      <c r="I22958" s="62">
        <f t="shared" si="2155"/>
        <v>12</v>
      </c>
      <c r="J22958" s="111"/>
      <c r="M22958" s="16">
        <f t="shared" si="2156"/>
        <v>0</v>
      </c>
      <c r="N22958" s="4">
        <f t="shared" si="2157"/>
        <v>0</v>
      </c>
    </row>
    <row r="22959" spans="1:14">
      <c r="A22959" s="1">
        <v>42597.5</v>
      </c>
      <c r="B22959" s="6">
        <f t="shared" si="2158"/>
        <v>15</v>
      </c>
      <c r="C22959" s="6">
        <f t="shared" si="2159"/>
        <v>13</v>
      </c>
      <c r="D22959" s="17">
        <v>41.675899999999999</v>
      </c>
      <c r="G22959" s="15">
        <v>42597.5</v>
      </c>
      <c r="H22959" s="7">
        <f t="shared" si="2154"/>
        <v>15</v>
      </c>
      <c r="I22959" s="62">
        <f t="shared" si="2155"/>
        <v>13</v>
      </c>
      <c r="J22959" s="111"/>
      <c r="M22959" s="16">
        <f t="shared" si="2156"/>
        <v>0</v>
      </c>
      <c r="N22959" s="4">
        <f t="shared" si="2157"/>
        <v>0</v>
      </c>
    </row>
    <row r="22960" spans="1:14">
      <c r="A22960" s="1">
        <v>42597.541666666664</v>
      </c>
      <c r="B22960" s="6">
        <f t="shared" si="2158"/>
        <v>15</v>
      </c>
      <c r="C22960" s="6">
        <f t="shared" si="2159"/>
        <v>14</v>
      </c>
      <c r="D22960" s="17">
        <v>46.313119999999998</v>
      </c>
      <c r="G22960" s="15">
        <v>42597.541666666664</v>
      </c>
      <c r="H22960" s="7">
        <f t="shared" si="2154"/>
        <v>15</v>
      </c>
      <c r="I22960" s="62">
        <f t="shared" si="2155"/>
        <v>14</v>
      </c>
      <c r="J22960" s="111"/>
      <c r="M22960" s="16">
        <f t="shared" si="2156"/>
        <v>0</v>
      </c>
      <c r="N22960" s="4">
        <f t="shared" si="2157"/>
        <v>0</v>
      </c>
    </row>
    <row r="22961" spans="1:14">
      <c r="A22961" s="1">
        <v>42597.583333333336</v>
      </c>
      <c r="B22961" s="6">
        <f t="shared" si="2158"/>
        <v>15</v>
      </c>
      <c r="C22961" s="6">
        <f t="shared" si="2159"/>
        <v>15</v>
      </c>
      <c r="D22961" s="17">
        <v>49.035739999999997</v>
      </c>
      <c r="G22961" s="15">
        <v>42597.583333333336</v>
      </c>
      <c r="H22961" s="7">
        <f t="shared" si="2154"/>
        <v>15</v>
      </c>
      <c r="I22961" s="62">
        <f t="shared" si="2155"/>
        <v>15</v>
      </c>
      <c r="J22961" s="111"/>
      <c r="M22961" s="16">
        <f t="shared" si="2156"/>
        <v>0</v>
      </c>
      <c r="N22961" s="4">
        <f t="shared" si="2157"/>
        <v>0</v>
      </c>
    </row>
    <row r="22962" spans="1:14">
      <c r="A22962" s="1">
        <v>42597.625</v>
      </c>
      <c r="B22962" s="6">
        <f t="shared" si="2158"/>
        <v>15</v>
      </c>
      <c r="C22962" s="6">
        <f t="shared" si="2159"/>
        <v>16</v>
      </c>
      <c r="D22962" s="17">
        <v>53.558140000000002</v>
      </c>
      <c r="G22962" s="15">
        <v>42597.625</v>
      </c>
      <c r="H22962" s="7">
        <f t="shared" si="2154"/>
        <v>15</v>
      </c>
      <c r="I22962" s="62">
        <f t="shared" si="2155"/>
        <v>16</v>
      </c>
      <c r="J22962" s="111"/>
      <c r="M22962" s="16">
        <f t="shared" si="2156"/>
        <v>0</v>
      </c>
      <c r="N22962" s="4">
        <f t="shared" si="2157"/>
        <v>0</v>
      </c>
    </row>
    <row r="22963" spans="1:14">
      <c r="A22963" s="1">
        <v>42597.666666666664</v>
      </c>
      <c r="B22963" s="6">
        <f t="shared" si="2158"/>
        <v>15</v>
      </c>
      <c r="C22963" s="6">
        <f t="shared" si="2159"/>
        <v>17</v>
      </c>
      <c r="D22963" s="17">
        <v>60.80583</v>
      </c>
      <c r="G22963" s="15">
        <v>42597.666666666664</v>
      </c>
      <c r="H22963" s="7">
        <f t="shared" si="2154"/>
        <v>15</v>
      </c>
      <c r="I22963" s="62">
        <f t="shared" si="2155"/>
        <v>17</v>
      </c>
      <c r="J22963" s="111"/>
      <c r="M22963" s="16">
        <f t="shared" si="2156"/>
        <v>0</v>
      </c>
      <c r="N22963" s="4">
        <f t="shared" si="2157"/>
        <v>0</v>
      </c>
    </row>
    <row r="22964" spans="1:14">
      <c r="A22964" s="1">
        <v>42597.708333333336</v>
      </c>
      <c r="B22964" s="6">
        <f t="shared" si="2158"/>
        <v>15</v>
      </c>
      <c r="C22964" s="6">
        <f t="shared" si="2159"/>
        <v>18</v>
      </c>
      <c r="D22964" s="17">
        <v>64.824820000000003</v>
      </c>
      <c r="G22964" s="15">
        <v>42597.708333333336</v>
      </c>
      <c r="H22964" s="7">
        <f t="shared" si="2154"/>
        <v>15</v>
      </c>
      <c r="I22964" s="62">
        <f t="shared" si="2155"/>
        <v>18</v>
      </c>
      <c r="J22964" s="111"/>
      <c r="M22964" s="16">
        <f t="shared" si="2156"/>
        <v>0</v>
      </c>
      <c r="N22964" s="4">
        <f t="shared" si="2157"/>
        <v>0</v>
      </c>
    </row>
    <row r="22965" spans="1:14">
      <c r="A22965" s="1">
        <v>42597.75</v>
      </c>
      <c r="B22965" s="6">
        <f t="shared" si="2158"/>
        <v>15</v>
      </c>
      <c r="C22965" s="6">
        <f t="shared" si="2159"/>
        <v>19</v>
      </c>
      <c r="D22965" s="17">
        <v>69.358040000000003</v>
      </c>
      <c r="G22965" s="15">
        <v>42597.75</v>
      </c>
      <c r="H22965" s="7">
        <f t="shared" si="2154"/>
        <v>15</v>
      </c>
      <c r="I22965" s="62">
        <f t="shared" si="2155"/>
        <v>19</v>
      </c>
      <c r="J22965" s="111"/>
      <c r="M22965" s="16">
        <f t="shared" si="2156"/>
        <v>0</v>
      </c>
      <c r="N22965" s="4">
        <f t="shared" si="2157"/>
        <v>0</v>
      </c>
    </row>
    <row r="22966" spans="1:14">
      <c r="A22966" s="1">
        <v>42597.791666666664</v>
      </c>
      <c r="B22966" s="6">
        <f t="shared" si="2158"/>
        <v>15</v>
      </c>
      <c r="C22966" s="6">
        <f t="shared" si="2159"/>
        <v>20</v>
      </c>
      <c r="D22966" s="17">
        <v>71.579310000000007</v>
      </c>
      <c r="G22966" s="15">
        <v>42597.791666666664</v>
      </c>
      <c r="H22966" s="7">
        <f t="shared" si="2154"/>
        <v>15</v>
      </c>
      <c r="I22966" s="62">
        <f t="shared" si="2155"/>
        <v>20</v>
      </c>
      <c r="J22966" s="111"/>
      <c r="M22966" s="16">
        <f t="shared" si="2156"/>
        <v>0</v>
      </c>
      <c r="N22966" s="4">
        <f t="shared" si="2157"/>
        <v>0</v>
      </c>
    </row>
    <row r="22967" spans="1:14">
      <c r="A22967" s="1">
        <v>42597.833333333336</v>
      </c>
      <c r="B22967" s="6">
        <f t="shared" si="2158"/>
        <v>15</v>
      </c>
      <c r="C22967" s="6">
        <f t="shared" si="2159"/>
        <v>21</v>
      </c>
      <c r="D22967" s="17">
        <v>53.613390000000003</v>
      </c>
      <c r="G22967" s="15">
        <v>42597.833333333336</v>
      </c>
      <c r="H22967" s="7">
        <f t="shared" si="2154"/>
        <v>15</v>
      </c>
      <c r="I22967" s="62">
        <f t="shared" si="2155"/>
        <v>21</v>
      </c>
      <c r="J22967" s="111"/>
      <c r="M22967" s="16">
        <f t="shared" si="2156"/>
        <v>0</v>
      </c>
      <c r="N22967" s="4">
        <f t="shared" si="2157"/>
        <v>0</v>
      </c>
    </row>
    <row r="22968" spans="1:14">
      <c r="A22968" s="1">
        <v>42597.875</v>
      </c>
      <c r="B22968" s="6">
        <f t="shared" si="2158"/>
        <v>15</v>
      </c>
      <c r="C22968" s="6">
        <f t="shared" si="2159"/>
        <v>22</v>
      </c>
      <c r="D22968" s="17">
        <v>45.225250000000003</v>
      </c>
      <c r="G22968" s="15">
        <v>42597.875</v>
      </c>
      <c r="H22968" s="7">
        <f t="shared" si="2154"/>
        <v>15</v>
      </c>
      <c r="I22968" s="62">
        <f t="shared" si="2155"/>
        <v>22</v>
      </c>
      <c r="J22968" s="111"/>
      <c r="M22968" s="16">
        <f t="shared" si="2156"/>
        <v>0</v>
      </c>
      <c r="N22968" s="4">
        <f t="shared" si="2157"/>
        <v>0</v>
      </c>
    </row>
    <row r="22969" spans="1:14">
      <c r="A22969" s="1">
        <v>42597.916666666664</v>
      </c>
      <c r="B22969" s="6">
        <f t="shared" si="2158"/>
        <v>15</v>
      </c>
      <c r="C22969" s="6">
        <f t="shared" si="2159"/>
        <v>23</v>
      </c>
      <c r="D22969" s="17">
        <v>39.752969999999998</v>
      </c>
      <c r="G22969" s="15">
        <v>42597.916666666664</v>
      </c>
      <c r="H22969" s="7">
        <f t="shared" si="2154"/>
        <v>15</v>
      </c>
      <c r="I22969" s="62">
        <f t="shared" si="2155"/>
        <v>23</v>
      </c>
      <c r="J22969" s="111"/>
      <c r="M22969" s="16">
        <f t="shared" si="2156"/>
        <v>0</v>
      </c>
      <c r="N22969" s="4">
        <f t="shared" si="2157"/>
        <v>0</v>
      </c>
    </row>
    <row r="22970" spans="1:14">
      <c r="A22970" s="1">
        <v>42597.958333333336</v>
      </c>
      <c r="B22970" s="6">
        <f t="shared" si="2158"/>
        <v>15</v>
      </c>
      <c r="C22970" s="6">
        <f t="shared" si="2159"/>
        <v>24</v>
      </c>
      <c r="D22970" s="17">
        <v>35.672170000000001</v>
      </c>
      <c r="G22970" s="15">
        <v>42597.958333333336</v>
      </c>
      <c r="H22970" s="7">
        <f t="shared" si="2154"/>
        <v>15</v>
      </c>
      <c r="I22970" s="62">
        <f t="shared" si="2155"/>
        <v>24</v>
      </c>
      <c r="J22970" s="111"/>
      <c r="M22970" s="16">
        <f t="shared" si="2156"/>
        <v>0</v>
      </c>
      <c r="N22970" s="4">
        <f t="shared" si="2157"/>
        <v>0</v>
      </c>
    </row>
    <row r="22971" spans="1:14">
      <c r="A22971" s="1">
        <v>42598</v>
      </c>
      <c r="B22971" s="6">
        <f t="shared" si="2158"/>
        <v>16</v>
      </c>
      <c r="C22971" s="6">
        <f t="shared" si="2159"/>
        <v>1</v>
      </c>
      <c r="D22971" s="17">
        <v>33.230029999999999</v>
      </c>
      <c r="G22971" s="15">
        <v>42598</v>
      </c>
      <c r="H22971" s="7">
        <f t="shared" si="2154"/>
        <v>16</v>
      </c>
      <c r="I22971" s="62">
        <f t="shared" si="2155"/>
        <v>1</v>
      </c>
      <c r="J22971" s="111"/>
      <c r="M22971" s="16">
        <f t="shared" si="2156"/>
        <v>0</v>
      </c>
      <c r="N22971" s="4">
        <f t="shared" si="2157"/>
        <v>0</v>
      </c>
    </row>
    <row r="22972" spans="1:14">
      <c r="A22972" s="1">
        <v>42598.041666666664</v>
      </c>
      <c r="B22972" s="6">
        <f t="shared" si="2158"/>
        <v>16</v>
      </c>
      <c r="C22972" s="6">
        <f t="shared" si="2159"/>
        <v>2</v>
      </c>
      <c r="D22972" s="17">
        <v>30.669070000000001</v>
      </c>
      <c r="G22972" s="15">
        <v>42598.041666666664</v>
      </c>
      <c r="H22972" s="7">
        <f t="shared" si="2154"/>
        <v>16</v>
      </c>
      <c r="I22972" s="62">
        <f t="shared" si="2155"/>
        <v>2</v>
      </c>
      <c r="J22972" s="111"/>
      <c r="M22972" s="16">
        <f t="shared" si="2156"/>
        <v>0</v>
      </c>
      <c r="N22972" s="4">
        <f t="shared" si="2157"/>
        <v>0</v>
      </c>
    </row>
    <row r="22973" spans="1:14">
      <c r="A22973" s="1">
        <v>42598.083333333336</v>
      </c>
      <c r="B22973" s="6">
        <f t="shared" si="2158"/>
        <v>16</v>
      </c>
      <c r="C22973" s="6">
        <f t="shared" si="2159"/>
        <v>3</v>
      </c>
      <c r="D22973" s="17">
        <v>29.06343</v>
      </c>
      <c r="G22973" s="15">
        <v>42598.083333333336</v>
      </c>
      <c r="H22973" s="7">
        <f t="shared" si="2154"/>
        <v>16</v>
      </c>
      <c r="I22973" s="62">
        <f t="shared" si="2155"/>
        <v>3</v>
      </c>
      <c r="J22973" s="111"/>
      <c r="M22973" s="16">
        <f t="shared" si="2156"/>
        <v>0</v>
      </c>
      <c r="N22973" s="4">
        <f t="shared" si="2157"/>
        <v>0</v>
      </c>
    </row>
    <row r="22974" spans="1:14">
      <c r="A22974" s="1">
        <v>42598.125</v>
      </c>
      <c r="B22974" s="6">
        <f t="shared" si="2158"/>
        <v>16</v>
      </c>
      <c r="C22974" s="6">
        <f t="shared" si="2159"/>
        <v>4</v>
      </c>
      <c r="D22974" s="17">
        <v>28.715969999999999</v>
      </c>
      <c r="G22974" s="15">
        <v>42598.125</v>
      </c>
      <c r="H22974" s="7">
        <f t="shared" si="2154"/>
        <v>16</v>
      </c>
      <c r="I22974" s="62">
        <f t="shared" si="2155"/>
        <v>4</v>
      </c>
      <c r="J22974" s="111"/>
      <c r="M22974" s="16">
        <f t="shared" si="2156"/>
        <v>0</v>
      </c>
      <c r="N22974" s="4">
        <f t="shared" si="2157"/>
        <v>0</v>
      </c>
    </row>
    <row r="22975" spans="1:14">
      <c r="A22975" s="1">
        <v>42598.166666666664</v>
      </c>
      <c r="B22975" s="6">
        <f t="shared" si="2158"/>
        <v>16</v>
      </c>
      <c r="C22975" s="6">
        <f t="shared" si="2159"/>
        <v>5</v>
      </c>
      <c r="D22975" s="17">
        <v>29.316469999999999</v>
      </c>
      <c r="G22975" s="15">
        <v>42598.166666666664</v>
      </c>
      <c r="H22975" s="7">
        <f t="shared" si="2154"/>
        <v>16</v>
      </c>
      <c r="I22975" s="62">
        <f t="shared" si="2155"/>
        <v>5</v>
      </c>
      <c r="J22975" s="111"/>
      <c r="M22975" s="16">
        <f t="shared" si="2156"/>
        <v>0</v>
      </c>
      <c r="N22975" s="4">
        <f t="shared" si="2157"/>
        <v>0</v>
      </c>
    </row>
    <row r="22976" spans="1:14">
      <c r="A22976" s="1">
        <v>42598.208333333336</v>
      </c>
      <c r="B22976" s="6">
        <f t="shared" si="2158"/>
        <v>16</v>
      </c>
      <c r="C22976" s="6">
        <f t="shared" si="2159"/>
        <v>6</v>
      </c>
      <c r="D22976" s="17">
        <v>30.327760000000001</v>
      </c>
      <c r="G22976" s="15">
        <v>42598.208333333336</v>
      </c>
      <c r="H22976" s="7">
        <f t="shared" si="2154"/>
        <v>16</v>
      </c>
      <c r="I22976" s="62">
        <f t="shared" si="2155"/>
        <v>6</v>
      </c>
      <c r="J22976" s="111"/>
      <c r="M22976" s="16">
        <f t="shared" si="2156"/>
        <v>0</v>
      </c>
      <c r="N22976" s="4">
        <f t="shared" si="2157"/>
        <v>0</v>
      </c>
    </row>
    <row r="22977" spans="1:14">
      <c r="A22977" s="1">
        <v>42598.25</v>
      </c>
      <c r="B22977" s="6">
        <f t="shared" si="2158"/>
        <v>16</v>
      </c>
      <c r="C22977" s="6">
        <f t="shared" si="2159"/>
        <v>7</v>
      </c>
      <c r="D22977" s="17">
        <v>35.181690000000003</v>
      </c>
      <c r="G22977" s="15">
        <v>42598.25</v>
      </c>
      <c r="H22977" s="7">
        <f t="shared" si="2154"/>
        <v>16</v>
      </c>
      <c r="I22977" s="62">
        <f t="shared" si="2155"/>
        <v>7</v>
      </c>
      <c r="J22977" s="111"/>
      <c r="M22977" s="16">
        <f t="shared" si="2156"/>
        <v>0</v>
      </c>
      <c r="N22977" s="4">
        <f t="shared" si="2157"/>
        <v>0</v>
      </c>
    </row>
    <row r="22978" spans="1:14">
      <c r="A22978" s="1">
        <v>42598.291666666664</v>
      </c>
      <c r="B22978" s="6">
        <f t="shared" si="2158"/>
        <v>16</v>
      </c>
      <c r="C22978" s="6">
        <f t="shared" si="2159"/>
        <v>8</v>
      </c>
      <c r="D22978" s="17">
        <v>35.034219999999998</v>
      </c>
      <c r="G22978" s="15">
        <v>42598.291666666664</v>
      </c>
      <c r="H22978" s="7">
        <f t="shared" si="2154"/>
        <v>16</v>
      </c>
      <c r="I22978" s="62">
        <f t="shared" si="2155"/>
        <v>8</v>
      </c>
      <c r="J22978" s="111"/>
      <c r="M22978" s="16">
        <f t="shared" si="2156"/>
        <v>0</v>
      </c>
      <c r="N22978" s="4">
        <f t="shared" si="2157"/>
        <v>0</v>
      </c>
    </row>
    <row r="22979" spans="1:14">
      <c r="A22979" s="1">
        <v>42598.333333333336</v>
      </c>
      <c r="B22979" s="6">
        <f t="shared" si="2158"/>
        <v>16</v>
      </c>
      <c r="C22979" s="6">
        <f t="shared" si="2159"/>
        <v>9</v>
      </c>
      <c r="D22979" s="17">
        <v>33.153269999999999</v>
      </c>
      <c r="G22979" s="15">
        <v>42598.333333333336</v>
      </c>
      <c r="H22979" s="7">
        <f t="shared" si="2154"/>
        <v>16</v>
      </c>
      <c r="I22979" s="62">
        <f t="shared" si="2155"/>
        <v>9</v>
      </c>
      <c r="J22979" s="111"/>
      <c r="M22979" s="16">
        <f t="shared" si="2156"/>
        <v>0</v>
      </c>
      <c r="N22979" s="4">
        <f t="shared" si="2157"/>
        <v>0</v>
      </c>
    </row>
    <row r="22980" spans="1:14">
      <c r="A22980" s="1">
        <v>42598.375</v>
      </c>
      <c r="B22980" s="6">
        <f t="shared" si="2158"/>
        <v>16</v>
      </c>
      <c r="C22980" s="6">
        <f t="shared" si="2159"/>
        <v>10</v>
      </c>
      <c r="D22980" s="17">
        <v>34.356009999999998</v>
      </c>
      <c r="G22980" s="15">
        <v>42598.375</v>
      </c>
      <c r="H22980" s="7">
        <f t="shared" si="2154"/>
        <v>16</v>
      </c>
      <c r="I22980" s="62">
        <f t="shared" si="2155"/>
        <v>10</v>
      </c>
      <c r="J22980" s="111"/>
      <c r="M22980" s="16">
        <f t="shared" si="2156"/>
        <v>0</v>
      </c>
      <c r="N22980" s="4">
        <f t="shared" si="2157"/>
        <v>0</v>
      </c>
    </row>
    <row r="22981" spans="1:14">
      <c r="A22981" s="1">
        <v>42598.416666666664</v>
      </c>
      <c r="B22981" s="6">
        <f t="shared" si="2158"/>
        <v>16</v>
      </c>
      <c r="C22981" s="6">
        <f t="shared" si="2159"/>
        <v>11</v>
      </c>
      <c r="D22981" s="17">
        <v>36.745229999999999</v>
      </c>
      <c r="G22981" s="15">
        <v>42598.416666666664</v>
      </c>
      <c r="H22981" s="7">
        <f t="shared" si="2154"/>
        <v>16</v>
      </c>
      <c r="I22981" s="62">
        <f t="shared" si="2155"/>
        <v>11</v>
      </c>
      <c r="J22981" s="111"/>
      <c r="M22981" s="16">
        <f t="shared" si="2156"/>
        <v>0</v>
      </c>
      <c r="N22981" s="4">
        <f t="shared" si="2157"/>
        <v>0</v>
      </c>
    </row>
    <row r="22982" spans="1:14">
      <c r="A22982" s="1">
        <v>42598.458333333336</v>
      </c>
      <c r="B22982" s="6">
        <f t="shared" si="2158"/>
        <v>16</v>
      </c>
      <c r="C22982" s="6">
        <f t="shared" si="2159"/>
        <v>12</v>
      </c>
      <c r="D22982" s="17">
        <v>38.573500000000003</v>
      </c>
      <c r="G22982" s="15">
        <v>42598.458333333336</v>
      </c>
      <c r="H22982" s="7">
        <f t="shared" si="2154"/>
        <v>16</v>
      </c>
      <c r="I22982" s="62">
        <f t="shared" si="2155"/>
        <v>12</v>
      </c>
      <c r="J22982" s="111"/>
      <c r="M22982" s="16">
        <f t="shared" si="2156"/>
        <v>0</v>
      </c>
      <c r="N22982" s="4">
        <f t="shared" si="2157"/>
        <v>0</v>
      </c>
    </row>
    <row r="22983" spans="1:14">
      <c r="A22983" s="1">
        <v>42598.5</v>
      </c>
      <c r="B22983" s="6">
        <f t="shared" si="2158"/>
        <v>16</v>
      </c>
      <c r="C22983" s="6">
        <f t="shared" si="2159"/>
        <v>13</v>
      </c>
      <c r="D22983" s="17">
        <v>42.662059999999997</v>
      </c>
      <c r="G22983" s="15">
        <v>42598.5</v>
      </c>
      <c r="H22983" s="7">
        <f t="shared" si="2154"/>
        <v>16</v>
      </c>
      <c r="I22983" s="62">
        <f t="shared" si="2155"/>
        <v>13</v>
      </c>
      <c r="J22983" s="111"/>
      <c r="M22983" s="16">
        <f t="shared" si="2156"/>
        <v>0</v>
      </c>
      <c r="N22983" s="4">
        <f t="shared" si="2157"/>
        <v>0</v>
      </c>
    </row>
    <row r="22984" spans="1:14">
      <c r="A22984" s="1">
        <v>42598.541666666664</v>
      </c>
      <c r="B22984" s="6">
        <f t="shared" si="2158"/>
        <v>16</v>
      </c>
      <c r="C22984" s="6">
        <f t="shared" si="2159"/>
        <v>14</v>
      </c>
      <c r="D22984" s="17">
        <v>46.985230000000001</v>
      </c>
      <c r="G22984" s="15">
        <v>42598.541666666664</v>
      </c>
      <c r="H22984" s="7">
        <f t="shared" si="2154"/>
        <v>16</v>
      </c>
      <c r="I22984" s="62">
        <f t="shared" si="2155"/>
        <v>14</v>
      </c>
      <c r="J22984" s="111"/>
      <c r="M22984" s="16">
        <f t="shared" si="2156"/>
        <v>0</v>
      </c>
      <c r="N22984" s="4">
        <f t="shared" si="2157"/>
        <v>0</v>
      </c>
    </row>
    <row r="22985" spans="1:14">
      <c r="A22985" s="1">
        <v>42598.583333333336</v>
      </c>
      <c r="B22985" s="6">
        <f t="shared" si="2158"/>
        <v>16</v>
      </c>
      <c r="C22985" s="6">
        <f t="shared" si="2159"/>
        <v>15</v>
      </c>
      <c r="D22985" s="17">
        <v>50.363399999999999</v>
      </c>
      <c r="G22985" s="15">
        <v>42598.583333333336</v>
      </c>
      <c r="H22985" s="7">
        <f t="shared" si="2154"/>
        <v>16</v>
      </c>
      <c r="I22985" s="62">
        <f t="shared" si="2155"/>
        <v>15</v>
      </c>
      <c r="J22985" s="111"/>
      <c r="M22985" s="16">
        <f t="shared" si="2156"/>
        <v>0</v>
      </c>
      <c r="N22985" s="4">
        <f t="shared" si="2157"/>
        <v>0</v>
      </c>
    </row>
    <row r="22986" spans="1:14">
      <c r="A22986" s="1">
        <v>42598.625</v>
      </c>
      <c r="B22986" s="6">
        <f t="shared" si="2158"/>
        <v>16</v>
      </c>
      <c r="C22986" s="6">
        <f t="shared" si="2159"/>
        <v>16</v>
      </c>
      <c r="D22986" s="17">
        <v>55.383650000000003</v>
      </c>
      <c r="G22986" s="15">
        <v>42598.625</v>
      </c>
      <c r="H22986" s="7">
        <f t="shared" si="2154"/>
        <v>16</v>
      </c>
      <c r="I22986" s="62">
        <f t="shared" si="2155"/>
        <v>16</v>
      </c>
      <c r="J22986" s="111"/>
      <c r="M22986" s="16">
        <f t="shared" si="2156"/>
        <v>0</v>
      </c>
      <c r="N22986" s="4">
        <f t="shared" si="2157"/>
        <v>0</v>
      </c>
    </row>
    <row r="22987" spans="1:14">
      <c r="A22987" s="1">
        <v>42598.666666666664</v>
      </c>
      <c r="B22987" s="6">
        <f t="shared" si="2158"/>
        <v>16</v>
      </c>
      <c r="C22987" s="6">
        <f t="shared" si="2159"/>
        <v>17</v>
      </c>
      <c r="D22987" s="17">
        <v>63.833880000000001</v>
      </c>
      <c r="G22987" s="15">
        <v>42598.666666666664</v>
      </c>
      <c r="H22987" s="7">
        <f t="shared" si="2154"/>
        <v>16</v>
      </c>
      <c r="I22987" s="62">
        <f t="shared" si="2155"/>
        <v>17</v>
      </c>
      <c r="J22987" s="111"/>
      <c r="M22987" s="16">
        <f t="shared" si="2156"/>
        <v>0</v>
      </c>
      <c r="N22987" s="4">
        <f t="shared" si="2157"/>
        <v>0</v>
      </c>
    </row>
    <row r="22988" spans="1:14">
      <c r="A22988" s="1">
        <v>42598.708333333336</v>
      </c>
      <c r="B22988" s="6">
        <f t="shared" si="2158"/>
        <v>16</v>
      </c>
      <c r="C22988" s="6">
        <f t="shared" si="2159"/>
        <v>18</v>
      </c>
      <c r="D22988" s="17">
        <v>68.535079999999994</v>
      </c>
      <c r="G22988" s="15">
        <v>42598.708333333336</v>
      </c>
      <c r="H22988" s="7">
        <f t="shared" si="2154"/>
        <v>16</v>
      </c>
      <c r="I22988" s="62">
        <f t="shared" si="2155"/>
        <v>18</v>
      </c>
      <c r="J22988" s="111"/>
      <c r="M22988" s="16">
        <f t="shared" si="2156"/>
        <v>0</v>
      </c>
      <c r="N22988" s="4">
        <f t="shared" si="2157"/>
        <v>0</v>
      </c>
    </row>
    <row r="22989" spans="1:14">
      <c r="A22989" s="1">
        <v>42598.75</v>
      </c>
      <c r="B22989" s="6">
        <f t="shared" si="2158"/>
        <v>16</v>
      </c>
      <c r="C22989" s="6">
        <f t="shared" si="2159"/>
        <v>19</v>
      </c>
      <c r="D22989" s="17">
        <v>73.888850000000005</v>
      </c>
      <c r="G22989" s="15">
        <v>42598.75</v>
      </c>
      <c r="H22989" s="7">
        <f t="shared" si="2154"/>
        <v>16</v>
      </c>
      <c r="I22989" s="62">
        <f t="shared" si="2155"/>
        <v>19</v>
      </c>
      <c r="J22989" s="111"/>
      <c r="M22989" s="16">
        <f t="shared" si="2156"/>
        <v>0</v>
      </c>
      <c r="N22989" s="4">
        <f t="shared" si="2157"/>
        <v>0</v>
      </c>
    </row>
    <row r="22990" spans="1:14">
      <c r="A22990" s="1">
        <v>42598.791666666664</v>
      </c>
      <c r="B22990" s="6">
        <f t="shared" si="2158"/>
        <v>16</v>
      </c>
      <c r="C22990" s="6">
        <f t="shared" si="2159"/>
        <v>20</v>
      </c>
      <c r="D22990" s="17">
        <v>72.238489999999999</v>
      </c>
      <c r="G22990" s="15">
        <v>42598.791666666664</v>
      </c>
      <c r="H22990" s="7">
        <f t="shared" si="2154"/>
        <v>16</v>
      </c>
      <c r="I22990" s="62">
        <f t="shared" si="2155"/>
        <v>20</v>
      </c>
      <c r="J22990" s="111"/>
      <c r="M22990" s="16">
        <f t="shared" si="2156"/>
        <v>0</v>
      </c>
      <c r="N22990" s="4">
        <f t="shared" si="2157"/>
        <v>0</v>
      </c>
    </row>
    <row r="22991" spans="1:14">
      <c r="A22991" s="1">
        <v>42598.833333333336</v>
      </c>
      <c r="B22991" s="6">
        <f t="shared" si="2158"/>
        <v>16</v>
      </c>
      <c r="C22991" s="6">
        <f t="shared" si="2159"/>
        <v>21</v>
      </c>
      <c r="D22991" s="17">
        <v>54.683520000000001</v>
      </c>
      <c r="G22991" s="15">
        <v>42598.833333333336</v>
      </c>
      <c r="H22991" s="7">
        <f t="shared" si="2154"/>
        <v>16</v>
      </c>
      <c r="I22991" s="62">
        <f t="shared" si="2155"/>
        <v>21</v>
      </c>
      <c r="J22991" s="111"/>
      <c r="M22991" s="16">
        <f t="shared" si="2156"/>
        <v>0</v>
      </c>
      <c r="N22991" s="4">
        <f t="shared" si="2157"/>
        <v>0</v>
      </c>
    </row>
    <row r="22992" spans="1:14">
      <c r="A22992" s="1">
        <v>42598.875</v>
      </c>
      <c r="B22992" s="6">
        <f t="shared" si="2158"/>
        <v>16</v>
      </c>
      <c r="C22992" s="6">
        <f t="shared" si="2159"/>
        <v>22</v>
      </c>
      <c r="D22992" s="17">
        <v>48.370150000000002</v>
      </c>
      <c r="G22992" s="15">
        <v>42598.875</v>
      </c>
      <c r="H22992" s="7">
        <f t="shared" si="2154"/>
        <v>16</v>
      </c>
      <c r="I22992" s="62">
        <f t="shared" si="2155"/>
        <v>22</v>
      </c>
      <c r="J22992" s="111"/>
      <c r="M22992" s="16">
        <f t="shared" si="2156"/>
        <v>0</v>
      </c>
      <c r="N22992" s="4">
        <f t="shared" si="2157"/>
        <v>0</v>
      </c>
    </row>
    <row r="22993" spans="1:14">
      <c r="A22993" s="1">
        <v>42598.916666666664</v>
      </c>
      <c r="B22993" s="6">
        <f t="shared" si="2158"/>
        <v>16</v>
      </c>
      <c r="C22993" s="6">
        <f t="shared" si="2159"/>
        <v>23</v>
      </c>
      <c r="D22993" s="17">
        <v>41.358310000000003</v>
      </c>
      <c r="G22993" s="15">
        <v>42598.916666666664</v>
      </c>
      <c r="H22993" s="7">
        <f t="shared" si="2154"/>
        <v>16</v>
      </c>
      <c r="I22993" s="62">
        <f t="shared" si="2155"/>
        <v>23</v>
      </c>
      <c r="J22993" s="111"/>
      <c r="M22993" s="16">
        <f t="shared" si="2156"/>
        <v>0</v>
      </c>
      <c r="N22993" s="4">
        <f t="shared" si="2157"/>
        <v>0</v>
      </c>
    </row>
    <row r="22994" spans="1:14">
      <c r="A22994" s="1">
        <v>42598.958333333336</v>
      </c>
      <c r="B22994" s="6">
        <f t="shared" si="2158"/>
        <v>16</v>
      </c>
      <c r="C22994" s="6">
        <f t="shared" si="2159"/>
        <v>24</v>
      </c>
      <c r="D22994" s="17">
        <v>38.290599999999998</v>
      </c>
      <c r="G22994" s="15">
        <v>42598.958333333336</v>
      </c>
      <c r="H22994" s="7">
        <f t="shared" si="2154"/>
        <v>16</v>
      </c>
      <c r="I22994" s="62">
        <f t="shared" si="2155"/>
        <v>24</v>
      </c>
      <c r="J22994" s="111"/>
      <c r="M22994" s="16">
        <f t="shared" si="2156"/>
        <v>0</v>
      </c>
      <c r="N22994" s="4">
        <f t="shared" si="2157"/>
        <v>0</v>
      </c>
    </row>
    <row r="22995" spans="1:14">
      <c r="A22995" s="1">
        <v>42599</v>
      </c>
      <c r="B22995" s="6">
        <f t="shared" si="2158"/>
        <v>17</v>
      </c>
      <c r="C22995" s="6">
        <f t="shared" si="2159"/>
        <v>1</v>
      </c>
      <c r="D22995" s="17">
        <v>32.81794</v>
      </c>
      <c r="G22995" s="15">
        <v>42599</v>
      </c>
      <c r="H22995" s="7">
        <f t="shared" si="2154"/>
        <v>17</v>
      </c>
      <c r="I22995" s="62">
        <f t="shared" si="2155"/>
        <v>1</v>
      </c>
      <c r="J22995" s="111"/>
      <c r="M22995" s="16">
        <f t="shared" si="2156"/>
        <v>0</v>
      </c>
      <c r="N22995" s="4">
        <f t="shared" si="2157"/>
        <v>0</v>
      </c>
    </row>
    <row r="22996" spans="1:14">
      <c r="A22996" s="1">
        <v>42599.041666666664</v>
      </c>
      <c r="B22996" s="6">
        <f t="shared" si="2158"/>
        <v>17</v>
      </c>
      <c r="C22996" s="6">
        <f t="shared" si="2159"/>
        <v>2</v>
      </c>
      <c r="D22996" s="17">
        <v>31.033090000000001</v>
      </c>
      <c r="G22996" s="15">
        <v>42599.041666666664</v>
      </c>
      <c r="H22996" s="7">
        <f t="shared" si="2154"/>
        <v>17</v>
      </c>
      <c r="I22996" s="62">
        <f t="shared" si="2155"/>
        <v>2</v>
      </c>
      <c r="J22996" s="111"/>
      <c r="M22996" s="16">
        <f t="shared" si="2156"/>
        <v>0</v>
      </c>
      <c r="N22996" s="4">
        <f t="shared" si="2157"/>
        <v>0</v>
      </c>
    </row>
    <row r="22997" spans="1:14">
      <c r="A22997" s="1">
        <v>42599.083333333336</v>
      </c>
      <c r="B22997" s="6">
        <f t="shared" si="2158"/>
        <v>17</v>
      </c>
      <c r="C22997" s="6">
        <f t="shared" si="2159"/>
        <v>3</v>
      </c>
      <c r="D22997" s="17">
        <v>28.925560000000001</v>
      </c>
      <c r="G22997" s="15">
        <v>42599.083333333336</v>
      </c>
      <c r="H22997" s="7">
        <f t="shared" si="2154"/>
        <v>17</v>
      </c>
      <c r="I22997" s="62">
        <f t="shared" si="2155"/>
        <v>3</v>
      </c>
      <c r="J22997" s="111"/>
      <c r="M22997" s="16">
        <f t="shared" si="2156"/>
        <v>0</v>
      </c>
      <c r="N22997" s="4">
        <f t="shared" si="2157"/>
        <v>0</v>
      </c>
    </row>
    <row r="22998" spans="1:14">
      <c r="A22998" s="1">
        <v>42599.125</v>
      </c>
      <c r="B22998" s="6">
        <f t="shared" si="2158"/>
        <v>17</v>
      </c>
      <c r="C22998" s="6">
        <f t="shared" si="2159"/>
        <v>4</v>
      </c>
      <c r="D22998" s="17">
        <v>29.162289999999999</v>
      </c>
      <c r="G22998" s="15">
        <v>42599.125</v>
      </c>
      <c r="H22998" s="7">
        <f t="shared" si="2154"/>
        <v>17</v>
      </c>
      <c r="I22998" s="62">
        <f t="shared" si="2155"/>
        <v>4</v>
      </c>
      <c r="J22998" s="111"/>
      <c r="M22998" s="16">
        <f t="shared" si="2156"/>
        <v>0</v>
      </c>
      <c r="N22998" s="4">
        <f t="shared" si="2157"/>
        <v>0</v>
      </c>
    </row>
    <row r="22999" spans="1:14">
      <c r="A22999" s="1">
        <v>42599.166666666664</v>
      </c>
      <c r="B22999" s="6">
        <f t="shared" si="2158"/>
        <v>17</v>
      </c>
      <c r="C22999" s="6">
        <f t="shared" si="2159"/>
        <v>5</v>
      </c>
      <c r="D22999" s="17">
        <v>29.221209999999999</v>
      </c>
      <c r="G22999" s="15">
        <v>42599.166666666664</v>
      </c>
      <c r="H22999" s="7">
        <f t="shared" si="2154"/>
        <v>17</v>
      </c>
      <c r="I22999" s="62">
        <f t="shared" si="2155"/>
        <v>5</v>
      </c>
      <c r="J22999" s="111"/>
      <c r="M22999" s="16">
        <f t="shared" si="2156"/>
        <v>0</v>
      </c>
      <c r="N22999" s="4">
        <f t="shared" si="2157"/>
        <v>0</v>
      </c>
    </row>
    <row r="23000" spans="1:14">
      <c r="A23000" s="1">
        <v>42599.208333333336</v>
      </c>
      <c r="B23000" s="6">
        <f t="shared" si="2158"/>
        <v>17</v>
      </c>
      <c r="C23000" s="6">
        <f t="shared" si="2159"/>
        <v>6</v>
      </c>
      <c r="D23000" s="17">
        <v>30.42437</v>
      </c>
      <c r="G23000" s="15">
        <v>42599.208333333336</v>
      </c>
      <c r="H23000" s="7">
        <f t="shared" si="2154"/>
        <v>17</v>
      </c>
      <c r="I23000" s="62">
        <f t="shared" si="2155"/>
        <v>6</v>
      </c>
      <c r="J23000" s="111"/>
      <c r="M23000" s="16">
        <f t="shared" si="2156"/>
        <v>0</v>
      </c>
      <c r="N23000" s="4">
        <f t="shared" si="2157"/>
        <v>0</v>
      </c>
    </row>
    <row r="23001" spans="1:14">
      <c r="A23001" s="1">
        <v>42599.25</v>
      </c>
      <c r="B23001" s="6">
        <f t="shared" si="2158"/>
        <v>17</v>
      </c>
      <c r="C23001" s="6">
        <f t="shared" si="2159"/>
        <v>7</v>
      </c>
      <c r="D23001" s="17">
        <v>33.6858</v>
      </c>
      <c r="G23001" s="15">
        <v>42599.25</v>
      </c>
      <c r="H23001" s="7">
        <f t="shared" si="2154"/>
        <v>17</v>
      </c>
      <c r="I23001" s="62">
        <f t="shared" si="2155"/>
        <v>7</v>
      </c>
      <c r="J23001" s="111"/>
      <c r="M23001" s="16">
        <f t="shared" si="2156"/>
        <v>0</v>
      </c>
      <c r="N23001" s="4">
        <f t="shared" si="2157"/>
        <v>0</v>
      </c>
    </row>
    <row r="23002" spans="1:14">
      <c r="A23002" s="1">
        <v>42599.291666666664</v>
      </c>
      <c r="B23002" s="6">
        <f t="shared" si="2158"/>
        <v>17</v>
      </c>
      <c r="C23002" s="6">
        <f t="shared" si="2159"/>
        <v>8</v>
      </c>
      <c r="D23002" s="17">
        <v>33.251049999999999</v>
      </c>
      <c r="G23002" s="15">
        <v>42599.291666666664</v>
      </c>
      <c r="H23002" s="7">
        <f t="shared" si="2154"/>
        <v>17</v>
      </c>
      <c r="I23002" s="62">
        <f t="shared" si="2155"/>
        <v>8</v>
      </c>
      <c r="J23002" s="111"/>
      <c r="M23002" s="16">
        <f t="shared" si="2156"/>
        <v>0</v>
      </c>
      <c r="N23002" s="4">
        <f t="shared" si="2157"/>
        <v>0</v>
      </c>
    </row>
    <row r="23003" spans="1:14">
      <c r="A23003" s="1">
        <v>42599.333333333336</v>
      </c>
      <c r="B23003" s="6">
        <f t="shared" si="2158"/>
        <v>17</v>
      </c>
      <c r="C23003" s="6">
        <f t="shared" si="2159"/>
        <v>9</v>
      </c>
      <c r="D23003" s="17">
        <v>31.436990000000002</v>
      </c>
      <c r="G23003" s="15">
        <v>42599.333333333336</v>
      </c>
      <c r="H23003" s="7">
        <f t="shared" si="2154"/>
        <v>17</v>
      </c>
      <c r="I23003" s="62">
        <f t="shared" si="2155"/>
        <v>9</v>
      </c>
      <c r="J23003" s="111"/>
      <c r="M23003" s="16">
        <f t="shared" si="2156"/>
        <v>0</v>
      </c>
      <c r="N23003" s="4">
        <f t="shared" si="2157"/>
        <v>0</v>
      </c>
    </row>
    <row r="23004" spans="1:14">
      <c r="A23004" s="1">
        <v>42599.375</v>
      </c>
      <c r="B23004" s="6">
        <f t="shared" si="2158"/>
        <v>17</v>
      </c>
      <c r="C23004" s="6">
        <f t="shared" si="2159"/>
        <v>10</v>
      </c>
      <c r="D23004" s="17">
        <v>32.714829999999999</v>
      </c>
      <c r="G23004" s="15">
        <v>42599.375</v>
      </c>
      <c r="H23004" s="7">
        <f t="shared" si="2154"/>
        <v>17</v>
      </c>
      <c r="I23004" s="62">
        <f t="shared" si="2155"/>
        <v>10</v>
      </c>
      <c r="J23004" s="111"/>
      <c r="M23004" s="16">
        <f t="shared" si="2156"/>
        <v>0</v>
      </c>
      <c r="N23004" s="4">
        <f t="shared" si="2157"/>
        <v>0</v>
      </c>
    </row>
    <row r="23005" spans="1:14">
      <c r="A23005" s="1">
        <v>42599.416666666664</v>
      </c>
      <c r="B23005" s="6">
        <f t="shared" si="2158"/>
        <v>17</v>
      </c>
      <c r="C23005" s="6">
        <f t="shared" si="2159"/>
        <v>11</v>
      </c>
      <c r="D23005" s="17">
        <v>34.534529999999997</v>
      </c>
      <c r="G23005" s="15">
        <v>42599.416666666664</v>
      </c>
      <c r="H23005" s="7">
        <f t="shared" si="2154"/>
        <v>17</v>
      </c>
      <c r="I23005" s="62">
        <f t="shared" si="2155"/>
        <v>11</v>
      </c>
      <c r="J23005" s="111"/>
      <c r="M23005" s="16">
        <f t="shared" si="2156"/>
        <v>0</v>
      </c>
      <c r="N23005" s="4">
        <f t="shared" si="2157"/>
        <v>0</v>
      </c>
    </row>
    <row r="23006" spans="1:14">
      <c r="A23006" s="1">
        <v>42599.458333333336</v>
      </c>
      <c r="B23006" s="6">
        <f t="shared" si="2158"/>
        <v>17</v>
      </c>
      <c r="C23006" s="6">
        <f t="shared" si="2159"/>
        <v>12</v>
      </c>
      <c r="D23006" s="17">
        <v>37.462829999999997</v>
      </c>
      <c r="G23006" s="15">
        <v>42599.458333333336</v>
      </c>
      <c r="H23006" s="7">
        <f t="shared" si="2154"/>
        <v>17</v>
      </c>
      <c r="I23006" s="62">
        <f t="shared" si="2155"/>
        <v>12</v>
      </c>
      <c r="J23006" s="111"/>
      <c r="M23006" s="16">
        <f t="shared" si="2156"/>
        <v>0</v>
      </c>
      <c r="N23006" s="4">
        <f t="shared" si="2157"/>
        <v>0</v>
      </c>
    </row>
    <row r="23007" spans="1:14">
      <c r="A23007" s="1">
        <v>42599.5</v>
      </c>
      <c r="B23007" s="6">
        <f t="shared" si="2158"/>
        <v>17</v>
      </c>
      <c r="C23007" s="6">
        <f t="shared" si="2159"/>
        <v>13</v>
      </c>
      <c r="D23007" s="17">
        <v>41.849179999999997</v>
      </c>
      <c r="G23007" s="15">
        <v>42599.5</v>
      </c>
      <c r="H23007" s="7">
        <f t="shared" si="2154"/>
        <v>17</v>
      </c>
      <c r="I23007" s="62">
        <f t="shared" si="2155"/>
        <v>13</v>
      </c>
      <c r="J23007" s="111"/>
      <c r="M23007" s="16">
        <f t="shared" si="2156"/>
        <v>0</v>
      </c>
      <c r="N23007" s="4">
        <f t="shared" si="2157"/>
        <v>0</v>
      </c>
    </row>
    <row r="23008" spans="1:14">
      <c r="A23008" s="1">
        <v>42599.541666666664</v>
      </c>
      <c r="B23008" s="6">
        <f t="shared" si="2158"/>
        <v>17</v>
      </c>
      <c r="C23008" s="6">
        <f t="shared" si="2159"/>
        <v>14</v>
      </c>
      <c r="D23008" s="17">
        <v>44.530090000000001</v>
      </c>
      <c r="G23008" s="15">
        <v>42599.541666666664</v>
      </c>
      <c r="H23008" s="7">
        <f t="shared" si="2154"/>
        <v>17</v>
      </c>
      <c r="I23008" s="62">
        <f t="shared" si="2155"/>
        <v>14</v>
      </c>
      <c r="J23008" s="111"/>
      <c r="M23008" s="16">
        <f t="shared" si="2156"/>
        <v>0</v>
      </c>
      <c r="N23008" s="4">
        <f t="shared" si="2157"/>
        <v>0</v>
      </c>
    </row>
    <row r="23009" spans="1:14">
      <c r="A23009" s="1">
        <v>42599.583333333336</v>
      </c>
      <c r="B23009" s="6">
        <f t="shared" si="2158"/>
        <v>17</v>
      </c>
      <c r="C23009" s="6">
        <f t="shared" si="2159"/>
        <v>15</v>
      </c>
      <c r="D23009" s="17">
        <v>48.680219999999998</v>
      </c>
      <c r="G23009" s="15">
        <v>42599.583333333336</v>
      </c>
      <c r="H23009" s="7">
        <f t="shared" si="2154"/>
        <v>17</v>
      </c>
      <c r="I23009" s="62">
        <f t="shared" si="2155"/>
        <v>15</v>
      </c>
      <c r="J23009" s="111"/>
      <c r="M23009" s="16">
        <f t="shared" si="2156"/>
        <v>0</v>
      </c>
      <c r="N23009" s="4">
        <f t="shared" si="2157"/>
        <v>0</v>
      </c>
    </row>
    <row r="23010" spans="1:14">
      <c r="A23010" s="1">
        <v>42599.625</v>
      </c>
      <c r="B23010" s="6">
        <f t="shared" si="2158"/>
        <v>17</v>
      </c>
      <c r="C23010" s="6">
        <f t="shared" si="2159"/>
        <v>16</v>
      </c>
      <c r="D23010" s="17">
        <v>52.805399999999999</v>
      </c>
      <c r="G23010" s="15">
        <v>42599.625</v>
      </c>
      <c r="H23010" s="7">
        <f t="shared" si="2154"/>
        <v>17</v>
      </c>
      <c r="I23010" s="62">
        <f t="shared" si="2155"/>
        <v>16</v>
      </c>
      <c r="J23010" s="111"/>
      <c r="M23010" s="16">
        <f t="shared" si="2156"/>
        <v>0</v>
      </c>
      <c r="N23010" s="4">
        <f t="shared" si="2157"/>
        <v>0</v>
      </c>
    </row>
    <row r="23011" spans="1:14">
      <c r="A23011" s="1">
        <v>42599.666666666664</v>
      </c>
      <c r="B23011" s="6">
        <f t="shared" si="2158"/>
        <v>17</v>
      </c>
      <c r="C23011" s="6">
        <f t="shared" si="2159"/>
        <v>17</v>
      </c>
      <c r="D23011" s="17">
        <v>59.07564</v>
      </c>
      <c r="G23011" s="15">
        <v>42599.666666666664</v>
      </c>
      <c r="H23011" s="7">
        <f t="shared" si="2154"/>
        <v>17</v>
      </c>
      <c r="I23011" s="62">
        <f t="shared" si="2155"/>
        <v>17</v>
      </c>
      <c r="J23011" s="111"/>
      <c r="M23011" s="16">
        <f t="shared" si="2156"/>
        <v>0</v>
      </c>
      <c r="N23011" s="4">
        <f t="shared" si="2157"/>
        <v>0</v>
      </c>
    </row>
    <row r="23012" spans="1:14">
      <c r="A23012" s="1">
        <v>42599.708333333336</v>
      </c>
      <c r="B23012" s="6">
        <f t="shared" si="2158"/>
        <v>17</v>
      </c>
      <c r="C23012" s="6">
        <f t="shared" si="2159"/>
        <v>18</v>
      </c>
      <c r="D23012" s="17">
        <v>61.590060000000001</v>
      </c>
      <c r="G23012" s="15">
        <v>42599.708333333336</v>
      </c>
      <c r="H23012" s="7">
        <f t="shared" si="2154"/>
        <v>17</v>
      </c>
      <c r="I23012" s="62">
        <f t="shared" si="2155"/>
        <v>18</v>
      </c>
      <c r="J23012" s="111"/>
      <c r="M23012" s="16">
        <f t="shared" si="2156"/>
        <v>0</v>
      </c>
      <c r="N23012" s="4">
        <f t="shared" si="2157"/>
        <v>0</v>
      </c>
    </row>
    <row r="23013" spans="1:14">
      <c r="A23013" s="1">
        <v>42599.75</v>
      </c>
      <c r="B23013" s="6">
        <f t="shared" si="2158"/>
        <v>17</v>
      </c>
      <c r="C23013" s="6">
        <f t="shared" si="2159"/>
        <v>19</v>
      </c>
      <c r="D23013" s="17">
        <v>69.120599999999996</v>
      </c>
      <c r="G23013" s="15">
        <v>42599.75</v>
      </c>
      <c r="H23013" s="7">
        <f t="shared" si="2154"/>
        <v>17</v>
      </c>
      <c r="I23013" s="62">
        <f t="shared" si="2155"/>
        <v>19</v>
      </c>
      <c r="J23013" s="111"/>
      <c r="M23013" s="16">
        <f t="shared" si="2156"/>
        <v>0</v>
      </c>
      <c r="N23013" s="4">
        <f t="shared" si="2157"/>
        <v>0</v>
      </c>
    </row>
    <row r="23014" spans="1:14">
      <c r="A23014" s="1">
        <v>42599.791666666664</v>
      </c>
      <c r="B23014" s="6">
        <f t="shared" si="2158"/>
        <v>17</v>
      </c>
      <c r="C23014" s="6">
        <f t="shared" si="2159"/>
        <v>20</v>
      </c>
      <c r="D23014" s="17">
        <v>66.974440000000001</v>
      </c>
      <c r="G23014" s="15">
        <v>42599.791666666664</v>
      </c>
      <c r="H23014" s="7">
        <f t="shared" si="2154"/>
        <v>17</v>
      </c>
      <c r="I23014" s="62">
        <f t="shared" si="2155"/>
        <v>20</v>
      </c>
      <c r="J23014" s="111"/>
      <c r="M23014" s="16">
        <f t="shared" si="2156"/>
        <v>0</v>
      </c>
      <c r="N23014" s="4">
        <f t="shared" si="2157"/>
        <v>0</v>
      </c>
    </row>
    <row r="23015" spans="1:14">
      <c r="A23015" s="1">
        <v>42599.833333333336</v>
      </c>
      <c r="B23015" s="6">
        <f t="shared" si="2158"/>
        <v>17</v>
      </c>
      <c r="C23015" s="6">
        <f t="shared" si="2159"/>
        <v>21</v>
      </c>
      <c r="D23015" s="17">
        <v>54.99897</v>
      </c>
      <c r="G23015" s="15">
        <v>42599.833333333336</v>
      </c>
      <c r="H23015" s="7">
        <f t="shared" si="2154"/>
        <v>17</v>
      </c>
      <c r="I23015" s="62">
        <f t="shared" si="2155"/>
        <v>21</v>
      </c>
      <c r="J23015" s="111"/>
      <c r="M23015" s="16">
        <f t="shared" si="2156"/>
        <v>0</v>
      </c>
      <c r="N23015" s="4">
        <f t="shared" si="2157"/>
        <v>0</v>
      </c>
    </row>
    <row r="23016" spans="1:14">
      <c r="A23016" s="1">
        <v>42599.875</v>
      </c>
      <c r="B23016" s="6">
        <f t="shared" si="2158"/>
        <v>17</v>
      </c>
      <c r="C23016" s="6">
        <f t="shared" si="2159"/>
        <v>22</v>
      </c>
      <c r="D23016" s="17">
        <v>45.845320000000001</v>
      </c>
      <c r="G23016" s="15">
        <v>42599.875</v>
      </c>
      <c r="H23016" s="7">
        <f t="shared" si="2154"/>
        <v>17</v>
      </c>
      <c r="I23016" s="62">
        <f t="shared" si="2155"/>
        <v>22</v>
      </c>
      <c r="J23016" s="111"/>
      <c r="M23016" s="16">
        <f t="shared" si="2156"/>
        <v>0</v>
      </c>
      <c r="N23016" s="4">
        <f t="shared" si="2157"/>
        <v>0</v>
      </c>
    </row>
    <row r="23017" spans="1:14">
      <c r="A23017" s="1">
        <v>42599.916666666664</v>
      </c>
      <c r="B23017" s="6">
        <f t="shared" si="2158"/>
        <v>17</v>
      </c>
      <c r="C23017" s="6">
        <f t="shared" si="2159"/>
        <v>23</v>
      </c>
      <c r="D23017" s="17">
        <v>40.240549999999999</v>
      </c>
      <c r="G23017" s="15">
        <v>42599.916666666664</v>
      </c>
      <c r="H23017" s="7">
        <f t="shared" si="2154"/>
        <v>17</v>
      </c>
      <c r="I23017" s="62">
        <f t="shared" si="2155"/>
        <v>23</v>
      </c>
      <c r="J23017" s="111"/>
      <c r="M23017" s="16">
        <f t="shared" si="2156"/>
        <v>0</v>
      </c>
      <c r="N23017" s="4">
        <f t="shared" si="2157"/>
        <v>0</v>
      </c>
    </row>
    <row r="23018" spans="1:14">
      <c r="A23018" s="1">
        <v>42599.958333333336</v>
      </c>
      <c r="B23018" s="6">
        <f t="shared" si="2158"/>
        <v>17</v>
      </c>
      <c r="C23018" s="6">
        <f t="shared" si="2159"/>
        <v>24</v>
      </c>
      <c r="D23018" s="17">
        <v>37.627160000000003</v>
      </c>
      <c r="G23018" s="15">
        <v>42599.958333333336</v>
      </c>
      <c r="H23018" s="7">
        <f t="shared" si="2154"/>
        <v>17</v>
      </c>
      <c r="I23018" s="62">
        <f t="shared" si="2155"/>
        <v>24</v>
      </c>
      <c r="J23018" s="111"/>
      <c r="M23018" s="16">
        <f t="shared" si="2156"/>
        <v>0</v>
      </c>
      <c r="N23018" s="4">
        <f t="shared" si="2157"/>
        <v>0</v>
      </c>
    </row>
    <row r="23019" spans="1:14">
      <c r="A23019" s="1">
        <v>42600</v>
      </c>
      <c r="B23019" s="6">
        <f t="shared" si="2158"/>
        <v>18</v>
      </c>
      <c r="C23019" s="6">
        <f t="shared" si="2159"/>
        <v>1</v>
      </c>
      <c r="D23019" s="17">
        <v>34.661760000000001</v>
      </c>
      <c r="G23019" s="15">
        <v>42600</v>
      </c>
      <c r="H23019" s="7">
        <f t="shared" si="2154"/>
        <v>18</v>
      </c>
      <c r="I23019" s="62">
        <f t="shared" si="2155"/>
        <v>1</v>
      </c>
      <c r="J23019" s="111"/>
      <c r="M23019" s="16">
        <f t="shared" si="2156"/>
        <v>0</v>
      </c>
      <c r="N23019" s="4">
        <f t="shared" si="2157"/>
        <v>0</v>
      </c>
    </row>
    <row r="23020" spans="1:14">
      <c r="A23020" s="1">
        <v>42600.041666666664</v>
      </c>
      <c r="B23020" s="6">
        <f t="shared" si="2158"/>
        <v>18</v>
      </c>
      <c r="C23020" s="6">
        <f t="shared" si="2159"/>
        <v>2</v>
      </c>
      <c r="D23020" s="17">
        <v>31.608460000000001</v>
      </c>
      <c r="G23020" s="15">
        <v>42600.041666666664</v>
      </c>
      <c r="H23020" s="7">
        <f t="shared" ref="H23020:H23083" si="2160">DAY(G23020)</f>
        <v>18</v>
      </c>
      <c r="I23020" s="62">
        <f t="shared" ref="I23020:I23083" si="2161">HOUR(G23020)+1</f>
        <v>2</v>
      </c>
      <c r="J23020" s="111"/>
      <c r="M23020" s="16">
        <f t="shared" ref="M23020:M23083" si="2162">IF(H23020=B23020,0,1)</f>
        <v>0</v>
      </c>
      <c r="N23020" s="4">
        <f t="shared" ref="N23020:N23083" si="2163">IF(I23020=C23020,0,1)</f>
        <v>0</v>
      </c>
    </row>
    <row r="23021" spans="1:14">
      <c r="A23021" s="1">
        <v>42600.083333333336</v>
      </c>
      <c r="B23021" s="6">
        <f t="shared" ref="B23021:B23084" si="2164">DAY(A23021)</f>
        <v>18</v>
      </c>
      <c r="C23021" s="6">
        <f t="shared" ref="C23021:C23084" si="2165">HOUR(A23021)+1</f>
        <v>3</v>
      </c>
      <c r="D23021" s="17">
        <v>29.851980000000001</v>
      </c>
      <c r="G23021" s="15">
        <v>42600.083333333336</v>
      </c>
      <c r="H23021" s="7">
        <f t="shared" si="2160"/>
        <v>18</v>
      </c>
      <c r="I23021" s="62">
        <f t="shared" si="2161"/>
        <v>3</v>
      </c>
      <c r="J23021" s="111"/>
      <c r="M23021" s="16">
        <f t="shared" si="2162"/>
        <v>0</v>
      </c>
      <c r="N23021" s="4">
        <f t="shared" si="2163"/>
        <v>0</v>
      </c>
    </row>
    <row r="23022" spans="1:14">
      <c r="A23022" s="1">
        <v>42600.125</v>
      </c>
      <c r="B23022" s="6">
        <f t="shared" si="2164"/>
        <v>18</v>
      </c>
      <c r="C23022" s="6">
        <f t="shared" si="2165"/>
        <v>4</v>
      </c>
      <c r="D23022" s="17">
        <v>29.108329999999999</v>
      </c>
      <c r="G23022" s="15">
        <v>42600.125</v>
      </c>
      <c r="H23022" s="7">
        <f t="shared" si="2160"/>
        <v>18</v>
      </c>
      <c r="I23022" s="62">
        <f t="shared" si="2161"/>
        <v>4</v>
      </c>
      <c r="J23022" s="111"/>
      <c r="M23022" s="16">
        <f t="shared" si="2162"/>
        <v>0</v>
      </c>
      <c r="N23022" s="4">
        <f t="shared" si="2163"/>
        <v>0</v>
      </c>
    </row>
    <row r="23023" spans="1:14">
      <c r="A23023" s="1">
        <v>42600.166666666664</v>
      </c>
      <c r="B23023" s="6">
        <f t="shared" si="2164"/>
        <v>18</v>
      </c>
      <c r="C23023" s="6">
        <f t="shared" si="2165"/>
        <v>5</v>
      </c>
      <c r="D23023" s="17">
        <v>30.464790000000001</v>
      </c>
      <c r="G23023" s="15">
        <v>42600.166666666664</v>
      </c>
      <c r="H23023" s="7">
        <f t="shared" si="2160"/>
        <v>18</v>
      </c>
      <c r="I23023" s="62">
        <f t="shared" si="2161"/>
        <v>5</v>
      </c>
      <c r="J23023" s="111"/>
      <c r="M23023" s="16">
        <f t="shared" si="2162"/>
        <v>0</v>
      </c>
      <c r="N23023" s="4">
        <f t="shared" si="2163"/>
        <v>0</v>
      </c>
    </row>
    <row r="23024" spans="1:14">
      <c r="A23024" s="1">
        <v>42600.208333333336</v>
      </c>
      <c r="B23024" s="6">
        <f t="shared" si="2164"/>
        <v>18</v>
      </c>
      <c r="C23024" s="6">
        <f t="shared" si="2165"/>
        <v>6</v>
      </c>
      <c r="D23024" s="17">
        <v>31.47662</v>
      </c>
      <c r="G23024" s="15">
        <v>42600.208333333336</v>
      </c>
      <c r="H23024" s="7">
        <f t="shared" si="2160"/>
        <v>18</v>
      </c>
      <c r="I23024" s="62">
        <f t="shared" si="2161"/>
        <v>6</v>
      </c>
      <c r="J23024" s="111"/>
      <c r="M23024" s="16">
        <f t="shared" si="2162"/>
        <v>0</v>
      </c>
      <c r="N23024" s="4">
        <f t="shared" si="2163"/>
        <v>0</v>
      </c>
    </row>
    <row r="23025" spans="1:14">
      <c r="A23025" s="1">
        <v>42600.25</v>
      </c>
      <c r="B23025" s="6">
        <f t="shared" si="2164"/>
        <v>18</v>
      </c>
      <c r="C23025" s="6">
        <f t="shared" si="2165"/>
        <v>7</v>
      </c>
      <c r="D23025" s="17">
        <v>36.749769999999998</v>
      </c>
      <c r="G23025" s="15">
        <v>42600.25</v>
      </c>
      <c r="H23025" s="7">
        <f t="shared" si="2160"/>
        <v>18</v>
      </c>
      <c r="I23025" s="62">
        <f t="shared" si="2161"/>
        <v>7</v>
      </c>
      <c r="J23025" s="111"/>
      <c r="M23025" s="16">
        <f t="shared" si="2162"/>
        <v>0</v>
      </c>
      <c r="N23025" s="4">
        <f t="shared" si="2163"/>
        <v>0</v>
      </c>
    </row>
    <row r="23026" spans="1:14">
      <c r="A23026" s="1">
        <v>42600.291666666664</v>
      </c>
      <c r="B23026" s="6">
        <f t="shared" si="2164"/>
        <v>18</v>
      </c>
      <c r="C23026" s="6">
        <f t="shared" si="2165"/>
        <v>8</v>
      </c>
      <c r="D23026" s="17">
        <v>36.746020000000001</v>
      </c>
      <c r="G23026" s="15">
        <v>42600.291666666664</v>
      </c>
      <c r="H23026" s="7">
        <f t="shared" si="2160"/>
        <v>18</v>
      </c>
      <c r="I23026" s="62">
        <f t="shared" si="2161"/>
        <v>8</v>
      </c>
      <c r="J23026" s="111"/>
      <c r="M23026" s="16">
        <f t="shared" si="2162"/>
        <v>0</v>
      </c>
      <c r="N23026" s="4">
        <f t="shared" si="2163"/>
        <v>0</v>
      </c>
    </row>
    <row r="23027" spans="1:14">
      <c r="A23027" s="1">
        <v>42600.333333333336</v>
      </c>
      <c r="B23027" s="6">
        <f t="shared" si="2164"/>
        <v>18</v>
      </c>
      <c r="C23027" s="6">
        <f t="shared" si="2165"/>
        <v>9</v>
      </c>
      <c r="D23027" s="17">
        <v>33.379359999999998</v>
      </c>
      <c r="G23027" s="15">
        <v>42600.333333333336</v>
      </c>
      <c r="H23027" s="7">
        <f t="shared" si="2160"/>
        <v>18</v>
      </c>
      <c r="I23027" s="62">
        <f t="shared" si="2161"/>
        <v>9</v>
      </c>
      <c r="J23027" s="111"/>
      <c r="M23027" s="16">
        <f t="shared" si="2162"/>
        <v>0</v>
      </c>
      <c r="N23027" s="4">
        <f t="shared" si="2163"/>
        <v>0</v>
      </c>
    </row>
    <row r="23028" spans="1:14">
      <c r="A23028" s="1">
        <v>42600.375</v>
      </c>
      <c r="B23028" s="6">
        <f t="shared" si="2164"/>
        <v>18</v>
      </c>
      <c r="C23028" s="6">
        <f t="shared" si="2165"/>
        <v>10</v>
      </c>
      <c r="D23028" s="17">
        <v>33.073619999999998</v>
      </c>
      <c r="G23028" s="15">
        <v>42600.375</v>
      </c>
      <c r="H23028" s="7">
        <f t="shared" si="2160"/>
        <v>18</v>
      </c>
      <c r="I23028" s="62">
        <f t="shared" si="2161"/>
        <v>10</v>
      </c>
      <c r="J23028" s="111"/>
      <c r="M23028" s="16">
        <f t="shared" si="2162"/>
        <v>0</v>
      </c>
      <c r="N23028" s="4">
        <f t="shared" si="2163"/>
        <v>0</v>
      </c>
    </row>
    <row r="23029" spans="1:14">
      <c r="A23029" s="1">
        <v>42600.416666666664</v>
      </c>
      <c r="B23029" s="6">
        <f t="shared" si="2164"/>
        <v>18</v>
      </c>
      <c r="C23029" s="6">
        <f t="shared" si="2165"/>
        <v>11</v>
      </c>
      <c r="D23029" s="17">
        <v>35.082320000000003</v>
      </c>
      <c r="G23029" s="15">
        <v>42600.416666666664</v>
      </c>
      <c r="H23029" s="7">
        <f t="shared" si="2160"/>
        <v>18</v>
      </c>
      <c r="I23029" s="62">
        <f t="shared" si="2161"/>
        <v>11</v>
      </c>
      <c r="J23029" s="111"/>
      <c r="M23029" s="16">
        <f t="shared" si="2162"/>
        <v>0</v>
      </c>
      <c r="N23029" s="4">
        <f t="shared" si="2163"/>
        <v>0</v>
      </c>
    </row>
    <row r="23030" spans="1:14">
      <c r="A23030" s="1">
        <v>42600.458333333336</v>
      </c>
      <c r="B23030" s="6">
        <f t="shared" si="2164"/>
        <v>18</v>
      </c>
      <c r="C23030" s="6">
        <f t="shared" si="2165"/>
        <v>12</v>
      </c>
      <c r="D23030" s="17">
        <v>37.531660000000002</v>
      </c>
      <c r="G23030" s="15">
        <v>42600.458333333336</v>
      </c>
      <c r="H23030" s="7">
        <f t="shared" si="2160"/>
        <v>18</v>
      </c>
      <c r="I23030" s="62">
        <f t="shared" si="2161"/>
        <v>12</v>
      </c>
      <c r="J23030" s="111"/>
      <c r="M23030" s="16">
        <f t="shared" si="2162"/>
        <v>0</v>
      </c>
      <c r="N23030" s="4">
        <f t="shared" si="2163"/>
        <v>0</v>
      </c>
    </row>
    <row r="23031" spans="1:14">
      <c r="A23031" s="1">
        <v>42600.5</v>
      </c>
      <c r="B23031" s="6">
        <f t="shared" si="2164"/>
        <v>18</v>
      </c>
      <c r="C23031" s="6">
        <f t="shared" si="2165"/>
        <v>13</v>
      </c>
      <c r="D23031" s="17">
        <v>40.896630000000002</v>
      </c>
      <c r="G23031" s="15">
        <v>42600.5</v>
      </c>
      <c r="H23031" s="7">
        <f t="shared" si="2160"/>
        <v>18</v>
      </c>
      <c r="I23031" s="62">
        <f t="shared" si="2161"/>
        <v>13</v>
      </c>
      <c r="J23031" s="111"/>
      <c r="M23031" s="16">
        <f t="shared" si="2162"/>
        <v>0</v>
      </c>
      <c r="N23031" s="4">
        <f t="shared" si="2163"/>
        <v>0</v>
      </c>
    </row>
    <row r="23032" spans="1:14">
      <c r="A23032" s="1">
        <v>42600.541666666664</v>
      </c>
      <c r="B23032" s="6">
        <f t="shared" si="2164"/>
        <v>18</v>
      </c>
      <c r="C23032" s="6">
        <f t="shared" si="2165"/>
        <v>14</v>
      </c>
      <c r="D23032" s="17">
        <v>43.205759999999998</v>
      </c>
      <c r="G23032" s="15">
        <v>42600.541666666664</v>
      </c>
      <c r="H23032" s="7">
        <f t="shared" si="2160"/>
        <v>18</v>
      </c>
      <c r="I23032" s="62">
        <f t="shared" si="2161"/>
        <v>14</v>
      </c>
      <c r="J23032" s="111"/>
      <c r="M23032" s="16">
        <f t="shared" si="2162"/>
        <v>0</v>
      </c>
      <c r="N23032" s="4">
        <f t="shared" si="2163"/>
        <v>0</v>
      </c>
    </row>
    <row r="23033" spans="1:14">
      <c r="A23033" s="1">
        <v>42600.583333333336</v>
      </c>
      <c r="B23033" s="6">
        <f t="shared" si="2164"/>
        <v>18</v>
      </c>
      <c r="C23033" s="6">
        <f t="shared" si="2165"/>
        <v>15</v>
      </c>
      <c r="D23033" s="17">
        <v>48.225999999999999</v>
      </c>
      <c r="G23033" s="15">
        <v>42600.583333333336</v>
      </c>
      <c r="H23033" s="7">
        <f t="shared" si="2160"/>
        <v>18</v>
      </c>
      <c r="I23033" s="62">
        <f t="shared" si="2161"/>
        <v>15</v>
      </c>
      <c r="J23033" s="111"/>
      <c r="M23033" s="16">
        <f t="shared" si="2162"/>
        <v>0</v>
      </c>
      <c r="N23033" s="4">
        <f t="shared" si="2163"/>
        <v>0</v>
      </c>
    </row>
    <row r="23034" spans="1:14">
      <c r="A23034" s="1">
        <v>42600.625</v>
      </c>
      <c r="B23034" s="6">
        <f t="shared" si="2164"/>
        <v>18</v>
      </c>
      <c r="C23034" s="6">
        <f t="shared" si="2165"/>
        <v>16</v>
      </c>
      <c r="D23034" s="17">
        <v>52.070520000000002</v>
      </c>
      <c r="G23034" s="15">
        <v>42600.625</v>
      </c>
      <c r="H23034" s="7">
        <f t="shared" si="2160"/>
        <v>18</v>
      </c>
      <c r="I23034" s="62">
        <f t="shared" si="2161"/>
        <v>16</v>
      </c>
      <c r="J23034" s="111"/>
      <c r="M23034" s="16">
        <f t="shared" si="2162"/>
        <v>0</v>
      </c>
      <c r="N23034" s="4">
        <f t="shared" si="2163"/>
        <v>0</v>
      </c>
    </row>
    <row r="23035" spans="1:14">
      <c r="A23035" s="1">
        <v>42600.666666666664</v>
      </c>
      <c r="B23035" s="6">
        <f t="shared" si="2164"/>
        <v>18</v>
      </c>
      <c r="C23035" s="6">
        <f t="shared" si="2165"/>
        <v>17</v>
      </c>
      <c r="D23035" s="17">
        <v>62.912239999999997</v>
      </c>
      <c r="G23035" s="15">
        <v>42600.666666666664</v>
      </c>
      <c r="H23035" s="7">
        <f t="shared" si="2160"/>
        <v>18</v>
      </c>
      <c r="I23035" s="62">
        <f t="shared" si="2161"/>
        <v>17</v>
      </c>
      <c r="J23035" s="111"/>
      <c r="M23035" s="16">
        <f t="shared" si="2162"/>
        <v>0</v>
      </c>
      <c r="N23035" s="4">
        <f t="shared" si="2163"/>
        <v>0</v>
      </c>
    </row>
    <row r="23036" spans="1:14">
      <c r="A23036" s="1">
        <v>42600.708333333336</v>
      </c>
      <c r="B23036" s="6">
        <f t="shared" si="2164"/>
        <v>18</v>
      </c>
      <c r="C23036" s="6">
        <f t="shared" si="2165"/>
        <v>18</v>
      </c>
      <c r="D23036" s="17">
        <v>65.860489999999999</v>
      </c>
      <c r="G23036" s="15">
        <v>42600.708333333336</v>
      </c>
      <c r="H23036" s="7">
        <f t="shared" si="2160"/>
        <v>18</v>
      </c>
      <c r="I23036" s="62">
        <f t="shared" si="2161"/>
        <v>18</v>
      </c>
      <c r="J23036" s="111"/>
      <c r="M23036" s="16">
        <f t="shared" si="2162"/>
        <v>0</v>
      </c>
      <c r="N23036" s="4">
        <f t="shared" si="2163"/>
        <v>0</v>
      </c>
    </row>
    <row r="23037" spans="1:14">
      <c r="A23037" s="1">
        <v>42600.75</v>
      </c>
      <c r="B23037" s="6">
        <f t="shared" si="2164"/>
        <v>18</v>
      </c>
      <c r="C23037" s="6">
        <f t="shared" si="2165"/>
        <v>19</v>
      </c>
      <c r="D23037" s="17">
        <v>72.230919999999998</v>
      </c>
      <c r="G23037" s="15">
        <v>42600.75</v>
      </c>
      <c r="H23037" s="7">
        <f t="shared" si="2160"/>
        <v>18</v>
      </c>
      <c r="I23037" s="62">
        <f t="shared" si="2161"/>
        <v>19</v>
      </c>
      <c r="J23037" s="111"/>
      <c r="M23037" s="16">
        <f t="shared" si="2162"/>
        <v>0</v>
      </c>
      <c r="N23037" s="4">
        <f t="shared" si="2163"/>
        <v>0</v>
      </c>
    </row>
    <row r="23038" spans="1:14">
      <c r="A23038" s="1">
        <v>42600.791666666664</v>
      </c>
      <c r="B23038" s="6">
        <f t="shared" si="2164"/>
        <v>18</v>
      </c>
      <c r="C23038" s="6">
        <f t="shared" si="2165"/>
        <v>20</v>
      </c>
      <c r="D23038" s="17">
        <v>67.506590000000003</v>
      </c>
      <c r="G23038" s="15">
        <v>42600.791666666664</v>
      </c>
      <c r="H23038" s="7">
        <f t="shared" si="2160"/>
        <v>18</v>
      </c>
      <c r="I23038" s="62">
        <f t="shared" si="2161"/>
        <v>20</v>
      </c>
      <c r="J23038" s="111"/>
      <c r="M23038" s="16">
        <f t="shared" si="2162"/>
        <v>0</v>
      </c>
      <c r="N23038" s="4">
        <f t="shared" si="2163"/>
        <v>0</v>
      </c>
    </row>
    <row r="23039" spans="1:14">
      <c r="A23039" s="1">
        <v>42600.833333333336</v>
      </c>
      <c r="B23039" s="6">
        <f t="shared" si="2164"/>
        <v>18</v>
      </c>
      <c r="C23039" s="6">
        <f t="shared" si="2165"/>
        <v>21</v>
      </c>
      <c r="D23039" s="17">
        <v>54.290619999999997</v>
      </c>
      <c r="G23039" s="15">
        <v>42600.833333333336</v>
      </c>
      <c r="H23039" s="7">
        <f t="shared" si="2160"/>
        <v>18</v>
      </c>
      <c r="I23039" s="62">
        <f t="shared" si="2161"/>
        <v>21</v>
      </c>
      <c r="J23039" s="111"/>
      <c r="M23039" s="16">
        <f t="shared" si="2162"/>
        <v>0</v>
      </c>
      <c r="N23039" s="4">
        <f t="shared" si="2163"/>
        <v>0</v>
      </c>
    </row>
    <row r="23040" spans="1:14">
      <c r="A23040" s="1">
        <v>42600.875</v>
      </c>
      <c r="B23040" s="6">
        <f t="shared" si="2164"/>
        <v>18</v>
      </c>
      <c r="C23040" s="6">
        <f t="shared" si="2165"/>
        <v>22</v>
      </c>
      <c r="D23040" s="17">
        <v>45.926270000000002</v>
      </c>
      <c r="G23040" s="15">
        <v>42600.875</v>
      </c>
      <c r="H23040" s="7">
        <f t="shared" si="2160"/>
        <v>18</v>
      </c>
      <c r="I23040" s="62">
        <f t="shared" si="2161"/>
        <v>22</v>
      </c>
      <c r="J23040" s="111"/>
      <c r="M23040" s="16">
        <f t="shared" si="2162"/>
        <v>0</v>
      </c>
      <c r="N23040" s="4">
        <f t="shared" si="2163"/>
        <v>0</v>
      </c>
    </row>
    <row r="23041" spans="1:14">
      <c r="A23041" s="1">
        <v>42600.916666666664</v>
      </c>
      <c r="B23041" s="6">
        <f t="shared" si="2164"/>
        <v>18</v>
      </c>
      <c r="C23041" s="6">
        <f t="shared" si="2165"/>
        <v>23</v>
      </c>
      <c r="D23041" s="17">
        <v>38.956490000000002</v>
      </c>
      <c r="G23041" s="15">
        <v>42600.916666666664</v>
      </c>
      <c r="H23041" s="7">
        <f t="shared" si="2160"/>
        <v>18</v>
      </c>
      <c r="I23041" s="62">
        <f t="shared" si="2161"/>
        <v>23</v>
      </c>
      <c r="J23041" s="111"/>
      <c r="M23041" s="16">
        <f t="shared" si="2162"/>
        <v>0</v>
      </c>
      <c r="N23041" s="4">
        <f t="shared" si="2163"/>
        <v>0</v>
      </c>
    </row>
    <row r="23042" spans="1:14">
      <c r="A23042" s="1">
        <v>42600.958333333336</v>
      </c>
      <c r="B23042" s="6">
        <f t="shared" si="2164"/>
        <v>18</v>
      </c>
      <c r="C23042" s="6">
        <f t="shared" si="2165"/>
        <v>24</v>
      </c>
      <c r="D23042" s="17">
        <v>35.848480000000002</v>
      </c>
      <c r="G23042" s="15">
        <v>42600.958333333336</v>
      </c>
      <c r="H23042" s="7">
        <f t="shared" si="2160"/>
        <v>18</v>
      </c>
      <c r="I23042" s="62">
        <f t="shared" si="2161"/>
        <v>24</v>
      </c>
      <c r="J23042" s="111"/>
      <c r="M23042" s="16">
        <f t="shared" si="2162"/>
        <v>0</v>
      </c>
      <c r="N23042" s="4">
        <f t="shared" si="2163"/>
        <v>0</v>
      </c>
    </row>
    <row r="23043" spans="1:14">
      <c r="A23043" s="1">
        <v>42601</v>
      </c>
      <c r="B23043" s="6">
        <f t="shared" si="2164"/>
        <v>19</v>
      </c>
      <c r="C23043" s="6">
        <f t="shared" si="2165"/>
        <v>1</v>
      </c>
      <c r="D23043" s="17">
        <v>34.525530000000003</v>
      </c>
      <c r="G23043" s="15">
        <v>42601</v>
      </c>
      <c r="H23043" s="7">
        <f t="shared" si="2160"/>
        <v>19</v>
      </c>
      <c r="I23043" s="62">
        <f t="shared" si="2161"/>
        <v>1</v>
      </c>
      <c r="J23043" s="111"/>
      <c r="M23043" s="16">
        <f t="shared" si="2162"/>
        <v>0</v>
      </c>
      <c r="N23043" s="4">
        <f t="shared" si="2163"/>
        <v>0</v>
      </c>
    </row>
    <row r="23044" spans="1:14">
      <c r="A23044" s="1">
        <v>42601.041666666664</v>
      </c>
      <c r="B23044" s="6">
        <f t="shared" si="2164"/>
        <v>19</v>
      </c>
      <c r="C23044" s="6">
        <f t="shared" si="2165"/>
        <v>2</v>
      </c>
      <c r="D23044" s="17">
        <v>31.44172</v>
      </c>
      <c r="G23044" s="15">
        <v>42601.041666666664</v>
      </c>
      <c r="H23044" s="7">
        <f t="shared" si="2160"/>
        <v>19</v>
      </c>
      <c r="I23044" s="62">
        <f t="shared" si="2161"/>
        <v>2</v>
      </c>
      <c r="J23044" s="111"/>
      <c r="M23044" s="16">
        <f t="shared" si="2162"/>
        <v>0</v>
      </c>
      <c r="N23044" s="4">
        <f t="shared" si="2163"/>
        <v>0</v>
      </c>
    </row>
    <row r="23045" spans="1:14">
      <c r="A23045" s="1">
        <v>42601.083333333336</v>
      </c>
      <c r="B23045" s="6">
        <f t="shared" si="2164"/>
        <v>19</v>
      </c>
      <c r="C23045" s="6">
        <f t="shared" si="2165"/>
        <v>3</v>
      </c>
      <c r="D23045" s="17">
        <v>29.484680000000001</v>
      </c>
      <c r="G23045" s="15">
        <v>42601.083333333336</v>
      </c>
      <c r="H23045" s="7">
        <f t="shared" si="2160"/>
        <v>19</v>
      </c>
      <c r="I23045" s="62">
        <f t="shared" si="2161"/>
        <v>3</v>
      </c>
      <c r="J23045" s="111"/>
      <c r="M23045" s="16">
        <f t="shared" si="2162"/>
        <v>0</v>
      </c>
      <c r="N23045" s="4">
        <f t="shared" si="2163"/>
        <v>0</v>
      </c>
    </row>
    <row r="23046" spans="1:14">
      <c r="A23046" s="1">
        <v>42601.125</v>
      </c>
      <c r="B23046" s="6">
        <f t="shared" si="2164"/>
        <v>19</v>
      </c>
      <c r="C23046" s="6">
        <f t="shared" si="2165"/>
        <v>4</v>
      </c>
      <c r="D23046" s="17">
        <v>28.486650000000001</v>
      </c>
      <c r="G23046" s="15">
        <v>42601.125</v>
      </c>
      <c r="H23046" s="7">
        <f t="shared" si="2160"/>
        <v>19</v>
      </c>
      <c r="I23046" s="62">
        <f t="shared" si="2161"/>
        <v>4</v>
      </c>
      <c r="J23046" s="111"/>
      <c r="M23046" s="16">
        <f t="shared" si="2162"/>
        <v>0</v>
      </c>
      <c r="N23046" s="4">
        <f t="shared" si="2163"/>
        <v>0</v>
      </c>
    </row>
    <row r="23047" spans="1:14">
      <c r="A23047" s="1">
        <v>42601.166666666664</v>
      </c>
      <c r="B23047" s="6">
        <f t="shared" si="2164"/>
        <v>19</v>
      </c>
      <c r="C23047" s="6">
        <f t="shared" si="2165"/>
        <v>5</v>
      </c>
      <c r="D23047" s="17">
        <v>28.988340000000001</v>
      </c>
      <c r="G23047" s="15">
        <v>42601.166666666664</v>
      </c>
      <c r="H23047" s="7">
        <f t="shared" si="2160"/>
        <v>19</v>
      </c>
      <c r="I23047" s="62">
        <f t="shared" si="2161"/>
        <v>5</v>
      </c>
      <c r="J23047" s="111"/>
      <c r="M23047" s="16">
        <f t="shared" si="2162"/>
        <v>0</v>
      </c>
      <c r="N23047" s="4">
        <f t="shared" si="2163"/>
        <v>0</v>
      </c>
    </row>
    <row r="23048" spans="1:14">
      <c r="A23048" s="1">
        <v>42601.208333333336</v>
      </c>
      <c r="B23048" s="6">
        <f t="shared" si="2164"/>
        <v>19</v>
      </c>
      <c r="C23048" s="6">
        <f t="shared" si="2165"/>
        <v>6</v>
      </c>
      <c r="D23048" s="17">
        <v>30.2286</v>
      </c>
      <c r="G23048" s="15">
        <v>42601.208333333336</v>
      </c>
      <c r="H23048" s="7">
        <f t="shared" si="2160"/>
        <v>19</v>
      </c>
      <c r="I23048" s="62">
        <f t="shared" si="2161"/>
        <v>6</v>
      </c>
      <c r="J23048" s="111"/>
      <c r="M23048" s="16">
        <f t="shared" si="2162"/>
        <v>0</v>
      </c>
      <c r="N23048" s="4">
        <f t="shared" si="2163"/>
        <v>0</v>
      </c>
    </row>
    <row r="23049" spans="1:14">
      <c r="A23049" s="1">
        <v>42601.25</v>
      </c>
      <c r="B23049" s="6">
        <f t="shared" si="2164"/>
        <v>19</v>
      </c>
      <c r="C23049" s="6">
        <f t="shared" si="2165"/>
        <v>7</v>
      </c>
      <c r="D23049" s="17">
        <v>33.999310000000001</v>
      </c>
      <c r="G23049" s="15">
        <v>42601.25</v>
      </c>
      <c r="H23049" s="7">
        <f t="shared" si="2160"/>
        <v>19</v>
      </c>
      <c r="I23049" s="62">
        <f t="shared" si="2161"/>
        <v>7</v>
      </c>
      <c r="J23049" s="111"/>
      <c r="M23049" s="16">
        <f t="shared" si="2162"/>
        <v>0</v>
      </c>
      <c r="N23049" s="4">
        <f t="shared" si="2163"/>
        <v>0</v>
      </c>
    </row>
    <row r="23050" spans="1:14">
      <c r="A23050" s="1">
        <v>42601.291666666664</v>
      </c>
      <c r="B23050" s="6">
        <f t="shared" si="2164"/>
        <v>19</v>
      </c>
      <c r="C23050" s="6">
        <f t="shared" si="2165"/>
        <v>8</v>
      </c>
      <c r="D23050" s="17">
        <v>33.773449999999997</v>
      </c>
      <c r="G23050" s="15">
        <v>42601.291666666664</v>
      </c>
      <c r="H23050" s="7">
        <f t="shared" si="2160"/>
        <v>19</v>
      </c>
      <c r="I23050" s="62">
        <f t="shared" si="2161"/>
        <v>8</v>
      </c>
      <c r="J23050" s="111"/>
      <c r="M23050" s="16">
        <f t="shared" si="2162"/>
        <v>0</v>
      </c>
      <c r="N23050" s="4">
        <f t="shared" si="2163"/>
        <v>0</v>
      </c>
    </row>
    <row r="23051" spans="1:14">
      <c r="A23051" s="1">
        <v>42601.333333333336</v>
      </c>
      <c r="B23051" s="6">
        <f t="shared" si="2164"/>
        <v>19</v>
      </c>
      <c r="C23051" s="6">
        <f t="shared" si="2165"/>
        <v>9</v>
      </c>
      <c r="D23051" s="17">
        <v>29.887530000000002</v>
      </c>
      <c r="G23051" s="15">
        <v>42601.333333333336</v>
      </c>
      <c r="H23051" s="7">
        <f t="shared" si="2160"/>
        <v>19</v>
      </c>
      <c r="I23051" s="62">
        <f t="shared" si="2161"/>
        <v>9</v>
      </c>
      <c r="J23051" s="111"/>
      <c r="M23051" s="16">
        <f t="shared" si="2162"/>
        <v>0</v>
      </c>
      <c r="N23051" s="4">
        <f t="shared" si="2163"/>
        <v>0</v>
      </c>
    </row>
    <row r="23052" spans="1:14">
      <c r="A23052" s="1">
        <v>42601.375</v>
      </c>
      <c r="B23052" s="6">
        <f t="shared" si="2164"/>
        <v>19</v>
      </c>
      <c r="C23052" s="6">
        <f t="shared" si="2165"/>
        <v>10</v>
      </c>
      <c r="D23052" s="17">
        <v>29.293299999999999</v>
      </c>
      <c r="G23052" s="15">
        <v>42601.375</v>
      </c>
      <c r="H23052" s="7">
        <f t="shared" si="2160"/>
        <v>19</v>
      </c>
      <c r="I23052" s="62">
        <f t="shared" si="2161"/>
        <v>10</v>
      </c>
      <c r="J23052" s="111"/>
      <c r="M23052" s="16">
        <f t="shared" si="2162"/>
        <v>0</v>
      </c>
      <c r="N23052" s="4">
        <f t="shared" si="2163"/>
        <v>0</v>
      </c>
    </row>
    <row r="23053" spans="1:14">
      <c r="A23053" s="1">
        <v>42601.416666666664</v>
      </c>
      <c r="B23053" s="6">
        <f t="shared" si="2164"/>
        <v>19</v>
      </c>
      <c r="C23053" s="6">
        <f t="shared" si="2165"/>
        <v>11</v>
      </c>
      <c r="D23053" s="17">
        <v>32.721679999999999</v>
      </c>
      <c r="G23053" s="15">
        <v>42601.416666666664</v>
      </c>
      <c r="H23053" s="7">
        <f t="shared" si="2160"/>
        <v>19</v>
      </c>
      <c r="I23053" s="62">
        <f t="shared" si="2161"/>
        <v>11</v>
      </c>
      <c r="J23053" s="111"/>
      <c r="M23053" s="16">
        <f t="shared" si="2162"/>
        <v>0</v>
      </c>
      <c r="N23053" s="4">
        <f t="shared" si="2163"/>
        <v>0</v>
      </c>
    </row>
    <row r="23054" spans="1:14">
      <c r="A23054" s="1">
        <v>42601.458333333336</v>
      </c>
      <c r="B23054" s="6">
        <f t="shared" si="2164"/>
        <v>19</v>
      </c>
      <c r="C23054" s="6">
        <f t="shared" si="2165"/>
        <v>12</v>
      </c>
      <c r="D23054" s="17">
        <v>34.446260000000002</v>
      </c>
      <c r="G23054" s="15">
        <v>42601.458333333336</v>
      </c>
      <c r="H23054" s="7">
        <f t="shared" si="2160"/>
        <v>19</v>
      </c>
      <c r="I23054" s="62">
        <f t="shared" si="2161"/>
        <v>12</v>
      </c>
      <c r="J23054" s="111"/>
      <c r="M23054" s="16">
        <f t="shared" si="2162"/>
        <v>0</v>
      </c>
      <c r="N23054" s="4">
        <f t="shared" si="2163"/>
        <v>0</v>
      </c>
    </row>
    <row r="23055" spans="1:14">
      <c r="A23055" s="1">
        <v>42601.5</v>
      </c>
      <c r="B23055" s="6">
        <f t="shared" si="2164"/>
        <v>19</v>
      </c>
      <c r="C23055" s="6">
        <f t="shared" si="2165"/>
        <v>13</v>
      </c>
      <c r="D23055" s="17">
        <v>36.69135</v>
      </c>
      <c r="G23055" s="15">
        <v>42601.5</v>
      </c>
      <c r="H23055" s="7">
        <f t="shared" si="2160"/>
        <v>19</v>
      </c>
      <c r="I23055" s="62">
        <f t="shared" si="2161"/>
        <v>13</v>
      </c>
      <c r="J23055" s="111"/>
      <c r="M23055" s="16">
        <f t="shared" si="2162"/>
        <v>0</v>
      </c>
      <c r="N23055" s="4">
        <f t="shared" si="2163"/>
        <v>0</v>
      </c>
    </row>
    <row r="23056" spans="1:14">
      <c r="A23056" s="1">
        <v>42601.541666666664</v>
      </c>
      <c r="B23056" s="6">
        <f t="shared" si="2164"/>
        <v>19</v>
      </c>
      <c r="C23056" s="6">
        <f t="shared" si="2165"/>
        <v>14</v>
      </c>
      <c r="D23056" s="17">
        <v>38.402940000000001</v>
      </c>
      <c r="G23056" s="15">
        <v>42601.541666666664</v>
      </c>
      <c r="H23056" s="7">
        <f t="shared" si="2160"/>
        <v>19</v>
      </c>
      <c r="I23056" s="62">
        <f t="shared" si="2161"/>
        <v>14</v>
      </c>
      <c r="J23056" s="111"/>
      <c r="M23056" s="16">
        <f t="shared" si="2162"/>
        <v>0</v>
      </c>
      <c r="N23056" s="4">
        <f t="shared" si="2163"/>
        <v>0</v>
      </c>
    </row>
    <row r="23057" spans="1:14">
      <c r="A23057" s="1">
        <v>42601.583333333336</v>
      </c>
      <c r="B23057" s="6">
        <f t="shared" si="2164"/>
        <v>19</v>
      </c>
      <c r="C23057" s="6">
        <f t="shared" si="2165"/>
        <v>15</v>
      </c>
      <c r="D23057" s="17">
        <v>40.551589999999997</v>
      </c>
      <c r="G23057" s="15">
        <v>42601.583333333336</v>
      </c>
      <c r="H23057" s="7">
        <f t="shared" si="2160"/>
        <v>19</v>
      </c>
      <c r="I23057" s="62">
        <f t="shared" si="2161"/>
        <v>15</v>
      </c>
      <c r="J23057" s="111"/>
      <c r="M23057" s="16">
        <f t="shared" si="2162"/>
        <v>0</v>
      </c>
      <c r="N23057" s="4">
        <f t="shared" si="2163"/>
        <v>0</v>
      </c>
    </row>
    <row r="23058" spans="1:14">
      <c r="A23058" s="1">
        <v>42601.625</v>
      </c>
      <c r="B23058" s="6">
        <f t="shared" si="2164"/>
        <v>19</v>
      </c>
      <c r="C23058" s="6">
        <f t="shared" si="2165"/>
        <v>16</v>
      </c>
      <c r="D23058" s="17">
        <v>44.836300000000001</v>
      </c>
      <c r="G23058" s="15">
        <v>42601.625</v>
      </c>
      <c r="H23058" s="7">
        <f t="shared" si="2160"/>
        <v>19</v>
      </c>
      <c r="I23058" s="62">
        <f t="shared" si="2161"/>
        <v>16</v>
      </c>
      <c r="J23058" s="111"/>
      <c r="M23058" s="16">
        <f t="shared" si="2162"/>
        <v>0</v>
      </c>
      <c r="N23058" s="4">
        <f t="shared" si="2163"/>
        <v>0</v>
      </c>
    </row>
    <row r="23059" spans="1:14">
      <c r="A23059" s="1">
        <v>42601.666666666664</v>
      </c>
      <c r="B23059" s="6">
        <f t="shared" si="2164"/>
        <v>19</v>
      </c>
      <c r="C23059" s="6">
        <f t="shared" si="2165"/>
        <v>17</v>
      </c>
      <c r="D23059" s="17">
        <v>51.003810000000001</v>
      </c>
      <c r="G23059" s="15">
        <v>42601.666666666664</v>
      </c>
      <c r="H23059" s="7">
        <f t="shared" si="2160"/>
        <v>19</v>
      </c>
      <c r="I23059" s="62">
        <f t="shared" si="2161"/>
        <v>17</v>
      </c>
      <c r="J23059" s="111"/>
      <c r="M23059" s="16">
        <f t="shared" si="2162"/>
        <v>0</v>
      </c>
      <c r="N23059" s="4">
        <f t="shared" si="2163"/>
        <v>0</v>
      </c>
    </row>
    <row r="23060" spans="1:14">
      <c r="A23060" s="1">
        <v>42601.708333333336</v>
      </c>
      <c r="B23060" s="6">
        <f t="shared" si="2164"/>
        <v>19</v>
      </c>
      <c r="C23060" s="6">
        <f t="shared" si="2165"/>
        <v>18</v>
      </c>
      <c r="D23060" s="17">
        <v>53.419499999999999</v>
      </c>
      <c r="G23060" s="15">
        <v>42601.708333333336</v>
      </c>
      <c r="H23060" s="7">
        <f t="shared" si="2160"/>
        <v>19</v>
      </c>
      <c r="I23060" s="62">
        <f t="shared" si="2161"/>
        <v>18</v>
      </c>
      <c r="J23060" s="111"/>
      <c r="M23060" s="16">
        <f t="shared" si="2162"/>
        <v>0</v>
      </c>
      <c r="N23060" s="4">
        <f t="shared" si="2163"/>
        <v>0</v>
      </c>
    </row>
    <row r="23061" spans="1:14">
      <c r="A23061" s="1">
        <v>42601.75</v>
      </c>
      <c r="B23061" s="6">
        <f t="shared" si="2164"/>
        <v>19</v>
      </c>
      <c r="C23061" s="6">
        <f t="shared" si="2165"/>
        <v>19</v>
      </c>
      <c r="D23061" s="17">
        <v>61.169719999999998</v>
      </c>
      <c r="G23061" s="15">
        <v>42601.75</v>
      </c>
      <c r="H23061" s="7">
        <f t="shared" si="2160"/>
        <v>19</v>
      </c>
      <c r="I23061" s="62">
        <f t="shared" si="2161"/>
        <v>19</v>
      </c>
      <c r="J23061" s="111"/>
      <c r="M23061" s="16">
        <f t="shared" si="2162"/>
        <v>0</v>
      </c>
      <c r="N23061" s="4">
        <f t="shared" si="2163"/>
        <v>0</v>
      </c>
    </row>
    <row r="23062" spans="1:14">
      <c r="A23062" s="1">
        <v>42601.791666666664</v>
      </c>
      <c r="B23062" s="6">
        <f t="shared" si="2164"/>
        <v>19</v>
      </c>
      <c r="C23062" s="6">
        <f t="shared" si="2165"/>
        <v>20</v>
      </c>
      <c r="D23062" s="17">
        <v>60.671790000000001</v>
      </c>
      <c r="G23062" s="15">
        <v>42601.791666666664</v>
      </c>
      <c r="H23062" s="7">
        <f t="shared" si="2160"/>
        <v>19</v>
      </c>
      <c r="I23062" s="62">
        <f t="shared" si="2161"/>
        <v>20</v>
      </c>
      <c r="J23062" s="111"/>
      <c r="M23062" s="16">
        <f t="shared" si="2162"/>
        <v>0</v>
      </c>
      <c r="N23062" s="4">
        <f t="shared" si="2163"/>
        <v>0</v>
      </c>
    </row>
    <row r="23063" spans="1:14">
      <c r="A23063" s="1">
        <v>42601.833333333336</v>
      </c>
      <c r="B23063" s="6">
        <f t="shared" si="2164"/>
        <v>19</v>
      </c>
      <c r="C23063" s="6">
        <f t="shared" si="2165"/>
        <v>21</v>
      </c>
      <c r="D23063" s="17">
        <v>48.434170000000002</v>
      </c>
      <c r="G23063" s="15">
        <v>42601.833333333336</v>
      </c>
      <c r="H23063" s="7">
        <f t="shared" si="2160"/>
        <v>19</v>
      </c>
      <c r="I23063" s="62">
        <f t="shared" si="2161"/>
        <v>21</v>
      </c>
      <c r="J23063" s="111"/>
      <c r="M23063" s="16">
        <f t="shared" si="2162"/>
        <v>0</v>
      </c>
      <c r="N23063" s="4">
        <f t="shared" si="2163"/>
        <v>0</v>
      </c>
    </row>
    <row r="23064" spans="1:14">
      <c r="A23064" s="1">
        <v>42601.875</v>
      </c>
      <c r="B23064" s="6">
        <f t="shared" si="2164"/>
        <v>19</v>
      </c>
      <c r="C23064" s="6">
        <f t="shared" si="2165"/>
        <v>22</v>
      </c>
      <c r="D23064" s="17">
        <v>42.80715</v>
      </c>
      <c r="G23064" s="15">
        <v>42601.875</v>
      </c>
      <c r="H23064" s="7">
        <f t="shared" si="2160"/>
        <v>19</v>
      </c>
      <c r="I23064" s="62">
        <f t="shared" si="2161"/>
        <v>22</v>
      </c>
      <c r="J23064" s="111"/>
      <c r="M23064" s="16">
        <f t="shared" si="2162"/>
        <v>0</v>
      </c>
      <c r="N23064" s="4">
        <f t="shared" si="2163"/>
        <v>0</v>
      </c>
    </row>
    <row r="23065" spans="1:14">
      <c r="A23065" s="1">
        <v>42601.916666666664</v>
      </c>
      <c r="B23065" s="6">
        <f t="shared" si="2164"/>
        <v>19</v>
      </c>
      <c r="C23065" s="6">
        <f t="shared" si="2165"/>
        <v>23</v>
      </c>
      <c r="D23065" s="17">
        <v>38.288089999999997</v>
      </c>
      <c r="G23065" s="15">
        <v>42601.916666666664</v>
      </c>
      <c r="H23065" s="7">
        <f t="shared" si="2160"/>
        <v>19</v>
      </c>
      <c r="I23065" s="62">
        <f t="shared" si="2161"/>
        <v>23</v>
      </c>
      <c r="J23065" s="111"/>
      <c r="M23065" s="16">
        <f t="shared" si="2162"/>
        <v>0</v>
      </c>
      <c r="N23065" s="4">
        <f t="shared" si="2163"/>
        <v>0</v>
      </c>
    </row>
    <row r="23066" spans="1:14">
      <c r="A23066" s="1">
        <v>42601.958333333336</v>
      </c>
      <c r="B23066" s="6">
        <f t="shared" si="2164"/>
        <v>19</v>
      </c>
      <c r="C23066" s="6">
        <f t="shared" si="2165"/>
        <v>24</v>
      </c>
      <c r="D23066" s="17">
        <v>34.927500000000002</v>
      </c>
      <c r="G23066" s="15">
        <v>42601.958333333336</v>
      </c>
      <c r="H23066" s="7">
        <f t="shared" si="2160"/>
        <v>19</v>
      </c>
      <c r="I23066" s="62">
        <f t="shared" si="2161"/>
        <v>24</v>
      </c>
      <c r="J23066" s="111"/>
      <c r="M23066" s="16">
        <f t="shared" si="2162"/>
        <v>0</v>
      </c>
      <c r="N23066" s="4">
        <f t="shared" si="2163"/>
        <v>0</v>
      </c>
    </row>
    <row r="23067" spans="1:14">
      <c r="A23067" s="1">
        <v>42602</v>
      </c>
      <c r="B23067" s="6">
        <f t="shared" si="2164"/>
        <v>20</v>
      </c>
      <c r="C23067" s="6">
        <f t="shared" si="2165"/>
        <v>1</v>
      </c>
      <c r="D23067" s="17">
        <v>32.723849999999999</v>
      </c>
      <c r="G23067" s="15">
        <v>42602</v>
      </c>
      <c r="H23067" s="7">
        <f t="shared" si="2160"/>
        <v>20</v>
      </c>
      <c r="I23067" s="62">
        <f t="shared" si="2161"/>
        <v>1</v>
      </c>
      <c r="J23067" s="111"/>
      <c r="M23067" s="16">
        <f t="shared" si="2162"/>
        <v>0</v>
      </c>
      <c r="N23067" s="4">
        <f t="shared" si="2163"/>
        <v>0</v>
      </c>
    </row>
    <row r="23068" spans="1:14">
      <c r="A23068" s="1">
        <v>42602.041666666664</v>
      </c>
      <c r="B23068" s="6">
        <f t="shared" si="2164"/>
        <v>20</v>
      </c>
      <c r="C23068" s="6">
        <f t="shared" si="2165"/>
        <v>2</v>
      </c>
      <c r="D23068" s="17">
        <v>29.411180000000002</v>
      </c>
      <c r="G23068" s="15">
        <v>42602.041666666664</v>
      </c>
      <c r="H23068" s="7">
        <f t="shared" si="2160"/>
        <v>20</v>
      </c>
      <c r="I23068" s="62">
        <f t="shared" si="2161"/>
        <v>2</v>
      </c>
      <c r="J23068" s="111"/>
      <c r="M23068" s="16">
        <f t="shared" si="2162"/>
        <v>0</v>
      </c>
      <c r="N23068" s="4">
        <f t="shared" si="2163"/>
        <v>0</v>
      </c>
    </row>
    <row r="23069" spans="1:14">
      <c r="A23069" s="1">
        <v>42602.083333333336</v>
      </c>
      <c r="B23069" s="6">
        <f t="shared" si="2164"/>
        <v>20</v>
      </c>
      <c r="C23069" s="6">
        <f t="shared" si="2165"/>
        <v>3</v>
      </c>
      <c r="D23069" s="17">
        <v>28.877230000000001</v>
      </c>
      <c r="G23069" s="15">
        <v>42602.083333333336</v>
      </c>
      <c r="H23069" s="7">
        <f t="shared" si="2160"/>
        <v>20</v>
      </c>
      <c r="I23069" s="62">
        <f t="shared" si="2161"/>
        <v>3</v>
      </c>
      <c r="J23069" s="111"/>
      <c r="M23069" s="16">
        <f t="shared" si="2162"/>
        <v>0</v>
      </c>
      <c r="N23069" s="4">
        <f t="shared" si="2163"/>
        <v>0</v>
      </c>
    </row>
    <row r="23070" spans="1:14">
      <c r="A23070" s="1">
        <v>42602.125</v>
      </c>
      <c r="B23070" s="6">
        <f t="shared" si="2164"/>
        <v>20</v>
      </c>
      <c r="C23070" s="6">
        <f t="shared" si="2165"/>
        <v>4</v>
      </c>
      <c r="D23070" s="17">
        <v>27.846150000000002</v>
      </c>
      <c r="G23070" s="15">
        <v>42602.125</v>
      </c>
      <c r="H23070" s="7">
        <f t="shared" si="2160"/>
        <v>20</v>
      </c>
      <c r="I23070" s="62">
        <f t="shared" si="2161"/>
        <v>4</v>
      </c>
      <c r="J23070" s="111"/>
      <c r="M23070" s="16">
        <f t="shared" si="2162"/>
        <v>0</v>
      </c>
      <c r="N23070" s="4">
        <f t="shared" si="2163"/>
        <v>0</v>
      </c>
    </row>
    <row r="23071" spans="1:14">
      <c r="A23071" s="1">
        <v>42602.166666666664</v>
      </c>
      <c r="B23071" s="6">
        <f t="shared" si="2164"/>
        <v>20</v>
      </c>
      <c r="C23071" s="6">
        <f t="shared" si="2165"/>
        <v>5</v>
      </c>
      <c r="D23071" s="17">
        <v>27.39762</v>
      </c>
      <c r="G23071" s="15">
        <v>42602.166666666664</v>
      </c>
      <c r="H23071" s="7">
        <f t="shared" si="2160"/>
        <v>20</v>
      </c>
      <c r="I23071" s="62">
        <f t="shared" si="2161"/>
        <v>5</v>
      </c>
      <c r="J23071" s="111"/>
      <c r="M23071" s="16">
        <f t="shared" si="2162"/>
        <v>0</v>
      </c>
      <c r="N23071" s="4">
        <f t="shared" si="2163"/>
        <v>0</v>
      </c>
    </row>
    <row r="23072" spans="1:14">
      <c r="A23072" s="1">
        <v>42602.208333333336</v>
      </c>
      <c r="B23072" s="6">
        <f t="shared" si="2164"/>
        <v>20</v>
      </c>
      <c r="C23072" s="6">
        <f t="shared" si="2165"/>
        <v>6</v>
      </c>
      <c r="D23072" s="17">
        <v>28.439499999999999</v>
      </c>
      <c r="G23072" s="15">
        <v>42602.208333333336</v>
      </c>
      <c r="H23072" s="7">
        <f t="shared" si="2160"/>
        <v>20</v>
      </c>
      <c r="I23072" s="62">
        <f t="shared" si="2161"/>
        <v>6</v>
      </c>
      <c r="J23072" s="111"/>
      <c r="M23072" s="16">
        <f t="shared" si="2162"/>
        <v>0</v>
      </c>
      <c r="N23072" s="4">
        <f t="shared" si="2163"/>
        <v>0</v>
      </c>
    </row>
    <row r="23073" spans="1:14">
      <c r="A23073" s="1">
        <v>42602.25</v>
      </c>
      <c r="B23073" s="6">
        <f t="shared" si="2164"/>
        <v>20</v>
      </c>
      <c r="C23073" s="6">
        <f t="shared" si="2165"/>
        <v>7</v>
      </c>
      <c r="D23073" s="17">
        <v>30.711500000000001</v>
      </c>
      <c r="G23073" s="15">
        <v>42602.25</v>
      </c>
      <c r="H23073" s="7">
        <f t="shared" si="2160"/>
        <v>20</v>
      </c>
      <c r="I23073" s="62">
        <f t="shared" si="2161"/>
        <v>7</v>
      </c>
      <c r="J23073" s="111"/>
      <c r="M23073" s="16">
        <f t="shared" si="2162"/>
        <v>0</v>
      </c>
      <c r="N23073" s="4">
        <f t="shared" si="2163"/>
        <v>0</v>
      </c>
    </row>
    <row r="23074" spans="1:14">
      <c r="A23074" s="1">
        <v>42602.291666666664</v>
      </c>
      <c r="B23074" s="6">
        <f t="shared" si="2164"/>
        <v>20</v>
      </c>
      <c r="C23074" s="6">
        <f t="shared" si="2165"/>
        <v>8</v>
      </c>
      <c r="D23074" s="17">
        <v>28.707090000000001</v>
      </c>
      <c r="G23074" s="15">
        <v>42602.291666666664</v>
      </c>
      <c r="H23074" s="7">
        <f t="shared" si="2160"/>
        <v>20</v>
      </c>
      <c r="I23074" s="62">
        <f t="shared" si="2161"/>
        <v>8</v>
      </c>
      <c r="J23074" s="111"/>
      <c r="M23074" s="16">
        <f t="shared" si="2162"/>
        <v>0</v>
      </c>
      <c r="N23074" s="4">
        <f t="shared" si="2163"/>
        <v>0</v>
      </c>
    </row>
    <row r="23075" spans="1:14">
      <c r="A23075" s="1">
        <v>42602.333333333336</v>
      </c>
      <c r="B23075" s="6">
        <f t="shared" si="2164"/>
        <v>20</v>
      </c>
      <c r="C23075" s="6">
        <f t="shared" si="2165"/>
        <v>9</v>
      </c>
      <c r="D23075" s="17">
        <v>26.798469999999998</v>
      </c>
      <c r="G23075" s="15">
        <v>42602.333333333336</v>
      </c>
      <c r="H23075" s="7">
        <f t="shared" si="2160"/>
        <v>20</v>
      </c>
      <c r="I23075" s="62">
        <f t="shared" si="2161"/>
        <v>9</v>
      </c>
      <c r="J23075" s="111"/>
      <c r="M23075" s="16">
        <f t="shared" si="2162"/>
        <v>0</v>
      </c>
      <c r="N23075" s="4">
        <f t="shared" si="2163"/>
        <v>0</v>
      </c>
    </row>
    <row r="23076" spans="1:14">
      <c r="A23076" s="1">
        <v>42602.375</v>
      </c>
      <c r="B23076" s="6">
        <f t="shared" si="2164"/>
        <v>20</v>
      </c>
      <c r="C23076" s="6">
        <f t="shared" si="2165"/>
        <v>10</v>
      </c>
      <c r="D23076" s="17">
        <v>26.920909999999999</v>
      </c>
      <c r="G23076" s="15">
        <v>42602.375</v>
      </c>
      <c r="H23076" s="7">
        <f t="shared" si="2160"/>
        <v>20</v>
      </c>
      <c r="I23076" s="62">
        <f t="shared" si="2161"/>
        <v>10</v>
      </c>
      <c r="J23076" s="111"/>
      <c r="M23076" s="16">
        <f t="shared" si="2162"/>
        <v>0</v>
      </c>
      <c r="N23076" s="4">
        <f t="shared" si="2163"/>
        <v>0</v>
      </c>
    </row>
    <row r="23077" spans="1:14">
      <c r="A23077" s="1">
        <v>42602.416666666664</v>
      </c>
      <c r="B23077" s="6">
        <f t="shared" si="2164"/>
        <v>20</v>
      </c>
      <c r="C23077" s="6">
        <f t="shared" si="2165"/>
        <v>11</v>
      </c>
      <c r="D23077" s="17">
        <v>27.407489999999999</v>
      </c>
      <c r="G23077" s="15">
        <v>42602.416666666664</v>
      </c>
      <c r="H23077" s="7">
        <f t="shared" si="2160"/>
        <v>20</v>
      </c>
      <c r="I23077" s="62">
        <f t="shared" si="2161"/>
        <v>11</v>
      </c>
      <c r="J23077" s="111"/>
      <c r="M23077" s="16">
        <f t="shared" si="2162"/>
        <v>0</v>
      </c>
      <c r="N23077" s="4">
        <f t="shared" si="2163"/>
        <v>0</v>
      </c>
    </row>
    <row r="23078" spans="1:14">
      <c r="A23078" s="1">
        <v>42602.458333333336</v>
      </c>
      <c r="B23078" s="6">
        <f t="shared" si="2164"/>
        <v>20</v>
      </c>
      <c r="C23078" s="6">
        <f t="shared" si="2165"/>
        <v>12</v>
      </c>
      <c r="D23078" s="17">
        <v>28.531359999999999</v>
      </c>
      <c r="G23078" s="15">
        <v>42602.458333333336</v>
      </c>
      <c r="H23078" s="7">
        <f t="shared" si="2160"/>
        <v>20</v>
      </c>
      <c r="I23078" s="62">
        <f t="shared" si="2161"/>
        <v>12</v>
      </c>
      <c r="J23078" s="111"/>
      <c r="M23078" s="16">
        <f t="shared" si="2162"/>
        <v>0</v>
      </c>
      <c r="N23078" s="4">
        <f t="shared" si="2163"/>
        <v>0</v>
      </c>
    </row>
    <row r="23079" spans="1:14">
      <c r="A23079" s="1">
        <v>42602.5</v>
      </c>
      <c r="B23079" s="6">
        <f t="shared" si="2164"/>
        <v>20</v>
      </c>
      <c r="C23079" s="6">
        <f t="shared" si="2165"/>
        <v>13</v>
      </c>
      <c r="D23079" s="17">
        <v>31.827770000000001</v>
      </c>
      <c r="G23079" s="15">
        <v>42602.5</v>
      </c>
      <c r="H23079" s="7">
        <f t="shared" si="2160"/>
        <v>20</v>
      </c>
      <c r="I23079" s="62">
        <f t="shared" si="2161"/>
        <v>13</v>
      </c>
      <c r="J23079" s="111"/>
      <c r="M23079" s="16">
        <f t="shared" si="2162"/>
        <v>0</v>
      </c>
      <c r="N23079" s="4">
        <f t="shared" si="2163"/>
        <v>0</v>
      </c>
    </row>
    <row r="23080" spans="1:14">
      <c r="A23080" s="1">
        <v>42602.541666666664</v>
      </c>
      <c r="B23080" s="6">
        <f t="shared" si="2164"/>
        <v>20</v>
      </c>
      <c r="C23080" s="6">
        <f t="shared" si="2165"/>
        <v>14</v>
      </c>
      <c r="D23080" s="17">
        <v>33.392719999999997</v>
      </c>
      <c r="G23080" s="15">
        <v>42602.541666666664</v>
      </c>
      <c r="H23080" s="7">
        <f t="shared" si="2160"/>
        <v>20</v>
      </c>
      <c r="I23080" s="62">
        <f t="shared" si="2161"/>
        <v>14</v>
      </c>
      <c r="J23080" s="111"/>
      <c r="M23080" s="16">
        <f t="shared" si="2162"/>
        <v>0</v>
      </c>
      <c r="N23080" s="4">
        <f t="shared" si="2163"/>
        <v>0</v>
      </c>
    </row>
    <row r="23081" spans="1:14">
      <c r="A23081" s="1">
        <v>42602.583333333336</v>
      </c>
      <c r="B23081" s="6">
        <f t="shared" si="2164"/>
        <v>20</v>
      </c>
      <c r="C23081" s="6">
        <f t="shared" si="2165"/>
        <v>15</v>
      </c>
      <c r="D23081" s="17">
        <v>34.319780000000002</v>
      </c>
      <c r="G23081" s="15">
        <v>42602.583333333336</v>
      </c>
      <c r="H23081" s="7">
        <f t="shared" si="2160"/>
        <v>20</v>
      </c>
      <c r="I23081" s="62">
        <f t="shared" si="2161"/>
        <v>15</v>
      </c>
      <c r="J23081" s="111"/>
      <c r="M23081" s="16">
        <f t="shared" si="2162"/>
        <v>0</v>
      </c>
      <c r="N23081" s="4">
        <f t="shared" si="2163"/>
        <v>0</v>
      </c>
    </row>
    <row r="23082" spans="1:14">
      <c r="A23082" s="1">
        <v>42602.625</v>
      </c>
      <c r="B23082" s="6">
        <f t="shared" si="2164"/>
        <v>20</v>
      </c>
      <c r="C23082" s="6">
        <f t="shared" si="2165"/>
        <v>16</v>
      </c>
      <c r="D23082" s="17">
        <v>38.106789999999997</v>
      </c>
      <c r="G23082" s="15">
        <v>42602.625</v>
      </c>
      <c r="H23082" s="7">
        <f t="shared" si="2160"/>
        <v>20</v>
      </c>
      <c r="I23082" s="62">
        <f t="shared" si="2161"/>
        <v>16</v>
      </c>
      <c r="J23082" s="111"/>
      <c r="M23082" s="16">
        <f t="shared" si="2162"/>
        <v>0</v>
      </c>
      <c r="N23082" s="4">
        <f t="shared" si="2163"/>
        <v>0</v>
      </c>
    </row>
    <row r="23083" spans="1:14">
      <c r="A23083" s="1">
        <v>42602.666666666664</v>
      </c>
      <c r="B23083" s="6">
        <f t="shared" si="2164"/>
        <v>20</v>
      </c>
      <c r="C23083" s="6">
        <f t="shared" si="2165"/>
        <v>17</v>
      </c>
      <c r="D23083" s="17">
        <v>43.67</v>
      </c>
      <c r="G23083" s="15">
        <v>42602.666666666664</v>
      </c>
      <c r="H23083" s="7">
        <f t="shared" si="2160"/>
        <v>20</v>
      </c>
      <c r="I23083" s="62">
        <f t="shared" si="2161"/>
        <v>17</v>
      </c>
      <c r="J23083" s="111"/>
      <c r="M23083" s="16">
        <f t="shared" si="2162"/>
        <v>0</v>
      </c>
      <c r="N23083" s="4">
        <f t="shared" si="2163"/>
        <v>0</v>
      </c>
    </row>
    <row r="23084" spans="1:14">
      <c r="A23084" s="1">
        <v>42602.708333333336</v>
      </c>
      <c r="B23084" s="6">
        <f t="shared" si="2164"/>
        <v>20</v>
      </c>
      <c r="C23084" s="6">
        <f t="shared" si="2165"/>
        <v>18</v>
      </c>
      <c r="D23084" s="17">
        <v>45.531390000000002</v>
      </c>
      <c r="G23084" s="15">
        <v>42602.708333333336</v>
      </c>
      <c r="H23084" s="7">
        <f t="shared" ref="H23084:H23147" si="2166">DAY(G23084)</f>
        <v>20</v>
      </c>
      <c r="I23084" s="62">
        <f t="shared" ref="I23084:I23147" si="2167">HOUR(G23084)+1</f>
        <v>18</v>
      </c>
      <c r="J23084" s="111"/>
      <c r="M23084" s="16">
        <f t="shared" ref="M23084:M23147" si="2168">IF(H23084=B23084,0,1)</f>
        <v>0</v>
      </c>
      <c r="N23084" s="4">
        <f t="shared" ref="N23084:N23147" si="2169">IF(I23084=C23084,0,1)</f>
        <v>0</v>
      </c>
    </row>
    <row r="23085" spans="1:14">
      <c r="A23085" s="1">
        <v>42602.75</v>
      </c>
      <c r="B23085" s="6">
        <f t="shared" ref="B23085:B23148" si="2170">DAY(A23085)</f>
        <v>20</v>
      </c>
      <c r="C23085" s="6">
        <f t="shared" ref="C23085:C23148" si="2171">HOUR(A23085)+1</f>
        <v>19</v>
      </c>
      <c r="D23085" s="17">
        <v>52.162019999999998</v>
      </c>
      <c r="G23085" s="15">
        <v>42602.75</v>
      </c>
      <c r="H23085" s="7">
        <f t="shared" si="2166"/>
        <v>20</v>
      </c>
      <c r="I23085" s="62">
        <f t="shared" si="2167"/>
        <v>19</v>
      </c>
      <c r="J23085" s="111"/>
      <c r="M23085" s="16">
        <f t="shared" si="2168"/>
        <v>0</v>
      </c>
      <c r="N23085" s="4">
        <f t="shared" si="2169"/>
        <v>0</v>
      </c>
    </row>
    <row r="23086" spans="1:14">
      <c r="A23086" s="1">
        <v>42602.791666666664</v>
      </c>
      <c r="B23086" s="6">
        <f t="shared" si="2170"/>
        <v>20</v>
      </c>
      <c r="C23086" s="6">
        <f t="shared" si="2171"/>
        <v>20</v>
      </c>
      <c r="D23086" s="17">
        <v>53.682780000000001</v>
      </c>
      <c r="G23086" s="15">
        <v>42602.791666666664</v>
      </c>
      <c r="H23086" s="7">
        <f t="shared" si="2166"/>
        <v>20</v>
      </c>
      <c r="I23086" s="62">
        <f t="shared" si="2167"/>
        <v>20</v>
      </c>
      <c r="J23086" s="111"/>
      <c r="M23086" s="16">
        <f t="shared" si="2168"/>
        <v>0</v>
      </c>
      <c r="N23086" s="4">
        <f t="shared" si="2169"/>
        <v>0</v>
      </c>
    </row>
    <row r="23087" spans="1:14">
      <c r="A23087" s="1">
        <v>42602.833333333336</v>
      </c>
      <c r="B23087" s="6">
        <f t="shared" si="2170"/>
        <v>20</v>
      </c>
      <c r="C23087" s="6">
        <f t="shared" si="2171"/>
        <v>21</v>
      </c>
      <c r="D23087" s="17">
        <v>48.672359999999998</v>
      </c>
      <c r="G23087" s="15">
        <v>42602.833333333336</v>
      </c>
      <c r="H23087" s="7">
        <f t="shared" si="2166"/>
        <v>20</v>
      </c>
      <c r="I23087" s="62">
        <f t="shared" si="2167"/>
        <v>21</v>
      </c>
      <c r="J23087" s="111"/>
      <c r="M23087" s="16">
        <f t="shared" si="2168"/>
        <v>0</v>
      </c>
      <c r="N23087" s="4">
        <f t="shared" si="2169"/>
        <v>0</v>
      </c>
    </row>
    <row r="23088" spans="1:14">
      <c r="A23088" s="1">
        <v>42602.875</v>
      </c>
      <c r="B23088" s="6">
        <f t="shared" si="2170"/>
        <v>20</v>
      </c>
      <c r="C23088" s="6">
        <f t="shared" si="2171"/>
        <v>22</v>
      </c>
      <c r="D23088" s="17">
        <v>40.89434</v>
      </c>
      <c r="G23088" s="15">
        <v>42602.875</v>
      </c>
      <c r="H23088" s="7">
        <f t="shared" si="2166"/>
        <v>20</v>
      </c>
      <c r="I23088" s="62">
        <f t="shared" si="2167"/>
        <v>22</v>
      </c>
      <c r="J23088" s="111"/>
      <c r="M23088" s="16">
        <f t="shared" si="2168"/>
        <v>0</v>
      </c>
      <c r="N23088" s="4">
        <f t="shared" si="2169"/>
        <v>0</v>
      </c>
    </row>
    <row r="23089" spans="1:14">
      <c r="A23089" s="1">
        <v>42602.916666666664</v>
      </c>
      <c r="B23089" s="6">
        <f t="shared" si="2170"/>
        <v>20</v>
      </c>
      <c r="C23089" s="6">
        <f t="shared" si="2171"/>
        <v>23</v>
      </c>
      <c r="D23089" s="17">
        <v>34.697499999999998</v>
      </c>
      <c r="G23089" s="15">
        <v>42602.916666666664</v>
      </c>
      <c r="H23089" s="7">
        <f t="shared" si="2166"/>
        <v>20</v>
      </c>
      <c r="I23089" s="62">
        <f t="shared" si="2167"/>
        <v>23</v>
      </c>
      <c r="J23089" s="111"/>
      <c r="M23089" s="16">
        <f t="shared" si="2168"/>
        <v>0</v>
      </c>
      <c r="N23089" s="4">
        <f t="shared" si="2169"/>
        <v>0</v>
      </c>
    </row>
    <row r="23090" spans="1:14">
      <c r="A23090" s="1">
        <v>42602.958333333336</v>
      </c>
      <c r="B23090" s="6">
        <f t="shared" si="2170"/>
        <v>20</v>
      </c>
      <c r="C23090" s="6">
        <f t="shared" si="2171"/>
        <v>24</v>
      </c>
      <c r="D23090" s="17">
        <v>33.060420000000001</v>
      </c>
      <c r="G23090" s="15">
        <v>42602.958333333336</v>
      </c>
      <c r="H23090" s="7">
        <f t="shared" si="2166"/>
        <v>20</v>
      </c>
      <c r="I23090" s="62">
        <f t="shared" si="2167"/>
        <v>24</v>
      </c>
      <c r="J23090" s="111"/>
      <c r="M23090" s="16">
        <f t="shared" si="2168"/>
        <v>0</v>
      </c>
      <c r="N23090" s="4">
        <f t="shared" si="2169"/>
        <v>0</v>
      </c>
    </row>
    <row r="23091" spans="1:14">
      <c r="A23091" s="1">
        <v>42603</v>
      </c>
      <c r="B23091" s="6">
        <f t="shared" si="2170"/>
        <v>21</v>
      </c>
      <c r="C23091" s="6">
        <f t="shared" si="2171"/>
        <v>1</v>
      </c>
      <c r="D23091" s="17">
        <v>29.50047</v>
      </c>
      <c r="G23091" s="15">
        <v>42603</v>
      </c>
      <c r="H23091" s="7">
        <f t="shared" si="2166"/>
        <v>21</v>
      </c>
      <c r="I23091" s="62">
        <f t="shared" si="2167"/>
        <v>1</v>
      </c>
      <c r="J23091" s="111"/>
      <c r="M23091" s="16">
        <f t="shared" si="2168"/>
        <v>0</v>
      </c>
      <c r="N23091" s="4">
        <f t="shared" si="2169"/>
        <v>0</v>
      </c>
    </row>
    <row r="23092" spans="1:14">
      <c r="A23092" s="1">
        <v>42603.041666666664</v>
      </c>
      <c r="B23092" s="6">
        <f t="shared" si="2170"/>
        <v>21</v>
      </c>
      <c r="C23092" s="6">
        <f t="shared" si="2171"/>
        <v>2</v>
      </c>
      <c r="D23092" s="17">
        <v>28.109729999999999</v>
      </c>
      <c r="G23092" s="15">
        <v>42603.041666666664</v>
      </c>
      <c r="H23092" s="7">
        <f t="shared" si="2166"/>
        <v>21</v>
      </c>
      <c r="I23092" s="62">
        <f t="shared" si="2167"/>
        <v>2</v>
      </c>
      <c r="J23092" s="111"/>
      <c r="M23092" s="16">
        <f t="shared" si="2168"/>
        <v>0</v>
      </c>
      <c r="N23092" s="4">
        <f t="shared" si="2169"/>
        <v>0</v>
      </c>
    </row>
    <row r="23093" spans="1:14">
      <c r="A23093" s="1">
        <v>42603.083333333336</v>
      </c>
      <c r="B23093" s="6">
        <f t="shared" si="2170"/>
        <v>21</v>
      </c>
      <c r="C23093" s="6">
        <f t="shared" si="2171"/>
        <v>3</v>
      </c>
      <c r="D23093" s="17">
        <v>27.73771</v>
      </c>
      <c r="G23093" s="15">
        <v>42603.083333333336</v>
      </c>
      <c r="H23093" s="7">
        <f t="shared" si="2166"/>
        <v>21</v>
      </c>
      <c r="I23093" s="62">
        <f t="shared" si="2167"/>
        <v>3</v>
      </c>
      <c r="J23093" s="111"/>
      <c r="M23093" s="16">
        <f t="shared" si="2168"/>
        <v>0</v>
      </c>
      <c r="N23093" s="4">
        <f t="shared" si="2169"/>
        <v>0</v>
      </c>
    </row>
    <row r="23094" spans="1:14">
      <c r="A23094" s="1">
        <v>42603.125</v>
      </c>
      <c r="B23094" s="6">
        <f t="shared" si="2170"/>
        <v>21</v>
      </c>
      <c r="C23094" s="6">
        <f t="shared" si="2171"/>
        <v>4</v>
      </c>
      <c r="D23094" s="17">
        <v>27.47325</v>
      </c>
      <c r="G23094" s="15">
        <v>42603.125</v>
      </c>
      <c r="H23094" s="7">
        <f t="shared" si="2166"/>
        <v>21</v>
      </c>
      <c r="I23094" s="62">
        <f t="shared" si="2167"/>
        <v>4</v>
      </c>
      <c r="J23094" s="111"/>
      <c r="M23094" s="16">
        <f t="shared" si="2168"/>
        <v>0</v>
      </c>
      <c r="N23094" s="4">
        <f t="shared" si="2169"/>
        <v>0</v>
      </c>
    </row>
    <row r="23095" spans="1:14">
      <c r="A23095" s="1">
        <v>42603.166666666664</v>
      </c>
      <c r="B23095" s="6">
        <f t="shared" si="2170"/>
        <v>21</v>
      </c>
      <c r="C23095" s="6">
        <f t="shared" si="2171"/>
        <v>5</v>
      </c>
      <c r="D23095" s="17">
        <v>27.28886</v>
      </c>
      <c r="G23095" s="15">
        <v>42603.166666666664</v>
      </c>
      <c r="H23095" s="7">
        <f t="shared" si="2166"/>
        <v>21</v>
      </c>
      <c r="I23095" s="62">
        <f t="shared" si="2167"/>
        <v>5</v>
      </c>
      <c r="J23095" s="111"/>
      <c r="M23095" s="16">
        <f t="shared" si="2168"/>
        <v>0</v>
      </c>
      <c r="N23095" s="4">
        <f t="shared" si="2169"/>
        <v>0</v>
      </c>
    </row>
    <row r="23096" spans="1:14">
      <c r="A23096" s="1">
        <v>42603.208333333336</v>
      </c>
      <c r="B23096" s="6">
        <f t="shared" si="2170"/>
        <v>21</v>
      </c>
      <c r="C23096" s="6">
        <f t="shared" si="2171"/>
        <v>6</v>
      </c>
      <c r="D23096" s="17">
        <v>27.641159999999999</v>
      </c>
      <c r="G23096" s="15">
        <v>42603.208333333336</v>
      </c>
      <c r="H23096" s="7">
        <f t="shared" si="2166"/>
        <v>21</v>
      </c>
      <c r="I23096" s="62">
        <f t="shared" si="2167"/>
        <v>6</v>
      </c>
      <c r="J23096" s="111"/>
      <c r="M23096" s="16">
        <f t="shared" si="2168"/>
        <v>0</v>
      </c>
      <c r="N23096" s="4">
        <f t="shared" si="2169"/>
        <v>0</v>
      </c>
    </row>
    <row r="23097" spans="1:14">
      <c r="A23097" s="1">
        <v>42603.25</v>
      </c>
      <c r="B23097" s="6">
        <f t="shared" si="2170"/>
        <v>21</v>
      </c>
      <c r="C23097" s="6">
        <f t="shared" si="2171"/>
        <v>7</v>
      </c>
      <c r="D23097" s="17">
        <v>26.612020000000001</v>
      </c>
      <c r="G23097" s="15">
        <v>42603.25</v>
      </c>
      <c r="H23097" s="7">
        <f t="shared" si="2166"/>
        <v>21</v>
      </c>
      <c r="I23097" s="62">
        <f t="shared" si="2167"/>
        <v>7</v>
      </c>
      <c r="J23097" s="111"/>
      <c r="M23097" s="16">
        <f t="shared" si="2168"/>
        <v>0</v>
      </c>
      <c r="N23097" s="4">
        <f t="shared" si="2169"/>
        <v>0</v>
      </c>
    </row>
    <row r="23098" spans="1:14">
      <c r="A23098" s="1">
        <v>42603.291666666664</v>
      </c>
      <c r="B23098" s="6">
        <f t="shared" si="2170"/>
        <v>21</v>
      </c>
      <c r="C23098" s="6">
        <f t="shared" si="2171"/>
        <v>8</v>
      </c>
      <c r="D23098" s="17">
        <v>24.674610000000001</v>
      </c>
      <c r="G23098" s="15">
        <v>42603.291666666664</v>
      </c>
      <c r="H23098" s="7">
        <f t="shared" si="2166"/>
        <v>21</v>
      </c>
      <c r="I23098" s="62">
        <f t="shared" si="2167"/>
        <v>8</v>
      </c>
      <c r="J23098" s="111"/>
      <c r="M23098" s="16">
        <f t="shared" si="2168"/>
        <v>0</v>
      </c>
      <c r="N23098" s="4">
        <f t="shared" si="2169"/>
        <v>0</v>
      </c>
    </row>
    <row r="23099" spans="1:14">
      <c r="A23099" s="1">
        <v>42603.333333333336</v>
      </c>
      <c r="B23099" s="6">
        <f t="shared" si="2170"/>
        <v>21</v>
      </c>
      <c r="C23099" s="6">
        <f t="shared" si="2171"/>
        <v>9</v>
      </c>
      <c r="D23099" s="17">
        <v>24.7164</v>
      </c>
      <c r="G23099" s="15">
        <v>42603.333333333336</v>
      </c>
      <c r="H23099" s="7">
        <f t="shared" si="2166"/>
        <v>21</v>
      </c>
      <c r="I23099" s="62">
        <f t="shared" si="2167"/>
        <v>9</v>
      </c>
      <c r="J23099" s="111"/>
      <c r="M23099" s="16">
        <f t="shared" si="2168"/>
        <v>0</v>
      </c>
      <c r="N23099" s="4">
        <f t="shared" si="2169"/>
        <v>0</v>
      </c>
    </row>
    <row r="23100" spans="1:14">
      <c r="A23100" s="1">
        <v>42603.375</v>
      </c>
      <c r="B23100" s="6">
        <f t="shared" si="2170"/>
        <v>21</v>
      </c>
      <c r="C23100" s="6">
        <f t="shared" si="2171"/>
        <v>10</v>
      </c>
      <c r="D23100" s="17">
        <v>25.99089</v>
      </c>
      <c r="G23100" s="15">
        <v>42603.375</v>
      </c>
      <c r="H23100" s="7">
        <f t="shared" si="2166"/>
        <v>21</v>
      </c>
      <c r="I23100" s="62">
        <f t="shared" si="2167"/>
        <v>10</v>
      </c>
      <c r="J23100" s="111"/>
      <c r="M23100" s="16">
        <f t="shared" si="2168"/>
        <v>0</v>
      </c>
      <c r="N23100" s="4">
        <f t="shared" si="2169"/>
        <v>0</v>
      </c>
    </row>
    <row r="23101" spans="1:14">
      <c r="A23101" s="1">
        <v>42603.416666666664</v>
      </c>
      <c r="B23101" s="6">
        <f t="shared" si="2170"/>
        <v>21</v>
      </c>
      <c r="C23101" s="6">
        <f t="shared" si="2171"/>
        <v>11</v>
      </c>
      <c r="D23101" s="17">
        <v>27.332049999999999</v>
      </c>
      <c r="G23101" s="15">
        <v>42603.416666666664</v>
      </c>
      <c r="H23101" s="7">
        <f t="shared" si="2166"/>
        <v>21</v>
      </c>
      <c r="I23101" s="62">
        <f t="shared" si="2167"/>
        <v>11</v>
      </c>
      <c r="J23101" s="111"/>
      <c r="M23101" s="16">
        <f t="shared" si="2168"/>
        <v>0</v>
      </c>
      <c r="N23101" s="4">
        <f t="shared" si="2169"/>
        <v>0</v>
      </c>
    </row>
    <row r="23102" spans="1:14">
      <c r="A23102" s="1">
        <v>42603.458333333336</v>
      </c>
      <c r="B23102" s="6">
        <f t="shared" si="2170"/>
        <v>21</v>
      </c>
      <c r="C23102" s="6">
        <f t="shared" si="2171"/>
        <v>12</v>
      </c>
      <c r="D23102" s="17">
        <v>27.986889999999999</v>
      </c>
      <c r="G23102" s="15">
        <v>42603.458333333336</v>
      </c>
      <c r="H23102" s="7">
        <f t="shared" si="2166"/>
        <v>21</v>
      </c>
      <c r="I23102" s="62">
        <f t="shared" si="2167"/>
        <v>12</v>
      </c>
      <c r="J23102" s="111"/>
      <c r="M23102" s="16">
        <f t="shared" si="2168"/>
        <v>0</v>
      </c>
      <c r="N23102" s="4">
        <f t="shared" si="2169"/>
        <v>0</v>
      </c>
    </row>
    <row r="23103" spans="1:14">
      <c r="A23103" s="1">
        <v>42603.5</v>
      </c>
      <c r="B23103" s="6">
        <f t="shared" si="2170"/>
        <v>21</v>
      </c>
      <c r="C23103" s="6">
        <f t="shared" si="2171"/>
        <v>13</v>
      </c>
      <c r="D23103" s="17">
        <v>28.24502</v>
      </c>
      <c r="G23103" s="15">
        <v>42603.5</v>
      </c>
      <c r="H23103" s="7">
        <f t="shared" si="2166"/>
        <v>21</v>
      </c>
      <c r="I23103" s="62">
        <f t="shared" si="2167"/>
        <v>13</v>
      </c>
      <c r="J23103" s="111"/>
      <c r="M23103" s="16">
        <f t="shared" si="2168"/>
        <v>0</v>
      </c>
      <c r="N23103" s="4">
        <f t="shared" si="2169"/>
        <v>0</v>
      </c>
    </row>
    <row r="23104" spans="1:14">
      <c r="A23104" s="1">
        <v>42603.541666666664</v>
      </c>
      <c r="B23104" s="6">
        <f t="shared" si="2170"/>
        <v>21</v>
      </c>
      <c r="C23104" s="6">
        <f t="shared" si="2171"/>
        <v>14</v>
      </c>
      <c r="D23104" s="17">
        <v>28.566960000000002</v>
      </c>
      <c r="G23104" s="15">
        <v>42603.541666666664</v>
      </c>
      <c r="H23104" s="7">
        <f t="shared" si="2166"/>
        <v>21</v>
      </c>
      <c r="I23104" s="62">
        <f t="shared" si="2167"/>
        <v>14</v>
      </c>
      <c r="J23104" s="111"/>
      <c r="M23104" s="16">
        <f t="shared" si="2168"/>
        <v>0</v>
      </c>
      <c r="N23104" s="4">
        <f t="shared" si="2169"/>
        <v>0</v>
      </c>
    </row>
    <row r="23105" spans="1:14">
      <c r="A23105" s="1">
        <v>42603.583333333336</v>
      </c>
      <c r="B23105" s="6">
        <f t="shared" si="2170"/>
        <v>21</v>
      </c>
      <c r="C23105" s="6">
        <f t="shared" si="2171"/>
        <v>15</v>
      </c>
      <c r="D23105" s="17">
        <v>30.338139999999999</v>
      </c>
      <c r="G23105" s="15">
        <v>42603.583333333336</v>
      </c>
      <c r="H23105" s="7">
        <f t="shared" si="2166"/>
        <v>21</v>
      </c>
      <c r="I23105" s="62">
        <f t="shared" si="2167"/>
        <v>15</v>
      </c>
      <c r="J23105" s="111"/>
      <c r="M23105" s="16">
        <f t="shared" si="2168"/>
        <v>0</v>
      </c>
      <c r="N23105" s="4">
        <f t="shared" si="2169"/>
        <v>0</v>
      </c>
    </row>
    <row r="23106" spans="1:14">
      <c r="A23106" s="1">
        <v>42603.625</v>
      </c>
      <c r="B23106" s="6">
        <f t="shared" si="2170"/>
        <v>21</v>
      </c>
      <c r="C23106" s="6">
        <f t="shared" si="2171"/>
        <v>16</v>
      </c>
      <c r="D23106" s="17">
        <v>33.029519999999998</v>
      </c>
      <c r="G23106" s="15">
        <v>42603.625</v>
      </c>
      <c r="H23106" s="7">
        <f t="shared" si="2166"/>
        <v>21</v>
      </c>
      <c r="I23106" s="62">
        <f t="shared" si="2167"/>
        <v>16</v>
      </c>
      <c r="J23106" s="111"/>
      <c r="M23106" s="16">
        <f t="shared" si="2168"/>
        <v>0</v>
      </c>
      <c r="N23106" s="4">
        <f t="shared" si="2169"/>
        <v>0</v>
      </c>
    </row>
    <row r="23107" spans="1:14">
      <c r="A23107" s="1">
        <v>42603.666666666664</v>
      </c>
      <c r="B23107" s="6">
        <f t="shared" si="2170"/>
        <v>21</v>
      </c>
      <c r="C23107" s="6">
        <f t="shared" si="2171"/>
        <v>17</v>
      </c>
      <c r="D23107" s="17">
        <v>39.293559999999999</v>
      </c>
      <c r="G23107" s="15">
        <v>42603.666666666664</v>
      </c>
      <c r="H23107" s="7">
        <f t="shared" si="2166"/>
        <v>21</v>
      </c>
      <c r="I23107" s="62">
        <f t="shared" si="2167"/>
        <v>17</v>
      </c>
      <c r="J23107" s="111"/>
      <c r="M23107" s="16">
        <f t="shared" si="2168"/>
        <v>0</v>
      </c>
      <c r="N23107" s="4">
        <f t="shared" si="2169"/>
        <v>0</v>
      </c>
    </row>
    <row r="23108" spans="1:14">
      <c r="A23108" s="1">
        <v>42603.708333333336</v>
      </c>
      <c r="B23108" s="6">
        <f t="shared" si="2170"/>
        <v>21</v>
      </c>
      <c r="C23108" s="6">
        <f t="shared" si="2171"/>
        <v>18</v>
      </c>
      <c r="D23108" s="17">
        <v>42.204949999999997</v>
      </c>
      <c r="G23108" s="15">
        <v>42603.708333333336</v>
      </c>
      <c r="H23108" s="7">
        <f t="shared" si="2166"/>
        <v>21</v>
      </c>
      <c r="I23108" s="62">
        <f t="shared" si="2167"/>
        <v>18</v>
      </c>
      <c r="J23108" s="111"/>
      <c r="M23108" s="16">
        <f t="shared" si="2168"/>
        <v>0</v>
      </c>
      <c r="N23108" s="4">
        <f t="shared" si="2169"/>
        <v>0</v>
      </c>
    </row>
    <row r="23109" spans="1:14">
      <c r="A23109" s="1">
        <v>42603.75</v>
      </c>
      <c r="B23109" s="6">
        <f t="shared" si="2170"/>
        <v>21</v>
      </c>
      <c r="C23109" s="6">
        <f t="shared" si="2171"/>
        <v>19</v>
      </c>
      <c r="D23109" s="17">
        <v>47.836489999999998</v>
      </c>
      <c r="G23109" s="15">
        <v>42603.75</v>
      </c>
      <c r="H23109" s="7">
        <f t="shared" si="2166"/>
        <v>21</v>
      </c>
      <c r="I23109" s="62">
        <f t="shared" si="2167"/>
        <v>19</v>
      </c>
      <c r="J23109" s="111"/>
      <c r="M23109" s="16">
        <f t="shared" si="2168"/>
        <v>0</v>
      </c>
      <c r="N23109" s="4">
        <f t="shared" si="2169"/>
        <v>0</v>
      </c>
    </row>
    <row r="23110" spans="1:14">
      <c r="A23110" s="1">
        <v>42603.791666666664</v>
      </c>
      <c r="B23110" s="6">
        <f t="shared" si="2170"/>
        <v>21</v>
      </c>
      <c r="C23110" s="6">
        <f t="shared" si="2171"/>
        <v>20</v>
      </c>
      <c r="D23110" s="17">
        <v>52.409010000000002</v>
      </c>
      <c r="G23110" s="15">
        <v>42603.791666666664</v>
      </c>
      <c r="H23110" s="7">
        <f t="shared" si="2166"/>
        <v>21</v>
      </c>
      <c r="I23110" s="62">
        <f t="shared" si="2167"/>
        <v>20</v>
      </c>
      <c r="J23110" s="111"/>
      <c r="M23110" s="16">
        <f t="shared" si="2168"/>
        <v>0</v>
      </c>
      <c r="N23110" s="4">
        <f t="shared" si="2169"/>
        <v>0</v>
      </c>
    </row>
    <row r="23111" spans="1:14">
      <c r="A23111" s="1">
        <v>42603.833333333336</v>
      </c>
      <c r="B23111" s="6">
        <f t="shared" si="2170"/>
        <v>21</v>
      </c>
      <c r="C23111" s="6">
        <f t="shared" si="2171"/>
        <v>21</v>
      </c>
      <c r="D23111" s="17">
        <v>49.192219999999999</v>
      </c>
      <c r="G23111" s="15">
        <v>42603.833333333336</v>
      </c>
      <c r="H23111" s="7">
        <f t="shared" si="2166"/>
        <v>21</v>
      </c>
      <c r="I23111" s="62">
        <f t="shared" si="2167"/>
        <v>21</v>
      </c>
      <c r="J23111" s="111"/>
      <c r="M23111" s="16">
        <f t="shared" si="2168"/>
        <v>0</v>
      </c>
      <c r="N23111" s="4">
        <f t="shared" si="2169"/>
        <v>0</v>
      </c>
    </row>
    <row r="23112" spans="1:14">
      <c r="A23112" s="1">
        <v>42603.875</v>
      </c>
      <c r="B23112" s="6">
        <f t="shared" si="2170"/>
        <v>21</v>
      </c>
      <c r="C23112" s="6">
        <f t="shared" si="2171"/>
        <v>22</v>
      </c>
      <c r="D23112" s="17">
        <v>37.92859</v>
      </c>
      <c r="G23112" s="15">
        <v>42603.875</v>
      </c>
      <c r="H23112" s="7">
        <f t="shared" si="2166"/>
        <v>21</v>
      </c>
      <c r="I23112" s="62">
        <f t="shared" si="2167"/>
        <v>22</v>
      </c>
      <c r="J23112" s="111"/>
      <c r="M23112" s="16">
        <f t="shared" si="2168"/>
        <v>0</v>
      </c>
      <c r="N23112" s="4">
        <f t="shared" si="2169"/>
        <v>0</v>
      </c>
    </row>
    <row r="23113" spans="1:14">
      <c r="A23113" s="1">
        <v>42603.916666666664</v>
      </c>
      <c r="B23113" s="6">
        <f t="shared" si="2170"/>
        <v>21</v>
      </c>
      <c r="C23113" s="6">
        <f t="shared" si="2171"/>
        <v>23</v>
      </c>
      <c r="D23113" s="17">
        <v>33.749000000000002</v>
      </c>
      <c r="G23113" s="15">
        <v>42603.916666666664</v>
      </c>
      <c r="H23113" s="7">
        <f t="shared" si="2166"/>
        <v>21</v>
      </c>
      <c r="I23113" s="62">
        <f t="shared" si="2167"/>
        <v>23</v>
      </c>
      <c r="J23113" s="111"/>
      <c r="M23113" s="16">
        <f t="shared" si="2168"/>
        <v>0</v>
      </c>
      <c r="N23113" s="4">
        <f t="shared" si="2169"/>
        <v>0</v>
      </c>
    </row>
    <row r="23114" spans="1:14">
      <c r="A23114" s="1">
        <v>42603.958333333336</v>
      </c>
      <c r="B23114" s="6">
        <f t="shared" si="2170"/>
        <v>21</v>
      </c>
      <c r="C23114" s="6">
        <f t="shared" si="2171"/>
        <v>24</v>
      </c>
      <c r="D23114" s="17">
        <v>31.848949999999999</v>
      </c>
      <c r="G23114" s="15">
        <v>42603.958333333336</v>
      </c>
      <c r="H23114" s="7">
        <f t="shared" si="2166"/>
        <v>21</v>
      </c>
      <c r="I23114" s="62">
        <f t="shared" si="2167"/>
        <v>24</v>
      </c>
      <c r="J23114" s="111"/>
      <c r="M23114" s="16">
        <f t="shared" si="2168"/>
        <v>0</v>
      </c>
      <c r="N23114" s="4">
        <f t="shared" si="2169"/>
        <v>0</v>
      </c>
    </row>
    <row r="23115" spans="1:14">
      <c r="A23115" s="1">
        <v>42604</v>
      </c>
      <c r="B23115" s="6">
        <f t="shared" si="2170"/>
        <v>22</v>
      </c>
      <c r="C23115" s="6">
        <f t="shared" si="2171"/>
        <v>1</v>
      </c>
      <c r="D23115" s="17">
        <v>29.42136</v>
      </c>
      <c r="G23115" s="15">
        <v>42604</v>
      </c>
      <c r="H23115" s="7">
        <f t="shared" si="2166"/>
        <v>22</v>
      </c>
      <c r="I23115" s="62">
        <f t="shared" si="2167"/>
        <v>1</v>
      </c>
      <c r="J23115" s="111"/>
      <c r="M23115" s="16">
        <f t="shared" si="2168"/>
        <v>0</v>
      </c>
      <c r="N23115" s="4">
        <f t="shared" si="2169"/>
        <v>0</v>
      </c>
    </row>
    <row r="23116" spans="1:14">
      <c r="A23116" s="1">
        <v>42604.041666666664</v>
      </c>
      <c r="B23116" s="6">
        <f t="shared" si="2170"/>
        <v>22</v>
      </c>
      <c r="C23116" s="6">
        <f t="shared" si="2171"/>
        <v>2</v>
      </c>
      <c r="D23116" s="17">
        <v>27.50224</v>
      </c>
      <c r="G23116" s="15">
        <v>42604.041666666664</v>
      </c>
      <c r="H23116" s="7">
        <f t="shared" si="2166"/>
        <v>22</v>
      </c>
      <c r="I23116" s="62">
        <f t="shared" si="2167"/>
        <v>2</v>
      </c>
      <c r="J23116" s="111"/>
      <c r="M23116" s="16">
        <f t="shared" si="2168"/>
        <v>0</v>
      </c>
      <c r="N23116" s="4">
        <f t="shared" si="2169"/>
        <v>0</v>
      </c>
    </row>
    <row r="23117" spans="1:14">
      <c r="A23117" s="1">
        <v>42604.083333333336</v>
      </c>
      <c r="B23117" s="6">
        <f t="shared" si="2170"/>
        <v>22</v>
      </c>
      <c r="C23117" s="6">
        <f t="shared" si="2171"/>
        <v>3</v>
      </c>
      <c r="D23117" s="17">
        <v>26.73875</v>
      </c>
      <c r="G23117" s="15">
        <v>42604.083333333336</v>
      </c>
      <c r="H23117" s="7">
        <f t="shared" si="2166"/>
        <v>22</v>
      </c>
      <c r="I23117" s="62">
        <f t="shared" si="2167"/>
        <v>3</v>
      </c>
      <c r="J23117" s="111"/>
      <c r="M23117" s="16">
        <f t="shared" si="2168"/>
        <v>0</v>
      </c>
      <c r="N23117" s="4">
        <f t="shared" si="2169"/>
        <v>0</v>
      </c>
    </row>
    <row r="23118" spans="1:14">
      <c r="A23118" s="1">
        <v>42604.125</v>
      </c>
      <c r="B23118" s="6">
        <f t="shared" si="2170"/>
        <v>22</v>
      </c>
      <c r="C23118" s="6">
        <f t="shared" si="2171"/>
        <v>4</v>
      </c>
      <c r="D23118" s="17">
        <v>26.183070000000001</v>
      </c>
      <c r="G23118" s="15">
        <v>42604.125</v>
      </c>
      <c r="H23118" s="7">
        <f t="shared" si="2166"/>
        <v>22</v>
      </c>
      <c r="I23118" s="62">
        <f t="shared" si="2167"/>
        <v>4</v>
      </c>
      <c r="J23118" s="111"/>
      <c r="M23118" s="16">
        <f t="shared" si="2168"/>
        <v>0</v>
      </c>
      <c r="N23118" s="4">
        <f t="shared" si="2169"/>
        <v>0</v>
      </c>
    </row>
    <row r="23119" spans="1:14">
      <c r="A23119" s="1">
        <v>42604.166666666664</v>
      </c>
      <c r="B23119" s="6">
        <f t="shared" si="2170"/>
        <v>22</v>
      </c>
      <c r="C23119" s="6">
        <f t="shared" si="2171"/>
        <v>5</v>
      </c>
      <c r="D23119" s="17">
        <v>27.02459</v>
      </c>
      <c r="G23119" s="15">
        <v>42604.166666666664</v>
      </c>
      <c r="H23119" s="7">
        <f t="shared" si="2166"/>
        <v>22</v>
      </c>
      <c r="I23119" s="62">
        <f t="shared" si="2167"/>
        <v>5</v>
      </c>
      <c r="J23119" s="111"/>
      <c r="M23119" s="16">
        <f t="shared" si="2168"/>
        <v>0</v>
      </c>
      <c r="N23119" s="4">
        <f t="shared" si="2169"/>
        <v>0</v>
      </c>
    </row>
    <row r="23120" spans="1:14">
      <c r="A23120" s="1">
        <v>42604.208333333336</v>
      </c>
      <c r="B23120" s="6">
        <f t="shared" si="2170"/>
        <v>22</v>
      </c>
      <c r="C23120" s="6">
        <f t="shared" si="2171"/>
        <v>6</v>
      </c>
      <c r="D23120" s="17">
        <v>28.352519999999998</v>
      </c>
      <c r="G23120" s="15">
        <v>42604.208333333336</v>
      </c>
      <c r="H23120" s="7">
        <f t="shared" si="2166"/>
        <v>22</v>
      </c>
      <c r="I23120" s="62">
        <f t="shared" si="2167"/>
        <v>6</v>
      </c>
      <c r="J23120" s="111"/>
      <c r="M23120" s="16">
        <f t="shared" si="2168"/>
        <v>0</v>
      </c>
      <c r="N23120" s="4">
        <f t="shared" si="2169"/>
        <v>0</v>
      </c>
    </row>
    <row r="23121" spans="1:14">
      <c r="A23121" s="1">
        <v>42604.25</v>
      </c>
      <c r="B23121" s="6">
        <f t="shared" si="2170"/>
        <v>22</v>
      </c>
      <c r="C23121" s="6">
        <f t="shared" si="2171"/>
        <v>7</v>
      </c>
      <c r="D23121" s="17">
        <v>31.064859999999999</v>
      </c>
      <c r="G23121" s="15">
        <v>42604.25</v>
      </c>
      <c r="H23121" s="7">
        <f t="shared" si="2166"/>
        <v>22</v>
      </c>
      <c r="I23121" s="62">
        <f t="shared" si="2167"/>
        <v>7</v>
      </c>
      <c r="J23121" s="111"/>
      <c r="M23121" s="16">
        <f t="shared" si="2168"/>
        <v>0</v>
      </c>
      <c r="N23121" s="4">
        <f t="shared" si="2169"/>
        <v>0</v>
      </c>
    </row>
    <row r="23122" spans="1:14">
      <c r="A23122" s="1">
        <v>42604.291666666664</v>
      </c>
      <c r="B23122" s="6">
        <f t="shared" si="2170"/>
        <v>22</v>
      </c>
      <c r="C23122" s="6">
        <f t="shared" si="2171"/>
        <v>8</v>
      </c>
      <c r="D23122" s="17">
        <v>32.620130000000003</v>
      </c>
      <c r="G23122" s="15">
        <v>42604.291666666664</v>
      </c>
      <c r="H23122" s="7">
        <f t="shared" si="2166"/>
        <v>22</v>
      </c>
      <c r="I23122" s="62">
        <f t="shared" si="2167"/>
        <v>8</v>
      </c>
      <c r="J23122" s="111"/>
      <c r="M23122" s="16">
        <f t="shared" si="2168"/>
        <v>0</v>
      </c>
      <c r="N23122" s="4">
        <f t="shared" si="2169"/>
        <v>0</v>
      </c>
    </row>
    <row r="23123" spans="1:14">
      <c r="A23123" s="1">
        <v>42604.333333333336</v>
      </c>
      <c r="B23123" s="6">
        <f t="shared" si="2170"/>
        <v>22</v>
      </c>
      <c r="C23123" s="6">
        <f t="shared" si="2171"/>
        <v>9</v>
      </c>
      <c r="D23123" s="17">
        <v>29.68535</v>
      </c>
      <c r="G23123" s="15">
        <v>42604.333333333336</v>
      </c>
      <c r="H23123" s="7">
        <f t="shared" si="2166"/>
        <v>22</v>
      </c>
      <c r="I23123" s="62">
        <f t="shared" si="2167"/>
        <v>9</v>
      </c>
      <c r="J23123" s="111"/>
      <c r="M23123" s="16">
        <f t="shared" si="2168"/>
        <v>0</v>
      </c>
      <c r="N23123" s="4">
        <f t="shared" si="2169"/>
        <v>0</v>
      </c>
    </row>
    <row r="23124" spans="1:14">
      <c r="A23124" s="1">
        <v>42604.375</v>
      </c>
      <c r="B23124" s="6">
        <f t="shared" si="2170"/>
        <v>22</v>
      </c>
      <c r="C23124" s="6">
        <f t="shared" si="2171"/>
        <v>10</v>
      </c>
      <c r="D23124" s="17">
        <v>29.80142</v>
      </c>
      <c r="G23124" s="15">
        <v>42604.375</v>
      </c>
      <c r="H23124" s="7">
        <f t="shared" si="2166"/>
        <v>22</v>
      </c>
      <c r="I23124" s="62">
        <f t="shared" si="2167"/>
        <v>10</v>
      </c>
      <c r="J23124" s="111"/>
      <c r="M23124" s="16">
        <f t="shared" si="2168"/>
        <v>0</v>
      </c>
      <c r="N23124" s="4">
        <f t="shared" si="2169"/>
        <v>0</v>
      </c>
    </row>
    <row r="23125" spans="1:14">
      <c r="A23125" s="1">
        <v>42604.416666666664</v>
      </c>
      <c r="B23125" s="6">
        <f t="shared" si="2170"/>
        <v>22</v>
      </c>
      <c r="C23125" s="6">
        <f t="shared" si="2171"/>
        <v>11</v>
      </c>
      <c r="D23125" s="17">
        <v>30.26267</v>
      </c>
      <c r="G23125" s="15">
        <v>42604.416666666664</v>
      </c>
      <c r="H23125" s="7">
        <f t="shared" si="2166"/>
        <v>22</v>
      </c>
      <c r="I23125" s="62">
        <f t="shared" si="2167"/>
        <v>11</v>
      </c>
      <c r="J23125" s="111"/>
      <c r="M23125" s="16">
        <f t="shared" si="2168"/>
        <v>0</v>
      </c>
      <c r="N23125" s="4">
        <f t="shared" si="2169"/>
        <v>0</v>
      </c>
    </row>
    <row r="23126" spans="1:14">
      <c r="A23126" s="1">
        <v>42604.458333333336</v>
      </c>
      <c r="B23126" s="6">
        <f t="shared" si="2170"/>
        <v>22</v>
      </c>
      <c r="C23126" s="6">
        <f t="shared" si="2171"/>
        <v>12</v>
      </c>
      <c r="D23126" s="17">
        <v>30.78923</v>
      </c>
      <c r="G23126" s="15">
        <v>42604.458333333336</v>
      </c>
      <c r="H23126" s="7">
        <f t="shared" si="2166"/>
        <v>22</v>
      </c>
      <c r="I23126" s="62">
        <f t="shared" si="2167"/>
        <v>12</v>
      </c>
      <c r="J23126" s="111"/>
      <c r="M23126" s="16">
        <f t="shared" si="2168"/>
        <v>0</v>
      </c>
      <c r="N23126" s="4">
        <f t="shared" si="2169"/>
        <v>0</v>
      </c>
    </row>
    <row r="23127" spans="1:14">
      <c r="A23127" s="1">
        <v>42604.5</v>
      </c>
      <c r="B23127" s="6">
        <f t="shared" si="2170"/>
        <v>22</v>
      </c>
      <c r="C23127" s="6">
        <f t="shared" si="2171"/>
        <v>13</v>
      </c>
      <c r="D23127" s="17">
        <v>33.376550000000002</v>
      </c>
      <c r="G23127" s="15">
        <v>42604.5</v>
      </c>
      <c r="H23127" s="7">
        <f t="shared" si="2166"/>
        <v>22</v>
      </c>
      <c r="I23127" s="62">
        <f t="shared" si="2167"/>
        <v>13</v>
      </c>
      <c r="J23127" s="111"/>
      <c r="M23127" s="16">
        <f t="shared" si="2168"/>
        <v>0</v>
      </c>
      <c r="N23127" s="4">
        <f t="shared" si="2169"/>
        <v>0</v>
      </c>
    </row>
    <row r="23128" spans="1:14">
      <c r="A23128" s="1">
        <v>42604.541666666664</v>
      </c>
      <c r="B23128" s="6">
        <f t="shared" si="2170"/>
        <v>22</v>
      </c>
      <c r="C23128" s="6">
        <f t="shared" si="2171"/>
        <v>14</v>
      </c>
      <c r="D23128" s="17">
        <v>33.988680000000002</v>
      </c>
      <c r="G23128" s="15">
        <v>42604.541666666664</v>
      </c>
      <c r="H23128" s="7">
        <f t="shared" si="2166"/>
        <v>22</v>
      </c>
      <c r="I23128" s="62">
        <f t="shared" si="2167"/>
        <v>14</v>
      </c>
      <c r="J23128" s="111"/>
      <c r="M23128" s="16">
        <f t="shared" si="2168"/>
        <v>0</v>
      </c>
      <c r="N23128" s="4">
        <f t="shared" si="2169"/>
        <v>0</v>
      </c>
    </row>
    <row r="23129" spans="1:14">
      <c r="A23129" s="1">
        <v>42604.583333333336</v>
      </c>
      <c r="B23129" s="6">
        <f t="shared" si="2170"/>
        <v>22</v>
      </c>
      <c r="C23129" s="6">
        <f t="shared" si="2171"/>
        <v>15</v>
      </c>
      <c r="D23129" s="17">
        <v>34.64067</v>
      </c>
      <c r="G23129" s="15">
        <v>42604.583333333336</v>
      </c>
      <c r="H23129" s="7">
        <f t="shared" si="2166"/>
        <v>22</v>
      </c>
      <c r="I23129" s="62">
        <f t="shared" si="2167"/>
        <v>15</v>
      </c>
      <c r="J23129" s="111"/>
      <c r="M23129" s="16">
        <f t="shared" si="2168"/>
        <v>0</v>
      </c>
      <c r="N23129" s="4">
        <f t="shared" si="2169"/>
        <v>0</v>
      </c>
    </row>
    <row r="23130" spans="1:14">
      <c r="A23130" s="1">
        <v>42604.625</v>
      </c>
      <c r="B23130" s="6">
        <f t="shared" si="2170"/>
        <v>22</v>
      </c>
      <c r="C23130" s="6">
        <f t="shared" si="2171"/>
        <v>16</v>
      </c>
      <c r="D23130" s="17">
        <v>37.796239999999997</v>
      </c>
      <c r="G23130" s="15">
        <v>42604.625</v>
      </c>
      <c r="H23130" s="7">
        <f t="shared" si="2166"/>
        <v>22</v>
      </c>
      <c r="I23130" s="62">
        <f t="shared" si="2167"/>
        <v>16</v>
      </c>
      <c r="J23130" s="111"/>
      <c r="M23130" s="16">
        <f t="shared" si="2168"/>
        <v>0</v>
      </c>
      <c r="N23130" s="4">
        <f t="shared" si="2169"/>
        <v>0</v>
      </c>
    </row>
    <row r="23131" spans="1:14">
      <c r="A23131" s="1">
        <v>42604.666666666664</v>
      </c>
      <c r="B23131" s="6">
        <f t="shared" si="2170"/>
        <v>22</v>
      </c>
      <c r="C23131" s="6">
        <f t="shared" si="2171"/>
        <v>17</v>
      </c>
      <c r="D23131" s="17">
        <v>42.720309999999998</v>
      </c>
      <c r="G23131" s="15">
        <v>42604.666666666664</v>
      </c>
      <c r="H23131" s="7">
        <f t="shared" si="2166"/>
        <v>22</v>
      </c>
      <c r="I23131" s="62">
        <f t="shared" si="2167"/>
        <v>17</v>
      </c>
      <c r="J23131" s="111"/>
      <c r="M23131" s="16">
        <f t="shared" si="2168"/>
        <v>0</v>
      </c>
      <c r="N23131" s="4">
        <f t="shared" si="2169"/>
        <v>0</v>
      </c>
    </row>
    <row r="23132" spans="1:14">
      <c r="A23132" s="1">
        <v>42604.708333333336</v>
      </c>
      <c r="B23132" s="6">
        <f t="shared" si="2170"/>
        <v>22</v>
      </c>
      <c r="C23132" s="6">
        <f t="shared" si="2171"/>
        <v>18</v>
      </c>
      <c r="D23132" s="17">
        <v>44.96405</v>
      </c>
      <c r="G23132" s="15">
        <v>42604.708333333336</v>
      </c>
      <c r="H23132" s="7">
        <f t="shared" si="2166"/>
        <v>22</v>
      </c>
      <c r="I23132" s="62">
        <f t="shared" si="2167"/>
        <v>18</v>
      </c>
      <c r="J23132" s="111"/>
      <c r="M23132" s="16">
        <f t="shared" si="2168"/>
        <v>0</v>
      </c>
      <c r="N23132" s="4">
        <f t="shared" si="2169"/>
        <v>0</v>
      </c>
    </row>
    <row r="23133" spans="1:14">
      <c r="A23133" s="1">
        <v>42604.75</v>
      </c>
      <c r="B23133" s="6">
        <f t="shared" si="2170"/>
        <v>22</v>
      </c>
      <c r="C23133" s="6">
        <f t="shared" si="2171"/>
        <v>19</v>
      </c>
      <c r="D23133" s="17">
        <v>49.323869999999999</v>
      </c>
      <c r="G23133" s="15">
        <v>42604.75</v>
      </c>
      <c r="H23133" s="7">
        <f t="shared" si="2166"/>
        <v>22</v>
      </c>
      <c r="I23133" s="62">
        <f t="shared" si="2167"/>
        <v>19</v>
      </c>
      <c r="J23133" s="111"/>
      <c r="M23133" s="16">
        <f t="shared" si="2168"/>
        <v>0</v>
      </c>
      <c r="N23133" s="4">
        <f t="shared" si="2169"/>
        <v>0</v>
      </c>
    </row>
    <row r="23134" spans="1:14">
      <c r="A23134" s="1">
        <v>42604.791666666664</v>
      </c>
      <c r="B23134" s="6">
        <f t="shared" si="2170"/>
        <v>22</v>
      </c>
      <c r="C23134" s="6">
        <f t="shared" si="2171"/>
        <v>20</v>
      </c>
      <c r="D23134" s="17">
        <v>53.555900000000001</v>
      </c>
      <c r="G23134" s="15">
        <v>42604.791666666664</v>
      </c>
      <c r="H23134" s="7">
        <f t="shared" si="2166"/>
        <v>22</v>
      </c>
      <c r="I23134" s="62">
        <f t="shared" si="2167"/>
        <v>20</v>
      </c>
      <c r="J23134" s="111"/>
      <c r="M23134" s="16">
        <f t="shared" si="2168"/>
        <v>0</v>
      </c>
      <c r="N23134" s="4">
        <f t="shared" si="2169"/>
        <v>0</v>
      </c>
    </row>
    <row r="23135" spans="1:14">
      <c r="A23135" s="1">
        <v>42604.833333333336</v>
      </c>
      <c r="B23135" s="6">
        <f t="shared" si="2170"/>
        <v>22</v>
      </c>
      <c r="C23135" s="6">
        <f t="shared" si="2171"/>
        <v>21</v>
      </c>
      <c r="D23135" s="17">
        <v>47.874969999999998</v>
      </c>
      <c r="G23135" s="15">
        <v>42604.833333333336</v>
      </c>
      <c r="H23135" s="7">
        <f t="shared" si="2166"/>
        <v>22</v>
      </c>
      <c r="I23135" s="62">
        <f t="shared" si="2167"/>
        <v>21</v>
      </c>
      <c r="J23135" s="111"/>
      <c r="M23135" s="16">
        <f t="shared" si="2168"/>
        <v>0</v>
      </c>
      <c r="N23135" s="4">
        <f t="shared" si="2169"/>
        <v>0</v>
      </c>
    </row>
    <row r="23136" spans="1:14">
      <c r="A23136" s="1">
        <v>42604.875</v>
      </c>
      <c r="B23136" s="6">
        <f t="shared" si="2170"/>
        <v>22</v>
      </c>
      <c r="C23136" s="6">
        <f t="shared" si="2171"/>
        <v>22</v>
      </c>
      <c r="D23136" s="17">
        <v>37.717179999999999</v>
      </c>
      <c r="G23136" s="15">
        <v>42604.875</v>
      </c>
      <c r="H23136" s="7">
        <f t="shared" si="2166"/>
        <v>22</v>
      </c>
      <c r="I23136" s="62">
        <f t="shared" si="2167"/>
        <v>22</v>
      </c>
      <c r="J23136" s="111"/>
      <c r="M23136" s="16">
        <f t="shared" si="2168"/>
        <v>0</v>
      </c>
      <c r="N23136" s="4">
        <f t="shared" si="2169"/>
        <v>0</v>
      </c>
    </row>
    <row r="23137" spans="1:14">
      <c r="A23137" s="1">
        <v>42604.916666666664</v>
      </c>
      <c r="B23137" s="6">
        <f t="shared" si="2170"/>
        <v>22</v>
      </c>
      <c r="C23137" s="6">
        <f t="shared" si="2171"/>
        <v>23</v>
      </c>
      <c r="D23137" s="17">
        <v>34.181130000000003</v>
      </c>
      <c r="G23137" s="15">
        <v>42604.916666666664</v>
      </c>
      <c r="H23137" s="7">
        <f t="shared" si="2166"/>
        <v>22</v>
      </c>
      <c r="I23137" s="62">
        <f t="shared" si="2167"/>
        <v>23</v>
      </c>
      <c r="J23137" s="111"/>
      <c r="M23137" s="16">
        <f t="shared" si="2168"/>
        <v>0</v>
      </c>
      <c r="N23137" s="4">
        <f t="shared" si="2169"/>
        <v>0</v>
      </c>
    </row>
    <row r="23138" spans="1:14">
      <c r="A23138" s="1">
        <v>42604.958333333336</v>
      </c>
      <c r="B23138" s="6">
        <f t="shared" si="2170"/>
        <v>22</v>
      </c>
      <c r="C23138" s="6">
        <f t="shared" si="2171"/>
        <v>24</v>
      </c>
      <c r="D23138" s="17">
        <v>32.225659999999998</v>
      </c>
      <c r="G23138" s="15">
        <v>42604.958333333336</v>
      </c>
      <c r="H23138" s="7">
        <f t="shared" si="2166"/>
        <v>22</v>
      </c>
      <c r="I23138" s="62">
        <f t="shared" si="2167"/>
        <v>24</v>
      </c>
      <c r="J23138" s="111"/>
      <c r="M23138" s="16">
        <f t="shared" si="2168"/>
        <v>0</v>
      </c>
      <c r="N23138" s="4">
        <f t="shared" si="2169"/>
        <v>0</v>
      </c>
    </row>
    <row r="23139" spans="1:14">
      <c r="A23139" s="1">
        <v>42605</v>
      </c>
      <c r="B23139" s="6">
        <f t="shared" si="2170"/>
        <v>23</v>
      </c>
      <c r="C23139" s="6">
        <f t="shared" si="2171"/>
        <v>1</v>
      </c>
      <c r="D23139" s="17">
        <v>29.949660000000002</v>
      </c>
      <c r="G23139" s="15">
        <v>42605</v>
      </c>
      <c r="H23139" s="7">
        <f t="shared" si="2166"/>
        <v>23</v>
      </c>
      <c r="I23139" s="62">
        <f t="shared" si="2167"/>
        <v>1</v>
      </c>
      <c r="J23139" s="111"/>
      <c r="M23139" s="16">
        <f t="shared" si="2168"/>
        <v>0</v>
      </c>
      <c r="N23139" s="4">
        <f t="shared" si="2169"/>
        <v>0</v>
      </c>
    </row>
    <row r="23140" spans="1:14">
      <c r="A23140" s="1">
        <v>42605.041666666664</v>
      </c>
      <c r="B23140" s="6">
        <f t="shared" si="2170"/>
        <v>23</v>
      </c>
      <c r="C23140" s="6">
        <f t="shared" si="2171"/>
        <v>2</v>
      </c>
      <c r="D23140" s="17">
        <v>27.221689999999999</v>
      </c>
      <c r="G23140" s="15">
        <v>42605.041666666664</v>
      </c>
      <c r="H23140" s="7">
        <f t="shared" si="2166"/>
        <v>23</v>
      </c>
      <c r="I23140" s="62">
        <f t="shared" si="2167"/>
        <v>2</v>
      </c>
      <c r="J23140" s="111"/>
      <c r="M23140" s="16">
        <f t="shared" si="2168"/>
        <v>0</v>
      </c>
      <c r="N23140" s="4">
        <f t="shared" si="2169"/>
        <v>0</v>
      </c>
    </row>
    <row r="23141" spans="1:14">
      <c r="A23141" s="1">
        <v>42605.083333333336</v>
      </c>
      <c r="B23141" s="6">
        <f t="shared" si="2170"/>
        <v>23</v>
      </c>
      <c r="C23141" s="6">
        <f t="shared" si="2171"/>
        <v>3</v>
      </c>
      <c r="D23141" s="17">
        <v>27.54533</v>
      </c>
      <c r="G23141" s="15">
        <v>42605.083333333336</v>
      </c>
      <c r="H23141" s="7">
        <f t="shared" si="2166"/>
        <v>23</v>
      </c>
      <c r="I23141" s="62">
        <f t="shared" si="2167"/>
        <v>3</v>
      </c>
      <c r="J23141" s="111"/>
      <c r="M23141" s="16">
        <f t="shared" si="2168"/>
        <v>0</v>
      </c>
      <c r="N23141" s="4">
        <f t="shared" si="2169"/>
        <v>0</v>
      </c>
    </row>
    <row r="23142" spans="1:14">
      <c r="A23142" s="1">
        <v>42605.125</v>
      </c>
      <c r="B23142" s="6">
        <f t="shared" si="2170"/>
        <v>23</v>
      </c>
      <c r="C23142" s="6">
        <f t="shared" si="2171"/>
        <v>4</v>
      </c>
      <c r="D23142" s="17">
        <v>26.874749999999999</v>
      </c>
      <c r="G23142" s="15">
        <v>42605.125</v>
      </c>
      <c r="H23142" s="7">
        <f t="shared" si="2166"/>
        <v>23</v>
      </c>
      <c r="I23142" s="62">
        <f t="shared" si="2167"/>
        <v>4</v>
      </c>
      <c r="J23142" s="111"/>
      <c r="M23142" s="16">
        <f t="shared" si="2168"/>
        <v>0</v>
      </c>
      <c r="N23142" s="4">
        <f t="shared" si="2169"/>
        <v>0</v>
      </c>
    </row>
    <row r="23143" spans="1:14">
      <c r="A23143" s="1">
        <v>42605.166666666664</v>
      </c>
      <c r="B23143" s="6">
        <f t="shared" si="2170"/>
        <v>23</v>
      </c>
      <c r="C23143" s="6">
        <f t="shared" si="2171"/>
        <v>5</v>
      </c>
      <c r="D23143" s="17">
        <v>27.4542</v>
      </c>
      <c r="G23143" s="15">
        <v>42605.166666666664</v>
      </c>
      <c r="H23143" s="7">
        <f t="shared" si="2166"/>
        <v>23</v>
      </c>
      <c r="I23143" s="62">
        <f t="shared" si="2167"/>
        <v>5</v>
      </c>
      <c r="J23143" s="111"/>
      <c r="M23143" s="16">
        <f t="shared" si="2168"/>
        <v>0</v>
      </c>
      <c r="N23143" s="4">
        <f t="shared" si="2169"/>
        <v>0</v>
      </c>
    </row>
    <row r="23144" spans="1:14">
      <c r="A23144" s="1">
        <v>42605.208333333336</v>
      </c>
      <c r="B23144" s="6">
        <f t="shared" si="2170"/>
        <v>23</v>
      </c>
      <c r="C23144" s="6">
        <f t="shared" si="2171"/>
        <v>6</v>
      </c>
      <c r="D23144" s="17">
        <v>29.693670000000001</v>
      </c>
      <c r="G23144" s="15">
        <v>42605.208333333336</v>
      </c>
      <c r="H23144" s="7">
        <f t="shared" si="2166"/>
        <v>23</v>
      </c>
      <c r="I23144" s="62">
        <f t="shared" si="2167"/>
        <v>6</v>
      </c>
      <c r="J23144" s="111"/>
      <c r="M23144" s="16">
        <f t="shared" si="2168"/>
        <v>0</v>
      </c>
      <c r="N23144" s="4">
        <f t="shared" si="2169"/>
        <v>0</v>
      </c>
    </row>
    <row r="23145" spans="1:14">
      <c r="A23145" s="1">
        <v>42605.25</v>
      </c>
      <c r="B23145" s="6">
        <f t="shared" si="2170"/>
        <v>23</v>
      </c>
      <c r="C23145" s="6">
        <f t="shared" si="2171"/>
        <v>7</v>
      </c>
      <c r="D23145" s="17">
        <v>31.524609999999999</v>
      </c>
      <c r="G23145" s="15">
        <v>42605.25</v>
      </c>
      <c r="H23145" s="7">
        <f t="shared" si="2166"/>
        <v>23</v>
      </c>
      <c r="I23145" s="62">
        <f t="shared" si="2167"/>
        <v>7</v>
      </c>
      <c r="J23145" s="111"/>
      <c r="M23145" s="16">
        <f t="shared" si="2168"/>
        <v>0</v>
      </c>
      <c r="N23145" s="4">
        <f t="shared" si="2169"/>
        <v>0</v>
      </c>
    </row>
    <row r="23146" spans="1:14">
      <c r="A23146" s="1">
        <v>42605.291666666664</v>
      </c>
      <c r="B23146" s="6">
        <f t="shared" si="2170"/>
        <v>23</v>
      </c>
      <c r="C23146" s="6">
        <f t="shared" si="2171"/>
        <v>8</v>
      </c>
      <c r="D23146" s="17">
        <v>31.973980000000001</v>
      </c>
      <c r="G23146" s="15">
        <v>42605.291666666664</v>
      </c>
      <c r="H23146" s="7">
        <f t="shared" si="2166"/>
        <v>23</v>
      </c>
      <c r="I23146" s="62">
        <f t="shared" si="2167"/>
        <v>8</v>
      </c>
      <c r="J23146" s="111"/>
      <c r="M23146" s="16">
        <f t="shared" si="2168"/>
        <v>0</v>
      </c>
      <c r="N23146" s="4">
        <f t="shared" si="2169"/>
        <v>0</v>
      </c>
    </row>
    <row r="23147" spans="1:14">
      <c r="A23147" s="1">
        <v>42605.333333333336</v>
      </c>
      <c r="B23147" s="6">
        <f t="shared" si="2170"/>
        <v>23</v>
      </c>
      <c r="C23147" s="6">
        <f t="shared" si="2171"/>
        <v>9</v>
      </c>
      <c r="D23147" s="17">
        <v>29.215170000000001</v>
      </c>
      <c r="G23147" s="15">
        <v>42605.333333333336</v>
      </c>
      <c r="H23147" s="7">
        <f t="shared" si="2166"/>
        <v>23</v>
      </c>
      <c r="I23147" s="62">
        <f t="shared" si="2167"/>
        <v>9</v>
      </c>
      <c r="J23147" s="111"/>
      <c r="M23147" s="16">
        <f t="shared" si="2168"/>
        <v>0</v>
      </c>
      <c r="N23147" s="4">
        <f t="shared" si="2169"/>
        <v>0</v>
      </c>
    </row>
    <row r="23148" spans="1:14">
      <c r="A23148" s="1">
        <v>42605.375</v>
      </c>
      <c r="B23148" s="6">
        <f t="shared" si="2170"/>
        <v>23</v>
      </c>
      <c r="C23148" s="6">
        <f t="shared" si="2171"/>
        <v>10</v>
      </c>
      <c r="D23148" s="17">
        <v>29.360040000000001</v>
      </c>
      <c r="G23148" s="15">
        <v>42605.375</v>
      </c>
      <c r="H23148" s="7">
        <f t="shared" ref="H23148:H23211" si="2172">DAY(G23148)</f>
        <v>23</v>
      </c>
      <c r="I23148" s="62">
        <f t="shared" ref="I23148:I23211" si="2173">HOUR(G23148)+1</f>
        <v>10</v>
      </c>
      <c r="J23148" s="111"/>
      <c r="M23148" s="16">
        <f t="shared" ref="M23148:M23211" si="2174">IF(H23148=B23148,0,1)</f>
        <v>0</v>
      </c>
      <c r="N23148" s="4">
        <f t="shared" ref="N23148:N23211" si="2175">IF(I23148=C23148,0,1)</f>
        <v>0</v>
      </c>
    </row>
    <row r="23149" spans="1:14">
      <c r="A23149" s="1">
        <v>42605.416666666664</v>
      </c>
      <c r="B23149" s="6">
        <f t="shared" ref="B23149:B23212" si="2176">DAY(A23149)</f>
        <v>23</v>
      </c>
      <c r="C23149" s="6">
        <f t="shared" ref="C23149:C23212" si="2177">HOUR(A23149)+1</f>
        <v>11</v>
      </c>
      <c r="D23149" s="17">
        <v>29.996559999999999</v>
      </c>
      <c r="G23149" s="15">
        <v>42605.416666666664</v>
      </c>
      <c r="H23149" s="7">
        <f t="shared" si="2172"/>
        <v>23</v>
      </c>
      <c r="I23149" s="62">
        <f t="shared" si="2173"/>
        <v>11</v>
      </c>
      <c r="J23149" s="111"/>
      <c r="M23149" s="16">
        <f t="shared" si="2174"/>
        <v>0</v>
      </c>
      <c r="N23149" s="4">
        <f t="shared" si="2175"/>
        <v>0</v>
      </c>
    </row>
    <row r="23150" spans="1:14">
      <c r="A23150" s="1">
        <v>42605.458333333336</v>
      </c>
      <c r="B23150" s="6">
        <f t="shared" si="2176"/>
        <v>23</v>
      </c>
      <c r="C23150" s="6">
        <f t="shared" si="2177"/>
        <v>12</v>
      </c>
      <c r="D23150" s="17">
        <v>30.398309999999999</v>
      </c>
      <c r="G23150" s="15">
        <v>42605.458333333336</v>
      </c>
      <c r="H23150" s="7">
        <f t="shared" si="2172"/>
        <v>23</v>
      </c>
      <c r="I23150" s="62">
        <f t="shared" si="2173"/>
        <v>12</v>
      </c>
      <c r="J23150" s="111"/>
      <c r="M23150" s="16">
        <f t="shared" si="2174"/>
        <v>0</v>
      </c>
      <c r="N23150" s="4">
        <f t="shared" si="2175"/>
        <v>0</v>
      </c>
    </row>
    <row r="23151" spans="1:14">
      <c r="A23151" s="1">
        <v>42605.5</v>
      </c>
      <c r="B23151" s="6">
        <f t="shared" si="2176"/>
        <v>23</v>
      </c>
      <c r="C23151" s="6">
        <f t="shared" si="2177"/>
        <v>13</v>
      </c>
      <c r="D23151" s="17">
        <v>31.852920000000001</v>
      </c>
      <c r="G23151" s="15">
        <v>42605.5</v>
      </c>
      <c r="H23151" s="7">
        <f t="shared" si="2172"/>
        <v>23</v>
      </c>
      <c r="I23151" s="62">
        <f t="shared" si="2173"/>
        <v>13</v>
      </c>
      <c r="J23151" s="111"/>
      <c r="M23151" s="16">
        <f t="shared" si="2174"/>
        <v>0</v>
      </c>
      <c r="N23151" s="4">
        <f t="shared" si="2175"/>
        <v>0</v>
      </c>
    </row>
    <row r="23152" spans="1:14">
      <c r="A23152" s="1">
        <v>42605.541666666664</v>
      </c>
      <c r="B23152" s="6">
        <f t="shared" si="2176"/>
        <v>23</v>
      </c>
      <c r="C23152" s="6">
        <f t="shared" si="2177"/>
        <v>14</v>
      </c>
      <c r="D23152" s="17">
        <v>33.011249999999997</v>
      </c>
      <c r="G23152" s="15">
        <v>42605.541666666664</v>
      </c>
      <c r="H23152" s="7">
        <f t="shared" si="2172"/>
        <v>23</v>
      </c>
      <c r="I23152" s="62">
        <f t="shared" si="2173"/>
        <v>14</v>
      </c>
      <c r="J23152" s="111"/>
      <c r="M23152" s="16">
        <f t="shared" si="2174"/>
        <v>0</v>
      </c>
      <c r="N23152" s="4">
        <f t="shared" si="2175"/>
        <v>0</v>
      </c>
    </row>
    <row r="23153" spans="1:14">
      <c r="A23153" s="1">
        <v>42605.583333333336</v>
      </c>
      <c r="B23153" s="6">
        <f t="shared" si="2176"/>
        <v>23</v>
      </c>
      <c r="C23153" s="6">
        <f t="shared" si="2177"/>
        <v>15</v>
      </c>
      <c r="D23153" s="17">
        <v>33.968020000000003</v>
      </c>
      <c r="G23153" s="15">
        <v>42605.583333333336</v>
      </c>
      <c r="H23153" s="7">
        <f t="shared" si="2172"/>
        <v>23</v>
      </c>
      <c r="I23153" s="62">
        <f t="shared" si="2173"/>
        <v>15</v>
      </c>
      <c r="J23153" s="111"/>
      <c r="M23153" s="16">
        <f t="shared" si="2174"/>
        <v>0</v>
      </c>
      <c r="N23153" s="4">
        <f t="shared" si="2175"/>
        <v>0</v>
      </c>
    </row>
    <row r="23154" spans="1:14">
      <c r="A23154" s="1">
        <v>42605.625</v>
      </c>
      <c r="B23154" s="6">
        <f t="shared" si="2176"/>
        <v>23</v>
      </c>
      <c r="C23154" s="6">
        <f t="shared" si="2177"/>
        <v>16</v>
      </c>
      <c r="D23154" s="17">
        <v>35.787329999999997</v>
      </c>
      <c r="G23154" s="15">
        <v>42605.625</v>
      </c>
      <c r="H23154" s="7">
        <f t="shared" si="2172"/>
        <v>23</v>
      </c>
      <c r="I23154" s="62">
        <f t="shared" si="2173"/>
        <v>16</v>
      </c>
      <c r="J23154" s="111"/>
      <c r="M23154" s="16">
        <f t="shared" si="2174"/>
        <v>0</v>
      </c>
      <c r="N23154" s="4">
        <f t="shared" si="2175"/>
        <v>0</v>
      </c>
    </row>
    <row r="23155" spans="1:14">
      <c r="A23155" s="1">
        <v>42605.666666666664</v>
      </c>
      <c r="B23155" s="6">
        <f t="shared" si="2176"/>
        <v>23</v>
      </c>
      <c r="C23155" s="6">
        <f t="shared" si="2177"/>
        <v>17</v>
      </c>
      <c r="D23155" s="17">
        <v>39.437060000000002</v>
      </c>
      <c r="G23155" s="15">
        <v>42605.666666666664</v>
      </c>
      <c r="H23155" s="7">
        <f t="shared" si="2172"/>
        <v>23</v>
      </c>
      <c r="I23155" s="62">
        <f t="shared" si="2173"/>
        <v>17</v>
      </c>
      <c r="J23155" s="111"/>
      <c r="M23155" s="16">
        <f t="shared" si="2174"/>
        <v>0</v>
      </c>
      <c r="N23155" s="4">
        <f t="shared" si="2175"/>
        <v>0</v>
      </c>
    </row>
    <row r="23156" spans="1:14">
      <c r="A23156" s="1">
        <v>42605.708333333336</v>
      </c>
      <c r="B23156" s="6">
        <f t="shared" si="2176"/>
        <v>23</v>
      </c>
      <c r="C23156" s="6">
        <f t="shared" si="2177"/>
        <v>18</v>
      </c>
      <c r="D23156" s="17">
        <v>41.017229999999998</v>
      </c>
      <c r="G23156" s="15">
        <v>42605.708333333336</v>
      </c>
      <c r="H23156" s="7">
        <f t="shared" si="2172"/>
        <v>23</v>
      </c>
      <c r="I23156" s="62">
        <f t="shared" si="2173"/>
        <v>18</v>
      </c>
      <c r="J23156" s="111"/>
      <c r="M23156" s="16">
        <f t="shared" si="2174"/>
        <v>0</v>
      </c>
      <c r="N23156" s="4">
        <f t="shared" si="2175"/>
        <v>0</v>
      </c>
    </row>
    <row r="23157" spans="1:14">
      <c r="A23157" s="1">
        <v>42605.75</v>
      </c>
      <c r="B23157" s="6">
        <f t="shared" si="2176"/>
        <v>23</v>
      </c>
      <c r="C23157" s="6">
        <f t="shared" si="2177"/>
        <v>19</v>
      </c>
      <c r="D23157" s="17">
        <v>47.301749999999998</v>
      </c>
      <c r="G23157" s="15">
        <v>42605.75</v>
      </c>
      <c r="H23157" s="7">
        <f t="shared" si="2172"/>
        <v>23</v>
      </c>
      <c r="I23157" s="62">
        <f t="shared" si="2173"/>
        <v>19</v>
      </c>
      <c r="J23157" s="111"/>
      <c r="M23157" s="16">
        <f t="shared" si="2174"/>
        <v>0</v>
      </c>
      <c r="N23157" s="4">
        <f t="shared" si="2175"/>
        <v>0</v>
      </c>
    </row>
    <row r="23158" spans="1:14">
      <c r="A23158" s="1">
        <v>42605.791666666664</v>
      </c>
      <c r="B23158" s="6">
        <f t="shared" si="2176"/>
        <v>23</v>
      </c>
      <c r="C23158" s="6">
        <f t="shared" si="2177"/>
        <v>20</v>
      </c>
      <c r="D23158" s="17">
        <v>51.711950000000002</v>
      </c>
      <c r="G23158" s="15">
        <v>42605.791666666664</v>
      </c>
      <c r="H23158" s="7">
        <f t="shared" si="2172"/>
        <v>23</v>
      </c>
      <c r="I23158" s="62">
        <f t="shared" si="2173"/>
        <v>20</v>
      </c>
      <c r="J23158" s="111"/>
      <c r="M23158" s="16">
        <f t="shared" si="2174"/>
        <v>0</v>
      </c>
      <c r="N23158" s="4">
        <f t="shared" si="2175"/>
        <v>0</v>
      </c>
    </row>
    <row r="23159" spans="1:14">
      <c r="A23159" s="1">
        <v>42605.833333333336</v>
      </c>
      <c r="B23159" s="6">
        <f t="shared" si="2176"/>
        <v>23</v>
      </c>
      <c r="C23159" s="6">
        <f t="shared" si="2177"/>
        <v>21</v>
      </c>
      <c r="D23159" s="17">
        <v>46.147350000000003</v>
      </c>
      <c r="G23159" s="15">
        <v>42605.833333333336</v>
      </c>
      <c r="H23159" s="7">
        <f t="shared" si="2172"/>
        <v>23</v>
      </c>
      <c r="I23159" s="62">
        <f t="shared" si="2173"/>
        <v>21</v>
      </c>
      <c r="J23159" s="111"/>
      <c r="M23159" s="16">
        <f t="shared" si="2174"/>
        <v>0</v>
      </c>
      <c r="N23159" s="4">
        <f t="shared" si="2175"/>
        <v>0</v>
      </c>
    </row>
    <row r="23160" spans="1:14">
      <c r="A23160" s="1">
        <v>42605.875</v>
      </c>
      <c r="B23160" s="6">
        <f t="shared" si="2176"/>
        <v>23</v>
      </c>
      <c r="C23160" s="6">
        <f t="shared" si="2177"/>
        <v>22</v>
      </c>
      <c r="D23160" s="17">
        <v>36.96022</v>
      </c>
      <c r="G23160" s="15">
        <v>42605.875</v>
      </c>
      <c r="H23160" s="7">
        <f t="shared" si="2172"/>
        <v>23</v>
      </c>
      <c r="I23160" s="62">
        <f t="shared" si="2173"/>
        <v>22</v>
      </c>
      <c r="J23160" s="111"/>
      <c r="M23160" s="16">
        <f t="shared" si="2174"/>
        <v>0</v>
      </c>
      <c r="N23160" s="4">
        <f t="shared" si="2175"/>
        <v>0</v>
      </c>
    </row>
    <row r="23161" spans="1:14">
      <c r="A23161" s="1">
        <v>42605.916666666664</v>
      </c>
      <c r="B23161" s="6">
        <f t="shared" si="2176"/>
        <v>23</v>
      </c>
      <c r="C23161" s="6">
        <f t="shared" si="2177"/>
        <v>23</v>
      </c>
      <c r="D23161" s="17">
        <v>34.696080000000002</v>
      </c>
      <c r="G23161" s="15">
        <v>42605.916666666664</v>
      </c>
      <c r="H23161" s="7">
        <f t="shared" si="2172"/>
        <v>23</v>
      </c>
      <c r="I23161" s="62">
        <f t="shared" si="2173"/>
        <v>23</v>
      </c>
      <c r="J23161" s="111"/>
      <c r="M23161" s="16">
        <f t="shared" si="2174"/>
        <v>0</v>
      </c>
      <c r="N23161" s="4">
        <f t="shared" si="2175"/>
        <v>0</v>
      </c>
    </row>
    <row r="23162" spans="1:14">
      <c r="A23162" s="1">
        <v>42605.958333333336</v>
      </c>
      <c r="B23162" s="6">
        <f t="shared" si="2176"/>
        <v>23</v>
      </c>
      <c r="C23162" s="6">
        <f t="shared" si="2177"/>
        <v>24</v>
      </c>
      <c r="D23162" s="17">
        <v>32.348199999999999</v>
      </c>
      <c r="G23162" s="15">
        <v>42605.958333333336</v>
      </c>
      <c r="H23162" s="7">
        <f t="shared" si="2172"/>
        <v>23</v>
      </c>
      <c r="I23162" s="62">
        <f t="shared" si="2173"/>
        <v>24</v>
      </c>
      <c r="J23162" s="111"/>
      <c r="M23162" s="16">
        <f t="shared" si="2174"/>
        <v>0</v>
      </c>
      <c r="N23162" s="4">
        <f t="shared" si="2175"/>
        <v>0</v>
      </c>
    </row>
    <row r="23163" spans="1:14">
      <c r="A23163" s="1">
        <v>42606</v>
      </c>
      <c r="B23163" s="6">
        <f t="shared" si="2176"/>
        <v>24</v>
      </c>
      <c r="C23163" s="6">
        <f t="shared" si="2177"/>
        <v>1</v>
      </c>
      <c r="D23163" s="17">
        <v>31.526319999999998</v>
      </c>
      <c r="G23163" s="15">
        <v>42606</v>
      </c>
      <c r="H23163" s="7">
        <f t="shared" si="2172"/>
        <v>24</v>
      </c>
      <c r="I23163" s="62">
        <f t="shared" si="2173"/>
        <v>1</v>
      </c>
      <c r="J23163" s="111"/>
      <c r="M23163" s="16">
        <f t="shared" si="2174"/>
        <v>0</v>
      </c>
      <c r="N23163" s="4">
        <f t="shared" si="2175"/>
        <v>0</v>
      </c>
    </row>
    <row r="23164" spans="1:14">
      <c r="A23164" s="1">
        <v>42606.041666666664</v>
      </c>
      <c r="B23164" s="6">
        <f t="shared" si="2176"/>
        <v>24</v>
      </c>
      <c r="C23164" s="6">
        <f t="shared" si="2177"/>
        <v>2</v>
      </c>
      <c r="D23164" s="17">
        <v>29.730370000000001</v>
      </c>
      <c r="G23164" s="15">
        <v>42606.041666666664</v>
      </c>
      <c r="H23164" s="7">
        <f t="shared" si="2172"/>
        <v>24</v>
      </c>
      <c r="I23164" s="62">
        <f t="shared" si="2173"/>
        <v>2</v>
      </c>
      <c r="J23164" s="111"/>
      <c r="M23164" s="16">
        <f t="shared" si="2174"/>
        <v>0</v>
      </c>
      <c r="N23164" s="4">
        <f t="shared" si="2175"/>
        <v>0</v>
      </c>
    </row>
    <row r="23165" spans="1:14">
      <c r="A23165" s="1">
        <v>42606.083333333336</v>
      </c>
      <c r="B23165" s="6">
        <f t="shared" si="2176"/>
        <v>24</v>
      </c>
      <c r="C23165" s="6">
        <f t="shared" si="2177"/>
        <v>3</v>
      </c>
      <c r="D23165" s="17">
        <v>29.094760000000001</v>
      </c>
      <c r="G23165" s="15">
        <v>42606.083333333336</v>
      </c>
      <c r="H23165" s="7">
        <f t="shared" si="2172"/>
        <v>24</v>
      </c>
      <c r="I23165" s="62">
        <f t="shared" si="2173"/>
        <v>3</v>
      </c>
      <c r="J23165" s="111"/>
      <c r="M23165" s="16">
        <f t="shared" si="2174"/>
        <v>0</v>
      </c>
      <c r="N23165" s="4">
        <f t="shared" si="2175"/>
        <v>0</v>
      </c>
    </row>
    <row r="23166" spans="1:14">
      <c r="A23166" s="1">
        <v>42606.125</v>
      </c>
      <c r="B23166" s="6">
        <f t="shared" si="2176"/>
        <v>24</v>
      </c>
      <c r="C23166" s="6">
        <f t="shared" si="2177"/>
        <v>4</v>
      </c>
      <c r="D23166" s="17">
        <v>28.418500000000002</v>
      </c>
      <c r="G23166" s="15">
        <v>42606.125</v>
      </c>
      <c r="H23166" s="7">
        <f t="shared" si="2172"/>
        <v>24</v>
      </c>
      <c r="I23166" s="62">
        <f t="shared" si="2173"/>
        <v>4</v>
      </c>
      <c r="J23166" s="111"/>
      <c r="M23166" s="16">
        <f t="shared" si="2174"/>
        <v>0</v>
      </c>
      <c r="N23166" s="4">
        <f t="shared" si="2175"/>
        <v>0</v>
      </c>
    </row>
    <row r="23167" spans="1:14">
      <c r="A23167" s="1">
        <v>42606.166666666664</v>
      </c>
      <c r="B23167" s="6">
        <f t="shared" si="2176"/>
        <v>24</v>
      </c>
      <c r="C23167" s="6">
        <f t="shared" si="2177"/>
        <v>5</v>
      </c>
      <c r="D23167" s="17">
        <v>28.527740000000001</v>
      </c>
      <c r="G23167" s="15">
        <v>42606.166666666664</v>
      </c>
      <c r="H23167" s="7">
        <f t="shared" si="2172"/>
        <v>24</v>
      </c>
      <c r="I23167" s="62">
        <f t="shared" si="2173"/>
        <v>5</v>
      </c>
      <c r="J23167" s="111"/>
      <c r="M23167" s="16">
        <f t="shared" si="2174"/>
        <v>0</v>
      </c>
      <c r="N23167" s="4">
        <f t="shared" si="2175"/>
        <v>0</v>
      </c>
    </row>
    <row r="23168" spans="1:14">
      <c r="A23168" s="1">
        <v>42606.208333333336</v>
      </c>
      <c r="B23168" s="6">
        <f t="shared" si="2176"/>
        <v>24</v>
      </c>
      <c r="C23168" s="6">
        <f t="shared" si="2177"/>
        <v>6</v>
      </c>
      <c r="D23168" s="17">
        <v>30.363299999999999</v>
      </c>
      <c r="G23168" s="15">
        <v>42606.208333333336</v>
      </c>
      <c r="H23168" s="7">
        <f t="shared" si="2172"/>
        <v>24</v>
      </c>
      <c r="I23168" s="62">
        <f t="shared" si="2173"/>
        <v>6</v>
      </c>
      <c r="J23168" s="111"/>
      <c r="M23168" s="16">
        <f t="shared" si="2174"/>
        <v>0</v>
      </c>
      <c r="N23168" s="4">
        <f t="shared" si="2175"/>
        <v>0</v>
      </c>
    </row>
    <row r="23169" spans="1:14">
      <c r="A23169" s="1">
        <v>42606.25</v>
      </c>
      <c r="B23169" s="6">
        <f t="shared" si="2176"/>
        <v>24</v>
      </c>
      <c r="C23169" s="6">
        <f t="shared" si="2177"/>
        <v>7</v>
      </c>
      <c r="D23169" s="17">
        <v>32.81035</v>
      </c>
      <c r="G23169" s="15">
        <v>42606.25</v>
      </c>
      <c r="H23169" s="7">
        <f t="shared" si="2172"/>
        <v>24</v>
      </c>
      <c r="I23169" s="62">
        <f t="shared" si="2173"/>
        <v>7</v>
      </c>
      <c r="J23169" s="111"/>
      <c r="M23169" s="16">
        <f t="shared" si="2174"/>
        <v>0</v>
      </c>
      <c r="N23169" s="4">
        <f t="shared" si="2175"/>
        <v>0</v>
      </c>
    </row>
    <row r="23170" spans="1:14">
      <c r="A23170" s="1">
        <v>42606.291666666664</v>
      </c>
      <c r="B23170" s="6">
        <f t="shared" si="2176"/>
        <v>24</v>
      </c>
      <c r="C23170" s="6">
        <f t="shared" si="2177"/>
        <v>8</v>
      </c>
      <c r="D23170" s="17">
        <v>34.944420000000001</v>
      </c>
      <c r="G23170" s="15">
        <v>42606.291666666664</v>
      </c>
      <c r="H23170" s="7">
        <f t="shared" si="2172"/>
        <v>24</v>
      </c>
      <c r="I23170" s="62">
        <f t="shared" si="2173"/>
        <v>8</v>
      </c>
      <c r="J23170" s="111"/>
      <c r="M23170" s="16">
        <f t="shared" si="2174"/>
        <v>0</v>
      </c>
      <c r="N23170" s="4">
        <f t="shared" si="2175"/>
        <v>0</v>
      </c>
    </row>
    <row r="23171" spans="1:14">
      <c r="A23171" s="1">
        <v>42606.333333333336</v>
      </c>
      <c r="B23171" s="6">
        <f t="shared" si="2176"/>
        <v>24</v>
      </c>
      <c r="C23171" s="6">
        <f t="shared" si="2177"/>
        <v>9</v>
      </c>
      <c r="D23171" s="17">
        <v>31.93412</v>
      </c>
      <c r="G23171" s="15">
        <v>42606.333333333336</v>
      </c>
      <c r="H23171" s="7">
        <f t="shared" si="2172"/>
        <v>24</v>
      </c>
      <c r="I23171" s="62">
        <f t="shared" si="2173"/>
        <v>9</v>
      </c>
      <c r="J23171" s="111"/>
      <c r="M23171" s="16">
        <f t="shared" si="2174"/>
        <v>0</v>
      </c>
      <c r="N23171" s="4">
        <f t="shared" si="2175"/>
        <v>0</v>
      </c>
    </row>
    <row r="23172" spans="1:14">
      <c r="A23172" s="1">
        <v>42606.375</v>
      </c>
      <c r="B23172" s="6">
        <f t="shared" si="2176"/>
        <v>24</v>
      </c>
      <c r="C23172" s="6">
        <f t="shared" si="2177"/>
        <v>10</v>
      </c>
      <c r="D23172" s="17">
        <v>32.796639999999996</v>
      </c>
      <c r="G23172" s="15">
        <v>42606.375</v>
      </c>
      <c r="H23172" s="7">
        <f t="shared" si="2172"/>
        <v>24</v>
      </c>
      <c r="I23172" s="62">
        <f t="shared" si="2173"/>
        <v>10</v>
      </c>
      <c r="J23172" s="111"/>
      <c r="M23172" s="16">
        <f t="shared" si="2174"/>
        <v>0</v>
      </c>
      <c r="N23172" s="4">
        <f t="shared" si="2175"/>
        <v>0</v>
      </c>
    </row>
    <row r="23173" spans="1:14">
      <c r="A23173" s="1">
        <v>42606.416666666664</v>
      </c>
      <c r="B23173" s="6">
        <f t="shared" si="2176"/>
        <v>24</v>
      </c>
      <c r="C23173" s="6">
        <f t="shared" si="2177"/>
        <v>11</v>
      </c>
      <c r="D23173" s="17">
        <v>34.073149999999998</v>
      </c>
      <c r="G23173" s="15">
        <v>42606.416666666664</v>
      </c>
      <c r="H23173" s="7">
        <f t="shared" si="2172"/>
        <v>24</v>
      </c>
      <c r="I23173" s="62">
        <f t="shared" si="2173"/>
        <v>11</v>
      </c>
      <c r="J23173" s="111"/>
      <c r="M23173" s="16">
        <f t="shared" si="2174"/>
        <v>0</v>
      </c>
      <c r="N23173" s="4">
        <f t="shared" si="2175"/>
        <v>0</v>
      </c>
    </row>
    <row r="23174" spans="1:14">
      <c r="A23174" s="1">
        <v>42606.458333333336</v>
      </c>
      <c r="B23174" s="6">
        <f t="shared" si="2176"/>
        <v>24</v>
      </c>
      <c r="C23174" s="6">
        <f t="shared" si="2177"/>
        <v>12</v>
      </c>
      <c r="D23174" s="17">
        <v>35.223790000000001</v>
      </c>
      <c r="G23174" s="15">
        <v>42606.458333333336</v>
      </c>
      <c r="H23174" s="7">
        <f t="shared" si="2172"/>
        <v>24</v>
      </c>
      <c r="I23174" s="62">
        <f t="shared" si="2173"/>
        <v>12</v>
      </c>
      <c r="J23174" s="111"/>
      <c r="M23174" s="16">
        <f t="shared" si="2174"/>
        <v>0</v>
      </c>
      <c r="N23174" s="4">
        <f t="shared" si="2175"/>
        <v>0</v>
      </c>
    </row>
    <row r="23175" spans="1:14">
      <c r="A23175" s="1">
        <v>42606.5</v>
      </c>
      <c r="B23175" s="6">
        <f t="shared" si="2176"/>
        <v>24</v>
      </c>
      <c r="C23175" s="6">
        <f t="shared" si="2177"/>
        <v>13</v>
      </c>
      <c r="D23175" s="17">
        <v>36.064630000000001</v>
      </c>
      <c r="G23175" s="15">
        <v>42606.5</v>
      </c>
      <c r="H23175" s="7">
        <f t="shared" si="2172"/>
        <v>24</v>
      </c>
      <c r="I23175" s="62">
        <f t="shared" si="2173"/>
        <v>13</v>
      </c>
      <c r="J23175" s="111"/>
      <c r="M23175" s="16">
        <f t="shared" si="2174"/>
        <v>0</v>
      </c>
      <c r="N23175" s="4">
        <f t="shared" si="2175"/>
        <v>0</v>
      </c>
    </row>
    <row r="23176" spans="1:14">
      <c r="A23176" s="1">
        <v>42606.541666666664</v>
      </c>
      <c r="B23176" s="6">
        <f t="shared" si="2176"/>
        <v>24</v>
      </c>
      <c r="C23176" s="6">
        <f t="shared" si="2177"/>
        <v>14</v>
      </c>
      <c r="D23176" s="17">
        <v>34.688980000000001</v>
      </c>
      <c r="G23176" s="15">
        <v>42606.541666666664</v>
      </c>
      <c r="H23176" s="7">
        <f t="shared" si="2172"/>
        <v>24</v>
      </c>
      <c r="I23176" s="62">
        <f t="shared" si="2173"/>
        <v>14</v>
      </c>
      <c r="J23176" s="111"/>
      <c r="M23176" s="16">
        <f t="shared" si="2174"/>
        <v>0</v>
      </c>
      <c r="N23176" s="4">
        <f t="shared" si="2175"/>
        <v>0</v>
      </c>
    </row>
    <row r="23177" spans="1:14">
      <c r="A23177" s="1">
        <v>42606.583333333336</v>
      </c>
      <c r="B23177" s="6">
        <f t="shared" si="2176"/>
        <v>24</v>
      </c>
      <c r="C23177" s="6">
        <f t="shared" si="2177"/>
        <v>15</v>
      </c>
      <c r="D23177" s="17">
        <v>37.667070000000002</v>
      </c>
      <c r="G23177" s="15">
        <v>42606.583333333336</v>
      </c>
      <c r="H23177" s="7">
        <f t="shared" si="2172"/>
        <v>24</v>
      </c>
      <c r="I23177" s="62">
        <f t="shared" si="2173"/>
        <v>15</v>
      </c>
      <c r="J23177" s="111"/>
      <c r="M23177" s="16">
        <f t="shared" si="2174"/>
        <v>0</v>
      </c>
      <c r="N23177" s="4">
        <f t="shared" si="2175"/>
        <v>0</v>
      </c>
    </row>
    <row r="23178" spans="1:14">
      <c r="A23178" s="1">
        <v>42606.625</v>
      </c>
      <c r="B23178" s="6">
        <f t="shared" si="2176"/>
        <v>24</v>
      </c>
      <c r="C23178" s="6">
        <f t="shared" si="2177"/>
        <v>16</v>
      </c>
      <c r="D23178" s="17">
        <v>38.977179999999997</v>
      </c>
      <c r="G23178" s="15">
        <v>42606.625</v>
      </c>
      <c r="H23178" s="7">
        <f t="shared" si="2172"/>
        <v>24</v>
      </c>
      <c r="I23178" s="62">
        <f t="shared" si="2173"/>
        <v>16</v>
      </c>
      <c r="J23178" s="111"/>
      <c r="M23178" s="16">
        <f t="shared" si="2174"/>
        <v>0</v>
      </c>
      <c r="N23178" s="4">
        <f t="shared" si="2175"/>
        <v>0</v>
      </c>
    </row>
    <row r="23179" spans="1:14">
      <c r="A23179" s="1">
        <v>42606.666666666664</v>
      </c>
      <c r="B23179" s="6">
        <f t="shared" si="2176"/>
        <v>24</v>
      </c>
      <c r="C23179" s="6">
        <f t="shared" si="2177"/>
        <v>17</v>
      </c>
      <c r="D23179" s="17">
        <v>42.895910000000001</v>
      </c>
      <c r="G23179" s="15">
        <v>42606.666666666664</v>
      </c>
      <c r="H23179" s="7">
        <f t="shared" si="2172"/>
        <v>24</v>
      </c>
      <c r="I23179" s="62">
        <f t="shared" si="2173"/>
        <v>17</v>
      </c>
      <c r="J23179" s="111"/>
      <c r="M23179" s="16">
        <f t="shared" si="2174"/>
        <v>0</v>
      </c>
      <c r="N23179" s="4">
        <f t="shared" si="2175"/>
        <v>0</v>
      </c>
    </row>
    <row r="23180" spans="1:14">
      <c r="A23180" s="1">
        <v>42606.708333333336</v>
      </c>
      <c r="B23180" s="6">
        <f t="shared" si="2176"/>
        <v>24</v>
      </c>
      <c r="C23180" s="6">
        <f t="shared" si="2177"/>
        <v>18</v>
      </c>
      <c r="D23180" s="17">
        <v>45.515689999999999</v>
      </c>
      <c r="G23180" s="15">
        <v>42606.708333333336</v>
      </c>
      <c r="H23180" s="7">
        <f t="shared" si="2172"/>
        <v>24</v>
      </c>
      <c r="I23180" s="62">
        <f t="shared" si="2173"/>
        <v>18</v>
      </c>
      <c r="J23180" s="111"/>
      <c r="M23180" s="16">
        <f t="shared" si="2174"/>
        <v>0</v>
      </c>
      <c r="N23180" s="4">
        <f t="shared" si="2175"/>
        <v>0</v>
      </c>
    </row>
    <row r="23181" spans="1:14">
      <c r="A23181" s="1">
        <v>42606.75</v>
      </c>
      <c r="B23181" s="6">
        <f t="shared" si="2176"/>
        <v>24</v>
      </c>
      <c r="C23181" s="6">
        <f t="shared" si="2177"/>
        <v>19</v>
      </c>
      <c r="D23181" s="17">
        <v>49.307409999999997</v>
      </c>
      <c r="G23181" s="15">
        <v>42606.75</v>
      </c>
      <c r="H23181" s="7">
        <f t="shared" si="2172"/>
        <v>24</v>
      </c>
      <c r="I23181" s="62">
        <f t="shared" si="2173"/>
        <v>19</v>
      </c>
      <c r="J23181" s="111"/>
      <c r="M23181" s="16">
        <f t="shared" si="2174"/>
        <v>0</v>
      </c>
      <c r="N23181" s="4">
        <f t="shared" si="2175"/>
        <v>0</v>
      </c>
    </row>
    <row r="23182" spans="1:14">
      <c r="A23182" s="1">
        <v>42606.791666666664</v>
      </c>
      <c r="B23182" s="6">
        <f t="shared" si="2176"/>
        <v>24</v>
      </c>
      <c r="C23182" s="6">
        <f t="shared" si="2177"/>
        <v>20</v>
      </c>
      <c r="D23182" s="17">
        <v>51.320129999999999</v>
      </c>
      <c r="G23182" s="15">
        <v>42606.791666666664</v>
      </c>
      <c r="H23182" s="7">
        <f t="shared" si="2172"/>
        <v>24</v>
      </c>
      <c r="I23182" s="62">
        <f t="shared" si="2173"/>
        <v>20</v>
      </c>
      <c r="J23182" s="111"/>
      <c r="M23182" s="16">
        <f t="shared" si="2174"/>
        <v>0</v>
      </c>
      <c r="N23182" s="4">
        <f t="shared" si="2175"/>
        <v>0</v>
      </c>
    </row>
    <row r="23183" spans="1:14">
      <c r="A23183" s="1">
        <v>42606.833333333336</v>
      </c>
      <c r="B23183" s="6">
        <f t="shared" si="2176"/>
        <v>24</v>
      </c>
      <c r="C23183" s="6">
        <f t="shared" si="2177"/>
        <v>21</v>
      </c>
      <c r="D23183" s="17">
        <v>45.699689999999997</v>
      </c>
      <c r="G23183" s="15">
        <v>42606.833333333336</v>
      </c>
      <c r="H23183" s="7">
        <f t="shared" si="2172"/>
        <v>24</v>
      </c>
      <c r="I23183" s="62">
        <f t="shared" si="2173"/>
        <v>21</v>
      </c>
      <c r="J23183" s="111"/>
      <c r="M23183" s="16">
        <f t="shared" si="2174"/>
        <v>0</v>
      </c>
      <c r="N23183" s="4">
        <f t="shared" si="2175"/>
        <v>0</v>
      </c>
    </row>
    <row r="23184" spans="1:14">
      <c r="A23184" s="1">
        <v>42606.875</v>
      </c>
      <c r="B23184" s="6">
        <f t="shared" si="2176"/>
        <v>24</v>
      </c>
      <c r="C23184" s="6">
        <f t="shared" si="2177"/>
        <v>22</v>
      </c>
      <c r="D23184" s="17">
        <v>38.557960000000001</v>
      </c>
      <c r="G23184" s="15">
        <v>42606.875</v>
      </c>
      <c r="H23184" s="7">
        <f t="shared" si="2172"/>
        <v>24</v>
      </c>
      <c r="I23184" s="62">
        <f t="shared" si="2173"/>
        <v>22</v>
      </c>
      <c r="J23184" s="111"/>
      <c r="M23184" s="16">
        <f t="shared" si="2174"/>
        <v>0</v>
      </c>
      <c r="N23184" s="4">
        <f t="shared" si="2175"/>
        <v>0</v>
      </c>
    </row>
    <row r="23185" spans="1:14">
      <c r="A23185" s="1">
        <v>42606.916666666664</v>
      </c>
      <c r="B23185" s="6">
        <f t="shared" si="2176"/>
        <v>24</v>
      </c>
      <c r="C23185" s="6">
        <f t="shared" si="2177"/>
        <v>23</v>
      </c>
      <c r="D23185" s="17">
        <v>35.427289999999999</v>
      </c>
      <c r="G23185" s="15">
        <v>42606.916666666664</v>
      </c>
      <c r="H23185" s="7">
        <f t="shared" si="2172"/>
        <v>24</v>
      </c>
      <c r="I23185" s="62">
        <f t="shared" si="2173"/>
        <v>23</v>
      </c>
      <c r="J23185" s="111"/>
      <c r="M23185" s="16">
        <f t="shared" si="2174"/>
        <v>0</v>
      </c>
      <c r="N23185" s="4">
        <f t="shared" si="2175"/>
        <v>0</v>
      </c>
    </row>
    <row r="23186" spans="1:14">
      <c r="A23186" s="1">
        <v>42606.958333333336</v>
      </c>
      <c r="B23186" s="6">
        <f t="shared" si="2176"/>
        <v>24</v>
      </c>
      <c r="C23186" s="6">
        <f t="shared" si="2177"/>
        <v>24</v>
      </c>
      <c r="D23186" s="17">
        <v>32.796030000000002</v>
      </c>
      <c r="G23186" s="15">
        <v>42606.958333333336</v>
      </c>
      <c r="H23186" s="7">
        <f t="shared" si="2172"/>
        <v>24</v>
      </c>
      <c r="I23186" s="62">
        <f t="shared" si="2173"/>
        <v>24</v>
      </c>
      <c r="J23186" s="111"/>
      <c r="M23186" s="16">
        <f t="shared" si="2174"/>
        <v>0</v>
      </c>
      <c r="N23186" s="4">
        <f t="shared" si="2175"/>
        <v>0</v>
      </c>
    </row>
    <row r="23187" spans="1:14">
      <c r="A23187" s="1">
        <v>42607</v>
      </c>
      <c r="B23187" s="6">
        <f t="shared" si="2176"/>
        <v>25</v>
      </c>
      <c r="C23187" s="6">
        <f t="shared" si="2177"/>
        <v>1</v>
      </c>
      <c r="D23187" s="17">
        <v>30.01118</v>
      </c>
      <c r="G23187" s="15">
        <v>42607</v>
      </c>
      <c r="H23187" s="7">
        <f t="shared" si="2172"/>
        <v>25</v>
      </c>
      <c r="I23187" s="62">
        <f t="shared" si="2173"/>
        <v>1</v>
      </c>
      <c r="J23187" s="111"/>
      <c r="M23187" s="16">
        <f t="shared" si="2174"/>
        <v>0</v>
      </c>
      <c r="N23187" s="4">
        <f t="shared" si="2175"/>
        <v>0</v>
      </c>
    </row>
    <row r="23188" spans="1:14">
      <c r="A23188" s="1">
        <v>42607.041666666664</v>
      </c>
      <c r="B23188" s="6">
        <f t="shared" si="2176"/>
        <v>25</v>
      </c>
      <c r="C23188" s="6">
        <f t="shared" si="2177"/>
        <v>2</v>
      </c>
      <c r="D23188" s="17">
        <v>27.0166</v>
      </c>
      <c r="G23188" s="15">
        <v>42607.041666666664</v>
      </c>
      <c r="H23188" s="7">
        <f t="shared" si="2172"/>
        <v>25</v>
      </c>
      <c r="I23188" s="62">
        <f t="shared" si="2173"/>
        <v>2</v>
      </c>
      <c r="J23188" s="111"/>
      <c r="M23188" s="16">
        <f t="shared" si="2174"/>
        <v>0</v>
      </c>
      <c r="N23188" s="4">
        <f t="shared" si="2175"/>
        <v>0</v>
      </c>
    </row>
    <row r="23189" spans="1:14">
      <c r="A23189" s="1">
        <v>42607.083333333336</v>
      </c>
      <c r="B23189" s="6">
        <f t="shared" si="2176"/>
        <v>25</v>
      </c>
      <c r="C23189" s="6">
        <f t="shared" si="2177"/>
        <v>3</v>
      </c>
      <c r="D23189" s="17">
        <v>26.80303</v>
      </c>
      <c r="G23189" s="15">
        <v>42607.083333333336</v>
      </c>
      <c r="H23189" s="7">
        <f t="shared" si="2172"/>
        <v>25</v>
      </c>
      <c r="I23189" s="62">
        <f t="shared" si="2173"/>
        <v>3</v>
      </c>
      <c r="J23189" s="111"/>
      <c r="M23189" s="16">
        <f t="shared" si="2174"/>
        <v>0</v>
      </c>
      <c r="N23189" s="4">
        <f t="shared" si="2175"/>
        <v>0</v>
      </c>
    </row>
    <row r="23190" spans="1:14">
      <c r="A23190" s="1">
        <v>42607.125</v>
      </c>
      <c r="B23190" s="6">
        <f t="shared" si="2176"/>
        <v>25</v>
      </c>
      <c r="C23190" s="6">
        <f t="shared" si="2177"/>
        <v>4</v>
      </c>
      <c r="D23190" s="17">
        <v>25.782219999999999</v>
      </c>
      <c r="G23190" s="15">
        <v>42607.125</v>
      </c>
      <c r="H23190" s="7">
        <f t="shared" si="2172"/>
        <v>25</v>
      </c>
      <c r="I23190" s="62">
        <f t="shared" si="2173"/>
        <v>4</v>
      </c>
      <c r="J23190" s="111"/>
      <c r="M23190" s="16">
        <f t="shared" si="2174"/>
        <v>0</v>
      </c>
      <c r="N23190" s="4">
        <f t="shared" si="2175"/>
        <v>0</v>
      </c>
    </row>
    <row r="23191" spans="1:14">
      <c r="A23191" s="1">
        <v>42607.166666666664</v>
      </c>
      <c r="B23191" s="6">
        <f t="shared" si="2176"/>
        <v>25</v>
      </c>
      <c r="C23191" s="6">
        <f t="shared" si="2177"/>
        <v>5</v>
      </c>
      <c r="D23191" s="17">
        <v>27.035489999999999</v>
      </c>
      <c r="G23191" s="15">
        <v>42607.166666666664</v>
      </c>
      <c r="H23191" s="7">
        <f t="shared" si="2172"/>
        <v>25</v>
      </c>
      <c r="I23191" s="62">
        <f t="shared" si="2173"/>
        <v>5</v>
      </c>
      <c r="J23191" s="111"/>
      <c r="M23191" s="16">
        <f t="shared" si="2174"/>
        <v>0</v>
      </c>
      <c r="N23191" s="4">
        <f t="shared" si="2175"/>
        <v>0</v>
      </c>
    </row>
    <row r="23192" spans="1:14">
      <c r="A23192" s="1">
        <v>42607.208333333336</v>
      </c>
      <c r="B23192" s="6">
        <f t="shared" si="2176"/>
        <v>25</v>
      </c>
      <c r="C23192" s="6">
        <f t="shared" si="2177"/>
        <v>6</v>
      </c>
      <c r="D23192" s="17">
        <v>29.361830000000001</v>
      </c>
      <c r="G23192" s="15">
        <v>42607.208333333336</v>
      </c>
      <c r="H23192" s="7">
        <f t="shared" si="2172"/>
        <v>25</v>
      </c>
      <c r="I23192" s="62">
        <f t="shared" si="2173"/>
        <v>6</v>
      </c>
      <c r="J23192" s="111"/>
      <c r="M23192" s="16">
        <f t="shared" si="2174"/>
        <v>0</v>
      </c>
      <c r="N23192" s="4">
        <f t="shared" si="2175"/>
        <v>0</v>
      </c>
    </row>
    <row r="23193" spans="1:14">
      <c r="A23193" s="1">
        <v>42607.25</v>
      </c>
      <c r="B23193" s="6">
        <f t="shared" si="2176"/>
        <v>25</v>
      </c>
      <c r="C23193" s="6">
        <f t="shared" si="2177"/>
        <v>7</v>
      </c>
      <c r="D23193" s="17">
        <v>31.443829999999998</v>
      </c>
      <c r="G23193" s="15">
        <v>42607.25</v>
      </c>
      <c r="H23193" s="7">
        <f t="shared" si="2172"/>
        <v>25</v>
      </c>
      <c r="I23193" s="62">
        <f t="shared" si="2173"/>
        <v>7</v>
      </c>
      <c r="J23193" s="111"/>
      <c r="M23193" s="16">
        <f t="shared" si="2174"/>
        <v>0</v>
      </c>
      <c r="N23193" s="4">
        <f t="shared" si="2175"/>
        <v>0</v>
      </c>
    </row>
    <row r="23194" spans="1:14">
      <c r="A23194" s="1">
        <v>42607.291666666664</v>
      </c>
      <c r="B23194" s="6">
        <f t="shared" si="2176"/>
        <v>25</v>
      </c>
      <c r="C23194" s="6">
        <f t="shared" si="2177"/>
        <v>8</v>
      </c>
      <c r="D23194" s="17">
        <v>32.853499999999997</v>
      </c>
      <c r="G23194" s="15">
        <v>42607.291666666664</v>
      </c>
      <c r="H23194" s="7">
        <f t="shared" si="2172"/>
        <v>25</v>
      </c>
      <c r="I23194" s="62">
        <f t="shared" si="2173"/>
        <v>8</v>
      </c>
      <c r="J23194" s="111"/>
      <c r="M23194" s="16">
        <f t="shared" si="2174"/>
        <v>0</v>
      </c>
      <c r="N23194" s="4">
        <f t="shared" si="2175"/>
        <v>0</v>
      </c>
    </row>
    <row r="23195" spans="1:14">
      <c r="A23195" s="1">
        <v>42607.333333333336</v>
      </c>
      <c r="B23195" s="6">
        <f t="shared" si="2176"/>
        <v>25</v>
      </c>
      <c r="C23195" s="6">
        <f t="shared" si="2177"/>
        <v>9</v>
      </c>
      <c r="D23195" s="17">
        <v>29.71923</v>
      </c>
      <c r="G23195" s="15">
        <v>42607.333333333336</v>
      </c>
      <c r="H23195" s="7">
        <f t="shared" si="2172"/>
        <v>25</v>
      </c>
      <c r="I23195" s="62">
        <f t="shared" si="2173"/>
        <v>9</v>
      </c>
      <c r="J23195" s="111"/>
      <c r="M23195" s="16">
        <f t="shared" si="2174"/>
        <v>0</v>
      </c>
      <c r="N23195" s="4">
        <f t="shared" si="2175"/>
        <v>0</v>
      </c>
    </row>
    <row r="23196" spans="1:14">
      <c r="A23196" s="1">
        <v>42607.375</v>
      </c>
      <c r="B23196" s="6">
        <f t="shared" si="2176"/>
        <v>25</v>
      </c>
      <c r="C23196" s="6">
        <f t="shared" si="2177"/>
        <v>10</v>
      </c>
      <c r="D23196" s="17">
        <v>29.525030000000001</v>
      </c>
      <c r="G23196" s="15">
        <v>42607.375</v>
      </c>
      <c r="H23196" s="7">
        <f t="shared" si="2172"/>
        <v>25</v>
      </c>
      <c r="I23196" s="62">
        <f t="shared" si="2173"/>
        <v>10</v>
      </c>
      <c r="J23196" s="111"/>
      <c r="M23196" s="16">
        <f t="shared" si="2174"/>
        <v>0</v>
      </c>
      <c r="N23196" s="4">
        <f t="shared" si="2175"/>
        <v>0</v>
      </c>
    </row>
    <row r="23197" spans="1:14">
      <c r="A23197" s="1">
        <v>42607.416666666664</v>
      </c>
      <c r="B23197" s="6">
        <f t="shared" si="2176"/>
        <v>25</v>
      </c>
      <c r="C23197" s="6">
        <f t="shared" si="2177"/>
        <v>11</v>
      </c>
      <c r="D23197" s="17">
        <v>30</v>
      </c>
      <c r="G23197" s="15">
        <v>42607.416666666664</v>
      </c>
      <c r="H23197" s="7">
        <f t="shared" si="2172"/>
        <v>25</v>
      </c>
      <c r="I23197" s="62">
        <f t="shared" si="2173"/>
        <v>11</v>
      </c>
      <c r="J23197" s="111"/>
      <c r="M23197" s="16">
        <f t="shared" si="2174"/>
        <v>0</v>
      </c>
      <c r="N23197" s="4">
        <f t="shared" si="2175"/>
        <v>0</v>
      </c>
    </row>
    <row r="23198" spans="1:14">
      <c r="A23198" s="1">
        <v>42607.458333333336</v>
      </c>
      <c r="B23198" s="6">
        <f t="shared" si="2176"/>
        <v>25</v>
      </c>
      <c r="C23198" s="6">
        <f t="shared" si="2177"/>
        <v>12</v>
      </c>
      <c r="D23198" s="17">
        <v>31.423169999999999</v>
      </c>
      <c r="G23198" s="15">
        <v>42607.458333333336</v>
      </c>
      <c r="H23198" s="7">
        <f t="shared" si="2172"/>
        <v>25</v>
      </c>
      <c r="I23198" s="62">
        <f t="shared" si="2173"/>
        <v>12</v>
      </c>
      <c r="J23198" s="111"/>
      <c r="M23198" s="16">
        <f t="shared" si="2174"/>
        <v>0</v>
      </c>
      <c r="N23198" s="4">
        <f t="shared" si="2175"/>
        <v>0</v>
      </c>
    </row>
    <row r="23199" spans="1:14">
      <c r="A23199" s="1">
        <v>42607.5</v>
      </c>
      <c r="B23199" s="6">
        <f t="shared" si="2176"/>
        <v>25</v>
      </c>
      <c r="C23199" s="6">
        <f t="shared" si="2177"/>
        <v>13</v>
      </c>
      <c r="D23199" s="17">
        <v>33.476109999999998</v>
      </c>
      <c r="G23199" s="15">
        <v>42607.5</v>
      </c>
      <c r="H23199" s="7">
        <f t="shared" si="2172"/>
        <v>25</v>
      </c>
      <c r="I23199" s="62">
        <f t="shared" si="2173"/>
        <v>13</v>
      </c>
      <c r="J23199" s="111"/>
      <c r="M23199" s="16">
        <f t="shared" si="2174"/>
        <v>0</v>
      </c>
      <c r="N23199" s="4">
        <f t="shared" si="2175"/>
        <v>0</v>
      </c>
    </row>
    <row r="23200" spans="1:14">
      <c r="A23200" s="1">
        <v>42607.541666666664</v>
      </c>
      <c r="B23200" s="6">
        <f t="shared" si="2176"/>
        <v>25</v>
      </c>
      <c r="C23200" s="6">
        <f t="shared" si="2177"/>
        <v>14</v>
      </c>
      <c r="D23200" s="17">
        <v>33.15851</v>
      </c>
      <c r="G23200" s="15">
        <v>42607.541666666664</v>
      </c>
      <c r="H23200" s="7">
        <f t="shared" si="2172"/>
        <v>25</v>
      </c>
      <c r="I23200" s="62">
        <f t="shared" si="2173"/>
        <v>14</v>
      </c>
      <c r="J23200" s="111"/>
      <c r="M23200" s="16">
        <f t="shared" si="2174"/>
        <v>0</v>
      </c>
      <c r="N23200" s="4">
        <f t="shared" si="2175"/>
        <v>0</v>
      </c>
    </row>
    <row r="23201" spans="1:14">
      <c r="A23201" s="1">
        <v>42607.583333333336</v>
      </c>
      <c r="B23201" s="6">
        <f t="shared" si="2176"/>
        <v>25</v>
      </c>
      <c r="C23201" s="6">
        <f t="shared" si="2177"/>
        <v>15</v>
      </c>
      <c r="D23201" s="17">
        <v>35.305459999999997</v>
      </c>
      <c r="G23201" s="15">
        <v>42607.583333333336</v>
      </c>
      <c r="H23201" s="7">
        <f t="shared" si="2172"/>
        <v>25</v>
      </c>
      <c r="I23201" s="62">
        <f t="shared" si="2173"/>
        <v>15</v>
      </c>
      <c r="J23201" s="111"/>
      <c r="M23201" s="16">
        <f t="shared" si="2174"/>
        <v>0</v>
      </c>
      <c r="N23201" s="4">
        <f t="shared" si="2175"/>
        <v>0</v>
      </c>
    </row>
    <row r="23202" spans="1:14">
      <c r="A23202" s="1">
        <v>42607.625</v>
      </c>
      <c r="B23202" s="6">
        <f t="shared" si="2176"/>
        <v>25</v>
      </c>
      <c r="C23202" s="6">
        <f t="shared" si="2177"/>
        <v>16</v>
      </c>
      <c r="D23202" s="17">
        <v>40.672040000000003</v>
      </c>
      <c r="G23202" s="15">
        <v>42607.625</v>
      </c>
      <c r="H23202" s="7">
        <f t="shared" si="2172"/>
        <v>25</v>
      </c>
      <c r="I23202" s="62">
        <f t="shared" si="2173"/>
        <v>16</v>
      </c>
      <c r="J23202" s="111"/>
      <c r="M23202" s="16">
        <f t="shared" si="2174"/>
        <v>0</v>
      </c>
      <c r="N23202" s="4">
        <f t="shared" si="2175"/>
        <v>0</v>
      </c>
    </row>
    <row r="23203" spans="1:14">
      <c r="A23203" s="1">
        <v>42607.666666666664</v>
      </c>
      <c r="B23203" s="6">
        <f t="shared" si="2176"/>
        <v>25</v>
      </c>
      <c r="C23203" s="6">
        <f t="shared" si="2177"/>
        <v>17</v>
      </c>
      <c r="D23203" s="17">
        <v>44.620049999999999</v>
      </c>
      <c r="G23203" s="15">
        <v>42607.666666666664</v>
      </c>
      <c r="H23203" s="7">
        <f t="shared" si="2172"/>
        <v>25</v>
      </c>
      <c r="I23203" s="62">
        <f t="shared" si="2173"/>
        <v>17</v>
      </c>
      <c r="J23203" s="111"/>
      <c r="M23203" s="16">
        <f t="shared" si="2174"/>
        <v>0</v>
      </c>
      <c r="N23203" s="4">
        <f t="shared" si="2175"/>
        <v>0</v>
      </c>
    </row>
    <row r="23204" spans="1:14">
      <c r="A23204" s="1">
        <v>42607.708333333336</v>
      </c>
      <c r="B23204" s="6">
        <f t="shared" si="2176"/>
        <v>25</v>
      </c>
      <c r="C23204" s="6">
        <f t="shared" si="2177"/>
        <v>18</v>
      </c>
      <c r="D23204" s="17">
        <v>46.055079999999997</v>
      </c>
      <c r="G23204" s="15">
        <v>42607.708333333336</v>
      </c>
      <c r="H23204" s="7">
        <f t="shared" si="2172"/>
        <v>25</v>
      </c>
      <c r="I23204" s="62">
        <f t="shared" si="2173"/>
        <v>18</v>
      </c>
      <c r="J23204" s="111"/>
      <c r="M23204" s="16">
        <f t="shared" si="2174"/>
        <v>0</v>
      </c>
      <c r="N23204" s="4">
        <f t="shared" si="2175"/>
        <v>0</v>
      </c>
    </row>
    <row r="23205" spans="1:14">
      <c r="A23205" s="1">
        <v>42607.75</v>
      </c>
      <c r="B23205" s="6">
        <f t="shared" si="2176"/>
        <v>25</v>
      </c>
      <c r="C23205" s="6">
        <f t="shared" si="2177"/>
        <v>19</v>
      </c>
      <c r="D23205" s="17">
        <v>50.572099999999999</v>
      </c>
      <c r="G23205" s="15">
        <v>42607.75</v>
      </c>
      <c r="H23205" s="7">
        <f t="shared" si="2172"/>
        <v>25</v>
      </c>
      <c r="I23205" s="62">
        <f t="shared" si="2173"/>
        <v>19</v>
      </c>
      <c r="J23205" s="111"/>
      <c r="M23205" s="16">
        <f t="shared" si="2174"/>
        <v>0</v>
      </c>
      <c r="N23205" s="4">
        <f t="shared" si="2175"/>
        <v>0</v>
      </c>
    </row>
    <row r="23206" spans="1:14">
      <c r="A23206" s="1">
        <v>42607.791666666664</v>
      </c>
      <c r="B23206" s="6">
        <f t="shared" si="2176"/>
        <v>25</v>
      </c>
      <c r="C23206" s="6">
        <f t="shared" si="2177"/>
        <v>20</v>
      </c>
      <c r="D23206" s="17">
        <v>51.261789999999998</v>
      </c>
      <c r="G23206" s="15">
        <v>42607.791666666664</v>
      </c>
      <c r="H23206" s="7">
        <f t="shared" si="2172"/>
        <v>25</v>
      </c>
      <c r="I23206" s="62">
        <f t="shared" si="2173"/>
        <v>20</v>
      </c>
      <c r="J23206" s="111"/>
      <c r="M23206" s="16">
        <f t="shared" si="2174"/>
        <v>0</v>
      </c>
      <c r="N23206" s="4">
        <f t="shared" si="2175"/>
        <v>0</v>
      </c>
    </row>
    <row r="23207" spans="1:14">
      <c r="A23207" s="1">
        <v>42607.833333333336</v>
      </c>
      <c r="B23207" s="6">
        <f t="shared" si="2176"/>
        <v>25</v>
      </c>
      <c r="C23207" s="6">
        <f t="shared" si="2177"/>
        <v>21</v>
      </c>
      <c r="D23207" s="17">
        <v>46.617870000000003</v>
      </c>
      <c r="G23207" s="15">
        <v>42607.833333333336</v>
      </c>
      <c r="H23207" s="7">
        <f t="shared" si="2172"/>
        <v>25</v>
      </c>
      <c r="I23207" s="62">
        <f t="shared" si="2173"/>
        <v>21</v>
      </c>
      <c r="J23207" s="111"/>
      <c r="M23207" s="16">
        <f t="shared" si="2174"/>
        <v>0</v>
      </c>
      <c r="N23207" s="4">
        <f t="shared" si="2175"/>
        <v>0</v>
      </c>
    </row>
    <row r="23208" spans="1:14">
      <c r="A23208" s="1">
        <v>42607.875</v>
      </c>
      <c r="B23208" s="6">
        <f t="shared" si="2176"/>
        <v>25</v>
      </c>
      <c r="C23208" s="6">
        <f t="shared" si="2177"/>
        <v>22</v>
      </c>
      <c r="D23208" s="17">
        <v>40.287269999999999</v>
      </c>
      <c r="G23208" s="15">
        <v>42607.875</v>
      </c>
      <c r="H23208" s="7">
        <f t="shared" si="2172"/>
        <v>25</v>
      </c>
      <c r="I23208" s="62">
        <f t="shared" si="2173"/>
        <v>22</v>
      </c>
      <c r="J23208" s="111"/>
      <c r="M23208" s="16">
        <f t="shared" si="2174"/>
        <v>0</v>
      </c>
      <c r="N23208" s="4">
        <f t="shared" si="2175"/>
        <v>0</v>
      </c>
    </row>
    <row r="23209" spans="1:14">
      <c r="A23209" s="1">
        <v>42607.916666666664</v>
      </c>
      <c r="B23209" s="6">
        <f t="shared" si="2176"/>
        <v>25</v>
      </c>
      <c r="C23209" s="6">
        <f t="shared" si="2177"/>
        <v>23</v>
      </c>
      <c r="D23209" s="17">
        <v>35.466970000000003</v>
      </c>
      <c r="G23209" s="15">
        <v>42607.916666666664</v>
      </c>
      <c r="H23209" s="7">
        <f t="shared" si="2172"/>
        <v>25</v>
      </c>
      <c r="I23209" s="62">
        <f t="shared" si="2173"/>
        <v>23</v>
      </c>
      <c r="J23209" s="111"/>
      <c r="M23209" s="16">
        <f t="shared" si="2174"/>
        <v>0</v>
      </c>
      <c r="N23209" s="4">
        <f t="shared" si="2175"/>
        <v>0</v>
      </c>
    </row>
    <row r="23210" spans="1:14">
      <c r="A23210" s="1">
        <v>42607.958333333336</v>
      </c>
      <c r="B23210" s="6">
        <f t="shared" si="2176"/>
        <v>25</v>
      </c>
      <c r="C23210" s="6">
        <f t="shared" si="2177"/>
        <v>24</v>
      </c>
      <c r="D23210" s="17">
        <v>31.969169999999998</v>
      </c>
      <c r="G23210" s="15">
        <v>42607.958333333336</v>
      </c>
      <c r="H23210" s="7">
        <f t="shared" si="2172"/>
        <v>25</v>
      </c>
      <c r="I23210" s="62">
        <f t="shared" si="2173"/>
        <v>24</v>
      </c>
      <c r="J23210" s="111"/>
      <c r="M23210" s="16">
        <f t="shared" si="2174"/>
        <v>0</v>
      </c>
      <c r="N23210" s="4">
        <f t="shared" si="2175"/>
        <v>0</v>
      </c>
    </row>
    <row r="23211" spans="1:14">
      <c r="A23211" s="1">
        <v>42608</v>
      </c>
      <c r="B23211" s="6">
        <f t="shared" si="2176"/>
        <v>26</v>
      </c>
      <c r="C23211" s="6">
        <f t="shared" si="2177"/>
        <v>1</v>
      </c>
      <c r="D23211" s="17">
        <v>30.18028</v>
      </c>
      <c r="G23211" s="15">
        <v>42608</v>
      </c>
      <c r="H23211" s="7">
        <f t="shared" si="2172"/>
        <v>26</v>
      </c>
      <c r="I23211" s="62">
        <f t="shared" si="2173"/>
        <v>1</v>
      </c>
      <c r="J23211" s="111"/>
      <c r="M23211" s="16">
        <f t="shared" si="2174"/>
        <v>0</v>
      </c>
      <c r="N23211" s="4">
        <f t="shared" si="2175"/>
        <v>0</v>
      </c>
    </row>
    <row r="23212" spans="1:14">
      <c r="A23212" s="1">
        <v>42608.041666666664</v>
      </c>
      <c r="B23212" s="6">
        <f t="shared" si="2176"/>
        <v>26</v>
      </c>
      <c r="C23212" s="6">
        <f t="shared" si="2177"/>
        <v>2</v>
      </c>
      <c r="D23212" s="17">
        <v>28.268470000000001</v>
      </c>
      <c r="G23212" s="15">
        <v>42608.041666666664</v>
      </c>
      <c r="H23212" s="7">
        <f t="shared" ref="H23212:H23275" si="2178">DAY(G23212)</f>
        <v>26</v>
      </c>
      <c r="I23212" s="62">
        <f t="shared" ref="I23212:I23275" si="2179">HOUR(G23212)+1</f>
        <v>2</v>
      </c>
      <c r="J23212" s="111"/>
      <c r="M23212" s="16">
        <f t="shared" ref="M23212:M23275" si="2180">IF(H23212=B23212,0,1)</f>
        <v>0</v>
      </c>
      <c r="N23212" s="4">
        <f t="shared" ref="N23212:N23275" si="2181">IF(I23212=C23212,0,1)</f>
        <v>0</v>
      </c>
    </row>
    <row r="23213" spans="1:14">
      <c r="A23213" s="1">
        <v>42608.083333333336</v>
      </c>
      <c r="B23213" s="6">
        <f t="shared" ref="B23213:B23276" si="2182">DAY(A23213)</f>
        <v>26</v>
      </c>
      <c r="C23213" s="6">
        <f t="shared" ref="C23213:C23276" si="2183">HOUR(A23213)+1</f>
        <v>3</v>
      </c>
      <c r="D23213" s="17">
        <v>27.835979999999999</v>
      </c>
      <c r="G23213" s="15">
        <v>42608.083333333336</v>
      </c>
      <c r="H23213" s="7">
        <f t="shared" si="2178"/>
        <v>26</v>
      </c>
      <c r="I23213" s="62">
        <f t="shared" si="2179"/>
        <v>3</v>
      </c>
      <c r="J23213" s="111"/>
      <c r="M23213" s="16">
        <f t="shared" si="2180"/>
        <v>0</v>
      </c>
      <c r="N23213" s="4">
        <f t="shared" si="2181"/>
        <v>0</v>
      </c>
    </row>
    <row r="23214" spans="1:14">
      <c r="A23214" s="1">
        <v>42608.125</v>
      </c>
      <c r="B23214" s="6">
        <f t="shared" si="2182"/>
        <v>26</v>
      </c>
      <c r="C23214" s="6">
        <f t="shared" si="2183"/>
        <v>4</v>
      </c>
      <c r="D23214" s="17">
        <v>27.403700000000001</v>
      </c>
      <c r="G23214" s="15">
        <v>42608.125</v>
      </c>
      <c r="H23214" s="7">
        <f t="shared" si="2178"/>
        <v>26</v>
      </c>
      <c r="I23214" s="62">
        <f t="shared" si="2179"/>
        <v>4</v>
      </c>
      <c r="J23214" s="111"/>
      <c r="M23214" s="16">
        <f t="shared" si="2180"/>
        <v>0</v>
      </c>
      <c r="N23214" s="4">
        <f t="shared" si="2181"/>
        <v>0</v>
      </c>
    </row>
    <row r="23215" spans="1:14">
      <c r="A23215" s="1">
        <v>42608.166666666664</v>
      </c>
      <c r="B23215" s="6">
        <f t="shared" si="2182"/>
        <v>26</v>
      </c>
      <c r="C23215" s="6">
        <f t="shared" si="2183"/>
        <v>5</v>
      </c>
      <c r="D23215" s="17">
        <v>27.936450000000001</v>
      </c>
      <c r="G23215" s="15">
        <v>42608.166666666664</v>
      </c>
      <c r="H23215" s="7">
        <f t="shared" si="2178"/>
        <v>26</v>
      </c>
      <c r="I23215" s="62">
        <f t="shared" si="2179"/>
        <v>5</v>
      </c>
      <c r="J23215" s="111"/>
      <c r="M23215" s="16">
        <f t="shared" si="2180"/>
        <v>0</v>
      </c>
      <c r="N23215" s="4">
        <f t="shared" si="2181"/>
        <v>0</v>
      </c>
    </row>
    <row r="23216" spans="1:14">
      <c r="A23216" s="1">
        <v>42608.208333333336</v>
      </c>
      <c r="B23216" s="6">
        <f t="shared" si="2182"/>
        <v>26</v>
      </c>
      <c r="C23216" s="6">
        <f t="shared" si="2183"/>
        <v>6</v>
      </c>
      <c r="D23216" s="17">
        <v>30.852399999999999</v>
      </c>
      <c r="G23216" s="15">
        <v>42608.208333333336</v>
      </c>
      <c r="H23216" s="7">
        <f t="shared" si="2178"/>
        <v>26</v>
      </c>
      <c r="I23216" s="62">
        <f t="shared" si="2179"/>
        <v>6</v>
      </c>
      <c r="J23216" s="111"/>
      <c r="M23216" s="16">
        <f t="shared" si="2180"/>
        <v>0</v>
      </c>
      <c r="N23216" s="4">
        <f t="shared" si="2181"/>
        <v>0</v>
      </c>
    </row>
    <row r="23217" spans="1:14">
      <c r="A23217" s="1">
        <v>42608.25</v>
      </c>
      <c r="B23217" s="6">
        <f t="shared" si="2182"/>
        <v>26</v>
      </c>
      <c r="C23217" s="6">
        <f t="shared" si="2183"/>
        <v>7</v>
      </c>
      <c r="D23217" s="17">
        <v>32.939129999999999</v>
      </c>
      <c r="G23217" s="15">
        <v>42608.25</v>
      </c>
      <c r="H23217" s="7">
        <f t="shared" si="2178"/>
        <v>26</v>
      </c>
      <c r="I23217" s="62">
        <f t="shared" si="2179"/>
        <v>7</v>
      </c>
      <c r="J23217" s="111"/>
      <c r="M23217" s="16">
        <f t="shared" si="2180"/>
        <v>0</v>
      </c>
      <c r="N23217" s="4">
        <f t="shared" si="2181"/>
        <v>0</v>
      </c>
    </row>
    <row r="23218" spans="1:14">
      <c r="A23218" s="1">
        <v>42608.291666666664</v>
      </c>
      <c r="B23218" s="6">
        <f t="shared" si="2182"/>
        <v>26</v>
      </c>
      <c r="C23218" s="6">
        <f t="shared" si="2183"/>
        <v>8</v>
      </c>
      <c r="D23218" s="17">
        <v>33.066209999999998</v>
      </c>
      <c r="G23218" s="15">
        <v>42608.291666666664</v>
      </c>
      <c r="H23218" s="7">
        <f t="shared" si="2178"/>
        <v>26</v>
      </c>
      <c r="I23218" s="62">
        <f t="shared" si="2179"/>
        <v>8</v>
      </c>
      <c r="J23218" s="111"/>
      <c r="M23218" s="16">
        <f t="shared" si="2180"/>
        <v>0</v>
      </c>
      <c r="N23218" s="4">
        <f t="shared" si="2181"/>
        <v>0</v>
      </c>
    </row>
    <row r="23219" spans="1:14">
      <c r="A23219" s="1">
        <v>42608.333333333336</v>
      </c>
      <c r="B23219" s="6">
        <f t="shared" si="2182"/>
        <v>26</v>
      </c>
      <c r="C23219" s="6">
        <f t="shared" si="2183"/>
        <v>9</v>
      </c>
      <c r="D23219" s="17">
        <v>29.839880000000001</v>
      </c>
      <c r="G23219" s="15">
        <v>42608.333333333336</v>
      </c>
      <c r="H23219" s="7">
        <f t="shared" si="2178"/>
        <v>26</v>
      </c>
      <c r="I23219" s="62">
        <f t="shared" si="2179"/>
        <v>9</v>
      </c>
      <c r="J23219" s="111"/>
      <c r="M23219" s="16">
        <f t="shared" si="2180"/>
        <v>0</v>
      </c>
      <c r="N23219" s="4">
        <f t="shared" si="2181"/>
        <v>0</v>
      </c>
    </row>
    <row r="23220" spans="1:14">
      <c r="A23220" s="1">
        <v>42608.375</v>
      </c>
      <c r="B23220" s="6">
        <f t="shared" si="2182"/>
        <v>26</v>
      </c>
      <c r="C23220" s="6">
        <f t="shared" si="2183"/>
        <v>10</v>
      </c>
      <c r="D23220" s="17">
        <v>28.832059999999998</v>
      </c>
      <c r="G23220" s="15">
        <v>42608.375</v>
      </c>
      <c r="H23220" s="7">
        <f t="shared" si="2178"/>
        <v>26</v>
      </c>
      <c r="I23220" s="62">
        <f t="shared" si="2179"/>
        <v>10</v>
      </c>
      <c r="J23220" s="111"/>
      <c r="M23220" s="16">
        <f t="shared" si="2180"/>
        <v>0</v>
      </c>
      <c r="N23220" s="4">
        <f t="shared" si="2181"/>
        <v>0</v>
      </c>
    </row>
    <row r="23221" spans="1:14">
      <c r="A23221" s="1">
        <v>42608.416666666664</v>
      </c>
      <c r="B23221" s="6">
        <f t="shared" si="2182"/>
        <v>26</v>
      </c>
      <c r="C23221" s="6">
        <f t="shared" si="2183"/>
        <v>11</v>
      </c>
      <c r="D23221" s="17">
        <v>29.376280000000001</v>
      </c>
      <c r="G23221" s="15">
        <v>42608.416666666664</v>
      </c>
      <c r="H23221" s="7">
        <f t="shared" si="2178"/>
        <v>26</v>
      </c>
      <c r="I23221" s="62">
        <f t="shared" si="2179"/>
        <v>11</v>
      </c>
      <c r="J23221" s="111"/>
      <c r="M23221" s="16">
        <f t="shared" si="2180"/>
        <v>0</v>
      </c>
      <c r="N23221" s="4">
        <f t="shared" si="2181"/>
        <v>0</v>
      </c>
    </row>
    <row r="23222" spans="1:14">
      <c r="A23222" s="1">
        <v>42608.458333333336</v>
      </c>
      <c r="B23222" s="6">
        <f t="shared" si="2182"/>
        <v>26</v>
      </c>
      <c r="C23222" s="6">
        <f t="shared" si="2183"/>
        <v>12</v>
      </c>
      <c r="D23222" s="17">
        <v>29.777450000000002</v>
      </c>
      <c r="G23222" s="15">
        <v>42608.458333333336</v>
      </c>
      <c r="H23222" s="7">
        <f t="shared" si="2178"/>
        <v>26</v>
      </c>
      <c r="I23222" s="62">
        <f t="shared" si="2179"/>
        <v>12</v>
      </c>
      <c r="J23222" s="111"/>
      <c r="M23222" s="16">
        <f t="shared" si="2180"/>
        <v>0</v>
      </c>
      <c r="N23222" s="4">
        <f t="shared" si="2181"/>
        <v>0</v>
      </c>
    </row>
    <row r="23223" spans="1:14">
      <c r="A23223" s="1">
        <v>42608.5</v>
      </c>
      <c r="B23223" s="6">
        <f t="shared" si="2182"/>
        <v>26</v>
      </c>
      <c r="C23223" s="6">
        <f t="shared" si="2183"/>
        <v>13</v>
      </c>
      <c r="D23223" s="17">
        <v>30</v>
      </c>
      <c r="G23223" s="15">
        <v>42608.5</v>
      </c>
      <c r="H23223" s="7">
        <f t="shared" si="2178"/>
        <v>26</v>
      </c>
      <c r="I23223" s="62">
        <f t="shared" si="2179"/>
        <v>13</v>
      </c>
      <c r="J23223" s="111"/>
      <c r="M23223" s="16">
        <f t="shared" si="2180"/>
        <v>0</v>
      </c>
      <c r="N23223" s="4">
        <f t="shared" si="2181"/>
        <v>0</v>
      </c>
    </row>
    <row r="23224" spans="1:14">
      <c r="A23224" s="1">
        <v>42608.541666666664</v>
      </c>
      <c r="B23224" s="6">
        <f t="shared" si="2182"/>
        <v>26</v>
      </c>
      <c r="C23224" s="6">
        <f t="shared" si="2183"/>
        <v>14</v>
      </c>
      <c r="D23224" s="17">
        <v>31.471609999999998</v>
      </c>
      <c r="G23224" s="15">
        <v>42608.541666666664</v>
      </c>
      <c r="H23224" s="7">
        <f t="shared" si="2178"/>
        <v>26</v>
      </c>
      <c r="I23224" s="62">
        <f t="shared" si="2179"/>
        <v>14</v>
      </c>
      <c r="J23224" s="111"/>
      <c r="M23224" s="16">
        <f t="shared" si="2180"/>
        <v>0</v>
      </c>
      <c r="N23224" s="4">
        <f t="shared" si="2181"/>
        <v>0</v>
      </c>
    </row>
    <row r="23225" spans="1:14">
      <c r="A23225" s="1">
        <v>42608.583333333336</v>
      </c>
      <c r="B23225" s="6">
        <f t="shared" si="2182"/>
        <v>26</v>
      </c>
      <c r="C23225" s="6">
        <f t="shared" si="2183"/>
        <v>15</v>
      </c>
      <c r="D23225" s="17">
        <v>33.119660000000003</v>
      </c>
      <c r="G23225" s="15">
        <v>42608.583333333336</v>
      </c>
      <c r="H23225" s="7">
        <f t="shared" si="2178"/>
        <v>26</v>
      </c>
      <c r="I23225" s="62">
        <f t="shared" si="2179"/>
        <v>15</v>
      </c>
      <c r="J23225" s="111"/>
      <c r="M23225" s="16">
        <f t="shared" si="2180"/>
        <v>0</v>
      </c>
      <c r="N23225" s="4">
        <f t="shared" si="2181"/>
        <v>0</v>
      </c>
    </row>
    <row r="23226" spans="1:14">
      <c r="A23226" s="1">
        <v>42608.625</v>
      </c>
      <c r="B23226" s="6">
        <f t="shared" si="2182"/>
        <v>26</v>
      </c>
      <c r="C23226" s="6">
        <f t="shared" si="2183"/>
        <v>16</v>
      </c>
      <c r="D23226" s="17">
        <v>38.164090000000002</v>
      </c>
      <c r="G23226" s="15">
        <v>42608.625</v>
      </c>
      <c r="H23226" s="7">
        <f t="shared" si="2178"/>
        <v>26</v>
      </c>
      <c r="I23226" s="62">
        <f t="shared" si="2179"/>
        <v>16</v>
      </c>
      <c r="J23226" s="111"/>
      <c r="M23226" s="16">
        <f t="shared" si="2180"/>
        <v>0</v>
      </c>
      <c r="N23226" s="4">
        <f t="shared" si="2181"/>
        <v>0</v>
      </c>
    </row>
    <row r="23227" spans="1:14">
      <c r="A23227" s="1">
        <v>42608.666666666664</v>
      </c>
      <c r="B23227" s="6">
        <f t="shared" si="2182"/>
        <v>26</v>
      </c>
      <c r="C23227" s="6">
        <f t="shared" si="2183"/>
        <v>17</v>
      </c>
      <c r="D23227" s="17">
        <v>39.087090000000003</v>
      </c>
      <c r="G23227" s="15">
        <v>42608.666666666664</v>
      </c>
      <c r="H23227" s="7">
        <f t="shared" si="2178"/>
        <v>26</v>
      </c>
      <c r="I23227" s="62">
        <f t="shared" si="2179"/>
        <v>17</v>
      </c>
      <c r="J23227" s="111"/>
      <c r="M23227" s="16">
        <f t="shared" si="2180"/>
        <v>0</v>
      </c>
      <c r="N23227" s="4">
        <f t="shared" si="2181"/>
        <v>0</v>
      </c>
    </row>
    <row r="23228" spans="1:14">
      <c r="A23228" s="1">
        <v>42608.708333333336</v>
      </c>
      <c r="B23228" s="6">
        <f t="shared" si="2182"/>
        <v>26</v>
      </c>
      <c r="C23228" s="6">
        <f t="shared" si="2183"/>
        <v>18</v>
      </c>
      <c r="D23228" s="17">
        <v>40.927549999999997</v>
      </c>
      <c r="G23228" s="15">
        <v>42608.708333333336</v>
      </c>
      <c r="H23228" s="7">
        <f t="shared" si="2178"/>
        <v>26</v>
      </c>
      <c r="I23228" s="62">
        <f t="shared" si="2179"/>
        <v>18</v>
      </c>
      <c r="J23228" s="111"/>
      <c r="M23228" s="16">
        <f t="shared" si="2180"/>
        <v>0</v>
      </c>
      <c r="N23228" s="4">
        <f t="shared" si="2181"/>
        <v>0</v>
      </c>
    </row>
    <row r="23229" spans="1:14">
      <c r="A23229" s="1">
        <v>42608.75</v>
      </c>
      <c r="B23229" s="6">
        <f t="shared" si="2182"/>
        <v>26</v>
      </c>
      <c r="C23229" s="6">
        <f t="shared" si="2183"/>
        <v>19</v>
      </c>
      <c r="D23229" s="17">
        <v>46.885390000000001</v>
      </c>
      <c r="G23229" s="15">
        <v>42608.75</v>
      </c>
      <c r="H23229" s="7">
        <f t="shared" si="2178"/>
        <v>26</v>
      </c>
      <c r="I23229" s="62">
        <f t="shared" si="2179"/>
        <v>19</v>
      </c>
      <c r="J23229" s="111"/>
      <c r="M23229" s="16">
        <f t="shared" si="2180"/>
        <v>0</v>
      </c>
      <c r="N23229" s="4">
        <f t="shared" si="2181"/>
        <v>0</v>
      </c>
    </row>
    <row r="23230" spans="1:14">
      <c r="A23230" s="1">
        <v>42608.791666666664</v>
      </c>
      <c r="B23230" s="6">
        <f t="shared" si="2182"/>
        <v>26</v>
      </c>
      <c r="C23230" s="6">
        <f t="shared" si="2183"/>
        <v>20</v>
      </c>
      <c r="D23230" s="17">
        <v>47.3842</v>
      </c>
      <c r="G23230" s="15">
        <v>42608.791666666664</v>
      </c>
      <c r="H23230" s="7">
        <f t="shared" si="2178"/>
        <v>26</v>
      </c>
      <c r="I23230" s="62">
        <f t="shared" si="2179"/>
        <v>20</v>
      </c>
      <c r="J23230" s="111"/>
      <c r="M23230" s="16">
        <f t="shared" si="2180"/>
        <v>0</v>
      </c>
      <c r="N23230" s="4">
        <f t="shared" si="2181"/>
        <v>0</v>
      </c>
    </row>
    <row r="23231" spans="1:14">
      <c r="A23231" s="1">
        <v>42608.833333333336</v>
      </c>
      <c r="B23231" s="6">
        <f t="shared" si="2182"/>
        <v>26</v>
      </c>
      <c r="C23231" s="6">
        <f t="shared" si="2183"/>
        <v>21</v>
      </c>
      <c r="D23231" s="17">
        <v>43.347850000000001</v>
      </c>
      <c r="G23231" s="15">
        <v>42608.833333333336</v>
      </c>
      <c r="H23231" s="7">
        <f t="shared" si="2178"/>
        <v>26</v>
      </c>
      <c r="I23231" s="62">
        <f t="shared" si="2179"/>
        <v>21</v>
      </c>
      <c r="J23231" s="111"/>
      <c r="M23231" s="16">
        <f t="shared" si="2180"/>
        <v>0</v>
      </c>
      <c r="N23231" s="4">
        <f t="shared" si="2181"/>
        <v>0</v>
      </c>
    </row>
    <row r="23232" spans="1:14">
      <c r="A23232" s="1">
        <v>42608.875</v>
      </c>
      <c r="B23232" s="6">
        <f t="shared" si="2182"/>
        <v>26</v>
      </c>
      <c r="C23232" s="6">
        <f t="shared" si="2183"/>
        <v>22</v>
      </c>
      <c r="D23232" s="17">
        <v>37.262819999999998</v>
      </c>
      <c r="G23232" s="15">
        <v>42608.875</v>
      </c>
      <c r="H23232" s="7">
        <f t="shared" si="2178"/>
        <v>26</v>
      </c>
      <c r="I23232" s="62">
        <f t="shared" si="2179"/>
        <v>22</v>
      </c>
      <c r="J23232" s="111"/>
      <c r="M23232" s="16">
        <f t="shared" si="2180"/>
        <v>0</v>
      </c>
      <c r="N23232" s="4">
        <f t="shared" si="2181"/>
        <v>0</v>
      </c>
    </row>
    <row r="23233" spans="1:14">
      <c r="A23233" s="1">
        <v>42608.916666666664</v>
      </c>
      <c r="B23233" s="6">
        <f t="shared" si="2182"/>
        <v>26</v>
      </c>
      <c r="C23233" s="6">
        <f t="shared" si="2183"/>
        <v>23</v>
      </c>
      <c r="D23233" s="17">
        <v>34.410209999999999</v>
      </c>
      <c r="G23233" s="15">
        <v>42608.916666666664</v>
      </c>
      <c r="H23233" s="7">
        <f t="shared" si="2178"/>
        <v>26</v>
      </c>
      <c r="I23233" s="62">
        <f t="shared" si="2179"/>
        <v>23</v>
      </c>
      <c r="J23233" s="111"/>
      <c r="M23233" s="16">
        <f t="shared" si="2180"/>
        <v>0</v>
      </c>
      <c r="N23233" s="4">
        <f t="shared" si="2181"/>
        <v>0</v>
      </c>
    </row>
    <row r="23234" spans="1:14">
      <c r="A23234" s="1">
        <v>42608.958333333336</v>
      </c>
      <c r="B23234" s="6">
        <f t="shared" si="2182"/>
        <v>26</v>
      </c>
      <c r="C23234" s="6">
        <f t="shared" si="2183"/>
        <v>24</v>
      </c>
      <c r="D23234" s="17">
        <v>32.218899999999998</v>
      </c>
      <c r="G23234" s="15">
        <v>42608.958333333336</v>
      </c>
      <c r="H23234" s="7">
        <f t="shared" si="2178"/>
        <v>26</v>
      </c>
      <c r="I23234" s="62">
        <f t="shared" si="2179"/>
        <v>24</v>
      </c>
      <c r="J23234" s="111"/>
      <c r="M23234" s="16">
        <f t="shared" si="2180"/>
        <v>0</v>
      </c>
      <c r="N23234" s="4">
        <f t="shared" si="2181"/>
        <v>0</v>
      </c>
    </row>
    <row r="23235" spans="1:14">
      <c r="A23235" s="1">
        <v>42609</v>
      </c>
      <c r="B23235" s="6">
        <f t="shared" si="2182"/>
        <v>27</v>
      </c>
      <c r="C23235" s="6">
        <f t="shared" si="2183"/>
        <v>1</v>
      </c>
      <c r="D23235" s="17">
        <v>27.707100000000001</v>
      </c>
      <c r="G23235" s="15">
        <v>42609</v>
      </c>
      <c r="H23235" s="7">
        <f t="shared" si="2178"/>
        <v>27</v>
      </c>
      <c r="I23235" s="62">
        <f t="shared" si="2179"/>
        <v>1</v>
      </c>
      <c r="J23235" s="111"/>
      <c r="M23235" s="16">
        <f t="shared" si="2180"/>
        <v>0</v>
      </c>
      <c r="N23235" s="4">
        <f t="shared" si="2181"/>
        <v>0</v>
      </c>
    </row>
    <row r="23236" spans="1:14">
      <c r="A23236" s="1">
        <v>42609.041666666664</v>
      </c>
      <c r="B23236" s="6">
        <f t="shared" si="2182"/>
        <v>27</v>
      </c>
      <c r="C23236" s="6">
        <f t="shared" si="2183"/>
        <v>2</v>
      </c>
      <c r="D23236" s="17">
        <v>26.896350000000002</v>
      </c>
      <c r="G23236" s="15">
        <v>42609.041666666664</v>
      </c>
      <c r="H23236" s="7">
        <f t="shared" si="2178"/>
        <v>27</v>
      </c>
      <c r="I23236" s="62">
        <f t="shared" si="2179"/>
        <v>2</v>
      </c>
      <c r="J23236" s="111"/>
      <c r="M23236" s="16">
        <f t="shared" si="2180"/>
        <v>0</v>
      </c>
      <c r="N23236" s="4">
        <f t="shared" si="2181"/>
        <v>0</v>
      </c>
    </row>
    <row r="23237" spans="1:14">
      <c r="A23237" s="1">
        <v>42609.083333333336</v>
      </c>
      <c r="B23237" s="6">
        <f t="shared" si="2182"/>
        <v>27</v>
      </c>
      <c r="C23237" s="6">
        <f t="shared" si="2183"/>
        <v>3</v>
      </c>
      <c r="D23237" s="17">
        <v>26.627829999999999</v>
      </c>
      <c r="G23237" s="15">
        <v>42609.083333333336</v>
      </c>
      <c r="H23237" s="7">
        <f t="shared" si="2178"/>
        <v>27</v>
      </c>
      <c r="I23237" s="62">
        <f t="shared" si="2179"/>
        <v>3</v>
      </c>
      <c r="J23237" s="111"/>
      <c r="M23237" s="16">
        <f t="shared" si="2180"/>
        <v>0</v>
      </c>
      <c r="N23237" s="4">
        <f t="shared" si="2181"/>
        <v>0</v>
      </c>
    </row>
    <row r="23238" spans="1:14">
      <c r="A23238" s="1">
        <v>42609.125</v>
      </c>
      <c r="B23238" s="6">
        <f t="shared" si="2182"/>
        <v>27</v>
      </c>
      <c r="C23238" s="6">
        <f t="shared" si="2183"/>
        <v>4</v>
      </c>
      <c r="D23238" s="17">
        <v>26.229510000000001</v>
      </c>
      <c r="G23238" s="15">
        <v>42609.125</v>
      </c>
      <c r="H23238" s="7">
        <f t="shared" si="2178"/>
        <v>27</v>
      </c>
      <c r="I23238" s="62">
        <f t="shared" si="2179"/>
        <v>4</v>
      </c>
      <c r="J23238" s="111"/>
      <c r="M23238" s="16">
        <f t="shared" si="2180"/>
        <v>0</v>
      </c>
      <c r="N23238" s="4">
        <f t="shared" si="2181"/>
        <v>0</v>
      </c>
    </row>
    <row r="23239" spans="1:14">
      <c r="A23239" s="1">
        <v>42609.166666666664</v>
      </c>
      <c r="B23239" s="6">
        <f t="shared" si="2182"/>
        <v>27</v>
      </c>
      <c r="C23239" s="6">
        <f t="shared" si="2183"/>
        <v>5</v>
      </c>
      <c r="D23239" s="17">
        <v>26.14528</v>
      </c>
      <c r="G23239" s="15">
        <v>42609.166666666664</v>
      </c>
      <c r="H23239" s="7">
        <f t="shared" si="2178"/>
        <v>27</v>
      </c>
      <c r="I23239" s="62">
        <f t="shared" si="2179"/>
        <v>5</v>
      </c>
      <c r="J23239" s="111"/>
      <c r="M23239" s="16">
        <f t="shared" si="2180"/>
        <v>0</v>
      </c>
      <c r="N23239" s="4">
        <f t="shared" si="2181"/>
        <v>0</v>
      </c>
    </row>
    <row r="23240" spans="1:14">
      <c r="A23240" s="1">
        <v>42609.208333333336</v>
      </c>
      <c r="B23240" s="6">
        <f t="shared" si="2182"/>
        <v>27</v>
      </c>
      <c r="C23240" s="6">
        <f t="shared" si="2183"/>
        <v>6</v>
      </c>
      <c r="D23240" s="17">
        <v>27.111339999999998</v>
      </c>
      <c r="G23240" s="15">
        <v>42609.208333333336</v>
      </c>
      <c r="H23240" s="7">
        <f t="shared" si="2178"/>
        <v>27</v>
      </c>
      <c r="I23240" s="62">
        <f t="shared" si="2179"/>
        <v>6</v>
      </c>
      <c r="J23240" s="111"/>
      <c r="M23240" s="16">
        <f t="shared" si="2180"/>
        <v>0</v>
      </c>
      <c r="N23240" s="4">
        <f t="shared" si="2181"/>
        <v>0</v>
      </c>
    </row>
    <row r="23241" spans="1:14">
      <c r="A23241" s="1">
        <v>42609.25</v>
      </c>
      <c r="B23241" s="6">
        <f t="shared" si="2182"/>
        <v>27</v>
      </c>
      <c r="C23241" s="6">
        <f t="shared" si="2183"/>
        <v>7</v>
      </c>
      <c r="D23241" s="17">
        <v>27.482150000000001</v>
      </c>
      <c r="G23241" s="15">
        <v>42609.25</v>
      </c>
      <c r="H23241" s="7">
        <f t="shared" si="2178"/>
        <v>27</v>
      </c>
      <c r="I23241" s="62">
        <f t="shared" si="2179"/>
        <v>7</v>
      </c>
      <c r="J23241" s="111"/>
      <c r="M23241" s="16">
        <f t="shared" si="2180"/>
        <v>0</v>
      </c>
      <c r="N23241" s="4">
        <f t="shared" si="2181"/>
        <v>0</v>
      </c>
    </row>
    <row r="23242" spans="1:14">
      <c r="A23242" s="1">
        <v>42609.291666666664</v>
      </c>
      <c r="B23242" s="6">
        <f t="shared" si="2182"/>
        <v>27</v>
      </c>
      <c r="C23242" s="6">
        <f t="shared" si="2183"/>
        <v>8</v>
      </c>
      <c r="D23242" s="17">
        <v>27.0625</v>
      </c>
      <c r="G23242" s="15">
        <v>42609.291666666664</v>
      </c>
      <c r="H23242" s="7">
        <f t="shared" si="2178"/>
        <v>27</v>
      </c>
      <c r="I23242" s="62">
        <f t="shared" si="2179"/>
        <v>8</v>
      </c>
      <c r="J23242" s="111"/>
      <c r="M23242" s="16">
        <f t="shared" si="2180"/>
        <v>0</v>
      </c>
      <c r="N23242" s="4">
        <f t="shared" si="2181"/>
        <v>0</v>
      </c>
    </row>
    <row r="23243" spans="1:14">
      <c r="A23243" s="1">
        <v>42609.333333333336</v>
      </c>
      <c r="B23243" s="6">
        <f t="shared" si="2182"/>
        <v>27</v>
      </c>
      <c r="C23243" s="6">
        <f t="shared" si="2183"/>
        <v>9</v>
      </c>
      <c r="D23243" s="17">
        <v>24.050850000000001</v>
      </c>
      <c r="G23243" s="15">
        <v>42609.333333333336</v>
      </c>
      <c r="H23243" s="7">
        <f t="shared" si="2178"/>
        <v>27</v>
      </c>
      <c r="I23243" s="62">
        <f t="shared" si="2179"/>
        <v>9</v>
      </c>
      <c r="J23243" s="111"/>
      <c r="M23243" s="16">
        <f t="shared" si="2180"/>
        <v>0</v>
      </c>
      <c r="N23243" s="4">
        <f t="shared" si="2181"/>
        <v>0</v>
      </c>
    </row>
    <row r="23244" spans="1:14">
      <c r="A23244" s="1">
        <v>42609.375</v>
      </c>
      <c r="B23244" s="6">
        <f t="shared" si="2182"/>
        <v>27</v>
      </c>
      <c r="C23244" s="6">
        <f t="shared" si="2183"/>
        <v>10</v>
      </c>
      <c r="D23244" s="17">
        <v>24.430959999999999</v>
      </c>
      <c r="G23244" s="15">
        <v>42609.375</v>
      </c>
      <c r="H23244" s="7">
        <f t="shared" si="2178"/>
        <v>27</v>
      </c>
      <c r="I23244" s="62">
        <f t="shared" si="2179"/>
        <v>10</v>
      </c>
      <c r="J23244" s="111"/>
      <c r="M23244" s="16">
        <f t="shared" si="2180"/>
        <v>0</v>
      </c>
      <c r="N23244" s="4">
        <f t="shared" si="2181"/>
        <v>0</v>
      </c>
    </row>
    <row r="23245" spans="1:14">
      <c r="A23245" s="1">
        <v>42609.416666666664</v>
      </c>
      <c r="B23245" s="6">
        <f t="shared" si="2182"/>
        <v>27</v>
      </c>
      <c r="C23245" s="6">
        <f t="shared" si="2183"/>
        <v>11</v>
      </c>
      <c r="D23245" s="17">
        <v>25.133369999999999</v>
      </c>
      <c r="G23245" s="15">
        <v>42609.416666666664</v>
      </c>
      <c r="H23245" s="7">
        <f t="shared" si="2178"/>
        <v>27</v>
      </c>
      <c r="I23245" s="62">
        <f t="shared" si="2179"/>
        <v>11</v>
      </c>
      <c r="J23245" s="111"/>
      <c r="M23245" s="16">
        <f t="shared" si="2180"/>
        <v>0</v>
      </c>
      <c r="N23245" s="4">
        <f t="shared" si="2181"/>
        <v>0</v>
      </c>
    </row>
    <row r="23246" spans="1:14">
      <c r="A23246" s="1">
        <v>42609.458333333336</v>
      </c>
      <c r="B23246" s="6">
        <f t="shared" si="2182"/>
        <v>27</v>
      </c>
      <c r="C23246" s="6">
        <f t="shared" si="2183"/>
        <v>12</v>
      </c>
      <c r="D23246" s="17">
        <v>25.51763</v>
      </c>
      <c r="G23246" s="15">
        <v>42609.458333333336</v>
      </c>
      <c r="H23246" s="7">
        <f t="shared" si="2178"/>
        <v>27</v>
      </c>
      <c r="I23246" s="62">
        <f t="shared" si="2179"/>
        <v>12</v>
      </c>
      <c r="J23246" s="111"/>
      <c r="M23246" s="16">
        <f t="shared" si="2180"/>
        <v>0</v>
      </c>
      <c r="N23246" s="4">
        <f t="shared" si="2181"/>
        <v>0</v>
      </c>
    </row>
    <row r="23247" spans="1:14">
      <c r="A23247" s="1">
        <v>42609.5</v>
      </c>
      <c r="B23247" s="6">
        <f t="shared" si="2182"/>
        <v>27</v>
      </c>
      <c r="C23247" s="6">
        <f t="shared" si="2183"/>
        <v>13</v>
      </c>
      <c r="D23247" s="17">
        <v>25.696670000000001</v>
      </c>
      <c r="G23247" s="15">
        <v>42609.5</v>
      </c>
      <c r="H23247" s="7">
        <f t="shared" si="2178"/>
        <v>27</v>
      </c>
      <c r="I23247" s="62">
        <f t="shared" si="2179"/>
        <v>13</v>
      </c>
      <c r="J23247" s="111"/>
      <c r="M23247" s="16">
        <f t="shared" si="2180"/>
        <v>0</v>
      </c>
      <c r="N23247" s="4">
        <f t="shared" si="2181"/>
        <v>0</v>
      </c>
    </row>
    <row r="23248" spans="1:14">
      <c r="A23248" s="1">
        <v>42609.541666666664</v>
      </c>
      <c r="B23248" s="6">
        <f t="shared" si="2182"/>
        <v>27</v>
      </c>
      <c r="C23248" s="6">
        <f t="shared" si="2183"/>
        <v>14</v>
      </c>
      <c r="D23248" s="17">
        <v>26.356490000000001</v>
      </c>
      <c r="G23248" s="15">
        <v>42609.541666666664</v>
      </c>
      <c r="H23248" s="7">
        <f t="shared" si="2178"/>
        <v>27</v>
      </c>
      <c r="I23248" s="62">
        <f t="shared" si="2179"/>
        <v>14</v>
      </c>
      <c r="J23248" s="111"/>
      <c r="M23248" s="16">
        <f t="shared" si="2180"/>
        <v>0</v>
      </c>
      <c r="N23248" s="4">
        <f t="shared" si="2181"/>
        <v>0</v>
      </c>
    </row>
    <row r="23249" spans="1:14">
      <c r="A23249" s="1">
        <v>42609.583333333336</v>
      </c>
      <c r="B23249" s="6">
        <f t="shared" si="2182"/>
        <v>27</v>
      </c>
      <c r="C23249" s="6">
        <f t="shared" si="2183"/>
        <v>15</v>
      </c>
      <c r="D23249" s="17">
        <v>27.257539999999999</v>
      </c>
      <c r="G23249" s="15">
        <v>42609.583333333336</v>
      </c>
      <c r="H23249" s="7">
        <f t="shared" si="2178"/>
        <v>27</v>
      </c>
      <c r="I23249" s="62">
        <f t="shared" si="2179"/>
        <v>15</v>
      </c>
      <c r="J23249" s="111"/>
      <c r="M23249" s="16">
        <f t="shared" si="2180"/>
        <v>0</v>
      </c>
      <c r="N23249" s="4">
        <f t="shared" si="2181"/>
        <v>0</v>
      </c>
    </row>
    <row r="23250" spans="1:14">
      <c r="A23250" s="1">
        <v>42609.625</v>
      </c>
      <c r="B23250" s="6">
        <f t="shared" si="2182"/>
        <v>27</v>
      </c>
      <c r="C23250" s="6">
        <f t="shared" si="2183"/>
        <v>16</v>
      </c>
      <c r="D23250" s="17">
        <v>30.58531</v>
      </c>
      <c r="G23250" s="15">
        <v>42609.625</v>
      </c>
      <c r="H23250" s="7">
        <f t="shared" si="2178"/>
        <v>27</v>
      </c>
      <c r="I23250" s="62">
        <f t="shared" si="2179"/>
        <v>16</v>
      </c>
      <c r="J23250" s="111"/>
      <c r="M23250" s="16">
        <f t="shared" si="2180"/>
        <v>0</v>
      </c>
      <c r="N23250" s="4">
        <f t="shared" si="2181"/>
        <v>0</v>
      </c>
    </row>
    <row r="23251" spans="1:14">
      <c r="A23251" s="1">
        <v>42609.666666666664</v>
      </c>
      <c r="B23251" s="6">
        <f t="shared" si="2182"/>
        <v>27</v>
      </c>
      <c r="C23251" s="6">
        <f t="shared" si="2183"/>
        <v>17</v>
      </c>
      <c r="D23251" s="17">
        <v>34.241280000000003</v>
      </c>
      <c r="G23251" s="15">
        <v>42609.666666666664</v>
      </c>
      <c r="H23251" s="7">
        <f t="shared" si="2178"/>
        <v>27</v>
      </c>
      <c r="I23251" s="62">
        <f t="shared" si="2179"/>
        <v>17</v>
      </c>
      <c r="J23251" s="111"/>
      <c r="M23251" s="16">
        <f t="shared" si="2180"/>
        <v>0</v>
      </c>
      <c r="N23251" s="4">
        <f t="shared" si="2181"/>
        <v>0</v>
      </c>
    </row>
    <row r="23252" spans="1:14">
      <c r="A23252" s="1">
        <v>42609.708333333336</v>
      </c>
      <c r="B23252" s="6">
        <f t="shared" si="2182"/>
        <v>27</v>
      </c>
      <c r="C23252" s="6">
        <f t="shared" si="2183"/>
        <v>18</v>
      </c>
      <c r="D23252" s="17">
        <v>36.567680000000003</v>
      </c>
      <c r="G23252" s="15">
        <v>42609.708333333336</v>
      </c>
      <c r="H23252" s="7">
        <f t="shared" si="2178"/>
        <v>27</v>
      </c>
      <c r="I23252" s="62">
        <f t="shared" si="2179"/>
        <v>18</v>
      </c>
      <c r="J23252" s="111"/>
      <c r="M23252" s="16">
        <f t="shared" si="2180"/>
        <v>0</v>
      </c>
      <c r="N23252" s="4">
        <f t="shared" si="2181"/>
        <v>0</v>
      </c>
    </row>
    <row r="23253" spans="1:14">
      <c r="A23253" s="1">
        <v>42609.75</v>
      </c>
      <c r="B23253" s="6">
        <f t="shared" si="2182"/>
        <v>27</v>
      </c>
      <c r="C23253" s="6">
        <f t="shared" si="2183"/>
        <v>19</v>
      </c>
      <c r="D23253" s="17">
        <v>43.459429999999998</v>
      </c>
      <c r="G23253" s="15">
        <v>42609.75</v>
      </c>
      <c r="H23253" s="7">
        <f t="shared" si="2178"/>
        <v>27</v>
      </c>
      <c r="I23253" s="62">
        <f t="shared" si="2179"/>
        <v>19</v>
      </c>
      <c r="J23253" s="111"/>
      <c r="M23253" s="16">
        <f t="shared" si="2180"/>
        <v>0</v>
      </c>
      <c r="N23253" s="4">
        <f t="shared" si="2181"/>
        <v>0</v>
      </c>
    </row>
    <row r="23254" spans="1:14">
      <c r="A23254" s="1">
        <v>42609.791666666664</v>
      </c>
      <c r="B23254" s="6">
        <f t="shared" si="2182"/>
        <v>27</v>
      </c>
      <c r="C23254" s="6">
        <f t="shared" si="2183"/>
        <v>20</v>
      </c>
      <c r="D23254" s="17">
        <v>44.785809999999998</v>
      </c>
      <c r="G23254" s="15">
        <v>42609.791666666664</v>
      </c>
      <c r="H23254" s="7">
        <f t="shared" si="2178"/>
        <v>27</v>
      </c>
      <c r="I23254" s="62">
        <f t="shared" si="2179"/>
        <v>20</v>
      </c>
      <c r="J23254" s="111"/>
      <c r="M23254" s="16">
        <f t="shared" si="2180"/>
        <v>0</v>
      </c>
      <c r="N23254" s="4">
        <f t="shared" si="2181"/>
        <v>0</v>
      </c>
    </row>
    <row r="23255" spans="1:14">
      <c r="A23255" s="1">
        <v>42609.833333333336</v>
      </c>
      <c r="B23255" s="6">
        <f t="shared" si="2182"/>
        <v>27</v>
      </c>
      <c r="C23255" s="6">
        <f t="shared" si="2183"/>
        <v>21</v>
      </c>
      <c r="D23255" s="17">
        <v>41.244709999999998</v>
      </c>
      <c r="G23255" s="15">
        <v>42609.833333333336</v>
      </c>
      <c r="H23255" s="7">
        <f t="shared" si="2178"/>
        <v>27</v>
      </c>
      <c r="I23255" s="62">
        <f t="shared" si="2179"/>
        <v>21</v>
      </c>
      <c r="J23255" s="111"/>
      <c r="M23255" s="16">
        <f t="shared" si="2180"/>
        <v>0</v>
      </c>
      <c r="N23255" s="4">
        <f t="shared" si="2181"/>
        <v>0</v>
      </c>
    </row>
    <row r="23256" spans="1:14">
      <c r="A23256" s="1">
        <v>42609.875</v>
      </c>
      <c r="B23256" s="6">
        <f t="shared" si="2182"/>
        <v>27</v>
      </c>
      <c r="C23256" s="6">
        <f t="shared" si="2183"/>
        <v>22</v>
      </c>
      <c r="D23256" s="17">
        <v>35.140450000000001</v>
      </c>
      <c r="G23256" s="15">
        <v>42609.875</v>
      </c>
      <c r="H23256" s="7">
        <f t="shared" si="2178"/>
        <v>27</v>
      </c>
      <c r="I23256" s="62">
        <f t="shared" si="2179"/>
        <v>22</v>
      </c>
      <c r="J23256" s="111"/>
      <c r="M23256" s="16">
        <f t="shared" si="2180"/>
        <v>0</v>
      </c>
      <c r="N23256" s="4">
        <f t="shared" si="2181"/>
        <v>0</v>
      </c>
    </row>
    <row r="23257" spans="1:14">
      <c r="A23257" s="1">
        <v>42609.916666666664</v>
      </c>
      <c r="B23257" s="6">
        <f t="shared" si="2182"/>
        <v>27</v>
      </c>
      <c r="C23257" s="6">
        <f t="shared" si="2183"/>
        <v>23</v>
      </c>
      <c r="D23257" s="17">
        <v>33.079650000000001</v>
      </c>
      <c r="G23257" s="15">
        <v>42609.916666666664</v>
      </c>
      <c r="H23257" s="7">
        <f t="shared" si="2178"/>
        <v>27</v>
      </c>
      <c r="I23257" s="62">
        <f t="shared" si="2179"/>
        <v>23</v>
      </c>
      <c r="J23257" s="111"/>
      <c r="M23257" s="16">
        <f t="shared" si="2180"/>
        <v>0</v>
      </c>
      <c r="N23257" s="4">
        <f t="shared" si="2181"/>
        <v>0</v>
      </c>
    </row>
    <row r="23258" spans="1:14">
      <c r="A23258" s="1">
        <v>42609.958333333336</v>
      </c>
      <c r="B23258" s="6">
        <f t="shared" si="2182"/>
        <v>27</v>
      </c>
      <c r="C23258" s="6">
        <f t="shared" si="2183"/>
        <v>24</v>
      </c>
      <c r="D23258" s="17">
        <v>30.892009999999999</v>
      </c>
      <c r="G23258" s="15">
        <v>42609.958333333336</v>
      </c>
      <c r="H23258" s="7">
        <f t="shared" si="2178"/>
        <v>27</v>
      </c>
      <c r="I23258" s="62">
        <f t="shared" si="2179"/>
        <v>24</v>
      </c>
      <c r="J23258" s="111"/>
      <c r="M23258" s="16">
        <f t="shared" si="2180"/>
        <v>0</v>
      </c>
      <c r="N23258" s="4">
        <f t="shared" si="2181"/>
        <v>0</v>
      </c>
    </row>
    <row r="23259" spans="1:14">
      <c r="A23259" s="1">
        <v>42610</v>
      </c>
      <c r="B23259" s="6">
        <f t="shared" si="2182"/>
        <v>28</v>
      </c>
      <c r="C23259" s="6">
        <f t="shared" si="2183"/>
        <v>1</v>
      </c>
      <c r="D23259" s="17">
        <v>31.407540000000001</v>
      </c>
      <c r="G23259" s="15">
        <v>42610</v>
      </c>
      <c r="H23259" s="7">
        <f t="shared" si="2178"/>
        <v>28</v>
      </c>
      <c r="I23259" s="62">
        <f t="shared" si="2179"/>
        <v>1</v>
      </c>
      <c r="J23259" s="111"/>
      <c r="M23259" s="16">
        <f t="shared" si="2180"/>
        <v>0</v>
      </c>
      <c r="N23259" s="4">
        <f t="shared" si="2181"/>
        <v>0</v>
      </c>
    </row>
    <row r="23260" spans="1:14">
      <c r="A23260" s="1">
        <v>42610.041666666664</v>
      </c>
      <c r="B23260" s="6">
        <f t="shared" si="2182"/>
        <v>28</v>
      </c>
      <c r="C23260" s="6">
        <f t="shared" si="2183"/>
        <v>2</v>
      </c>
      <c r="D23260" s="17">
        <v>29.470510000000001</v>
      </c>
      <c r="G23260" s="15">
        <v>42610.041666666664</v>
      </c>
      <c r="H23260" s="7">
        <f t="shared" si="2178"/>
        <v>28</v>
      </c>
      <c r="I23260" s="62">
        <f t="shared" si="2179"/>
        <v>2</v>
      </c>
      <c r="J23260" s="111"/>
      <c r="M23260" s="16">
        <f t="shared" si="2180"/>
        <v>0</v>
      </c>
      <c r="N23260" s="4">
        <f t="shared" si="2181"/>
        <v>0</v>
      </c>
    </row>
    <row r="23261" spans="1:14">
      <c r="A23261" s="1">
        <v>42610.083333333336</v>
      </c>
      <c r="B23261" s="6">
        <f t="shared" si="2182"/>
        <v>28</v>
      </c>
      <c r="C23261" s="6">
        <f t="shared" si="2183"/>
        <v>3</v>
      </c>
      <c r="D23261" s="17">
        <v>28.401540000000001</v>
      </c>
      <c r="G23261" s="15">
        <v>42610.083333333336</v>
      </c>
      <c r="H23261" s="7">
        <f t="shared" si="2178"/>
        <v>28</v>
      </c>
      <c r="I23261" s="62">
        <f t="shared" si="2179"/>
        <v>3</v>
      </c>
      <c r="J23261" s="111"/>
      <c r="M23261" s="16">
        <f t="shared" si="2180"/>
        <v>0</v>
      </c>
      <c r="N23261" s="4">
        <f t="shared" si="2181"/>
        <v>0</v>
      </c>
    </row>
    <row r="23262" spans="1:14">
      <c r="A23262" s="1">
        <v>42610.125</v>
      </c>
      <c r="B23262" s="6">
        <f t="shared" si="2182"/>
        <v>28</v>
      </c>
      <c r="C23262" s="6">
        <f t="shared" si="2183"/>
        <v>4</v>
      </c>
      <c r="D23262" s="17">
        <v>27.841719999999999</v>
      </c>
      <c r="G23262" s="15">
        <v>42610.125</v>
      </c>
      <c r="H23262" s="7">
        <f t="shared" si="2178"/>
        <v>28</v>
      </c>
      <c r="I23262" s="62">
        <f t="shared" si="2179"/>
        <v>4</v>
      </c>
      <c r="J23262" s="111"/>
      <c r="M23262" s="16">
        <f t="shared" si="2180"/>
        <v>0</v>
      </c>
      <c r="N23262" s="4">
        <f t="shared" si="2181"/>
        <v>0</v>
      </c>
    </row>
    <row r="23263" spans="1:14">
      <c r="A23263" s="1">
        <v>42610.166666666664</v>
      </c>
      <c r="B23263" s="6">
        <f t="shared" si="2182"/>
        <v>28</v>
      </c>
      <c r="C23263" s="6">
        <f t="shared" si="2183"/>
        <v>5</v>
      </c>
      <c r="D23263" s="17">
        <v>27.509920000000001</v>
      </c>
      <c r="G23263" s="15">
        <v>42610.166666666664</v>
      </c>
      <c r="H23263" s="7">
        <f t="shared" si="2178"/>
        <v>28</v>
      </c>
      <c r="I23263" s="62">
        <f t="shared" si="2179"/>
        <v>5</v>
      </c>
      <c r="J23263" s="111"/>
      <c r="M23263" s="16">
        <f t="shared" si="2180"/>
        <v>0</v>
      </c>
      <c r="N23263" s="4">
        <f t="shared" si="2181"/>
        <v>0</v>
      </c>
    </row>
    <row r="23264" spans="1:14">
      <c r="A23264" s="1">
        <v>42610.208333333336</v>
      </c>
      <c r="B23264" s="6">
        <f t="shared" si="2182"/>
        <v>28</v>
      </c>
      <c r="C23264" s="6">
        <f t="shared" si="2183"/>
        <v>6</v>
      </c>
      <c r="D23264" s="17">
        <v>28.646920000000001</v>
      </c>
      <c r="G23264" s="15">
        <v>42610.208333333336</v>
      </c>
      <c r="H23264" s="7">
        <f t="shared" si="2178"/>
        <v>28</v>
      </c>
      <c r="I23264" s="62">
        <f t="shared" si="2179"/>
        <v>6</v>
      </c>
      <c r="J23264" s="111"/>
      <c r="M23264" s="16">
        <f t="shared" si="2180"/>
        <v>0</v>
      </c>
      <c r="N23264" s="4">
        <f t="shared" si="2181"/>
        <v>0</v>
      </c>
    </row>
    <row r="23265" spans="1:14">
      <c r="A23265" s="1">
        <v>42610.25</v>
      </c>
      <c r="B23265" s="6">
        <f t="shared" si="2182"/>
        <v>28</v>
      </c>
      <c r="C23265" s="6">
        <f t="shared" si="2183"/>
        <v>7</v>
      </c>
      <c r="D23265" s="17">
        <v>27.685739999999999</v>
      </c>
      <c r="G23265" s="15">
        <v>42610.25</v>
      </c>
      <c r="H23265" s="7">
        <f t="shared" si="2178"/>
        <v>28</v>
      </c>
      <c r="I23265" s="62">
        <f t="shared" si="2179"/>
        <v>7</v>
      </c>
      <c r="J23265" s="111"/>
      <c r="M23265" s="16">
        <f t="shared" si="2180"/>
        <v>0</v>
      </c>
      <c r="N23265" s="4">
        <f t="shared" si="2181"/>
        <v>0</v>
      </c>
    </row>
    <row r="23266" spans="1:14">
      <c r="A23266" s="1">
        <v>42610.291666666664</v>
      </c>
      <c r="B23266" s="6">
        <f t="shared" si="2182"/>
        <v>28</v>
      </c>
      <c r="C23266" s="6">
        <f t="shared" si="2183"/>
        <v>8</v>
      </c>
      <c r="D23266" s="17">
        <v>26.997910000000001</v>
      </c>
      <c r="G23266" s="15">
        <v>42610.291666666664</v>
      </c>
      <c r="H23266" s="7">
        <f t="shared" si="2178"/>
        <v>28</v>
      </c>
      <c r="I23266" s="62">
        <f t="shared" si="2179"/>
        <v>8</v>
      </c>
      <c r="J23266" s="111"/>
      <c r="M23266" s="16">
        <f t="shared" si="2180"/>
        <v>0</v>
      </c>
      <c r="N23266" s="4">
        <f t="shared" si="2181"/>
        <v>0</v>
      </c>
    </row>
    <row r="23267" spans="1:14">
      <c r="A23267" s="1">
        <v>42610.333333333336</v>
      </c>
      <c r="B23267" s="6">
        <f t="shared" si="2182"/>
        <v>28</v>
      </c>
      <c r="C23267" s="6">
        <f t="shared" si="2183"/>
        <v>9</v>
      </c>
      <c r="D23267" s="17">
        <v>25.205950000000001</v>
      </c>
      <c r="G23267" s="15">
        <v>42610.333333333336</v>
      </c>
      <c r="H23267" s="7">
        <f t="shared" si="2178"/>
        <v>28</v>
      </c>
      <c r="I23267" s="62">
        <f t="shared" si="2179"/>
        <v>9</v>
      </c>
      <c r="J23267" s="111"/>
      <c r="M23267" s="16">
        <f t="shared" si="2180"/>
        <v>0</v>
      </c>
      <c r="N23267" s="4">
        <f t="shared" si="2181"/>
        <v>0</v>
      </c>
    </row>
    <row r="23268" spans="1:14">
      <c r="A23268" s="1">
        <v>42610.375</v>
      </c>
      <c r="B23268" s="6">
        <f t="shared" si="2182"/>
        <v>28</v>
      </c>
      <c r="C23268" s="6">
        <f t="shared" si="2183"/>
        <v>10</v>
      </c>
      <c r="D23268" s="17">
        <v>24.12886</v>
      </c>
      <c r="G23268" s="15">
        <v>42610.375</v>
      </c>
      <c r="H23268" s="7">
        <f t="shared" si="2178"/>
        <v>28</v>
      </c>
      <c r="I23268" s="62">
        <f t="shared" si="2179"/>
        <v>10</v>
      </c>
      <c r="J23268" s="111"/>
      <c r="M23268" s="16">
        <f t="shared" si="2180"/>
        <v>0</v>
      </c>
      <c r="N23268" s="4">
        <f t="shared" si="2181"/>
        <v>0</v>
      </c>
    </row>
    <row r="23269" spans="1:14">
      <c r="A23269" s="1">
        <v>42610.416666666664</v>
      </c>
      <c r="B23269" s="6">
        <f t="shared" si="2182"/>
        <v>28</v>
      </c>
      <c r="C23269" s="6">
        <f t="shared" si="2183"/>
        <v>11</v>
      </c>
      <c r="D23269" s="17">
        <v>24.862629999999999</v>
      </c>
      <c r="G23269" s="15">
        <v>42610.416666666664</v>
      </c>
      <c r="H23269" s="7">
        <f t="shared" si="2178"/>
        <v>28</v>
      </c>
      <c r="I23269" s="62">
        <f t="shared" si="2179"/>
        <v>11</v>
      </c>
      <c r="J23269" s="111"/>
      <c r="M23269" s="16">
        <f t="shared" si="2180"/>
        <v>0</v>
      </c>
      <c r="N23269" s="4">
        <f t="shared" si="2181"/>
        <v>0</v>
      </c>
    </row>
    <row r="23270" spans="1:14">
      <c r="A23270" s="1">
        <v>42610.458333333336</v>
      </c>
      <c r="B23270" s="6">
        <f t="shared" si="2182"/>
        <v>28</v>
      </c>
      <c r="C23270" s="6">
        <f t="shared" si="2183"/>
        <v>12</v>
      </c>
      <c r="D23270" s="17">
        <v>27.152339999999999</v>
      </c>
      <c r="G23270" s="15">
        <v>42610.458333333336</v>
      </c>
      <c r="H23270" s="7">
        <f t="shared" si="2178"/>
        <v>28</v>
      </c>
      <c r="I23270" s="62">
        <f t="shared" si="2179"/>
        <v>12</v>
      </c>
      <c r="J23270" s="111"/>
      <c r="M23270" s="16">
        <f t="shared" si="2180"/>
        <v>0</v>
      </c>
      <c r="N23270" s="4">
        <f t="shared" si="2181"/>
        <v>0</v>
      </c>
    </row>
    <row r="23271" spans="1:14">
      <c r="A23271" s="1">
        <v>42610.5</v>
      </c>
      <c r="B23271" s="6">
        <f t="shared" si="2182"/>
        <v>28</v>
      </c>
      <c r="C23271" s="6">
        <f t="shared" si="2183"/>
        <v>13</v>
      </c>
      <c r="D23271" s="17">
        <v>27.137309999999999</v>
      </c>
      <c r="G23271" s="15">
        <v>42610.5</v>
      </c>
      <c r="H23271" s="7">
        <f t="shared" si="2178"/>
        <v>28</v>
      </c>
      <c r="I23271" s="62">
        <f t="shared" si="2179"/>
        <v>13</v>
      </c>
      <c r="J23271" s="111"/>
      <c r="M23271" s="16">
        <f t="shared" si="2180"/>
        <v>0</v>
      </c>
      <c r="N23271" s="4">
        <f t="shared" si="2181"/>
        <v>0</v>
      </c>
    </row>
    <row r="23272" spans="1:14">
      <c r="A23272" s="1">
        <v>42610.541666666664</v>
      </c>
      <c r="B23272" s="6">
        <f t="shared" si="2182"/>
        <v>28</v>
      </c>
      <c r="C23272" s="6">
        <f t="shared" si="2183"/>
        <v>14</v>
      </c>
      <c r="D23272" s="17">
        <v>27.938759999999998</v>
      </c>
      <c r="G23272" s="15">
        <v>42610.541666666664</v>
      </c>
      <c r="H23272" s="7">
        <f t="shared" si="2178"/>
        <v>28</v>
      </c>
      <c r="I23272" s="62">
        <f t="shared" si="2179"/>
        <v>14</v>
      </c>
      <c r="J23272" s="111"/>
      <c r="M23272" s="16">
        <f t="shared" si="2180"/>
        <v>0</v>
      </c>
      <c r="N23272" s="4">
        <f t="shared" si="2181"/>
        <v>0</v>
      </c>
    </row>
    <row r="23273" spans="1:14">
      <c r="A23273" s="1">
        <v>42610.583333333336</v>
      </c>
      <c r="B23273" s="6">
        <f t="shared" si="2182"/>
        <v>28</v>
      </c>
      <c r="C23273" s="6">
        <f t="shared" si="2183"/>
        <v>15</v>
      </c>
      <c r="D23273" s="17">
        <v>30.430040000000002</v>
      </c>
      <c r="G23273" s="15">
        <v>42610.583333333336</v>
      </c>
      <c r="H23273" s="7">
        <f t="shared" si="2178"/>
        <v>28</v>
      </c>
      <c r="I23273" s="62">
        <f t="shared" si="2179"/>
        <v>15</v>
      </c>
      <c r="J23273" s="111"/>
      <c r="M23273" s="16">
        <f t="shared" si="2180"/>
        <v>0</v>
      </c>
      <c r="N23273" s="4">
        <f t="shared" si="2181"/>
        <v>0</v>
      </c>
    </row>
    <row r="23274" spans="1:14">
      <c r="A23274" s="1">
        <v>42610.625</v>
      </c>
      <c r="B23274" s="6">
        <f t="shared" si="2182"/>
        <v>28</v>
      </c>
      <c r="C23274" s="6">
        <f t="shared" si="2183"/>
        <v>16</v>
      </c>
      <c r="D23274" s="17">
        <v>34.888500000000001</v>
      </c>
      <c r="G23274" s="15">
        <v>42610.625</v>
      </c>
      <c r="H23274" s="7">
        <f t="shared" si="2178"/>
        <v>28</v>
      </c>
      <c r="I23274" s="62">
        <f t="shared" si="2179"/>
        <v>16</v>
      </c>
      <c r="J23274" s="111"/>
      <c r="M23274" s="16">
        <f t="shared" si="2180"/>
        <v>0</v>
      </c>
      <c r="N23274" s="4">
        <f t="shared" si="2181"/>
        <v>0</v>
      </c>
    </row>
    <row r="23275" spans="1:14">
      <c r="A23275" s="1">
        <v>42610.666666666664</v>
      </c>
      <c r="B23275" s="6">
        <f t="shared" si="2182"/>
        <v>28</v>
      </c>
      <c r="C23275" s="6">
        <f t="shared" si="2183"/>
        <v>17</v>
      </c>
      <c r="D23275" s="17">
        <v>37.238709999999998</v>
      </c>
      <c r="G23275" s="15">
        <v>42610.666666666664</v>
      </c>
      <c r="H23275" s="7">
        <f t="shared" si="2178"/>
        <v>28</v>
      </c>
      <c r="I23275" s="62">
        <f t="shared" si="2179"/>
        <v>17</v>
      </c>
      <c r="J23275" s="111"/>
      <c r="M23275" s="16">
        <f t="shared" si="2180"/>
        <v>0</v>
      </c>
      <c r="N23275" s="4">
        <f t="shared" si="2181"/>
        <v>0</v>
      </c>
    </row>
    <row r="23276" spans="1:14">
      <c r="A23276" s="1">
        <v>42610.708333333336</v>
      </c>
      <c r="B23276" s="6">
        <f t="shared" si="2182"/>
        <v>28</v>
      </c>
      <c r="C23276" s="6">
        <f t="shared" si="2183"/>
        <v>18</v>
      </c>
      <c r="D23276" s="17">
        <v>39.559609999999999</v>
      </c>
      <c r="G23276" s="15">
        <v>42610.708333333336</v>
      </c>
      <c r="H23276" s="7">
        <f t="shared" ref="H23276:H23339" si="2184">DAY(G23276)</f>
        <v>28</v>
      </c>
      <c r="I23276" s="62">
        <f t="shared" ref="I23276:I23339" si="2185">HOUR(G23276)+1</f>
        <v>18</v>
      </c>
      <c r="J23276" s="111"/>
      <c r="M23276" s="16">
        <f t="shared" ref="M23276:M23339" si="2186">IF(H23276=B23276,0,1)</f>
        <v>0</v>
      </c>
      <c r="N23276" s="4">
        <f t="shared" ref="N23276:N23339" si="2187">IF(I23276=C23276,0,1)</f>
        <v>0</v>
      </c>
    </row>
    <row r="23277" spans="1:14">
      <c r="A23277" s="1">
        <v>42610.75</v>
      </c>
      <c r="B23277" s="6">
        <f t="shared" ref="B23277:B23340" si="2188">DAY(A23277)</f>
        <v>28</v>
      </c>
      <c r="C23277" s="6">
        <f t="shared" ref="C23277:C23340" si="2189">HOUR(A23277)+1</f>
        <v>19</v>
      </c>
      <c r="D23277" s="17">
        <v>45.857439999999997</v>
      </c>
      <c r="G23277" s="15">
        <v>42610.75</v>
      </c>
      <c r="H23277" s="7">
        <f t="shared" si="2184"/>
        <v>28</v>
      </c>
      <c r="I23277" s="62">
        <f t="shared" si="2185"/>
        <v>19</v>
      </c>
      <c r="J23277" s="111"/>
      <c r="M23277" s="16">
        <f t="shared" si="2186"/>
        <v>0</v>
      </c>
      <c r="N23277" s="4">
        <f t="shared" si="2187"/>
        <v>0</v>
      </c>
    </row>
    <row r="23278" spans="1:14">
      <c r="A23278" s="1">
        <v>42610.791666666664</v>
      </c>
      <c r="B23278" s="6">
        <f t="shared" si="2188"/>
        <v>28</v>
      </c>
      <c r="C23278" s="6">
        <f t="shared" si="2189"/>
        <v>20</v>
      </c>
      <c r="D23278" s="17">
        <v>49.165370000000003</v>
      </c>
      <c r="G23278" s="15">
        <v>42610.791666666664</v>
      </c>
      <c r="H23278" s="7">
        <f t="shared" si="2184"/>
        <v>28</v>
      </c>
      <c r="I23278" s="62">
        <f t="shared" si="2185"/>
        <v>20</v>
      </c>
      <c r="J23278" s="111"/>
      <c r="M23278" s="16">
        <f t="shared" si="2186"/>
        <v>0</v>
      </c>
      <c r="N23278" s="4">
        <f t="shared" si="2187"/>
        <v>0</v>
      </c>
    </row>
    <row r="23279" spans="1:14">
      <c r="A23279" s="1">
        <v>42610.833333333336</v>
      </c>
      <c r="B23279" s="6">
        <f t="shared" si="2188"/>
        <v>28</v>
      </c>
      <c r="C23279" s="6">
        <f t="shared" si="2189"/>
        <v>21</v>
      </c>
      <c r="D23279" s="17">
        <v>43.586480000000002</v>
      </c>
      <c r="G23279" s="15">
        <v>42610.833333333336</v>
      </c>
      <c r="H23279" s="7">
        <f t="shared" si="2184"/>
        <v>28</v>
      </c>
      <c r="I23279" s="62">
        <f t="shared" si="2185"/>
        <v>21</v>
      </c>
      <c r="J23279" s="111"/>
      <c r="M23279" s="16">
        <f t="shared" si="2186"/>
        <v>0</v>
      </c>
      <c r="N23279" s="4">
        <f t="shared" si="2187"/>
        <v>0</v>
      </c>
    </row>
    <row r="23280" spans="1:14">
      <c r="A23280" s="1">
        <v>42610.875</v>
      </c>
      <c r="B23280" s="6">
        <f t="shared" si="2188"/>
        <v>28</v>
      </c>
      <c r="C23280" s="6">
        <f t="shared" si="2189"/>
        <v>22</v>
      </c>
      <c r="D23280" s="17">
        <v>36.464970000000001</v>
      </c>
      <c r="G23280" s="15">
        <v>42610.875</v>
      </c>
      <c r="H23280" s="7">
        <f t="shared" si="2184"/>
        <v>28</v>
      </c>
      <c r="I23280" s="62">
        <f t="shared" si="2185"/>
        <v>22</v>
      </c>
      <c r="J23280" s="111"/>
      <c r="M23280" s="16">
        <f t="shared" si="2186"/>
        <v>0</v>
      </c>
      <c r="N23280" s="4">
        <f t="shared" si="2187"/>
        <v>0</v>
      </c>
    </row>
    <row r="23281" spans="1:14">
      <c r="A23281" s="1">
        <v>42610.916666666664</v>
      </c>
      <c r="B23281" s="6">
        <f t="shared" si="2188"/>
        <v>28</v>
      </c>
      <c r="C23281" s="6">
        <f t="shared" si="2189"/>
        <v>23</v>
      </c>
      <c r="D23281" s="17">
        <v>34.516350000000003</v>
      </c>
      <c r="G23281" s="15">
        <v>42610.916666666664</v>
      </c>
      <c r="H23281" s="7">
        <f t="shared" si="2184"/>
        <v>28</v>
      </c>
      <c r="I23281" s="62">
        <f t="shared" si="2185"/>
        <v>23</v>
      </c>
      <c r="J23281" s="111"/>
      <c r="M23281" s="16">
        <f t="shared" si="2186"/>
        <v>0</v>
      </c>
      <c r="N23281" s="4">
        <f t="shared" si="2187"/>
        <v>0</v>
      </c>
    </row>
    <row r="23282" spans="1:14">
      <c r="A23282" s="1">
        <v>42610.958333333336</v>
      </c>
      <c r="B23282" s="6">
        <f t="shared" si="2188"/>
        <v>28</v>
      </c>
      <c r="C23282" s="6">
        <f t="shared" si="2189"/>
        <v>24</v>
      </c>
      <c r="D23282" s="17">
        <v>32.55292</v>
      </c>
      <c r="G23282" s="15">
        <v>42610.958333333336</v>
      </c>
      <c r="H23282" s="7">
        <f t="shared" si="2184"/>
        <v>28</v>
      </c>
      <c r="I23282" s="62">
        <f t="shared" si="2185"/>
        <v>24</v>
      </c>
      <c r="J23282" s="111"/>
      <c r="M23282" s="16">
        <f t="shared" si="2186"/>
        <v>0</v>
      </c>
      <c r="N23282" s="4">
        <f t="shared" si="2187"/>
        <v>0</v>
      </c>
    </row>
    <row r="23283" spans="1:14">
      <c r="A23283" s="1">
        <v>42611</v>
      </c>
      <c r="B23283" s="6">
        <f t="shared" si="2188"/>
        <v>29</v>
      </c>
      <c r="C23283" s="6">
        <f t="shared" si="2189"/>
        <v>1</v>
      </c>
      <c r="D23283" s="17">
        <v>30.424700000000001</v>
      </c>
      <c r="G23283" s="15">
        <v>42611</v>
      </c>
      <c r="H23283" s="7">
        <f t="shared" si="2184"/>
        <v>29</v>
      </c>
      <c r="I23283" s="62">
        <f t="shared" si="2185"/>
        <v>1</v>
      </c>
      <c r="J23283" s="111"/>
      <c r="M23283" s="16">
        <f t="shared" si="2186"/>
        <v>0</v>
      </c>
      <c r="N23283" s="4">
        <f t="shared" si="2187"/>
        <v>0</v>
      </c>
    </row>
    <row r="23284" spans="1:14">
      <c r="A23284" s="1">
        <v>42611.041666666664</v>
      </c>
      <c r="B23284" s="6">
        <f t="shared" si="2188"/>
        <v>29</v>
      </c>
      <c r="C23284" s="6">
        <f t="shared" si="2189"/>
        <v>2</v>
      </c>
      <c r="D23284" s="17">
        <v>28.395240000000001</v>
      </c>
      <c r="G23284" s="15">
        <v>42611.041666666664</v>
      </c>
      <c r="H23284" s="7">
        <f t="shared" si="2184"/>
        <v>29</v>
      </c>
      <c r="I23284" s="62">
        <f t="shared" si="2185"/>
        <v>2</v>
      </c>
      <c r="J23284" s="111"/>
      <c r="M23284" s="16">
        <f t="shared" si="2186"/>
        <v>0</v>
      </c>
      <c r="N23284" s="4">
        <f t="shared" si="2187"/>
        <v>0</v>
      </c>
    </row>
    <row r="23285" spans="1:14">
      <c r="A23285" s="1">
        <v>42611.083333333336</v>
      </c>
      <c r="B23285" s="6">
        <f t="shared" si="2188"/>
        <v>29</v>
      </c>
      <c r="C23285" s="6">
        <f t="shared" si="2189"/>
        <v>3</v>
      </c>
      <c r="D23285" s="17">
        <v>26.748999999999999</v>
      </c>
      <c r="G23285" s="15">
        <v>42611.083333333336</v>
      </c>
      <c r="H23285" s="7">
        <f t="shared" si="2184"/>
        <v>29</v>
      </c>
      <c r="I23285" s="62">
        <f t="shared" si="2185"/>
        <v>3</v>
      </c>
      <c r="J23285" s="111"/>
      <c r="M23285" s="16">
        <f t="shared" si="2186"/>
        <v>0</v>
      </c>
      <c r="N23285" s="4">
        <f t="shared" si="2187"/>
        <v>0</v>
      </c>
    </row>
    <row r="23286" spans="1:14">
      <c r="A23286" s="1">
        <v>42611.125</v>
      </c>
      <c r="B23286" s="6">
        <f t="shared" si="2188"/>
        <v>29</v>
      </c>
      <c r="C23286" s="6">
        <f t="shared" si="2189"/>
        <v>4</v>
      </c>
      <c r="D23286" s="17">
        <v>26.163640000000001</v>
      </c>
      <c r="G23286" s="15">
        <v>42611.125</v>
      </c>
      <c r="H23286" s="7">
        <f t="shared" si="2184"/>
        <v>29</v>
      </c>
      <c r="I23286" s="62">
        <f t="shared" si="2185"/>
        <v>4</v>
      </c>
      <c r="J23286" s="111"/>
      <c r="M23286" s="16">
        <f t="shared" si="2186"/>
        <v>0</v>
      </c>
      <c r="N23286" s="4">
        <f t="shared" si="2187"/>
        <v>0</v>
      </c>
    </row>
    <row r="23287" spans="1:14">
      <c r="A23287" s="1">
        <v>42611.166666666664</v>
      </c>
      <c r="B23287" s="6">
        <f t="shared" si="2188"/>
        <v>29</v>
      </c>
      <c r="C23287" s="6">
        <f t="shared" si="2189"/>
        <v>5</v>
      </c>
      <c r="D23287" s="17">
        <v>26.69173</v>
      </c>
      <c r="G23287" s="15">
        <v>42611.166666666664</v>
      </c>
      <c r="H23287" s="7">
        <f t="shared" si="2184"/>
        <v>29</v>
      </c>
      <c r="I23287" s="62">
        <f t="shared" si="2185"/>
        <v>5</v>
      </c>
      <c r="J23287" s="111"/>
      <c r="M23287" s="16">
        <f t="shared" si="2186"/>
        <v>0</v>
      </c>
      <c r="N23287" s="4">
        <f t="shared" si="2187"/>
        <v>0</v>
      </c>
    </row>
    <row r="23288" spans="1:14">
      <c r="A23288" s="1">
        <v>42611.208333333336</v>
      </c>
      <c r="B23288" s="6">
        <f t="shared" si="2188"/>
        <v>29</v>
      </c>
      <c r="C23288" s="6">
        <f t="shared" si="2189"/>
        <v>6</v>
      </c>
      <c r="D23288" s="17">
        <v>30.77514</v>
      </c>
      <c r="G23288" s="15">
        <v>42611.208333333336</v>
      </c>
      <c r="H23288" s="7">
        <f t="shared" si="2184"/>
        <v>29</v>
      </c>
      <c r="I23288" s="62">
        <f t="shared" si="2185"/>
        <v>6</v>
      </c>
      <c r="J23288" s="111"/>
      <c r="M23288" s="16">
        <f t="shared" si="2186"/>
        <v>0</v>
      </c>
      <c r="N23288" s="4">
        <f t="shared" si="2187"/>
        <v>0</v>
      </c>
    </row>
    <row r="23289" spans="1:14">
      <c r="A23289" s="1">
        <v>42611.25</v>
      </c>
      <c r="B23289" s="6">
        <f t="shared" si="2188"/>
        <v>29</v>
      </c>
      <c r="C23289" s="6">
        <f t="shared" si="2189"/>
        <v>7</v>
      </c>
      <c r="D23289" s="17">
        <v>32.09337</v>
      </c>
      <c r="G23289" s="15">
        <v>42611.25</v>
      </c>
      <c r="H23289" s="7">
        <f t="shared" si="2184"/>
        <v>29</v>
      </c>
      <c r="I23289" s="62">
        <f t="shared" si="2185"/>
        <v>7</v>
      </c>
      <c r="J23289" s="111"/>
      <c r="M23289" s="16">
        <f t="shared" si="2186"/>
        <v>0</v>
      </c>
      <c r="N23289" s="4">
        <f t="shared" si="2187"/>
        <v>0</v>
      </c>
    </row>
    <row r="23290" spans="1:14">
      <c r="A23290" s="1">
        <v>42611.291666666664</v>
      </c>
      <c r="B23290" s="6">
        <f t="shared" si="2188"/>
        <v>29</v>
      </c>
      <c r="C23290" s="6">
        <f t="shared" si="2189"/>
        <v>8</v>
      </c>
      <c r="D23290" s="17">
        <v>32.490319999999997</v>
      </c>
      <c r="G23290" s="15">
        <v>42611.291666666664</v>
      </c>
      <c r="H23290" s="7">
        <f t="shared" si="2184"/>
        <v>29</v>
      </c>
      <c r="I23290" s="62">
        <f t="shared" si="2185"/>
        <v>8</v>
      </c>
      <c r="J23290" s="111"/>
      <c r="M23290" s="16">
        <f t="shared" si="2186"/>
        <v>0</v>
      </c>
      <c r="N23290" s="4">
        <f t="shared" si="2187"/>
        <v>0</v>
      </c>
    </row>
    <row r="23291" spans="1:14">
      <c r="A23291" s="1">
        <v>42611.333333333336</v>
      </c>
      <c r="B23291" s="6">
        <f t="shared" si="2188"/>
        <v>29</v>
      </c>
      <c r="C23291" s="6">
        <f t="shared" si="2189"/>
        <v>9</v>
      </c>
      <c r="D23291" s="17">
        <v>30.132529999999999</v>
      </c>
      <c r="G23291" s="15">
        <v>42611.333333333336</v>
      </c>
      <c r="H23291" s="7">
        <f t="shared" si="2184"/>
        <v>29</v>
      </c>
      <c r="I23291" s="62">
        <f t="shared" si="2185"/>
        <v>9</v>
      </c>
      <c r="J23291" s="111"/>
      <c r="M23291" s="16">
        <f t="shared" si="2186"/>
        <v>0</v>
      </c>
      <c r="N23291" s="4">
        <f t="shared" si="2187"/>
        <v>0</v>
      </c>
    </row>
    <row r="23292" spans="1:14">
      <c r="A23292" s="1">
        <v>42611.375</v>
      </c>
      <c r="B23292" s="6">
        <f t="shared" si="2188"/>
        <v>29</v>
      </c>
      <c r="C23292" s="6">
        <f t="shared" si="2189"/>
        <v>10</v>
      </c>
      <c r="D23292" s="17">
        <v>29.983879999999999</v>
      </c>
      <c r="G23292" s="15">
        <v>42611.375</v>
      </c>
      <c r="H23292" s="7">
        <f t="shared" si="2184"/>
        <v>29</v>
      </c>
      <c r="I23292" s="62">
        <f t="shared" si="2185"/>
        <v>10</v>
      </c>
      <c r="J23292" s="111"/>
      <c r="M23292" s="16">
        <f t="shared" si="2186"/>
        <v>0</v>
      </c>
      <c r="N23292" s="4">
        <f t="shared" si="2187"/>
        <v>0</v>
      </c>
    </row>
    <row r="23293" spans="1:14">
      <c r="A23293" s="1">
        <v>42611.416666666664</v>
      </c>
      <c r="B23293" s="6">
        <f t="shared" si="2188"/>
        <v>29</v>
      </c>
      <c r="C23293" s="6">
        <f t="shared" si="2189"/>
        <v>11</v>
      </c>
      <c r="D23293" s="17">
        <v>30.041239999999998</v>
      </c>
      <c r="G23293" s="15">
        <v>42611.416666666664</v>
      </c>
      <c r="H23293" s="7">
        <f t="shared" si="2184"/>
        <v>29</v>
      </c>
      <c r="I23293" s="62">
        <f t="shared" si="2185"/>
        <v>11</v>
      </c>
      <c r="J23293" s="111"/>
      <c r="M23293" s="16">
        <f t="shared" si="2186"/>
        <v>0</v>
      </c>
      <c r="N23293" s="4">
        <f t="shared" si="2187"/>
        <v>0</v>
      </c>
    </row>
    <row r="23294" spans="1:14">
      <c r="A23294" s="1">
        <v>42611.458333333336</v>
      </c>
      <c r="B23294" s="6">
        <f t="shared" si="2188"/>
        <v>29</v>
      </c>
      <c r="C23294" s="6">
        <f t="shared" si="2189"/>
        <v>12</v>
      </c>
      <c r="D23294" s="17">
        <v>31.623560000000001</v>
      </c>
      <c r="G23294" s="15">
        <v>42611.458333333336</v>
      </c>
      <c r="H23294" s="7">
        <f t="shared" si="2184"/>
        <v>29</v>
      </c>
      <c r="I23294" s="62">
        <f t="shared" si="2185"/>
        <v>12</v>
      </c>
      <c r="J23294" s="111"/>
      <c r="M23294" s="16">
        <f t="shared" si="2186"/>
        <v>0</v>
      </c>
      <c r="N23294" s="4">
        <f t="shared" si="2187"/>
        <v>0</v>
      </c>
    </row>
    <row r="23295" spans="1:14">
      <c r="A23295" s="1">
        <v>42611.5</v>
      </c>
      <c r="B23295" s="6">
        <f t="shared" si="2188"/>
        <v>29</v>
      </c>
      <c r="C23295" s="6">
        <f t="shared" si="2189"/>
        <v>13</v>
      </c>
      <c r="D23295" s="17">
        <v>33.409739999999999</v>
      </c>
      <c r="G23295" s="15">
        <v>42611.5</v>
      </c>
      <c r="H23295" s="7">
        <f t="shared" si="2184"/>
        <v>29</v>
      </c>
      <c r="I23295" s="62">
        <f t="shared" si="2185"/>
        <v>13</v>
      </c>
      <c r="J23295" s="111"/>
      <c r="M23295" s="16">
        <f t="shared" si="2186"/>
        <v>0</v>
      </c>
      <c r="N23295" s="4">
        <f t="shared" si="2187"/>
        <v>0</v>
      </c>
    </row>
    <row r="23296" spans="1:14">
      <c r="A23296" s="1">
        <v>42611.541666666664</v>
      </c>
      <c r="B23296" s="6">
        <f t="shared" si="2188"/>
        <v>29</v>
      </c>
      <c r="C23296" s="6">
        <f t="shared" si="2189"/>
        <v>14</v>
      </c>
      <c r="D23296" s="17">
        <v>34.229930000000003</v>
      </c>
      <c r="G23296" s="15">
        <v>42611.541666666664</v>
      </c>
      <c r="H23296" s="7">
        <f t="shared" si="2184"/>
        <v>29</v>
      </c>
      <c r="I23296" s="62">
        <f t="shared" si="2185"/>
        <v>14</v>
      </c>
      <c r="J23296" s="111"/>
      <c r="M23296" s="16">
        <f t="shared" si="2186"/>
        <v>0</v>
      </c>
      <c r="N23296" s="4">
        <f t="shared" si="2187"/>
        <v>0</v>
      </c>
    </row>
    <row r="23297" spans="1:14">
      <c r="A23297" s="1">
        <v>42611.583333333336</v>
      </c>
      <c r="B23297" s="6">
        <f t="shared" si="2188"/>
        <v>29</v>
      </c>
      <c r="C23297" s="6">
        <f t="shared" si="2189"/>
        <v>15</v>
      </c>
      <c r="D23297" s="17">
        <v>36.527880000000003</v>
      </c>
      <c r="G23297" s="15">
        <v>42611.583333333336</v>
      </c>
      <c r="H23297" s="7">
        <f t="shared" si="2184"/>
        <v>29</v>
      </c>
      <c r="I23297" s="62">
        <f t="shared" si="2185"/>
        <v>15</v>
      </c>
      <c r="J23297" s="111"/>
      <c r="M23297" s="16">
        <f t="shared" si="2186"/>
        <v>0</v>
      </c>
      <c r="N23297" s="4">
        <f t="shared" si="2187"/>
        <v>0</v>
      </c>
    </row>
    <row r="23298" spans="1:14">
      <c r="A23298" s="1">
        <v>42611.625</v>
      </c>
      <c r="B23298" s="6">
        <f t="shared" si="2188"/>
        <v>29</v>
      </c>
      <c r="C23298" s="6">
        <f t="shared" si="2189"/>
        <v>16</v>
      </c>
      <c r="D23298" s="17">
        <v>40.927549999999997</v>
      </c>
      <c r="G23298" s="15">
        <v>42611.625</v>
      </c>
      <c r="H23298" s="7">
        <f t="shared" si="2184"/>
        <v>29</v>
      </c>
      <c r="I23298" s="62">
        <f t="shared" si="2185"/>
        <v>16</v>
      </c>
      <c r="J23298" s="111"/>
      <c r="M23298" s="16">
        <f t="shared" si="2186"/>
        <v>0</v>
      </c>
      <c r="N23298" s="4">
        <f t="shared" si="2187"/>
        <v>0</v>
      </c>
    </row>
    <row r="23299" spans="1:14">
      <c r="A23299" s="1">
        <v>42611.666666666664</v>
      </c>
      <c r="B23299" s="6">
        <f t="shared" si="2188"/>
        <v>29</v>
      </c>
      <c r="C23299" s="6">
        <f t="shared" si="2189"/>
        <v>17</v>
      </c>
      <c r="D23299" s="17">
        <v>43.13373</v>
      </c>
      <c r="G23299" s="15">
        <v>42611.666666666664</v>
      </c>
      <c r="H23299" s="7">
        <f t="shared" si="2184"/>
        <v>29</v>
      </c>
      <c r="I23299" s="62">
        <f t="shared" si="2185"/>
        <v>17</v>
      </c>
      <c r="J23299" s="111"/>
      <c r="M23299" s="16">
        <f t="shared" si="2186"/>
        <v>0</v>
      </c>
      <c r="N23299" s="4">
        <f t="shared" si="2187"/>
        <v>0</v>
      </c>
    </row>
    <row r="23300" spans="1:14">
      <c r="A23300" s="1">
        <v>42611.708333333336</v>
      </c>
      <c r="B23300" s="6">
        <f t="shared" si="2188"/>
        <v>29</v>
      </c>
      <c r="C23300" s="6">
        <f t="shared" si="2189"/>
        <v>18</v>
      </c>
      <c r="D23300" s="17">
        <v>44.519170000000003</v>
      </c>
      <c r="G23300" s="15">
        <v>42611.708333333336</v>
      </c>
      <c r="H23300" s="7">
        <f t="shared" si="2184"/>
        <v>29</v>
      </c>
      <c r="I23300" s="62">
        <f t="shared" si="2185"/>
        <v>18</v>
      </c>
      <c r="J23300" s="111"/>
      <c r="M23300" s="16">
        <f t="shared" si="2186"/>
        <v>0</v>
      </c>
      <c r="N23300" s="4">
        <f t="shared" si="2187"/>
        <v>0</v>
      </c>
    </row>
    <row r="23301" spans="1:14">
      <c r="A23301" s="1">
        <v>42611.75</v>
      </c>
      <c r="B23301" s="6">
        <f t="shared" si="2188"/>
        <v>29</v>
      </c>
      <c r="C23301" s="6">
        <f t="shared" si="2189"/>
        <v>19</v>
      </c>
      <c r="D23301" s="17">
        <v>50.617910000000002</v>
      </c>
      <c r="G23301" s="15">
        <v>42611.75</v>
      </c>
      <c r="H23301" s="7">
        <f t="shared" si="2184"/>
        <v>29</v>
      </c>
      <c r="I23301" s="62">
        <f t="shared" si="2185"/>
        <v>19</v>
      </c>
      <c r="J23301" s="111"/>
      <c r="M23301" s="16">
        <f t="shared" si="2186"/>
        <v>0</v>
      </c>
      <c r="N23301" s="4">
        <f t="shared" si="2187"/>
        <v>0</v>
      </c>
    </row>
    <row r="23302" spans="1:14">
      <c r="A23302" s="1">
        <v>42611.791666666664</v>
      </c>
      <c r="B23302" s="6">
        <f t="shared" si="2188"/>
        <v>29</v>
      </c>
      <c r="C23302" s="6">
        <f t="shared" si="2189"/>
        <v>20</v>
      </c>
      <c r="D23302" s="17">
        <v>50.689480000000003</v>
      </c>
      <c r="G23302" s="15">
        <v>42611.791666666664</v>
      </c>
      <c r="H23302" s="7">
        <f t="shared" si="2184"/>
        <v>29</v>
      </c>
      <c r="I23302" s="62">
        <f t="shared" si="2185"/>
        <v>20</v>
      </c>
      <c r="J23302" s="111"/>
      <c r="M23302" s="16">
        <f t="shared" si="2186"/>
        <v>0</v>
      </c>
      <c r="N23302" s="4">
        <f t="shared" si="2187"/>
        <v>0</v>
      </c>
    </row>
    <row r="23303" spans="1:14">
      <c r="A23303" s="1">
        <v>42611.833333333336</v>
      </c>
      <c r="B23303" s="6">
        <f t="shared" si="2188"/>
        <v>29</v>
      </c>
      <c r="C23303" s="6">
        <f t="shared" si="2189"/>
        <v>21</v>
      </c>
      <c r="D23303" s="17">
        <v>45.203980000000001</v>
      </c>
      <c r="G23303" s="15">
        <v>42611.833333333336</v>
      </c>
      <c r="H23303" s="7">
        <f t="shared" si="2184"/>
        <v>29</v>
      </c>
      <c r="I23303" s="62">
        <f t="shared" si="2185"/>
        <v>21</v>
      </c>
      <c r="J23303" s="111"/>
      <c r="M23303" s="16">
        <f t="shared" si="2186"/>
        <v>0</v>
      </c>
      <c r="N23303" s="4">
        <f t="shared" si="2187"/>
        <v>0</v>
      </c>
    </row>
    <row r="23304" spans="1:14">
      <c r="A23304" s="1">
        <v>42611.875</v>
      </c>
      <c r="B23304" s="6">
        <f t="shared" si="2188"/>
        <v>29</v>
      </c>
      <c r="C23304" s="6">
        <f t="shared" si="2189"/>
        <v>22</v>
      </c>
      <c r="D23304" s="17">
        <v>36.540219999999998</v>
      </c>
      <c r="G23304" s="15">
        <v>42611.875</v>
      </c>
      <c r="H23304" s="7">
        <f t="shared" si="2184"/>
        <v>29</v>
      </c>
      <c r="I23304" s="62">
        <f t="shared" si="2185"/>
        <v>22</v>
      </c>
      <c r="J23304" s="111"/>
      <c r="M23304" s="16">
        <f t="shared" si="2186"/>
        <v>0</v>
      </c>
      <c r="N23304" s="4">
        <f t="shared" si="2187"/>
        <v>0</v>
      </c>
    </row>
    <row r="23305" spans="1:14">
      <c r="A23305" s="1">
        <v>42611.916666666664</v>
      </c>
      <c r="B23305" s="6">
        <f t="shared" si="2188"/>
        <v>29</v>
      </c>
      <c r="C23305" s="6">
        <f t="shared" si="2189"/>
        <v>23</v>
      </c>
      <c r="D23305" s="17">
        <v>34.922490000000003</v>
      </c>
      <c r="G23305" s="15">
        <v>42611.916666666664</v>
      </c>
      <c r="H23305" s="7">
        <f t="shared" si="2184"/>
        <v>29</v>
      </c>
      <c r="I23305" s="62">
        <f t="shared" si="2185"/>
        <v>23</v>
      </c>
      <c r="J23305" s="111"/>
      <c r="M23305" s="16">
        <f t="shared" si="2186"/>
        <v>0</v>
      </c>
      <c r="N23305" s="4">
        <f t="shared" si="2187"/>
        <v>0</v>
      </c>
    </row>
    <row r="23306" spans="1:14">
      <c r="A23306" s="1">
        <v>42611.958333333336</v>
      </c>
      <c r="B23306" s="6">
        <f t="shared" si="2188"/>
        <v>29</v>
      </c>
      <c r="C23306" s="6">
        <f t="shared" si="2189"/>
        <v>24</v>
      </c>
      <c r="D23306" s="17">
        <v>33.712380000000003</v>
      </c>
      <c r="G23306" s="15">
        <v>42611.958333333336</v>
      </c>
      <c r="H23306" s="7">
        <f t="shared" si="2184"/>
        <v>29</v>
      </c>
      <c r="I23306" s="62">
        <f t="shared" si="2185"/>
        <v>24</v>
      </c>
      <c r="J23306" s="111"/>
      <c r="M23306" s="16">
        <f t="shared" si="2186"/>
        <v>0</v>
      </c>
      <c r="N23306" s="4">
        <f t="shared" si="2187"/>
        <v>0</v>
      </c>
    </row>
    <row r="23307" spans="1:14">
      <c r="A23307" s="1">
        <v>42612</v>
      </c>
      <c r="B23307" s="6">
        <f t="shared" si="2188"/>
        <v>30</v>
      </c>
      <c r="C23307" s="6">
        <f t="shared" si="2189"/>
        <v>1</v>
      </c>
      <c r="D23307" s="17">
        <v>32.323369999999997</v>
      </c>
      <c r="G23307" s="15">
        <v>42612</v>
      </c>
      <c r="H23307" s="7">
        <f t="shared" si="2184"/>
        <v>30</v>
      </c>
      <c r="I23307" s="62">
        <f t="shared" si="2185"/>
        <v>1</v>
      </c>
      <c r="J23307" s="111"/>
      <c r="M23307" s="16">
        <f t="shared" si="2186"/>
        <v>0</v>
      </c>
      <c r="N23307" s="4">
        <f t="shared" si="2187"/>
        <v>0</v>
      </c>
    </row>
    <row r="23308" spans="1:14">
      <c r="A23308" s="1">
        <v>42612.041666666664</v>
      </c>
      <c r="B23308" s="6">
        <f t="shared" si="2188"/>
        <v>30</v>
      </c>
      <c r="C23308" s="6">
        <f t="shared" si="2189"/>
        <v>2</v>
      </c>
      <c r="D23308" s="17">
        <v>29.834779999999999</v>
      </c>
      <c r="G23308" s="15">
        <v>42612.041666666664</v>
      </c>
      <c r="H23308" s="7">
        <f t="shared" si="2184"/>
        <v>30</v>
      </c>
      <c r="I23308" s="62">
        <f t="shared" si="2185"/>
        <v>2</v>
      </c>
      <c r="J23308" s="111"/>
      <c r="M23308" s="16">
        <f t="shared" si="2186"/>
        <v>0</v>
      </c>
      <c r="N23308" s="4">
        <f t="shared" si="2187"/>
        <v>0</v>
      </c>
    </row>
    <row r="23309" spans="1:14">
      <c r="A23309" s="1">
        <v>42612.083333333336</v>
      </c>
      <c r="B23309" s="6">
        <f t="shared" si="2188"/>
        <v>30</v>
      </c>
      <c r="C23309" s="6">
        <f t="shared" si="2189"/>
        <v>3</v>
      </c>
      <c r="D23309" s="17">
        <v>28.469370000000001</v>
      </c>
      <c r="G23309" s="15">
        <v>42612.083333333336</v>
      </c>
      <c r="H23309" s="7">
        <f t="shared" si="2184"/>
        <v>30</v>
      </c>
      <c r="I23309" s="62">
        <f t="shared" si="2185"/>
        <v>3</v>
      </c>
      <c r="J23309" s="111"/>
      <c r="M23309" s="16">
        <f t="shared" si="2186"/>
        <v>0</v>
      </c>
      <c r="N23309" s="4">
        <f t="shared" si="2187"/>
        <v>0</v>
      </c>
    </row>
    <row r="23310" spans="1:14">
      <c r="A23310" s="1">
        <v>42612.125</v>
      </c>
      <c r="B23310" s="6">
        <f t="shared" si="2188"/>
        <v>30</v>
      </c>
      <c r="C23310" s="6">
        <f t="shared" si="2189"/>
        <v>4</v>
      </c>
      <c r="D23310" s="17">
        <v>27.481750000000002</v>
      </c>
      <c r="G23310" s="15">
        <v>42612.125</v>
      </c>
      <c r="H23310" s="7">
        <f t="shared" si="2184"/>
        <v>30</v>
      </c>
      <c r="I23310" s="62">
        <f t="shared" si="2185"/>
        <v>4</v>
      </c>
      <c r="J23310" s="111"/>
      <c r="M23310" s="16">
        <f t="shared" si="2186"/>
        <v>0</v>
      </c>
      <c r="N23310" s="4">
        <f t="shared" si="2187"/>
        <v>0</v>
      </c>
    </row>
    <row r="23311" spans="1:14">
      <c r="A23311" s="1">
        <v>42612.166666666664</v>
      </c>
      <c r="B23311" s="6">
        <f t="shared" si="2188"/>
        <v>30</v>
      </c>
      <c r="C23311" s="6">
        <f t="shared" si="2189"/>
        <v>5</v>
      </c>
      <c r="D23311" s="17">
        <v>28.501819999999999</v>
      </c>
      <c r="G23311" s="15">
        <v>42612.166666666664</v>
      </c>
      <c r="H23311" s="7">
        <f t="shared" si="2184"/>
        <v>30</v>
      </c>
      <c r="I23311" s="62">
        <f t="shared" si="2185"/>
        <v>5</v>
      </c>
      <c r="J23311" s="111"/>
      <c r="M23311" s="16">
        <f t="shared" si="2186"/>
        <v>0</v>
      </c>
      <c r="N23311" s="4">
        <f t="shared" si="2187"/>
        <v>0</v>
      </c>
    </row>
    <row r="23312" spans="1:14">
      <c r="A23312" s="1">
        <v>42612.208333333336</v>
      </c>
      <c r="B23312" s="6">
        <f t="shared" si="2188"/>
        <v>30</v>
      </c>
      <c r="C23312" s="6">
        <f t="shared" si="2189"/>
        <v>6</v>
      </c>
      <c r="D23312" s="17">
        <v>31.02449</v>
      </c>
      <c r="G23312" s="15">
        <v>42612.208333333336</v>
      </c>
      <c r="H23312" s="7">
        <f t="shared" si="2184"/>
        <v>30</v>
      </c>
      <c r="I23312" s="62">
        <f t="shared" si="2185"/>
        <v>6</v>
      </c>
      <c r="J23312" s="111"/>
      <c r="M23312" s="16">
        <f t="shared" si="2186"/>
        <v>0</v>
      </c>
      <c r="N23312" s="4">
        <f t="shared" si="2187"/>
        <v>0</v>
      </c>
    </row>
    <row r="23313" spans="1:14">
      <c r="A23313" s="1">
        <v>42612.25</v>
      </c>
      <c r="B23313" s="6">
        <f t="shared" si="2188"/>
        <v>30</v>
      </c>
      <c r="C23313" s="6">
        <f t="shared" si="2189"/>
        <v>7</v>
      </c>
      <c r="D23313" s="17">
        <v>33.244950000000003</v>
      </c>
      <c r="G23313" s="15">
        <v>42612.25</v>
      </c>
      <c r="H23313" s="7">
        <f t="shared" si="2184"/>
        <v>30</v>
      </c>
      <c r="I23313" s="62">
        <f t="shared" si="2185"/>
        <v>7</v>
      </c>
      <c r="J23313" s="111"/>
      <c r="M23313" s="16">
        <f t="shared" si="2186"/>
        <v>0</v>
      </c>
      <c r="N23313" s="4">
        <f t="shared" si="2187"/>
        <v>0</v>
      </c>
    </row>
    <row r="23314" spans="1:14">
      <c r="A23314" s="1">
        <v>42612.291666666664</v>
      </c>
      <c r="B23314" s="6">
        <f t="shared" si="2188"/>
        <v>30</v>
      </c>
      <c r="C23314" s="6">
        <f t="shared" si="2189"/>
        <v>8</v>
      </c>
      <c r="D23314" s="17">
        <v>33.705640000000002</v>
      </c>
      <c r="G23314" s="15">
        <v>42612.291666666664</v>
      </c>
      <c r="H23314" s="7">
        <f t="shared" si="2184"/>
        <v>30</v>
      </c>
      <c r="I23314" s="62">
        <f t="shared" si="2185"/>
        <v>8</v>
      </c>
      <c r="J23314" s="111"/>
      <c r="M23314" s="16">
        <f t="shared" si="2186"/>
        <v>0</v>
      </c>
      <c r="N23314" s="4">
        <f t="shared" si="2187"/>
        <v>0</v>
      </c>
    </row>
    <row r="23315" spans="1:14">
      <c r="A23315" s="1">
        <v>42612.333333333336</v>
      </c>
      <c r="B23315" s="6">
        <f t="shared" si="2188"/>
        <v>30</v>
      </c>
      <c r="C23315" s="6">
        <f t="shared" si="2189"/>
        <v>9</v>
      </c>
      <c r="D23315" s="17">
        <v>31.029879999999999</v>
      </c>
      <c r="G23315" s="15">
        <v>42612.333333333336</v>
      </c>
      <c r="H23315" s="7">
        <f t="shared" si="2184"/>
        <v>30</v>
      </c>
      <c r="I23315" s="62">
        <f t="shared" si="2185"/>
        <v>9</v>
      </c>
      <c r="J23315" s="111"/>
      <c r="M23315" s="16">
        <f t="shared" si="2186"/>
        <v>0</v>
      </c>
      <c r="N23315" s="4">
        <f t="shared" si="2187"/>
        <v>0</v>
      </c>
    </row>
    <row r="23316" spans="1:14">
      <c r="A23316" s="1">
        <v>42612.375</v>
      </c>
      <c r="B23316" s="6">
        <f t="shared" si="2188"/>
        <v>30</v>
      </c>
      <c r="C23316" s="6">
        <f t="shared" si="2189"/>
        <v>10</v>
      </c>
      <c r="D23316" s="17">
        <v>30.334759999999999</v>
      </c>
      <c r="G23316" s="15">
        <v>42612.375</v>
      </c>
      <c r="H23316" s="7">
        <f t="shared" si="2184"/>
        <v>30</v>
      </c>
      <c r="I23316" s="62">
        <f t="shared" si="2185"/>
        <v>10</v>
      </c>
      <c r="J23316" s="111"/>
      <c r="M23316" s="16">
        <f t="shared" si="2186"/>
        <v>0</v>
      </c>
      <c r="N23316" s="4">
        <f t="shared" si="2187"/>
        <v>0</v>
      </c>
    </row>
    <row r="23317" spans="1:14">
      <c r="A23317" s="1">
        <v>42612.416666666664</v>
      </c>
      <c r="B23317" s="6">
        <f t="shared" si="2188"/>
        <v>30</v>
      </c>
      <c r="C23317" s="6">
        <f t="shared" si="2189"/>
        <v>11</v>
      </c>
      <c r="D23317" s="17">
        <v>31.020189999999999</v>
      </c>
      <c r="G23317" s="15">
        <v>42612.416666666664</v>
      </c>
      <c r="H23317" s="7">
        <f t="shared" si="2184"/>
        <v>30</v>
      </c>
      <c r="I23317" s="62">
        <f t="shared" si="2185"/>
        <v>11</v>
      </c>
      <c r="J23317" s="111"/>
      <c r="M23317" s="16">
        <f t="shared" si="2186"/>
        <v>0</v>
      </c>
      <c r="N23317" s="4">
        <f t="shared" si="2187"/>
        <v>0</v>
      </c>
    </row>
    <row r="23318" spans="1:14">
      <c r="A23318" s="1">
        <v>42612.458333333336</v>
      </c>
      <c r="B23318" s="6">
        <f t="shared" si="2188"/>
        <v>30</v>
      </c>
      <c r="C23318" s="6">
        <f t="shared" si="2189"/>
        <v>12</v>
      </c>
      <c r="D23318" s="17">
        <v>32.823309999999999</v>
      </c>
      <c r="G23318" s="15">
        <v>42612.458333333336</v>
      </c>
      <c r="H23318" s="7">
        <f t="shared" si="2184"/>
        <v>30</v>
      </c>
      <c r="I23318" s="62">
        <f t="shared" si="2185"/>
        <v>12</v>
      </c>
      <c r="J23318" s="111"/>
      <c r="M23318" s="16">
        <f t="shared" si="2186"/>
        <v>0</v>
      </c>
      <c r="N23318" s="4">
        <f t="shared" si="2187"/>
        <v>0</v>
      </c>
    </row>
    <row r="23319" spans="1:14">
      <c r="A23319" s="1">
        <v>42612.5</v>
      </c>
      <c r="B23319" s="6">
        <f t="shared" si="2188"/>
        <v>30</v>
      </c>
      <c r="C23319" s="6">
        <f t="shared" si="2189"/>
        <v>13</v>
      </c>
      <c r="D23319" s="17">
        <v>35.158290000000001</v>
      </c>
      <c r="G23319" s="15">
        <v>42612.5</v>
      </c>
      <c r="H23319" s="7">
        <f t="shared" si="2184"/>
        <v>30</v>
      </c>
      <c r="I23319" s="62">
        <f t="shared" si="2185"/>
        <v>13</v>
      </c>
      <c r="J23319" s="111"/>
      <c r="M23319" s="16">
        <f t="shared" si="2186"/>
        <v>0</v>
      </c>
      <c r="N23319" s="4">
        <f t="shared" si="2187"/>
        <v>0</v>
      </c>
    </row>
    <row r="23320" spans="1:14">
      <c r="A23320" s="1">
        <v>42612.541666666664</v>
      </c>
      <c r="B23320" s="6">
        <f t="shared" si="2188"/>
        <v>30</v>
      </c>
      <c r="C23320" s="6">
        <f t="shared" si="2189"/>
        <v>14</v>
      </c>
      <c r="D23320" s="17">
        <v>36.634149999999998</v>
      </c>
      <c r="G23320" s="15">
        <v>42612.541666666664</v>
      </c>
      <c r="H23320" s="7">
        <f t="shared" si="2184"/>
        <v>30</v>
      </c>
      <c r="I23320" s="62">
        <f t="shared" si="2185"/>
        <v>14</v>
      </c>
      <c r="J23320" s="111"/>
      <c r="M23320" s="16">
        <f t="shared" si="2186"/>
        <v>0</v>
      </c>
      <c r="N23320" s="4">
        <f t="shared" si="2187"/>
        <v>0</v>
      </c>
    </row>
    <row r="23321" spans="1:14">
      <c r="A23321" s="1">
        <v>42612.583333333336</v>
      </c>
      <c r="B23321" s="6">
        <f t="shared" si="2188"/>
        <v>30</v>
      </c>
      <c r="C23321" s="6">
        <f t="shared" si="2189"/>
        <v>15</v>
      </c>
      <c r="D23321" s="17">
        <v>40.319470000000003</v>
      </c>
      <c r="G23321" s="15">
        <v>42612.583333333336</v>
      </c>
      <c r="H23321" s="7">
        <f t="shared" si="2184"/>
        <v>30</v>
      </c>
      <c r="I23321" s="62">
        <f t="shared" si="2185"/>
        <v>15</v>
      </c>
      <c r="J23321" s="111"/>
      <c r="M23321" s="16">
        <f t="shared" si="2186"/>
        <v>0</v>
      </c>
      <c r="N23321" s="4">
        <f t="shared" si="2187"/>
        <v>0</v>
      </c>
    </row>
    <row r="23322" spans="1:14">
      <c r="A23322" s="1">
        <v>42612.625</v>
      </c>
      <c r="B23322" s="6">
        <f t="shared" si="2188"/>
        <v>30</v>
      </c>
      <c r="C23322" s="6">
        <f t="shared" si="2189"/>
        <v>16</v>
      </c>
      <c r="D23322" s="17">
        <v>45.78172</v>
      </c>
      <c r="G23322" s="15">
        <v>42612.625</v>
      </c>
      <c r="H23322" s="7">
        <f t="shared" si="2184"/>
        <v>30</v>
      </c>
      <c r="I23322" s="62">
        <f t="shared" si="2185"/>
        <v>16</v>
      </c>
      <c r="J23322" s="111"/>
      <c r="M23322" s="16">
        <f t="shared" si="2186"/>
        <v>0</v>
      </c>
      <c r="N23322" s="4">
        <f t="shared" si="2187"/>
        <v>0</v>
      </c>
    </row>
    <row r="23323" spans="1:14">
      <c r="A23323" s="1">
        <v>42612.666666666664</v>
      </c>
      <c r="B23323" s="6">
        <f t="shared" si="2188"/>
        <v>30</v>
      </c>
      <c r="C23323" s="6">
        <f t="shared" si="2189"/>
        <v>17</v>
      </c>
      <c r="D23323" s="17">
        <v>45.527209999999997</v>
      </c>
      <c r="G23323" s="15">
        <v>42612.666666666664</v>
      </c>
      <c r="H23323" s="7">
        <f t="shared" si="2184"/>
        <v>30</v>
      </c>
      <c r="I23323" s="62">
        <f t="shared" si="2185"/>
        <v>17</v>
      </c>
      <c r="J23323" s="111"/>
      <c r="M23323" s="16">
        <f t="shared" si="2186"/>
        <v>0</v>
      </c>
      <c r="N23323" s="4">
        <f t="shared" si="2187"/>
        <v>0</v>
      </c>
    </row>
    <row r="23324" spans="1:14">
      <c r="A23324" s="1">
        <v>42612.708333333336</v>
      </c>
      <c r="B23324" s="6">
        <f t="shared" si="2188"/>
        <v>30</v>
      </c>
      <c r="C23324" s="6">
        <f t="shared" si="2189"/>
        <v>18</v>
      </c>
      <c r="D23324" s="17">
        <v>47.990729999999999</v>
      </c>
      <c r="G23324" s="15">
        <v>42612.708333333336</v>
      </c>
      <c r="H23324" s="7">
        <f t="shared" si="2184"/>
        <v>30</v>
      </c>
      <c r="I23324" s="62">
        <f t="shared" si="2185"/>
        <v>18</v>
      </c>
      <c r="J23324" s="111"/>
      <c r="M23324" s="16">
        <f t="shared" si="2186"/>
        <v>0</v>
      </c>
      <c r="N23324" s="4">
        <f t="shared" si="2187"/>
        <v>0</v>
      </c>
    </row>
    <row r="23325" spans="1:14">
      <c r="A23325" s="1">
        <v>42612.75</v>
      </c>
      <c r="B23325" s="6">
        <f t="shared" si="2188"/>
        <v>30</v>
      </c>
      <c r="C23325" s="6">
        <f t="shared" si="2189"/>
        <v>19</v>
      </c>
      <c r="D23325" s="17">
        <v>55.139420000000001</v>
      </c>
      <c r="G23325" s="15">
        <v>42612.75</v>
      </c>
      <c r="H23325" s="7">
        <f t="shared" si="2184"/>
        <v>30</v>
      </c>
      <c r="I23325" s="62">
        <f t="shared" si="2185"/>
        <v>19</v>
      </c>
      <c r="J23325" s="111"/>
      <c r="M23325" s="16">
        <f t="shared" si="2186"/>
        <v>0</v>
      </c>
      <c r="N23325" s="4">
        <f t="shared" si="2187"/>
        <v>0</v>
      </c>
    </row>
    <row r="23326" spans="1:14">
      <c r="A23326" s="1">
        <v>42612.791666666664</v>
      </c>
      <c r="B23326" s="6">
        <f t="shared" si="2188"/>
        <v>30</v>
      </c>
      <c r="C23326" s="6">
        <f t="shared" si="2189"/>
        <v>20</v>
      </c>
      <c r="D23326" s="17">
        <v>54.717840000000002</v>
      </c>
      <c r="G23326" s="15">
        <v>42612.791666666664</v>
      </c>
      <c r="H23326" s="7">
        <f t="shared" si="2184"/>
        <v>30</v>
      </c>
      <c r="I23326" s="62">
        <f t="shared" si="2185"/>
        <v>20</v>
      </c>
      <c r="J23326" s="111"/>
      <c r="M23326" s="16">
        <f t="shared" si="2186"/>
        <v>0</v>
      </c>
      <c r="N23326" s="4">
        <f t="shared" si="2187"/>
        <v>0</v>
      </c>
    </row>
    <row r="23327" spans="1:14">
      <c r="A23327" s="1">
        <v>42612.833333333336</v>
      </c>
      <c r="B23327" s="6">
        <f t="shared" si="2188"/>
        <v>30</v>
      </c>
      <c r="C23327" s="6">
        <f t="shared" si="2189"/>
        <v>21</v>
      </c>
      <c r="D23327" s="17">
        <v>47.350499999999997</v>
      </c>
      <c r="G23327" s="15">
        <v>42612.833333333336</v>
      </c>
      <c r="H23327" s="7">
        <f t="shared" si="2184"/>
        <v>30</v>
      </c>
      <c r="I23327" s="62">
        <f t="shared" si="2185"/>
        <v>21</v>
      </c>
      <c r="J23327" s="111"/>
      <c r="M23327" s="16">
        <f t="shared" si="2186"/>
        <v>0</v>
      </c>
      <c r="N23327" s="4">
        <f t="shared" si="2187"/>
        <v>0</v>
      </c>
    </row>
    <row r="23328" spans="1:14">
      <c r="A23328" s="1">
        <v>42612.875</v>
      </c>
      <c r="B23328" s="6">
        <f t="shared" si="2188"/>
        <v>30</v>
      </c>
      <c r="C23328" s="6">
        <f t="shared" si="2189"/>
        <v>22</v>
      </c>
      <c r="D23328" s="17">
        <v>38.823419999999999</v>
      </c>
      <c r="G23328" s="15">
        <v>42612.875</v>
      </c>
      <c r="H23328" s="7">
        <f t="shared" si="2184"/>
        <v>30</v>
      </c>
      <c r="I23328" s="62">
        <f t="shared" si="2185"/>
        <v>22</v>
      </c>
      <c r="J23328" s="111"/>
      <c r="M23328" s="16">
        <f t="shared" si="2186"/>
        <v>0</v>
      </c>
      <c r="N23328" s="4">
        <f t="shared" si="2187"/>
        <v>0</v>
      </c>
    </row>
    <row r="23329" spans="1:14">
      <c r="A23329" s="1">
        <v>42612.916666666664</v>
      </c>
      <c r="B23329" s="6">
        <f t="shared" si="2188"/>
        <v>30</v>
      </c>
      <c r="C23329" s="6">
        <f t="shared" si="2189"/>
        <v>23</v>
      </c>
      <c r="D23329" s="17">
        <v>35.771970000000003</v>
      </c>
      <c r="G23329" s="15">
        <v>42612.916666666664</v>
      </c>
      <c r="H23329" s="7">
        <f t="shared" si="2184"/>
        <v>30</v>
      </c>
      <c r="I23329" s="62">
        <f t="shared" si="2185"/>
        <v>23</v>
      </c>
      <c r="J23329" s="111"/>
      <c r="M23329" s="16">
        <f t="shared" si="2186"/>
        <v>0</v>
      </c>
      <c r="N23329" s="4">
        <f t="shared" si="2187"/>
        <v>0</v>
      </c>
    </row>
    <row r="23330" spans="1:14">
      <c r="A23330" s="1">
        <v>42612.958333333336</v>
      </c>
      <c r="B23330" s="6">
        <f t="shared" si="2188"/>
        <v>30</v>
      </c>
      <c r="C23330" s="6">
        <f t="shared" si="2189"/>
        <v>24</v>
      </c>
      <c r="D23330" s="17">
        <v>33.825769999999999</v>
      </c>
      <c r="G23330" s="15">
        <v>42612.958333333336</v>
      </c>
      <c r="H23330" s="7">
        <f t="shared" si="2184"/>
        <v>30</v>
      </c>
      <c r="I23330" s="62">
        <f t="shared" si="2185"/>
        <v>24</v>
      </c>
      <c r="J23330" s="111"/>
      <c r="M23330" s="16">
        <f t="shared" si="2186"/>
        <v>0</v>
      </c>
      <c r="N23330" s="4">
        <f t="shared" si="2187"/>
        <v>0</v>
      </c>
    </row>
    <row r="23331" spans="1:14">
      <c r="A23331" s="1">
        <v>42613</v>
      </c>
      <c r="B23331" s="6">
        <f t="shared" si="2188"/>
        <v>31</v>
      </c>
      <c r="C23331" s="6">
        <f t="shared" si="2189"/>
        <v>1</v>
      </c>
      <c r="D23331" s="17">
        <v>31.349039999999999</v>
      </c>
      <c r="G23331" s="15">
        <v>42613</v>
      </c>
      <c r="H23331" s="7">
        <f t="shared" si="2184"/>
        <v>31</v>
      </c>
      <c r="I23331" s="62">
        <f t="shared" si="2185"/>
        <v>1</v>
      </c>
      <c r="J23331" s="111"/>
      <c r="M23331" s="16">
        <f t="shared" si="2186"/>
        <v>0</v>
      </c>
      <c r="N23331" s="4">
        <f t="shared" si="2187"/>
        <v>0</v>
      </c>
    </row>
    <row r="23332" spans="1:14">
      <c r="A23332" s="1">
        <v>42613.041666666664</v>
      </c>
      <c r="B23332" s="6">
        <f t="shared" si="2188"/>
        <v>31</v>
      </c>
      <c r="C23332" s="6">
        <f t="shared" si="2189"/>
        <v>2</v>
      </c>
      <c r="D23332" s="17">
        <v>30.308140000000002</v>
      </c>
      <c r="G23332" s="15">
        <v>42613.041666666664</v>
      </c>
      <c r="H23332" s="7">
        <f t="shared" si="2184"/>
        <v>31</v>
      </c>
      <c r="I23332" s="62">
        <f t="shared" si="2185"/>
        <v>2</v>
      </c>
      <c r="J23332" s="111"/>
      <c r="M23332" s="16">
        <f t="shared" si="2186"/>
        <v>0</v>
      </c>
      <c r="N23332" s="4">
        <f t="shared" si="2187"/>
        <v>0</v>
      </c>
    </row>
    <row r="23333" spans="1:14">
      <c r="A23333" s="1">
        <v>42613.083333333336</v>
      </c>
      <c r="B23333" s="6">
        <f t="shared" si="2188"/>
        <v>31</v>
      </c>
      <c r="C23333" s="6">
        <f t="shared" si="2189"/>
        <v>3</v>
      </c>
      <c r="D23333" s="17">
        <v>28.96744</v>
      </c>
      <c r="G23333" s="15">
        <v>42613.083333333336</v>
      </c>
      <c r="H23333" s="7">
        <f t="shared" si="2184"/>
        <v>31</v>
      </c>
      <c r="I23333" s="62">
        <f t="shared" si="2185"/>
        <v>3</v>
      </c>
      <c r="J23333" s="111"/>
      <c r="M23333" s="16">
        <f t="shared" si="2186"/>
        <v>0</v>
      </c>
      <c r="N23333" s="4">
        <f t="shared" si="2187"/>
        <v>0</v>
      </c>
    </row>
    <row r="23334" spans="1:14">
      <c r="A23334" s="1">
        <v>42613.125</v>
      </c>
      <c r="B23334" s="6">
        <f t="shared" si="2188"/>
        <v>31</v>
      </c>
      <c r="C23334" s="6">
        <f t="shared" si="2189"/>
        <v>4</v>
      </c>
      <c r="D23334" s="17">
        <v>28.833919999999999</v>
      </c>
      <c r="G23334" s="15">
        <v>42613.125</v>
      </c>
      <c r="H23334" s="7">
        <f t="shared" si="2184"/>
        <v>31</v>
      </c>
      <c r="I23334" s="62">
        <f t="shared" si="2185"/>
        <v>4</v>
      </c>
      <c r="J23334" s="111"/>
      <c r="M23334" s="16">
        <f t="shared" si="2186"/>
        <v>0</v>
      </c>
      <c r="N23334" s="4">
        <f t="shared" si="2187"/>
        <v>0</v>
      </c>
    </row>
    <row r="23335" spans="1:14">
      <c r="A23335" s="1">
        <v>42613.166666666664</v>
      </c>
      <c r="B23335" s="6">
        <f t="shared" si="2188"/>
        <v>31</v>
      </c>
      <c r="C23335" s="6">
        <f t="shared" si="2189"/>
        <v>5</v>
      </c>
      <c r="D23335" s="17">
        <v>29.419599999999999</v>
      </c>
      <c r="G23335" s="15">
        <v>42613.166666666664</v>
      </c>
      <c r="H23335" s="7">
        <f t="shared" si="2184"/>
        <v>31</v>
      </c>
      <c r="I23335" s="62">
        <f t="shared" si="2185"/>
        <v>5</v>
      </c>
      <c r="J23335" s="111"/>
      <c r="M23335" s="16">
        <f t="shared" si="2186"/>
        <v>0</v>
      </c>
      <c r="N23335" s="4">
        <f t="shared" si="2187"/>
        <v>0</v>
      </c>
    </row>
    <row r="23336" spans="1:14">
      <c r="A23336" s="1">
        <v>42613.208333333336</v>
      </c>
      <c r="B23336" s="6">
        <f t="shared" si="2188"/>
        <v>31</v>
      </c>
      <c r="C23336" s="6">
        <f t="shared" si="2189"/>
        <v>6</v>
      </c>
      <c r="D23336" s="17">
        <v>32.03642</v>
      </c>
      <c r="G23336" s="15">
        <v>42613.208333333336</v>
      </c>
      <c r="H23336" s="7">
        <f t="shared" si="2184"/>
        <v>31</v>
      </c>
      <c r="I23336" s="62">
        <f t="shared" si="2185"/>
        <v>6</v>
      </c>
      <c r="J23336" s="111"/>
      <c r="M23336" s="16">
        <f t="shared" si="2186"/>
        <v>0</v>
      </c>
      <c r="N23336" s="4">
        <f t="shared" si="2187"/>
        <v>0</v>
      </c>
    </row>
    <row r="23337" spans="1:14">
      <c r="A23337" s="1">
        <v>42613.25</v>
      </c>
      <c r="B23337" s="6">
        <f t="shared" si="2188"/>
        <v>31</v>
      </c>
      <c r="C23337" s="6">
        <f t="shared" si="2189"/>
        <v>7</v>
      </c>
      <c r="D23337" s="17">
        <v>34.919440000000002</v>
      </c>
      <c r="G23337" s="15">
        <v>42613.25</v>
      </c>
      <c r="H23337" s="7">
        <f t="shared" si="2184"/>
        <v>31</v>
      </c>
      <c r="I23337" s="62">
        <f t="shared" si="2185"/>
        <v>7</v>
      </c>
      <c r="J23337" s="111"/>
      <c r="M23337" s="16">
        <f t="shared" si="2186"/>
        <v>0</v>
      </c>
      <c r="N23337" s="4">
        <f t="shared" si="2187"/>
        <v>0</v>
      </c>
    </row>
    <row r="23338" spans="1:14">
      <c r="A23338" s="1">
        <v>42613.291666666664</v>
      </c>
      <c r="B23338" s="6">
        <f t="shared" si="2188"/>
        <v>31</v>
      </c>
      <c r="C23338" s="6">
        <f t="shared" si="2189"/>
        <v>8</v>
      </c>
      <c r="D23338" s="17">
        <v>34.309260000000002</v>
      </c>
      <c r="G23338" s="15">
        <v>42613.291666666664</v>
      </c>
      <c r="H23338" s="7">
        <f t="shared" si="2184"/>
        <v>31</v>
      </c>
      <c r="I23338" s="62">
        <f t="shared" si="2185"/>
        <v>8</v>
      </c>
      <c r="J23338" s="111"/>
      <c r="M23338" s="16">
        <f t="shared" si="2186"/>
        <v>0</v>
      </c>
      <c r="N23338" s="4">
        <f t="shared" si="2187"/>
        <v>0</v>
      </c>
    </row>
    <row r="23339" spans="1:14">
      <c r="A23339" s="1">
        <v>42613.333333333336</v>
      </c>
      <c r="B23339" s="6">
        <f t="shared" si="2188"/>
        <v>31</v>
      </c>
      <c r="C23339" s="6">
        <f t="shared" si="2189"/>
        <v>9</v>
      </c>
      <c r="D23339" s="17">
        <v>31.19969</v>
      </c>
      <c r="G23339" s="15">
        <v>42613.333333333336</v>
      </c>
      <c r="H23339" s="7">
        <f t="shared" si="2184"/>
        <v>31</v>
      </c>
      <c r="I23339" s="62">
        <f t="shared" si="2185"/>
        <v>9</v>
      </c>
      <c r="J23339" s="111"/>
      <c r="M23339" s="16">
        <f t="shared" si="2186"/>
        <v>0</v>
      </c>
      <c r="N23339" s="4">
        <f t="shared" si="2187"/>
        <v>0</v>
      </c>
    </row>
    <row r="23340" spans="1:14">
      <c r="A23340" s="1">
        <v>42613.375</v>
      </c>
      <c r="B23340" s="6">
        <f t="shared" si="2188"/>
        <v>31</v>
      </c>
      <c r="C23340" s="6">
        <f t="shared" si="2189"/>
        <v>10</v>
      </c>
      <c r="D23340" s="17">
        <v>30.00901</v>
      </c>
      <c r="G23340" s="15">
        <v>42613.375</v>
      </c>
      <c r="H23340" s="7">
        <f t="shared" ref="H23340:H23403" si="2190">DAY(G23340)</f>
        <v>31</v>
      </c>
      <c r="I23340" s="62">
        <f t="shared" ref="I23340:I23403" si="2191">HOUR(G23340)+1</f>
        <v>10</v>
      </c>
      <c r="J23340" s="111"/>
      <c r="M23340" s="16">
        <f t="shared" ref="M23340:M23403" si="2192">IF(H23340=B23340,0,1)</f>
        <v>0</v>
      </c>
      <c r="N23340" s="4">
        <f t="shared" ref="N23340:N23403" si="2193">IF(I23340=C23340,0,1)</f>
        <v>0</v>
      </c>
    </row>
    <row r="23341" spans="1:14">
      <c r="A23341" s="1">
        <v>42613.416666666664</v>
      </c>
      <c r="B23341" s="6">
        <f t="shared" ref="B23341:B23404" si="2194">DAY(A23341)</f>
        <v>31</v>
      </c>
      <c r="C23341" s="6">
        <f t="shared" ref="C23341:C23404" si="2195">HOUR(A23341)+1</f>
        <v>11</v>
      </c>
      <c r="D23341" s="17">
        <v>30.330380000000002</v>
      </c>
      <c r="G23341" s="15">
        <v>42613.416666666664</v>
      </c>
      <c r="H23341" s="7">
        <f t="shared" si="2190"/>
        <v>31</v>
      </c>
      <c r="I23341" s="62">
        <f t="shared" si="2191"/>
        <v>11</v>
      </c>
      <c r="J23341" s="111"/>
      <c r="M23341" s="16">
        <f t="shared" si="2192"/>
        <v>0</v>
      </c>
      <c r="N23341" s="4">
        <f t="shared" si="2193"/>
        <v>0</v>
      </c>
    </row>
    <row r="23342" spans="1:14">
      <c r="A23342" s="1">
        <v>42613.458333333336</v>
      </c>
      <c r="B23342" s="6">
        <f t="shared" si="2194"/>
        <v>31</v>
      </c>
      <c r="C23342" s="6">
        <f t="shared" si="2195"/>
        <v>12</v>
      </c>
      <c r="D23342" s="17">
        <v>31.485289999999999</v>
      </c>
      <c r="G23342" s="15">
        <v>42613.458333333336</v>
      </c>
      <c r="H23342" s="7">
        <f t="shared" si="2190"/>
        <v>31</v>
      </c>
      <c r="I23342" s="62">
        <f t="shared" si="2191"/>
        <v>12</v>
      </c>
      <c r="J23342" s="111"/>
      <c r="M23342" s="16">
        <f t="shared" si="2192"/>
        <v>0</v>
      </c>
      <c r="N23342" s="4">
        <f t="shared" si="2193"/>
        <v>0</v>
      </c>
    </row>
    <row r="23343" spans="1:14">
      <c r="A23343" s="1">
        <v>42613.5</v>
      </c>
      <c r="B23343" s="6">
        <f t="shared" si="2194"/>
        <v>31</v>
      </c>
      <c r="C23343" s="6">
        <f t="shared" si="2195"/>
        <v>13</v>
      </c>
      <c r="D23343" s="17">
        <v>33.547809999999998</v>
      </c>
      <c r="G23343" s="15">
        <v>42613.5</v>
      </c>
      <c r="H23343" s="7">
        <f t="shared" si="2190"/>
        <v>31</v>
      </c>
      <c r="I23343" s="62">
        <f t="shared" si="2191"/>
        <v>13</v>
      </c>
      <c r="J23343" s="111"/>
      <c r="M23343" s="16">
        <f t="shared" si="2192"/>
        <v>0</v>
      </c>
      <c r="N23343" s="4">
        <f t="shared" si="2193"/>
        <v>0</v>
      </c>
    </row>
    <row r="23344" spans="1:14">
      <c r="A23344" s="1">
        <v>42613.541666666664</v>
      </c>
      <c r="B23344" s="6">
        <f t="shared" si="2194"/>
        <v>31</v>
      </c>
      <c r="C23344" s="6">
        <f t="shared" si="2195"/>
        <v>14</v>
      </c>
      <c r="D23344" s="17">
        <v>33.518749999999997</v>
      </c>
      <c r="G23344" s="15">
        <v>42613.541666666664</v>
      </c>
      <c r="H23344" s="7">
        <f t="shared" si="2190"/>
        <v>31</v>
      </c>
      <c r="I23344" s="62">
        <f t="shared" si="2191"/>
        <v>14</v>
      </c>
      <c r="J23344" s="111"/>
      <c r="M23344" s="16">
        <f t="shared" si="2192"/>
        <v>0</v>
      </c>
      <c r="N23344" s="4">
        <f t="shared" si="2193"/>
        <v>0</v>
      </c>
    </row>
    <row r="23345" spans="1:14">
      <c r="A23345" s="1">
        <v>42613.583333333336</v>
      </c>
      <c r="B23345" s="6">
        <f t="shared" si="2194"/>
        <v>31</v>
      </c>
      <c r="C23345" s="6">
        <f t="shared" si="2195"/>
        <v>15</v>
      </c>
      <c r="D23345" s="17">
        <v>35.264389999999999</v>
      </c>
      <c r="G23345" s="15">
        <v>42613.583333333336</v>
      </c>
      <c r="H23345" s="7">
        <f t="shared" si="2190"/>
        <v>31</v>
      </c>
      <c r="I23345" s="62">
        <f t="shared" si="2191"/>
        <v>15</v>
      </c>
      <c r="J23345" s="111"/>
      <c r="M23345" s="16">
        <f t="shared" si="2192"/>
        <v>0</v>
      </c>
      <c r="N23345" s="4">
        <f t="shared" si="2193"/>
        <v>0</v>
      </c>
    </row>
    <row r="23346" spans="1:14">
      <c r="A23346" s="1">
        <v>42613.625</v>
      </c>
      <c r="B23346" s="6">
        <f t="shared" si="2194"/>
        <v>31</v>
      </c>
      <c r="C23346" s="6">
        <f t="shared" si="2195"/>
        <v>16</v>
      </c>
      <c r="D23346" s="17">
        <v>39.343519999999998</v>
      </c>
      <c r="G23346" s="15">
        <v>42613.625</v>
      </c>
      <c r="H23346" s="7">
        <f t="shared" si="2190"/>
        <v>31</v>
      </c>
      <c r="I23346" s="62">
        <f t="shared" si="2191"/>
        <v>16</v>
      </c>
      <c r="J23346" s="111"/>
      <c r="M23346" s="16">
        <f t="shared" si="2192"/>
        <v>0</v>
      </c>
      <c r="N23346" s="4">
        <f t="shared" si="2193"/>
        <v>0</v>
      </c>
    </row>
    <row r="23347" spans="1:14">
      <c r="A23347" s="1">
        <v>42613.666666666664</v>
      </c>
      <c r="B23347" s="6">
        <f t="shared" si="2194"/>
        <v>31</v>
      </c>
      <c r="C23347" s="6">
        <f t="shared" si="2195"/>
        <v>17</v>
      </c>
      <c r="D23347" s="17">
        <v>40.642180000000003</v>
      </c>
      <c r="G23347" s="15">
        <v>42613.666666666664</v>
      </c>
      <c r="H23347" s="7">
        <f t="shared" si="2190"/>
        <v>31</v>
      </c>
      <c r="I23347" s="62">
        <f t="shared" si="2191"/>
        <v>17</v>
      </c>
      <c r="J23347" s="111"/>
      <c r="M23347" s="16">
        <f t="shared" si="2192"/>
        <v>0</v>
      </c>
      <c r="N23347" s="4">
        <f t="shared" si="2193"/>
        <v>0</v>
      </c>
    </row>
    <row r="23348" spans="1:14">
      <c r="A23348" s="1">
        <v>42613.708333333336</v>
      </c>
      <c r="B23348" s="6">
        <f t="shared" si="2194"/>
        <v>31</v>
      </c>
      <c r="C23348" s="6">
        <f t="shared" si="2195"/>
        <v>18</v>
      </c>
      <c r="D23348" s="17">
        <v>44.037959999999998</v>
      </c>
      <c r="G23348" s="15">
        <v>42613.708333333336</v>
      </c>
      <c r="H23348" s="7">
        <f t="shared" si="2190"/>
        <v>31</v>
      </c>
      <c r="I23348" s="62">
        <f t="shared" si="2191"/>
        <v>18</v>
      </c>
      <c r="J23348" s="111"/>
      <c r="M23348" s="16">
        <f t="shared" si="2192"/>
        <v>0</v>
      </c>
      <c r="N23348" s="4">
        <f t="shared" si="2193"/>
        <v>0</v>
      </c>
    </row>
    <row r="23349" spans="1:14">
      <c r="A23349" s="1">
        <v>42613.75</v>
      </c>
      <c r="B23349" s="6">
        <f t="shared" si="2194"/>
        <v>31</v>
      </c>
      <c r="C23349" s="6">
        <f t="shared" si="2195"/>
        <v>19</v>
      </c>
      <c r="D23349" s="17">
        <v>58.572539999999996</v>
      </c>
      <c r="G23349" s="15">
        <v>42613.75</v>
      </c>
      <c r="H23349" s="7">
        <f t="shared" si="2190"/>
        <v>31</v>
      </c>
      <c r="I23349" s="62">
        <f t="shared" si="2191"/>
        <v>19</v>
      </c>
      <c r="J23349" s="111"/>
      <c r="M23349" s="16">
        <f t="shared" si="2192"/>
        <v>0</v>
      </c>
      <c r="N23349" s="4">
        <f t="shared" si="2193"/>
        <v>0</v>
      </c>
    </row>
    <row r="23350" spans="1:14">
      <c r="A23350" s="1">
        <v>42613.791666666664</v>
      </c>
      <c r="B23350" s="6">
        <f t="shared" si="2194"/>
        <v>31</v>
      </c>
      <c r="C23350" s="6">
        <f t="shared" si="2195"/>
        <v>20</v>
      </c>
      <c r="D23350" s="17">
        <v>54.699010000000001</v>
      </c>
      <c r="G23350" s="15">
        <v>42613.791666666664</v>
      </c>
      <c r="H23350" s="7">
        <f t="shared" si="2190"/>
        <v>31</v>
      </c>
      <c r="I23350" s="62">
        <f t="shared" si="2191"/>
        <v>20</v>
      </c>
      <c r="J23350" s="111"/>
      <c r="M23350" s="16">
        <f t="shared" si="2192"/>
        <v>0</v>
      </c>
      <c r="N23350" s="4">
        <f t="shared" si="2193"/>
        <v>0</v>
      </c>
    </row>
    <row r="23351" spans="1:14">
      <c r="A23351" s="1">
        <v>42613.833333333336</v>
      </c>
      <c r="B23351" s="6">
        <f t="shared" si="2194"/>
        <v>31</v>
      </c>
      <c r="C23351" s="6">
        <f t="shared" si="2195"/>
        <v>21</v>
      </c>
      <c r="D23351" s="17">
        <v>47.62838</v>
      </c>
      <c r="G23351" s="15">
        <v>42613.833333333336</v>
      </c>
      <c r="H23351" s="7">
        <f t="shared" si="2190"/>
        <v>31</v>
      </c>
      <c r="I23351" s="62">
        <f t="shared" si="2191"/>
        <v>21</v>
      </c>
      <c r="J23351" s="111"/>
      <c r="M23351" s="16">
        <f t="shared" si="2192"/>
        <v>0</v>
      </c>
      <c r="N23351" s="4">
        <f t="shared" si="2193"/>
        <v>0</v>
      </c>
    </row>
    <row r="23352" spans="1:14">
      <c r="A23352" s="1">
        <v>42613.875</v>
      </c>
      <c r="B23352" s="6">
        <f t="shared" si="2194"/>
        <v>31</v>
      </c>
      <c r="C23352" s="6">
        <f t="shared" si="2195"/>
        <v>22</v>
      </c>
      <c r="D23352" s="17">
        <v>39.940840000000001</v>
      </c>
      <c r="G23352" s="15">
        <v>42613.875</v>
      </c>
      <c r="H23352" s="7">
        <f t="shared" si="2190"/>
        <v>31</v>
      </c>
      <c r="I23352" s="62">
        <f t="shared" si="2191"/>
        <v>22</v>
      </c>
      <c r="J23352" s="111"/>
      <c r="M23352" s="16">
        <f t="shared" si="2192"/>
        <v>0</v>
      </c>
      <c r="N23352" s="4">
        <f t="shared" si="2193"/>
        <v>0</v>
      </c>
    </row>
    <row r="23353" spans="1:14">
      <c r="A23353" s="1">
        <v>42613.916666666664</v>
      </c>
      <c r="B23353" s="6">
        <f t="shared" si="2194"/>
        <v>31</v>
      </c>
      <c r="C23353" s="6">
        <f t="shared" si="2195"/>
        <v>23</v>
      </c>
      <c r="D23353" s="17">
        <v>37.833289999999998</v>
      </c>
      <c r="G23353" s="15">
        <v>42613.916666666664</v>
      </c>
      <c r="H23353" s="7">
        <f t="shared" si="2190"/>
        <v>31</v>
      </c>
      <c r="I23353" s="62">
        <f t="shared" si="2191"/>
        <v>23</v>
      </c>
      <c r="J23353" s="111"/>
      <c r="M23353" s="16">
        <f t="shared" si="2192"/>
        <v>0</v>
      </c>
      <c r="N23353" s="4">
        <f t="shared" si="2193"/>
        <v>0</v>
      </c>
    </row>
    <row r="23354" spans="1:14">
      <c r="A23354" s="1">
        <v>42613.958333333336</v>
      </c>
      <c r="B23354" s="6">
        <f t="shared" si="2194"/>
        <v>31</v>
      </c>
      <c r="C23354" s="6">
        <f t="shared" si="2195"/>
        <v>24</v>
      </c>
      <c r="D23354" s="17">
        <v>35.266449999999999</v>
      </c>
      <c r="G23354" s="15">
        <v>42613.958333333336</v>
      </c>
      <c r="H23354" s="7">
        <f t="shared" si="2190"/>
        <v>31</v>
      </c>
      <c r="I23354" s="62">
        <f t="shared" si="2191"/>
        <v>24</v>
      </c>
      <c r="J23354" s="111"/>
      <c r="M23354" s="16">
        <f t="shared" si="2192"/>
        <v>0</v>
      </c>
      <c r="N23354" s="4">
        <f t="shared" si="2193"/>
        <v>0</v>
      </c>
    </row>
    <row r="23355" spans="1:14">
      <c r="A23355" s="1">
        <v>42614</v>
      </c>
      <c r="B23355" s="6">
        <f t="shared" si="2194"/>
        <v>1</v>
      </c>
      <c r="C23355" s="6">
        <f t="shared" si="2195"/>
        <v>1</v>
      </c>
      <c r="D23355" s="17">
        <v>29.321110000000001</v>
      </c>
      <c r="G23355" s="15">
        <v>42614</v>
      </c>
      <c r="H23355" s="7">
        <f t="shared" si="2190"/>
        <v>1</v>
      </c>
      <c r="I23355" s="62">
        <f t="shared" si="2191"/>
        <v>1</v>
      </c>
      <c r="J23355" s="111"/>
      <c r="M23355" s="16">
        <f t="shared" si="2192"/>
        <v>0</v>
      </c>
      <c r="N23355" s="4">
        <f t="shared" si="2193"/>
        <v>0</v>
      </c>
    </row>
    <row r="23356" spans="1:14">
      <c r="A23356" s="1">
        <v>42614.041666666664</v>
      </c>
      <c r="B23356" s="6">
        <f t="shared" si="2194"/>
        <v>1</v>
      </c>
      <c r="C23356" s="6">
        <f t="shared" si="2195"/>
        <v>2</v>
      </c>
      <c r="D23356" s="17">
        <v>27.048919999999999</v>
      </c>
      <c r="G23356" s="15">
        <v>42614.041666666664</v>
      </c>
      <c r="H23356" s="7">
        <f t="shared" si="2190"/>
        <v>1</v>
      </c>
      <c r="I23356" s="62">
        <f t="shared" si="2191"/>
        <v>2</v>
      </c>
      <c r="J23356" s="111"/>
      <c r="M23356" s="16">
        <f t="shared" si="2192"/>
        <v>0</v>
      </c>
      <c r="N23356" s="4">
        <f t="shared" si="2193"/>
        <v>0</v>
      </c>
    </row>
    <row r="23357" spans="1:14">
      <c r="A23357" s="1">
        <v>42614.083333333336</v>
      </c>
      <c r="B23357" s="6">
        <f t="shared" si="2194"/>
        <v>1</v>
      </c>
      <c r="C23357" s="6">
        <f t="shared" si="2195"/>
        <v>3</v>
      </c>
      <c r="D23357" s="17">
        <v>28.721070000000001</v>
      </c>
      <c r="G23357" s="15">
        <v>42614.083333333336</v>
      </c>
      <c r="H23357" s="7">
        <f t="shared" si="2190"/>
        <v>1</v>
      </c>
      <c r="I23357" s="62">
        <f t="shared" si="2191"/>
        <v>3</v>
      </c>
      <c r="J23357" s="111"/>
      <c r="M23357" s="16">
        <f t="shared" si="2192"/>
        <v>0</v>
      </c>
      <c r="N23357" s="4">
        <f t="shared" si="2193"/>
        <v>0</v>
      </c>
    </row>
    <row r="23358" spans="1:14">
      <c r="A23358" s="1">
        <v>42614.125</v>
      </c>
      <c r="B23358" s="6">
        <f t="shared" si="2194"/>
        <v>1</v>
      </c>
      <c r="C23358" s="6">
        <f t="shared" si="2195"/>
        <v>4</v>
      </c>
      <c r="D23358" s="17">
        <v>28.736350000000002</v>
      </c>
      <c r="G23358" s="15">
        <v>42614.125</v>
      </c>
      <c r="H23358" s="7">
        <f t="shared" si="2190"/>
        <v>1</v>
      </c>
      <c r="I23358" s="62">
        <f t="shared" si="2191"/>
        <v>4</v>
      </c>
      <c r="J23358" s="111"/>
      <c r="M23358" s="16">
        <f t="shared" si="2192"/>
        <v>0</v>
      </c>
      <c r="N23358" s="4">
        <f t="shared" si="2193"/>
        <v>0</v>
      </c>
    </row>
    <row r="23359" spans="1:14">
      <c r="A23359" s="1">
        <v>42614.166666666664</v>
      </c>
      <c r="B23359" s="6">
        <f t="shared" si="2194"/>
        <v>1</v>
      </c>
      <c r="C23359" s="6">
        <f t="shared" si="2195"/>
        <v>5</v>
      </c>
      <c r="D23359" s="17">
        <v>29.424479999999999</v>
      </c>
      <c r="G23359" s="15">
        <v>42614.166666666664</v>
      </c>
      <c r="H23359" s="7">
        <f t="shared" si="2190"/>
        <v>1</v>
      </c>
      <c r="I23359" s="62">
        <f t="shared" si="2191"/>
        <v>5</v>
      </c>
      <c r="J23359" s="111"/>
      <c r="M23359" s="16">
        <f t="shared" si="2192"/>
        <v>0</v>
      </c>
      <c r="N23359" s="4">
        <f t="shared" si="2193"/>
        <v>0</v>
      </c>
    </row>
    <row r="23360" spans="1:14">
      <c r="A23360" s="1">
        <v>42614.208333333336</v>
      </c>
      <c r="B23360" s="6">
        <f t="shared" si="2194"/>
        <v>1</v>
      </c>
      <c r="C23360" s="6">
        <f t="shared" si="2195"/>
        <v>6</v>
      </c>
      <c r="D23360" s="17">
        <v>33.840249999999997</v>
      </c>
      <c r="G23360" s="15">
        <v>42614.208333333336</v>
      </c>
      <c r="H23360" s="7">
        <f t="shared" si="2190"/>
        <v>1</v>
      </c>
      <c r="I23360" s="62">
        <f t="shared" si="2191"/>
        <v>6</v>
      </c>
      <c r="J23360" s="111"/>
      <c r="M23360" s="16">
        <f t="shared" si="2192"/>
        <v>0</v>
      </c>
      <c r="N23360" s="4">
        <f t="shared" si="2193"/>
        <v>0</v>
      </c>
    </row>
    <row r="23361" spans="1:14">
      <c r="A23361" s="1">
        <v>42614.25</v>
      </c>
      <c r="B23361" s="6">
        <f t="shared" si="2194"/>
        <v>1</v>
      </c>
      <c r="C23361" s="6">
        <f t="shared" si="2195"/>
        <v>7</v>
      </c>
      <c r="D23361" s="17">
        <v>34.547609999999999</v>
      </c>
      <c r="G23361" s="15">
        <v>42614.25</v>
      </c>
      <c r="H23361" s="7">
        <f t="shared" si="2190"/>
        <v>1</v>
      </c>
      <c r="I23361" s="62">
        <f t="shared" si="2191"/>
        <v>7</v>
      </c>
      <c r="J23361" s="111"/>
      <c r="M23361" s="16">
        <f t="shared" si="2192"/>
        <v>0</v>
      </c>
      <c r="N23361" s="4">
        <f t="shared" si="2193"/>
        <v>0</v>
      </c>
    </row>
    <row r="23362" spans="1:14">
      <c r="A23362" s="1">
        <v>42614.291666666664</v>
      </c>
      <c r="B23362" s="6">
        <f t="shared" si="2194"/>
        <v>1</v>
      </c>
      <c r="C23362" s="6">
        <f t="shared" si="2195"/>
        <v>8</v>
      </c>
      <c r="D23362" s="17">
        <v>35.155760000000001</v>
      </c>
      <c r="G23362" s="15">
        <v>42614.291666666664</v>
      </c>
      <c r="H23362" s="7">
        <f t="shared" si="2190"/>
        <v>1</v>
      </c>
      <c r="I23362" s="62">
        <f t="shared" si="2191"/>
        <v>8</v>
      </c>
      <c r="J23362" s="111"/>
      <c r="M23362" s="16">
        <f t="shared" si="2192"/>
        <v>0</v>
      </c>
      <c r="N23362" s="4">
        <f t="shared" si="2193"/>
        <v>0</v>
      </c>
    </row>
    <row r="23363" spans="1:14">
      <c r="A23363" s="1">
        <v>42614.333333333336</v>
      </c>
      <c r="B23363" s="6">
        <f t="shared" si="2194"/>
        <v>1</v>
      </c>
      <c r="C23363" s="6">
        <f t="shared" si="2195"/>
        <v>9</v>
      </c>
      <c r="D23363" s="17">
        <v>32.51</v>
      </c>
      <c r="G23363" s="15">
        <v>42614.333333333336</v>
      </c>
      <c r="H23363" s="7">
        <f t="shared" si="2190"/>
        <v>1</v>
      </c>
      <c r="I23363" s="62">
        <f t="shared" si="2191"/>
        <v>9</v>
      </c>
      <c r="J23363" s="111"/>
      <c r="M23363" s="16">
        <f t="shared" si="2192"/>
        <v>0</v>
      </c>
      <c r="N23363" s="4">
        <f t="shared" si="2193"/>
        <v>0</v>
      </c>
    </row>
    <row r="23364" spans="1:14">
      <c r="A23364" s="1">
        <v>42614.375</v>
      </c>
      <c r="B23364" s="6">
        <f t="shared" si="2194"/>
        <v>1</v>
      </c>
      <c r="C23364" s="6">
        <f t="shared" si="2195"/>
        <v>10</v>
      </c>
      <c r="D23364" s="17">
        <v>32.225520000000003</v>
      </c>
      <c r="G23364" s="15">
        <v>42614.375</v>
      </c>
      <c r="H23364" s="7">
        <f t="shared" si="2190"/>
        <v>1</v>
      </c>
      <c r="I23364" s="62">
        <f t="shared" si="2191"/>
        <v>10</v>
      </c>
      <c r="J23364" s="111"/>
      <c r="M23364" s="16">
        <f t="shared" si="2192"/>
        <v>0</v>
      </c>
      <c r="N23364" s="4">
        <f t="shared" si="2193"/>
        <v>0</v>
      </c>
    </row>
    <row r="23365" spans="1:14">
      <c r="A23365" s="1">
        <v>42614.416666666664</v>
      </c>
      <c r="B23365" s="6">
        <f t="shared" si="2194"/>
        <v>1</v>
      </c>
      <c r="C23365" s="6">
        <f t="shared" si="2195"/>
        <v>11</v>
      </c>
      <c r="D23365" s="17">
        <v>32.341389999999997</v>
      </c>
      <c r="G23365" s="15">
        <v>42614.416666666664</v>
      </c>
      <c r="H23365" s="7">
        <f t="shared" si="2190"/>
        <v>1</v>
      </c>
      <c r="I23365" s="62">
        <f t="shared" si="2191"/>
        <v>11</v>
      </c>
      <c r="J23365" s="111"/>
      <c r="M23365" s="16">
        <f t="shared" si="2192"/>
        <v>0</v>
      </c>
      <c r="N23365" s="4">
        <f t="shared" si="2193"/>
        <v>0</v>
      </c>
    </row>
    <row r="23366" spans="1:14">
      <c r="A23366" s="1">
        <v>42614.458333333336</v>
      </c>
      <c r="B23366" s="6">
        <f t="shared" si="2194"/>
        <v>1</v>
      </c>
      <c r="C23366" s="6">
        <f t="shared" si="2195"/>
        <v>12</v>
      </c>
      <c r="D23366" s="17">
        <v>34.136620000000001</v>
      </c>
      <c r="G23366" s="15">
        <v>42614.458333333336</v>
      </c>
      <c r="H23366" s="7">
        <f t="shared" si="2190"/>
        <v>1</v>
      </c>
      <c r="I23366" s="62">
        <f t="shared" si="2191"/>
        <v>12</v>
      </c>
      <c r="J23366" s="111"/>
      <c r="M23366" s="16">
        <f t="shared" si="2192"/>
        <v>0</v>
      </c>
      <c r="N23366" s="4">
        <f t="shared" si="2193"/>
        <v>0</v>
      </c>
    </row>
    <row r="23367" spans="1:14">
      <c r="A23367" s="1">
        <v>42614.5</v>
      </c>
      <c r="B23367" s="6">
        <f t="shared" si="2194"/>
        <v>1</v>
      </c>
      <c r="C23367" s="6">
        <f t="shared" si="2195"/>
        <v>13</v>
      </c>
      <c r="D23367" s="17">
        <v>34.672429999999999</v>
      </c>
      <c r="G23367" s="15">
        <v>42614.5</v>
      </c>
      <c r="H23367" s="7">
        <f t="shared" si="2190"/>
        <v>1</v>
      </c>
      <c r="I23367" s="62">
        <f t="shared" si="2191"/>
        <v>13</v>
      </c>
      <c r="J23367" s="111"/>
      <c r="M23367" s="16">
        <f t="shared" si="2192"/>
        <v>0</v>
      </c>
      <c r="N23367" s="4">
        <f t="shared" si="2193"/>
        <v>0</v>
      </c>
    </row>
    <row r="23368" spans="1:14">
      <c r="A23368" s="1">
        <v>42614.541666666664</v>
      </c>
      <c r="B23368" s="6">
        <f t="shared" si="2194"/>
        <v>1</v>
      </c>
      <c r="C23368" s="6">
        <f t="shared" si="2195"/>
        <v>14</v>
      </c>
      <c r="D23368" s="17">
        <v>34.943620000000003</v>
      </c>
      <c r="G23368" s="15">
        <v>42614.541666666664</v>
      </c>
      <c r="H23368" s="7">
        <f t="shared" si="2190"/>
        <v>1</v>
      </c>
      <c r="I23368" s="62">
        <f t="shared" si="2191"/>
        <v>14</v>
      </c>
      <c r="J23368" s="111"/>
      <c r="M23368" s="16">
        <f t="shared" si="2192"/>
        <v>0</v>
      </c>
      <c r="N23368" s="4">
        <f t="shared" si="2193"/>
        <v>0</v>
      </c>
    </row>
    <row r="23369" spans="1:14">
      <c r="A23369" s="1">
        <v>42614.583333333336</v>
      </c>
      <c r="B23369" s="6">
        <f t="shared" si="2194"/>
        <v>1</v>
      </c>
      <c r="C23369" s="6">
        <f t="shared" si="2195"/>
        <v>15</v>
      </c>
      <c r="D23369" s="17">
        <v>36.730510000000002</v>
      </c>
      <c r="G23369" s="15">
        <v>42614.583333333336</v>
      </c>
      <c r="H23369" s="7">
        <f t="shared" si="2190"/>
        <v>1</v>
      </c>
      <c r="I23369" s="62">
        <f t="shared" si="2191"/>
        <v>15</v>
      </c>
      <c r="J23369" s="111"/>
      <c r="M23369" s="16">
        <f t="shared" si="2192"/>
        <v>0</v>
      </c>
      <c r="N23369" s="4">
        <f t="shared" si="2193"/>
        <v>0</v>
      </c>
    </row>
    <row r="23370" spans="1:14">
      <c r="A23370" s="1">
        <v>42614.625</v>
      </c>
      <c r="B23370" s="6">
        <f t="shared" si="2194"/>
        <v>1</v>
      </c>
      <c r="C23370" s="6">
        <f t="shared" si="2195"/>
        <v>16</v>
      </c>
      <c r="D23370" s="17">
        <v>37.97063</v>
      </c>
      <c r="G23370" s="15">
        <v>42614.625</v>
      </c>
      <c r="H23370" s="7">
        <f t="shared" si="2190"/>
        <v>1</v>
      </c>
      <c r="I23370" s="62">
        <f t="shared" si="2191"/>
        <v>16</v>
      </c>
      <c r="J23370" s="111"/>
      <c r="M23370" s="16">
        <f t="shared" si="2192"/>
        <v>0</v>
      </c>
      <c r="N23370" s="4">
        <f t="shared" si="2193"/>
        <v>0</v>
      </c>
    </row>
    <row r="23371" spans="1:14">
      <c r="A23371" s="1">
        <v>42614.666666666664</v>
      </c>
      <c r="B23371" s="6">
        <f t="shared" si="2194"/>
        <v>1</v>
      </c>
      <c r="C23371" s="6">
        <f t="shared" si="2195"/>
        <v>17</v>
      </c>
      <c r="D23371" s="17">
        <v>41.298490000000001</v>
      </c>
      <c r="G23371" s="15">
        <v>42614.666666666664</v>
      </c>
      <c r="H23371" s="7">
        <f t="shared" si="2190"/>
        <v>1</v>
      </c>
      <c r="I23371" s="62">
        <f t="shared" si="2191"/>
        <v>17</v>
      </c>
      <c r="J23371" s="111"/>
      <c r="M23371" s="16">
        <f t="shared" si="2192"/>
        <v>0</v>
      </c>
      <c r="N23371" s="4">
        <f t="shared" si="2193"/>
        <v>0</v>
      </c>
    </row>
    <row r="23372" spans="1:14">
      <c r="A23372" s="1">
        <v>42614.708333333336</v>
      </c>
      <c r="B23372" s="6">
        <f t="shared" si="2194"/>
        <v>1</v>
      </c>
      <c r="C23372" s="6">
        <f t="shared" si="2195"/>
        <v>18</v>
      </c>
      <c r="D23372" s="17">
        <v>45.791289999999996</v>
      </c>
      <c r="G23372" s="15">
        <v>42614.708333333336</v>
      </c>
      <c r="H23372" s="7">
        <f t="shared" si="2190"/>
        <v>1</v>
      </c>
      <c r="I23372" s="62">
        <f t="shared" si="2191"/>
        <v>18</v>
      </c>
      <c r="J23372" s="111"/>
      <c r="M23372" s="16">
        <f t="shared" si="2192"/>
        <v>0</v>
      </c>
      <c r="N23372" s="4">
        <f t="shared" si="2193"/>
        <v>0</v>
      </c>
    </row>
    <row r="23373" spans="1:14">
      <c r="A23373" s="1">
        <v>42614.75</v>
      </c>
      <c r="B23373" s="6">
        <f t="shared" si="2194"/>
        <v>1</v>
      </c>
      <c r="C23373" s="6">
        <f t="shared" si="2195"/>
        <v>19</v>
      </c>
      <c r="D23373" s="17">
        <v>51.020760000000003</v>
      </c>
      <c r="G23373" s="15">
        <v>42614.75</v>
      </c>
      <c r="H23373" s="7">
        <f t="shared" si="2190"/>
        <v>1</v>
      </c>
      <c r="I23373" s="62">
        <f t="shared" si="2191"/>
        <v>19</v>
      </c>
      <c r="J23373" s="111"/>
      <c r="M23373" s="16">
        <f t="shared" si="2192"/>
        <v>0</v>
      </c>
      <c r="N23373" s="4">
        <f t="shared" si="2193"/>
        <v>0</v>
      </c>
    </row>
    <row r="23374" spans="1:14">
      <c r="A23374" s="1">
        <v>42614.791666666664</v>
      </c>
      <c r="B23374" s="6">
        <f t="shared" si="2194"/>
        <v>1</v>
      </c>
      <c r="C23374" s="6">
        <f t="shared" si="2195"/>
        <v>20</v>
      </c>
      <c r="D23374" s="17">
        <v>50.883859999999999</v>
      </c>
      <c r="G23374" s="15">
        <v>42614.791666666664</v>
      </c>
      <c r="H23374" s="7">
        <f t="shared" si="2190"/>
        <v>1</v>
      </c>
      <c r="I23374" s="62">
        <f t="shared" si="2191"/>
        <v>20</v>
      </c>
      <c r="J23374" s="111"/>
      <c r="M23374" s="16">
        <f t="shared" si="2192"/>
        <v>0</v>
      </c>
      <c r="N23374" s="4">
        <f t="shared" si="2193"/>
        <v>0</v>
      </c>
    </row>
    <row r="23375" spans="1:14">
      <c r="A23375" s="1">
        <v>42614.833333333336</v>
      </c>
      <c r="B23375" s="6">
        <f t="shared" si="2194"/>
        <v>1</v>
      </c>
      <c r="C23375" s="6">
        <f t="shared" si="2195"/>
        <v>21</v>
      </c>
      <c r="D23375" s="17">
        <v>46.051830000000002</v>
      </c>
      <c r="G23375" s="15">
        <v>42614.833333333336</v>
      </c>
      <c r="H23375" s="7">
        <f t="shared" si="2190"/>
        <v>1</v>
      </c>
      <c r="I23375" s="62">
        <f t="shared" si="2191"/>
        <v>21</v>
      </c>
      <c r="J23375" s="111"/>
      <c r="M23375" s="16">
        <f t="shared" si="2192"/>
        <v>0</v>
      </c>
      <c r="N23375" s="4">
        <f t="shared" si="2193"/>
        <v>0</v>
      </c>
    </row>
    <row r="23376" spans="1:14">
      <c r="A23376" s="1">
        <v>42614.875</v>
      </c>
      <c r="B23376" s="6">
        <f t="shared" si="2194"/>
        <v>1</v>
      </c>
      <c r="C23376" s="6">
        <f t="shared" si="2195"/>
        <v>22</v>
      </c>
      <c r="D23376" s="17">
        <v>37.992339999999999</v>
      </c>
      <c r="G23376" s="15">
        <v>42614.875</v>
      </c>
      <c r="H23376" s="7">
        <f t="shared" si="2190"/>
        <v>1</v>
      </c>
      <c r="I23376" s="62">
        <f t="shared" si="2191"/>
        <v>22</v>
      </c>
      <c r="J23376" s="111"/>
      <c r="M23376" s="16">
        <f t="shared" si="2192"/>
        <v>0</v>
      </c>
      <c r="N23376" s="4">
        <f t="shared" si="2193"/>
        <v>0</v>
      </c>
    </row>
    <row r="23377" spans="1:14">
      <c r="A23377" s="1">
        <v>42614.916666666664</v>
      </c>
      <c r="B23377" s="6">
        <f t="shared" si="2194"/>
        <v>1</v>
      </c>
      <c r="C23377" s="6">
        <f t="shared" si="2195"/>
        <v>23</v>
      </c>
      <c r="D23377" s="17">
        <v>36.117339999999999</v>
      </c>
      <c r="G23377" s="15">
        <v>42614.916666666664</v>
      </c>
      <c r="H23377" s="7">
        <f t="shared" si="2190"/>
        <v>1</v>
      </c>
      <c r="I23377" s="62">
        <f t="shared" si="2191"/>
        <v>23</v>
      </c>
      <c r="J23377" s="111"/>
      <c r="M23377" s="16">
        <f t="shared" si="2192"/>
        <v>0</v>
      </c>
      <c r="N23377" s="4">
        <f t="shared" si="2193"/>
        <v>0</v>
      </c>
    </row>
    <row r="23378" spans="1:14">
      <c r="A23378" s="1">
        <v>42614.958333333336</v>
      </c>
      <c r="B23378" s="6">
        <f t="shared" si="2194"/>
        <v>1</v>
      </c>
      <c r="C23378" s="6">
        <f t="shared" si="2195"/>
        <v>24</v>
      </c>
      <c r="D23378" s="17">
        <v>32.755980000000001</v>
      </c>
      <c r="G23378" s="15">
        <v>42614.958333333336</v>
      </c>
      <c r="H23378" s="7">
        <f t="shared" si="2190"/>
        <v>1</v>
      </c>
      <c r="I23378" s="62">
        <f t="shared" si="2191"/>
        <v>24</v>
      </c>
      <c r="J23378" s="111"/>
      <c r="M23378" s="16">
        <f t="shared" si="2192"/>
        <v>0</v>
      </c>
      <c r="N23378" s="4">
        <f t="shared" si="2193"/>
        <v>0</v>
      </c>
    </row>
    <row r="23379" spans="1:14">
      <c r="A23379" s="1">
        <v>42615</v>
      </c>
      <c r="B23379" s="6">
        <f t="shared" si="2194"/>
        <v>2</v>
      </c>
      <c r="C23379" s="6">
        <f t="shared" si="2195"/>
        <v>1</v>
      </c>
      <c r="D23379" s="17">
        <v>29.604769999999998</v>
      </c>
      <c r="G23379" s="15">
        <v>42615</v>
      </c>
      <c r="H23379" s="7">
        <f t="shared" si="2190"/>
        <v>2</v>
      </c>
      <c r="I23379" s="62">
        <f t="shared" si="2191"/>
        <v>1</v>
      </c>
      <c r="J23379" s="111"/>
      <c r="M23379" s="16">
        <f t="shared" si="2192"/>
        <v>0</v>
      </c>
      <c r="N23379" s="4">
        <f t="shared" si="2193"/>
        <v>0</v>
      </c>
    </row>
    <row r="23380" spans="1:14">
      <c r="A23380" s="1">
        <v>42615.041666666664</v>
      </c>
      <c r="B23380" s="6">
        <f t="shared" si="2194"/>
        <v>2</v>
      </c>
      <c r="C23380" s="6">
        <f t="shared" si="2195"/>
        <v>2</v>
      </c>
      <c r="D23380" s="17">
        <v>28.766970000000001</v>
      </c>
      <c r="G23380" s="15">
        <v>42615.041666666664</v>
      </c>
      <c r="H23380" s="7">
        <f t="shared" si="2190"/>
        <v>2</v>
      </c>
      <c r="I23380" s="62">
        <f t="shared" si="2191"/>
        <v>2</v>
      </c>
      <c r="J23380" s="111"/>
      <c r="M23380" s="16">
        <f t="shared" si="2192"/>
        <v>0</v>
      </c>
      <c r="N23380" s="4">
        <f t="shared" si="2193"/>
        <v>0</v>
      </c>
    </row>
    <row r="23381" spans="1:14">
      <c r="A23381" s="1">
        <v>42615.083333333336</v>
      </c>
      <c r="B23381" s="6">
        <f t="shared" si="2194"/>
        <v>2</v>
      </c>
      <c r="C23381" s="6">
        <f t="shared" si="2195"/>
        <v>3</v>
      </c>
      <c r="D23381" s="17">
        <v>29.030750000000001</v>
      </c>
      <c r="G23381" s="15">
        <v>42615.083333333336</v>
      </c>
      <c r="H23381" s="7">
        <f t="shared" si="2190"/>
        <v>2</v>
      </c>
      <c r="I23381" s="62">
        <f t="shared" si="2191"/>
        <v>3</v>
      </c>
      <c r="J23381" s="111"/>
      <c r="M23381" s="16">
        <f t="shared" si="2192"/>
        <v>0</v>
      </c>
      <c r="N23381" s="4">
        <f t="shared" si="2193"/>
        <v>0</v>
      </c>
    </row>
    <row r="23382" spans="1:14">
      <c r="A23382" s="1">
        <v>42615.125</v>
      </c>
      <c r="B23382" s="6">
        <f t="shared" si="2194"/>
        <v>2</v>
      </c>
      <c r="C23382" s="6">
        <f t="shared" si="2195"/>
        <v>4</v>
      </c>
      <c r="D23382" s="17">
        <v>29.089980000000001</v>
      </c>
      <c r="G23382" s="15">
        <v>42615.125</v>
      </c>
      <c r="H23382" s="7">
        <f t="shared" si="2190"/>
        <v>2</v>
      </c>
      <c r="I23382" s="62">
        <f t="shared" si="2191"/>
        <v>4</v>
      </c>
      <c r="J23382" s="111"/>
      <c r="M23382" s="16">
        <f t="shared" si="2192"/>
        <v>0</v>
      </c>
      <c r="N23382" s="4">
        <f t="shared" si="2193"/>
        <v>0</v>
      </c>
    </row>
    <row r="23383" spans="1:14">
      <c r="A23383" s="1">
        <v>42615.166666666664</v>
      </c>
      <c r="B23383" s="6">
        <f t="shared" si="2194"/>
        <v>2</v>
      </c>
      <c r="C23383" s="6">
        <f t="shared" si="2195"/>
        <v>5</v>
      </c>
      <c r="D23383" s="17">
        <v>29.596319999999999</v>
      </c>
      <c r="G23383" s="15">
        <v>42615.166666666664</v>
      </c>
      <c r="H23383" s="7">
        <f t="shared" si="2190"/>
        <v>2</v>
      </c>
      <c r="I23383" s="62">
        <f t="shared" si="2191"/>
        <v>5</v>
      </c>
      <c r="J23383" s="111"/>
      <c r="M23383" s="16">
        <f t="shared" si="2192"/>
        <v>0</v>
      </c>
      <c r="N23383" s="4">
        <f t="shared" si="2193"/>
        <v>0</v>
      </c>
    </row>
    <row r="23384" spans="1:14">
      <c r="A23384" s="1">
        <v>42615.208333333336</v>
      </c>
      <c r="B23384" s="6">
        <f t="shared" si="2194"/>
        <v>2</v>
      </c>
      <c r="C23384" s="6">
        <f t="shared" si="2195"/>
        <v>6</v>
      </c>
      <c r="D23384" s="17">
        <v>32.574829999999999</v>
      </c>
      <c r="G23384" s="15">
        <v>42615.208333333336</v>
      </c>
      <c r="H23384" s="7">
        <f t="shared" si="2190"/>
        <v>2</v>
      </c>
      <c r="I23384" s="62">
        <f t="shared" si="2191"/>
        <v>6</v>
      </c>
      <c r="J23384" s="111"/>
      <c r="M23384" s="16">
        <f t="shared" si="2192"/>
        <v>0</v>
      </c>
      <c r="N23384" s="4">
        <f t="shared" si="2193"/>
        <v>0</v>
      </c>
    </row>
    <row r="23385" spans="1:14">
      <c r="A23385" s="1">
        <v>42615.25</v>
      </c>
      <c r="B23385" s="6">
        <f t="shared" si="2194"/>
        <v>2</v>
      </c>
      <c r="C23385" s="6">
        <f t="shared" si="2195"/>
        <v>7</v>
      </c>
      <c r="D23385" s="17">
        <v>34.287460000000003</v>
      </c>
      <c r="G23385" s="15">
        <v>42615.25</v>
      </c>
      <c r="H23385" s="7">
        <f t="shared" si="2190"/>
        <v>2</v>
      </c>
      <c r="I23385" s="62">
        <f t="shared" si="2191"/>
        <v>7</v>
      </c>
      <c r="J23385" s="111"/>
      <c r="M23385" s="16">
        <f t="shared" si="2192"/>
        <v>0</v>
      </c>
      <c r="N23385" s="4">
        <f t="shared" si="2193"/>
        <v>0</v>
      </c>
    </row>
    <row r="23386" spans="1:14">
      <c r="A23386" s="1">
        <v>42615.291666666664</v>
      </c>
      <c r="B23386" s="6">
        <f t="shared" si="2194"/>
        <v>2</v>
      </c>
      <c r="C23386" s="6">
        <f t="shared" si="2195"/>
        <v>8</v>
      </c>
      <c r="D23386" s="17">
        <v>33.773710000000001</v>
      </c>
      <c r="G23386" s="15">
        <v>42615.291666666664</v>
      </c>
      <c r="H23386" s="7">
        <f t="shared" si="2190"/>
        <v>2</v>
      </c>
      <c r="I23386" s="62">
        <f t="shared" si="2191"/>
        <v>8</v>
      </c>
      <c r="J23386" s="111"/>
      <c r="M23386" s="16">
        <f t="shared" si="2192"/>
        <v>0</v>
      </c>
      <c r="N23386" s="4">
        <f t="shared" si="2193"/>
        <v>0</v>
      </c>
    </row>
    <row r="23387" spans="1:14">
      <c r="A23387" s="1">
        <v>42615.333333333336</v>
      </c>
      <c r="B23387" s="6">
        <f t="shared" si="2194"/>
        <v>2</v>
      </c>
      <c r="C23387" s="6">
        <f t="shared" si="2195"/>
        <v>9</v>
      </c>
      <c r="D23387" s="17">
        <v>30.111519999999999</v>
      </c>
      <c r="G23387" s="15">
        <v>42615.333333333336</v>
      </c>
      <c r="H23387" s="7">
        <f t="shared" si="2190"/>
        <v>2</v>
      </c>
      <c r="I23387" s="62">
        <f t="shared" si="2191"/>
        <v>9</v>
      </c>
      <c r="J23387" s="111"/>
      <c r="M23387" s="16">
        <f t="shared" si="2192"/>
        <v>0</v>
      </c>
      <c r="N23387" s="4">
        <f t="shared" si="2193"/>
        <v>0</v>
      </c>
    </row>
    <row r="23388" spans="1:14">
      <c r="A23388" s="1">
        <v>42615.375</v>
      </c>
      <c r="B23388" s="6">
        <f t="shared" si="2194"/>
        <v>2</v>
      </c>
      <c r="C23388" s="6">
        <f t="shared" si="2195"/>
        <v>10</v>
      </c>
      <c r="D23388" s="17">
        <v>28.78295</v>
      </c>
      <c r="G23388" s="15">
        <v>42615.375</v>
      </c>
      <c r="H23388" s="7">
        <f t="shared" si="2190"/>
        <v>2</v>
      </c>
      <c r="I23388" s="62">
        <f t="shared" si="2191"/>
        <v>10</v>
      </c>
      <c r="J23388" s="111"/>
      <c r="M23388" s="16">
        <f t="shared" si="2192"/>
        <v>0</v>
      </c>
      <c r="N23388" s="4">
        <f t="shared" si="2193"/>
        <v>0</v>
      </c>
    </row>
    <row r="23389" spans="1:14">
      <c r="A23389" s="1">
        <v>42615.416666666664</v>
      </c>
      <c r="B23389" s="6">
        <f t="shared" si="2194"/>
        <v>2</v>
      </c>
      <c r="C23389" s="6">
        <f t="shared" si="2195"/>
        <v>11</v>
      </c>
      <c r="D23389" s="17">
        <v>29.116769999999999</v>
      </c>
      <c r="G23389" s="15">
        <v>42615.416666666664</v>
      </c>
      <c r="H23389" s="7">
        <f t="shared" si="2190"/>
        <v>2</v>
      </c>
      <c r="I23389" s="62">
        <f t="shared" si="2191"/>
        <v>11</v>
      </c>
      <c r="J23389" s="111"/>
      <c r="M23389" s="16">
        <f t="shared" si="2192"/>
        <v>0</v>
      </c>
      <c r="N23389" s="4">
        <f t="shared" si="2193"/>
        <v>0</v>
      </c>
    </row>
    <row r="23390" spans="1:14">
      <c r="A23390" s="1">
        <v>42615.458333333336</v>
      </c>
      <c r="B23390" s="6">
        <f t="shared" si="2194"/>
        <v>2</v>
      </c>
      <c r="C23390" s="6">
        <f t="shared" si="2195"/>
        <v>12</v>
      </c>
      <c r="D23390" s="17">
        <v>30.052990000000001</v>
      </c>
      <c r="G23390" s="15">
        <v>42615.458333333336</v>
      </c>
      <c r="H23390" s="7">
        <f t="shared" si="2190"/>
        <v>2</v>
      </c>
      <c r="I23390" s="62">
        <f t="shared" si="2191"/>
        <v>12</v>
      </c>
      <c r="J23390" s="111"/>
      <c r="M23390" s="16">
        <f t="shared" si="2192"/>
        <v>0</v>
      </c>
      <c r="N23390" s="4">
        <f t="shared" si="2193"/>
        <v>0</v>
      </c>
    </row>
    <row r="23391" spans="1:14">
      <c r="A23391" s="1">
        <v>42615.5</v>
      </c>
      <c r="B23391" s="6">
        <f t="shared" si="2194"/>
        <v>2</v>
      </c>
      <c r="C23391" s="6">
        <f t="shared" si="2195"/>
        <v>13</v>
      </c>
      <c r="D23391" s="17">
        <v>30.344270000000002</v>
      </c>
      <c r="G23391" s="15">
        <v>42615.5</v>
      </c>
      <c r="H23391" s="7">
        <f t="shared" si="2190"/>
        <v>2</v>
      </c>
      <c r="I23391" s="62">
        <f t="shared" si="2191"/>
        <v>13</v>
      </c>
      <c r="J23391" s="111"/>
      <c r="M23391" s="16">
        <f t="shared" si="2192"/>
        <v>0</v>
      </c>
      <c r="N23391" s="4">
        <f t="shared" si="2193"/>
        <v>0</v>
      </c>
    </row>
    <row r="23392" spans="1:14">
      <c r="A23392" s="1">
        <v>42615.541666666664</v>
      </c>
      <c r="B23392" s="6">
        <f t="shared" si="2194"/>
        <v>2</v>
      </c>
      <c r="C23392" s="6">
        <f t="shared" si="2195"/>
        <v>14</v>
      </c>
      <c r="D23392" s="17">
        <v>30.749459999999999</v>
      </c>
      <c r="G23392" s="15">
        <v>42615.541666666664</v>
      </c>
      <c r="H23392" s="7">
        <f t="shared" si="2190"/>
        <v>2</v>
      </c>
      <c r="I23392" s="62">
        <f t="shared" si="2191"/>
        <v>14</v>
      </c>
      <c r="J23392" s="111"/>
      <c r="M23392" s="16">
        <f t="shared" si="2192"/>
        <v>0</v>
      </c>
      <c r="N23392" s="4">
        <f t="shared" si="2193"/>
        <v>0</v>
      </c>
    </row>
    <row r="23393" spans="1:14">
      <c r="A23393" s="1">
        <v>42615.583333333336</v>
      </c>
      <c r="B23393" s="6">
        <f t="shared" si="2194"/>
        <v>2</v>
      </c>
      <c r="C23393" s="6">
        <f t="shared" si="2195"/>
        <v>15</v>
      </c>
      <c r="D23393" s="17">
        <v>32.43994</v>
      </c>
      <c r="G23393" s="15">
        <v>42615.583333333336</v>
      </c>
      <c r="H23393" s="7">
        <f t="shared" si="2190"/>
        <v>2</v>
      </c>
      <c r="I23393" s="62">
        <f t="shared" si="2191"/>
        <v>15</v>
      </c>
      <c r="J23393" s="111"/>
      <c r="M23393" s="16">
        <f t="shared" si="2192"/>
        <v>0</v>
      </c>
      <c r="N23393" s="4">
        <f t="shared" si="2193"/>
        <v>0</v>
      </c>
    </row>
    <row r="23394" spans="1:14">
      <c r="A23394" s="1">
        <v>42615.625</v>
      </c>
      <c r="B23394" s="6">
        <f t="shared" si="2194"/>
        <v>2</v>
      </c>
      <c r="C23394" s="6">
        <f t="shared" si="2195"/>
        <v>16</v>
      </c>
      <c r="D23394" s="17">
        <v>33.734020000000001</v>
      </c>
      <c r="G23394" s="15">
        <v>42615.625</v>
      </c>
      <c r="H23394" s="7">
        <f t="shared" si="2190"/>
        <v>2</v>
      </c>
      <c r="I23394" s="62">
        <f t="shared" si="2191"/>
        <v>16</v>
      </c>
      <c r="J23394" s="111"/>
      <c r="M23394" s="16">
        <f t="shared" si="2192"/>
        <v>0</v>
      </c>
      <c r="N23394" s="4">
        <f t="shared" si="2193"/>
        <v>0</v>
      </c>
    </row>
    <row r="23395" spans="1:14">
      <c r="A23395" s="1">
        <v>42615.666666666664</v>
      </c>
      <c r="B23395" s="6">
        <f t="shared" si="2194"/>
        <v>2</v>
      </c>
      <c r="C23395" s="6">
        <f t="shared" si="2195"/>
        <v>17</v>
      </c>
      <c r="D23395" s="17">
        <v>35.685519999999997</v>
      </c>
      <c r="G23395" s="15">
        <v>42615.666666666664</v>
      </c>
      <c r="H23395" s="7">
        <f t="shared" si="2190"/>
        <v>2</v>
      </c>
      <c r="I23395" s="62">
        <f t="shared" si="2191"/>
        <v>17</v>
      </c>
      <c r="J23395" s="111"/>
      <c r="M23395" s="16">
        <f t="shared" si="2192"/>
        <v>0</v>
      </c>
      <c r="N23395" s="4">
        <f t="shared" si="2193"/>
        <v>0</v>
      </c>
    </row>
    <row r="23396" spans="1:14">
      <c r="A23396" s="1">
        <v>42615.708333333336</v>
      </c>
      <c r="B23396" s="6">
        <f t="shared" si="2194"/>
        <v>2</v>
      </c>
      <c r="C23396" s="6">
        <f t="shared" si="2195"/>
        <v>18</v>
      </c>
      <c r="D23396" s="17">
        <v>38.444989999999997</v>
      </c>
      <c r="G23396" s="15">
        <v>42615.708333333336</v>
      </c>
      <c r="H23396" s="7">
        <f t="shared" si="2190"/>
        <v>2</v>
      </c>
      <c r="I23396" s="62">
        <f t="shared" si="2191"/>
        <v>18</v>
      </c>
      <c r="J23396" s="111"/>
      <c r="M23396" s="16">
        <f t="shared" si="2192"/>
        <v>0</v>
      </c>
      <c r="N23396" s="4">
        <f t="shared" si="2193"/>
        <v>0</v>
      </c>
    </row>
    <row r="23397" spans="1:14">
      <c r="A23397" s="1">
        <v>42615.75</v>
      </c>
      <c r="B23397" s="6">
        <f t="shared" si="2194"/>
        <v>2</v>
      </c>
      <c r="C23397" s="6">
        <f t="shared" si="2195"/>
        <v>19</v>
      </c>
      <c r="D23397" s="17">
        <v>47.97343</v>
      </c>
      <c r="G23397" s="15">
        <v>42615.75</v>
      </c>
      <c r="H23397" s="7">
        <f t="shared" si="2190"/>
        <v>2</v>
      </c>
      <c r="I23397" s="62">
        <f t="shared" si="2191"/>
        <v>19</v>
      </c>
      <c r="J23397" s="111"/>
      <c r="M23397" s="16">
        <f t="shared" si="2192"/>
        <v>0</v>
      </c>
      <c r="N23397" s="4">
        <f t="shared" si="2193"/>
        <v>0</v>
      </c>
    </row>
    <row r="23398" spans="1:14">
      <c r="A23398" s="1">
        <v>42615.791666666664</v>
      </c>
      <c r="B23398" s="6">
        <f t="shared" si="2194"/>
        <v>2</v>
      </c>
      <c r="C23398" s="6">
        <f t="shared" si="2195"/>
        <v>20</v>
      </c>
      <c r="D23398" s="17">
        <v>46.838859999999997</v>
      </c>
      <c r="G23398" s="15">
        <v>42615.791666666664</v>
      </c>
      <c r="H23398" s="7">
        <f t="shared" si="2190"/>
        <v>2</v>
      </c>
      <c r="I23398" s="62">
        <f t="shared" si="2191"/>
        <v>20</v>
      </c>
      <c r="J23398" s="111"/>
      <c r="M23398" s="16">
        <f t="shared" si="2192"/>
        <v>0</v>
      </c>
      <c r="N23398" s="4">
        <f t="shared" si="2193"/>
        <v>0</v>
      </c>
    </row>
    <row r="23399" spans="1:14">
      <c r="A23399" s="1">
        <v>42615.833333333336</v>
      </c>
      <c r="B23399" s="6">
        <f t="shared" si="2194"/>
        <v>2</v>
      </c>
      <c r="C23399" s="6">
        <f t="shared" si="2195"/>
        <v>21</v>
      </c>
      <c r="D23399" s="17">
        <v>44.198819999999998</v>
      </c>
      <c r="G23399" s="15">
        <v>42615.833333333336</v>
      </c>
      <c r="H23399" s="7">
        <f t="shared" si="2190"/>
        <v>2</v>
      </c>
      <c r="I23399" s="62">
        <f t="shared" si="2191"/>
        <v>21</v>
      </c>
      <c r="J23399" s="111"/>
      <c r="M23399" s="16">
        <f t="shared" si="2192"/>
        <v>0</v>
      </c>
      <c r="N23399" s="4">
        <f t="shared" si="2193"/>
        <v>0</v>
      </c>
    </row>
    <row r="23400" spans="1:14">
      <c r="A23400" s="1">
        <v>42615.875</v>
      </c>
      <c r="B23400" s="6">
        <f t="shared" si="2194"/>
        <v>2</v>
      </c>
      <c r="C23400" s="6">
        <f t="shared" si="2195"/>
        <v>22</v>
      </c>
      <c r="D23400" s="17">
        <v>36.765569999999997</v>
      </c>
      <c r="G23400" s="15">
        <v>42615.875</v>
      </c>
      <c r="H23400" s="7">
        <f t="shared" si="2190"/>
        <v>2</v>
      </c>
      <c r="I23400" s="62">
        <f t="shared" si="2191"/>
        <v>22</v>
      </c>
      <c r="J23400" s="111"/>
      <c r="M23400" s="16">
        <f t="shared" si="2192"/>
        <v>0</v>
      </c>
      <c r="N23400" s="4">
        <f t="shared" si="2193"/>
        <v>0</v>
      </c>
    </row>
    <row r="23401" spans="1:14">
      <c r="A23401" s="1">
        <v>42615.916666666664</v>
      </c>
      <c r="B23401" s="6">
        <f t="shared" si="2194"/>
        <v>2</v>
      </c>
      <c r="C23401" s="6">
        <f t="shared" si="2195"/>
        <v>23</v>
      </c>
      <c r="D23401" s="17">
        <v>35.583260000000003</v>
      </c>
      <c r="G23401" s="15">
        <v>42615.916666666664</v>
      </c>
      <c r="H23401" s="7">
        <f t="shared" si="2190"/>
        <v>2</v>
      </c>
      <c r="I23401" s="62">
        <f t="shared" si="2191"/>
        <v>23</v>
      </c>
      <c r="J23401" s="111"/>
      <c r="M23401" s="16">
        <f t="shared" si="2192"/>
        <v>0</v>
      </c>
      <c r="N23401" s="4">
        <f t="shared" si="2193"/>
        <v>0</v>
      </c>
    </row>
    <row r="23402" spans="1:14">
      <c r="A23402" s="1">
        <v>42615.958333333336</v>
      </c>
      <c r="B23402" s="6">
        <f t="shared" si="2194"/>
        <v>2</v>
      </c>
      <c r="C23402" s="6">
        <f t="shared" si="2195"/>
        <v>24</v>
      </c>
      <c r="D23402" s="17">
        <v>31.616289999999999</v>
      </c>
      <c r="G23402" s="15">
        <v>42615.958333333336</v>
      </c>
      <c r="H23402" s="7">
        <f t="shared" si="2190"/>
        <v>2</v>
      </c>
      <c r="I23402" s="62">
        <f t="shared" si="2191"/>
        <v>24</v>
      </c>
      <c r="J23402" s="111"/>
      <c r="M23402" s="16">
        <f t="shared" si="2192"/>
        <v>0</v>
      </c>
      <c r="N23402" s="4">
        <f t="shared" si="2193"/>
        <v>0</v>
      </c>
    </row>
    <row r="23403" spans="1:14">
      <c r="A23403" s="1">
        <v>42616</v>
      </c>
      <c r="B23403" s="6">
        <f t="shared" si="2194"/>
        <v>3</v>
      </c>
      <c r="C23403" s="6">
        <f t="shared" si="2195"/>
        <v>1</v>
      </c>
      <c r="D23403" s="17">
        <v>31.199629999999999</v>
      </c>
      <c r="G23403" s="15">
        <v>42616</v>
      </c>
      <c r="H23403" s="7">
        <f t="shared" si="2190"/>
        <v>3</v>
      </c>
      <c r="I23403" s="62">
        <f t="shared" si="2191"/>
        <v>1</v>
      </c>
      <c r="J23403" s="111"/>
      <c r="M23403" s="16">
        <f t="shared" si="2192"/>
        <v>0</v>
      </c>
      <c r="N23403" s="4">
        <f t="shared" si="2193"/>
        <v>0</v>
      </c>
    </row>
    <row r="23404" spans="1:14">
      <c r="A23404" s="1">
        <v>42616.041666666664</v>
      </c>
      <c r="B23404" s="6">
        <f t="shared" si="2194"/>
        <v>3</v>
      </c>
      <c r="C23404" s="6">
        <f t="shared" si="2195"/>
        <v>2</v>
      </c>
      <c r="D23404" s="17">
        <v>30.38203</v>
      </c>
      <c r="G23404" s="15">
        <v>42616.041666666664</v>
      </c>
      <c r="H23404" s="7">
        <f t="shared" ref="H23404:H23467" si="2196">DAY(G23404)</f>
        <v>3</v>
      </c>
      <c r="I23404" s="62">
        <f t="shared" ref="I23404:I23467" si="2197">HOUR(G23404)+1</f>
        <v>2</v>
      </c>
      <c r="J23404" s="111"/>
      <c r="M23404" s="16">
        <f t="shared" ref="M23404:M23467" si="2198">IF(H23404=B23404,0,1)</f>
        <v>0</v>
      </c>
      <c r="N23404" s="4">
        <f t="shared" ref="N23404:N23467" si="2199">IF(I23404=C23404,0,1)</f>
        <v>0</v>
      </c>
    </row>
    <row r="23405" spans="1:14">
      <c r="A23405" s="1">
        <v>42616.083333333336</v>
      </c>
      <c r="B23405" s="6">
        <f t="shared" ref="B23405:B23468" si="2200">DAY(A23405)</f>
        <v>3</v>
      </c>
      <c r="C23405" s="6">
        <f t="shared" ref="C23405:C23468" si="2201">HOUR(A23405)+1</f>
        <v>3</v>
      </c>
      <c r="D23405" s="17">
        <v>30.98997</v>
      </c>
      <c r="G23405" s="15">
        <v>42616.083333333336</v>
      </c>
      <c r="H23405" s="7">
        <f t="shared" si="2196"/>
        <v>3</v>
      </c>
      <c r="I23405" s="62">
        <f t="shared" si="2197"/>
        <v>3</v>
      </c>
      <c r="J23405" s="111"/>
      <c r="M23405" s="16">
        <f t="shared" si="2198"/>
        <v>0</v>
      </c>
      <c r="N23405" s="4">
        <f t="shared" si="2199"/>
        <v>0</v>
      </c>
    </row>
    <row r="23406" spans="1:14">
      <c r="A23406" s="1">
        <v>42616.125</v>
      </c>
      <c r="B23406" s="6">
        <f t="shared" si="2200"/>
        <v>3</v>
      </c>
      <c r="C23406" s="6">
        <f t="shared" si="2201"/>
        <v>4</v>
      </c>
      <c r="D23406" s="17">
        <v>30.773879999999998</v>
      </c>
      <c r="G23406" s="15">
        <v>42616.125</v>
      </c>
      <c r="H23406" s="7">
        <f t="shared" si="2196"/>
        <v>3</v>
      </c>
      <c r="I23406" s="62">
        <f t="shared" si="2197"/>
        <v>4</v>
      </c>
      <c r="J23406" s="111"/>
      <c r="M23406" s="16">
        <f t="shared" si="2198"/>
        <v>0</v>
      </c>
      <c r="N23406" s="4">
        <f t="shared" si="2199"/>
        <v>0</v>
      </c>
    </row>
    <row r="23407" spans="1:14">
      <c r="A23407" s="1">
        <v>42616.166666666664</v>
      </c>
      <c r="B23407" s="6">
        <f t="shared" si="2200"/>
        <v>3</v>
      </c>
      <c r="C23407" s="6">
        <f t="shared" si="2201"/>
        <v>5</v>
      </c>
      <c r="D23407" s="17">
        <v>30.398330000000001</v>
      </c>
      <c r="G23407" s="15">
        <v>42616.166666666664</v>
      </c>
      <c r="H23407" s="7">
        <f t="shared" si="2196"/>
        <v>3</v>
      </c>
      <c r="I23407" s="62">
        <f t="shared" si="2197"/>
        <v>5</v>
      </c>
      <c r="J23407" s="111"/>
      <c r="M23407" s="16">
        <f t="shared" si="2198"/>
        <v>0</v>
      </c>
      <c r="N23407" s="4">
        <f t="shared" si="2199"/>
        <v>0</v>
      </c>
    </row>
    <row r="23408" spans="1:14">
      <c r="A23408" s="1">
        <v>42616.208333333336</v>
      </c>
      <c r="B23408" s="6">
        <f t="shared" si="2200"/>
        <v>3</v>
      </c>
      <c r="C23408" s="6">
        <f t="shared" si="2201"/>
        <v>6</v>
      </c>
      <c r="D23408" s="17">
        <v>31.710540000000002</v>
      </c>
      <c r="G23408" s="15">
        <v>42616.208333333336</v>
      </c>
      <c r="H23408" s="7">
        <f t="shared" si="2196"/>
        <v>3</v>
      </c>
      <c r="I23408" s="62">
        <f t="shared" si="2197"/>
        <v>6</v>
      </c>
      <c r="J23408" s="111"/>
      <c r="M23408" s="16">
        <f t="shared" si="2198"/>
        <v>0</v>
      </c>
      <c r="N23408" s="4">
        <f t="shared" si="2199"/>
        <v>0</v>
      </c>
    </row>
    <row r="23409" spans="1:14">
      <c r="A23409" s="1">
        <v>42616.25</v>
      </c>
      <c r="B23409" s="6">
        <f t="shared" si="2200"/>
        <v>3</v>
      </c>
      <c r="C23409" s="6">
        <f t="shared" si="2201"/>
        <v>7</v>
      </c>
      <c r="D23409" s="17">
        <v>30.6907</v>
      </c>
      <c r="G23409" s="15">
        <v>42616.25</v>
      </c>
      <c r="H23409" s="7">
        <f t="shared" si="2196"/>
        <v>3</v>
      </c>
      <c r="I23409" s="62">
        <f t="shared" si="2197"/>
        <v>7</v>
      </c>
      <c r="J23409" s="111"/>
      <c r="M23409" s="16">
        <f t="shared" si="2198"/>
        <v>0</v>
      </c>
      <c r="N23409" s="4">
        <f t="shared" si="2199"/>
        <v>0</v>
      </c>
    </row>
    <row r="23410" spans="1:14">
      <c r="A23410" s="1">
        <v>42616.291666666664</v>
      </c>
      <c r="B23410" s="6">
        <f t="shared" si="2200"/>
        <v>3</v>
      </c>
      <c r="C23410" s="6">
        <f t="shared" si="2201"/>
        <v>8</v>
      </c>
      <c r="D23410" s="17">
        <v>29.398009999999999</v>
      </c>
      <c r="G23410" s="15">
        <v>42616.291666666664</v>
      </c>
      <c r="H23410" s="7">
        <f t="shared" si="2196"/>
        <v>3</v>
      </c>
      <c r="I23410" s="62">
        <f t="shared" si="2197"/>
        <v>8</v>
      </c>
      <c r="J23410" s="111"/>
      <c r="M23410" s="16">
        <f t="shared" si="2198"/>
        <v>0</v>
      </c>
      <c r="N23410" s="4">
        <f t="shared" si="2199"/>
        <v>0</v>
      </c>
    </row>
    <row r="23411" spans="1:14">
      <c r="A23411" s="1">
        <v>42616.333333333336</v>
      </c>
      <c r="B23411" s="6">
        <f t="shared" si="2200"/>
        <v>3</v>
      </c>
      <c r="C23411" s="6">
        <f t="shared" si="2201"/>
        <v>9</v>
      </c>
      <c r="D23411" s="17">
        <v>28.78021</v>
      </c>
      <c r="G23411" s="15">
        <v>42616.333333333336</v>
      </c>
      <c r="H23411" s="7">
        <f t="shared" si="2196"/>
        <v>3</v>
      </c>
      <c r="I23411" s="62">
        <f t="shared" si="2197"/>
        <v>9</v>
      </c>
      <c r="J23411" s="111"/>
      <c r="M23411" s="16">
        <f t="shared" si="2198"/>
        <v>0</v>
      </c>
      <c r="N23411" s="4">
        <f t="shared" si="2199"/>
        <v>0</v>
      </c>
    </row>
    <row r="23412" spans="1:14">
      <c r="A23412" s="1">
        <v>42616.375</v>
      </c>
      <c r="B23412" s="6">
        <f t="shared" si="2200"/>
        <v>3</v>
      </c>
      <c r="C23412" s="6">
        <f t="shared" si="2201"/>
        <v>10</v>
      </c>
      <c r="D23412" s="17">
        <v>26.723870000000002</v>
      </c>
      <c r="G23412" s="15">
        <v>42616.375</v>
      </c>
      <c r="H23412" s="7">
        <f t="shared" si="2196"/>
        <v>3</v>
      </c>
      <c r="I23412" s="62">
        <f t="shared" si="2197"/>
        <v>10</v>
      </c>
      <c r="J23412" s="111"/>
      <c r="M23412" s="16">
        <f t="shared" si="2198"/>
        <v>0</v>
      </c>
      <c r="N23412" s="4">
        <f t="shared" si="2199"/>
        <v>0</v>
      </c>
    </row>
    <row r="23413" spans="1:14">
      <c r="A23413" s="1">
        <v>42616.416666666664</v>
      </c>
      <c r="B23413" s="6">
        <f t="shared" si="2200"/>
        <v>3</v>
      </c>
      <c r="C23413" s="6">
        <f t="shared" si="2201"/>
        <v>11</v>
      </c>
      <c r="D23413" s="17">
        <v>26.869070000000001</v>
      </c>
      <c r="G23413" s="15">
        <v>42616.416666666664</v>
      </c>
      <c r="H23413" s="7">
        <f t="shared" si="2196"/>
        <v>3</v>
      </c>
      <c r="I23413" s="62">
        <f t="shared" si="2197"/>
        <v>11</v>
      </c>
      <c r="J23413" s="111"/>
      <c r="M23413" s="16">
        <f t="shared" si="2198"/>
        <v>0</v>
      </c>
      <c r="N23413" s="4">
        <f t="shared" si="2199"/>
        <v>0</v>
      </c>
    </row>
    <row r="23414" spans="1:14">
      <c r="A23414" s="1">
        <v>42616.458333333336</v>
      </c>
      <c r="B23414" s="6">
        <f t="shared" si="2200"/>
        <v>3</v>
      </c>
      <c r="C23414" s="6">
        <f t="shared" si="2201"/>
        <v>12</v>
      </c>
      <c r="D23414" s="17">
        <v>27.20627</v>
      </c>
      <c r="G23414" s="15">
        <v>42616.458333333336</v>
      </c>
      <c r="H23414" s="7">
        <f t="shared" si="2196"/>
        <v>3</v>
      </c>
      <c r="I23414" s="62">
        <f t="shared" si="2197"/>
        <v>12</v>
      </c>
      <c r="J23414" s="111"/>
      <c r="M23414" s="16">
        <f t="shared" si="2198"/>
        <v>0</v>
      </c>
      <c r="N23414" s="4">
        <f t="shared" si="2199"/>
        <v>0</v>
      </c>
    </row>
    <row r="23415" spans="1:14">
      <c r="A23415" s="1">
        <v>42616.5</v>
      </c>
      <c r="B23415" s="6">
        <f t="shared" si="2200"/>
        <v>3</v>
      </c>
      <c r="C23415" s="6">
        <f t="shared" si="2201"/>
        <v>13</v>
      </c>
      <c r="D23415" s="17">
        <v>27.800909999999998</v>
      </c>
      <c r="G23415" s="15">
        <v>42616.5</v>
      </c>
      <c r="H23415" s="7">
        <f t="shared" si="2196"/>
        <v>3</v>
      </c>
      <c r="I23415" s="62">
        <f t="shared" si="2197"/>
        <v>13</v>
      </c>
      <c r="J23415" s="111"/>
      <c r="M23415" s="16">
        <f t="shared" si="2198"/>
        <v>0</v>
      </c>
      <c r="N23415" s="4">
        <f t="shared" si="2199"/>
        <v>0</v>
      </c>
    </row>
    <row r="23416" spans="1:14">
      <c r="A23416" s="1">
        <v>42616.541666666664</v>
      </c>
      <c r="B23416" s="6">
        <f t="shared" si="2200"/>
        <v>3</v>
      </c>
      <c r="C23416" s="6">
        <f t="shared" si="2201"/>
        <v>14</v>
      </c>
      <c r="D23416" s="17">
        <v>26.350090000000002</v>
      </c>
      <c r="G23416" s="15">
        <v>42616.541666666664</v>
      </c>
      <c r="H23416" s="7">
        <f t="shared" si="2196"/>
        <v>3</v>
      </c>
      <c r="I23416" s="62">
        <f t="shared" si="2197"/>
        <v>14</v>
      </c>
      <c r="J23416" s="111"/>
      <c r="M23416" s="16">
        <f t="shared" si="2198"/>
        <v>0</v>
      </c>
      <c r="N23416" s="4">
        <f t="shared" si="2199"/>
        <v>0</v>
      </c>
    </row>
    <row r="23417" spans="1:14">
      <c r="A23417" s="1">
        <v>42616.583333333336</v>
      </c>
      <c r="B23417" s="6">
        <f t="shared" si="2200"/>
        <v>3</v>
      </c>
      <c r="C23417" s="6">
        <f t="shared" si="2201"/>
        <v>15</v>
      </c>
      <c r="D23417" s="17">
        <v>26.240849999999998</v>
      </c>
      <c r="G23417" s="15">
        <v>42616.583333333336</v>
      </c>
      <c r="H23417" s="7">
        <f t="shared" si="2196"/>
        <v>3</v>
      </c>
      <c r="I23417" s="62">
        <f t="shared" si="2197"/>
        <v>15</v>
      </c>
      <c r="J23417" s="111"/>
      <c r="M23417" s="16">
        <f t="shared" si="2198"/>
        <v>0</v>
      </c>
      <c r="N23417" s="4">
        <f t="shared" si="2199"/>
        <v>0</v>
      </c>
    </row>
    <row r="23418" spans="1:14">
      <c r="A23418" s="1">
        <v>42616.625</v>
      </c>
      <c r="B23418" s="6">
        <f t="shared" si="2200"/>
        <v>3</v>
      </c>
      <c r="C23418" s="6">
        <f t="shared" si="2201"/>
        <v>16</v>
      </c>
      <c r="D23418" s="17">
        <v>27.069189999999999</v>
      </c>
      <c r="G23418" s="15">
        <v>42616.625</v>
      </c>
      <c r="H23418" s="7">
        <f t="shared" si="2196"/>
        <v>3</v>
      </c>
      <c r="I23418" s="62">
        <f t="shared" si="2197"/>
        <v>16</v>
      </c>
      <c r="J23418" s="111"/>
      <c r="M23418" s="16">
        <f t="shared" si="2198"/>
        <v>0</v>
      </c>
      <c r="N23418" s="4">
        <f t="shared" si="2199"/>
        <v>0</v>
      </c>
    </row>
    <row r="23419" spans="1:14">
      <c r="A23419" s="1">
        <v>42616.666666666664</v>
      </c>
      <c r="B23419" s="6">
        <f t="shared" si="2200"/>
        <v>3</v>
      </c>
      <c r="C23419" s="6">
        <f t="shared" si="2201"/>
        <v>17</v>
      </c>
      <c r="D23419" s="17">
        <v>29.61835</v>
      </c>
      <c r="G23419" s="15">
        <v>42616.666666666664</v>
      </c>
      <c r="H23419" s="7">
        <f t="shared" si="2196"/>
        <v>3</v>
      </c>
      <c r="I23419" s="62">
        <f t="shared" si="2197"/>
        <v>17</v>
      </c>
      <c r="J23419" s="111"/>
      <c r="M23419" s="16">
        <f t="shared" si="2198"/>
        <v>0</v>
      </c>
      <c r="N23419" s="4">
        <f t="shared" si="2199"/>
        <v>0</v>
      </c>
    </row>
    <row r="23420" spans="1:14">
      <c r="A23420" s="1">
        <v>42616.708333333336</v>
      </c>
      <c r="B23420" s="6">
        <f t="shared" si="2200"/>
        <v>3</v>
      </c>
      <c r="C23420" s="6">
        <f t="shared" si="2201"/>
        <v>18</v>
      </c>
      <c r="D23420" s="17">
        <v>34.654829999999997</v>
      </c>
      <c r="G23420" s="15">
        <v>42616.708333333336</v>
      </c>
      <c r="H23420" s="7">
        <f t="shared" si="2196"/>
        <v>3</v>
      </c>
      <c r="I23420" s="62">
        <f t="shared" si="2197"/>
        <v>18</v>
      </c>
      <c r="J23420" s="111"/>
      <c r="M23420" s="16">
        <f t="shared" si="2198"/>
        <v>0</v>
      </c>
      <c r="N23420" s="4">
        <f t="shared" si="2199"/>
        <v>0</v>
      </c>
    </row>
    <row r="23421" spans="1:14">
      <c r="A23421" s="1">
        <v>42616.75</v>
      </c>
      <c r="B23421" s="6">
        <f t="shared" si="2200"/>
        <v>3</v>
      </c>
      <c r="C23421" s="6">
        <f t="shared" si="2201"/>
        <v>19</v>
      </c>
      <c r="D23421" s="17">
        <v>42.233750000000001</v>
      </c>
      <c r="G23421" s="15">
        <v>42616.75</v>
      </c>
      <c r="H23421" s="7">
        <f t="shared" si="2196"/>
        <v>3</v>
      </c>
      <c r="I23421" s="62">
        <f t="shared" si="2197"/>
        <v>19</v>
      </c>
      <c r="J23421" s="111"/>
      <c r="M23421" s="16">
        <f t="shared" si="2198"/>
        <v>0</v>
      </c>
      <c r="N23421" s="4">
        <f t="shared" si="2199"/>
        <v>0</v>
      </c>
    </row>
    <row r="23422" spans="1:14">
      <c r="A23422" s="1">
        <v>42616.791666666664</v>
      </c>
      <c r="B23422" s="6">
        <f t="shared" si="2200"/>
        <v>3</v>
      </c>
      <c r="C23422" s="6">
        <f t="shared" si="2201"/>
        <v>20</v>
      </c>
      <c r="D23422" s="17">
        <v>43.083939999999998</v>
      </c>
      <c r="G23422" s="15">
        <v>42616.791666666664</v>
      </c>
      <c r="H23422" s="7">
        <f t="shared" si="2196"/>
        <v>3</v>
      </c>
      <c r="I23422" s="62">
        <f t="shared" si="2197"/>
        <v>20</v>
      </c>
      <c r="J23422" s="111"/>
      <c r="M23422" s="16">
        <f t="shared" si="2198"/>
        <v>0</v>
      </c>
      <c r="N23422" s="4">
        <f t="shared" si="2199"/>
        <v>0</v>
      </c>
    </row>
    <row r="23423" spans="1:14">
      <c r="A23423" s="1">
        <v>42616.833333333336</v>
      </c>
      <c r="B23423" s="6">
        <f t="shared" si="2200"/>
        <v>3</v>
      </c>
      <c r="C23423" s="6">
        <f t="shared" si="2201"/>
        <v>21</v>
      </c>
      <c r="D23423" s="17">
        <v>41.311340000000001</v>
      </c>
      <c r="G23423" s="15">
        <v>42616.833333333336</v>
      </c>
      <c r="H23423" s="7">
        <f t="shared" si="2196"/>
        <v>3</v>
      </c>
      <c r="I23423" s="62">
        <f t="shared" si="2197"/>
        <v>21</v>
      </c>
      <c r="J23423" s="111"/>
      <c r="M23423" s="16">
        <f t="shared" si="2198"/>
        <v>0</v>
      </c>
      <c r="N23423" s="4">
        <f t="shared" si="2199"/>
        <v>0</v>
      </c>
    </row>
    <row r="23424" spans="1:14">
      <c r="A23424" s="1">
        <v>42616.875</v>
      </c>
      <c r="B23424" s="6">
        <f t="shared" si="2200"/>
        <v>3</v>
      </c>
      <c r="C23424" s="6">
        <f t="shared" si="2201"/>
        <v>22</v>
      </c>
      <c r="D23424" s="17">
        <v>37.550150000000002</v>
      </c>
      <c r="G23424" s="15">
        <v>42616.875</v>
      </c>
      <c r="H23424" s="7">
        <f t="shared" si="2196"/>
        <v>3</v>
      </c>
      <c r="I23424" s="62">
        <f t="shared" si="2197"/>
        <v>22</v>
      </c>
      <c r="J23424" s="111"/>
      <c r="M23424" s="16">
        <f t="shared" si="2198"/>
        <v>0</v>
      </c>
      <c r="N23424" s="4">
        <f t="shared" si="2199"/>
        <v>0</v>
      </c>
    </row>
    <row r="23425" spans="1:14">
      <c r="A23425" s="1">
        <v>42616.916666666664</v>
      </c>
      <c r="B23425" s="6">
        <f t="shared" si="2200"/>
        <v>3</v>
      </c>
      <c r="C23425" s="6">
        <f t="shared" si="2201"/>
        <v>23</v>
      </c>
      <c r="D23425" s="17">
        <v>35.568939999999998</v>
      </c>
      <c r="G23425" s="15">
        <v>42616.916666666664</v>
      </c>
      <c r="H23425" s="7">
        <f t="shared" si="2196"/>
        <v>3</v>
      </c>
      <c r="I23425" s="62">
        <f t="shared" si="2197"/>
        <v>23</v>
      </c>
      <c r="J23425" s="111"/>
      <c r="M23425" s="16">
        <f t="shared" si="2198"/>
        <v>0</v>
      </c>
      <c r="N23425" s="4">
        <f t="shared" si="2199"/>
        <v>0</v>
      </c>
    </row>
    <row r="23426" spans="1:14">
      <c r="A23426" s="1">
        <v>42616.958333333336</v>
      </c>
      <c r="B23426" s="6">
        <f t="shared" si="2200"/>
        <v>3</v>
      </c>
      <c r="C23426" s="6">
        <f t="shared" si="2201"/>
        <v>24</v>
      </c>
      <c r="D23426" s="17">
        <v>32.916499999999999</v>
      </c>
      <c r="G23426" s="15">
        <v>42616.958333333336</v>
      </c>
      <c r="H23426" s="7">
        <f t="shared" si="2196"/>
        <v>3</v>
      </c>
      <c r="I23426" s="62">
        <f t="shared" si="2197"/>
        <v>24</v>
      </c>
      <c r="J23426" s="111"/>
      <c r="M23426" s="16">
        <f t="shared" si="2198"/>
        <v>0</v>
      </c>
      <c r="N23426" s="4">
        <f t="shared" si="2199"/>
        <v>0</v>
      </c>
    </row>
    <row r="23427" spans="1:14">
      <c r="A23427" s="1">
        <v>42617</v>
      </c>
      <c r="B23427" s="6">
        <f t="shared" si="2200"/>
        <v>4</v>
      </c>
      <c r="C23427" s="6">
        <f t="shared" si="2201"/>
        <v>1</v>
      </c>
      <c r="D23427" s="17">
        <v>31.054079999999999</v>
      </c>
      <c r="G23427" s="15">
        <v>42617</v>
      </c>
      <c r="H23427" s="7">
        <f t="shared" si="2196"/>
        <v>4</v>
      </c>
      <c r="I23427" s="62">
        <f t="shared" si="2197"/>
        <v>1</v>
      </c>
      <c r="J23427" s="111"/>
      <c r="M23427" s="16">
        <f t="shared" si="2198"/>
        <v>0</v>
      </c>
      <c r="N23427" s="4">
        <f t="shared" si="2199"/>
        <v>0</v>
      </c>
    </row>
    <row r="23428" spans="1:14">
      <c r="A23428" s="1">
        <v>42617.041666666664</v>
      </c>
      <c r="B23428" s="6">
        <f t="shared" si="2200"/>
        <v>4</v>
      </c>
      <c r="C23428" s="6">
        <f t="shared" si="2201"/>
        <v>2</v>
      </c>
      <c r="D23428" s="17">
        <v>29.332889999999999</v>
      </c>
      <c r="G23428" s="15">
        <v>42617.041666666664</v>
      </c>
      <c r="H23428" s="7">
        <f t="shared" si="2196"/>
        <v>4</v>
      </c>
      <c r="I23428" s="62">
        <f t="shared" si="2197"/>
        <v>2</v>
      </c>
      <c r="J23428" s="111"/>
      <c r="M23428" s="16">
        <f t="shared" si="2198"/>
        <v>0</v>
      </c>
      <c r="N23428" s="4">
        <f t="shared" si="2199"/>
        <v>0</v>
      </c>
    </row>
    <row r="23429" spans="1:14">
      <c r="A23429" s="1">
        <v>42617.083333333336</v>
      </c>
      <c r="B23429" s="6">
        <f t="shared" si="2200"/>
        <v>4</v>
      </c>
      <c r="C23429" s="6">
        <f t="shared" si="2201"/>
        <v>3</v>
      </c>
      <c r="D23429" s="17">
        <v>29.57161</v>
      </c>
      <c r="G23429" s="15">
        <v>42617.083333333336</v>
      </c>
      <c r="H23429" s="7">
        <f t="shared" si="2196"/>
        <v>4</v>
      </c>
      <c r="I23429" s="62">
        <f t="shared" si="2197"/>
        <v>3</v>
      </c>
      <c r="J23429" s="111"/>
      <c r="M23429" s="16">
        <f t="shared" si="2198"/>
        <v>0</v>
      </c>
      <c r="N23429" s="4">
        <f t="shared" si="2199"/>
        <v>0</v>
      </c>
    </row>
    <row r="23430" spans="1:14">
      <c r="A23430" s="1">
        <v>42617.125</v>
      </c>
      <c r="B23430" s="6">
        <f t="shared" si="2200"/>
        <v>4</v>
      </c>
      <c r="C23430" s="6">
        <f t="shared" si="2201"/>
        <v>4</v>
      </c>
      <c r="D23430" s="17">
        <v>29.54054</v>
      </c>
      <c r="G23430" s="15">
        <v>42617.125</v>
      </c>
      <c r="H23430" s="7">
        <f t="shared" si="2196"/>
        <v>4</v>
      </c>
      <c r="I23430" s="62">
        <f t="shared" si="2197"/>
        <v>4</v>
      </c>
      <c r="J23430" s="111"/>
      <c r="M23430" s="16">
        <f t="shared" si="2198"/>
        <v>0</v>
      </c>
      <c r="N23430" s="4">
        <f t="shared" si="2199"/>
        <v>0</v>
      </c>
    </row>
    <row r="23431" spans="1:14">
      <c r="A23431" s="1">
        <v>42617.166666666664</v>
      </c>
      <c r="B23431" s="6">
        <f t="shared" si="2200"/>
        <v>4</v>
      </c>
      <c r="C23431" s="6">
        <f t="shared" si="2201"/>
        <v>5</v>
      </c>
      <c r="D23431" s="17">
        <v>29.626359999999998</v>
      </c>
      <c r="G23431" s="15">
        <v>42617.166666666664</v>
      </c>
      <c r="H23431" s="7">
        <f t="shared" si="2196"/>
        <v>4</v>
      </c>
      <c r="I23431" s="62">
        <f t="shared" si="2197"/>
        <v>5</v>
      </c>
      <c r="J23431" s="111"/>
      <c r="M23431" s="16">
        <f t="shared" si="2198"/>
        <v>0</v>
      </c>
      <c r="N23431" s="4">
        <f t="shared" si="2199"/>
        <v>0</v>
      </c>
    </row>
    <row r="23432" spans="1:14">
      <c r="A23432" s="1">
        <v>42617.208333333336</v>
      </c>
      <c r="B23432" s="6">
        <f t="shared" si="2200"/>
        <v>4</v>
      </c>
      <c r="C23432" s="6">
        <f t="shared" si="2201"/>
        <v>6</v>
      </c>
      <c r="D23432" s="17">
        <v>30.951789999999999</v>
      </c>
      <c r="G23432" s="15">
        <v>42617.208333333336</v>
      </c>
      <c r="H23432" s="7">
        <f t="shared" si="2196"/>
        <v>4</v>
      </c>
      <c r="I23432" s="62">
        <f t="shared" si="2197"/>
        <v>6</v>
      </c>
      <c r="J23432" s="111"/>
      <c r="M23432" s="16">
        <f t="shared" si="2198"/>
        <v>0</v>
      </c>
      <c r="N23432" s="4">
        <f t="shared" si="2199"/>
        <v>0</v>
      </c>
    </row>
    <row r="23433" spans="1:14">
      <c r="A23433" s="1">
        <v>42617.25</v>
      </c>
      <c r="B23433" s="6">
        <f t="shared" si="2200"/>
        <v>4</v>
      </c>
      <c r="C23433" s="6">
        <f t="shared" si="2201"/>
        <v>7</v>
      </c>
      <c r="D23433" s="17">
        <v>29.758780000000002</v>
      </c>
      <c r="G23433" s="15">
        <v>42617.25</v>
      </c>
      <c r="H23433" s="7">
        <f t="shared" si="2196"/>
        <v>4</v>
      </c>
      <c r="I23433" s="62">
        <f t="shared" si="2197"/>
        <v>7</v>
      </c>
      <c r="J23433" s="111"/>
      <c r="M23433" s="16">
        <f t="shared" si="2198"/>
        <v>0</v>
      </c>
      <c r="N23433" s="4">
        <f t="shared" si="2199"/>
        <v>0</v>
      </c>
    </row>
    <row r="23434" spans="1:14">
      <c r="A23434" s="1">
        <v>42617.291666666664</v>
      </c>
      <c r="B23434" s="6">
        <f t="shared" si="2200"/>
        <v>4</v>
      </c>
      <c r="C23434" s="6">
        <f t="shared" si="2201"/>
        <v>8</v>
      </c>
      <c r="D23434" s="17">
        <v>27.305209999999999</v>
      </c>
      <c r="G23434" s="15">
        <v>42617.291666666664</v>
      </c>
      <c r="H23434" s="7">
        <f t="shared" si="2196"/>
        <v>4</v>
      </c>
      <c r="I23434" s="62">
        <f t="shared" si="2197"/>
        <v>8</v>
      </c>
      <c r="J23434" s="111"/>
      <c r="M23434" s="16">
        <f t="shared" si="2198"/>
        <v>0</v>
      </c>
      <c r="N23434" s="4">
        <f t="shared" si="2199"/>
        <v>0</v>
      </c>
    </row>
    <row r="23435" spans="1:14">
      <c r="A23435" s="1">
        <v>42617.333333333336</v>
      </c>
      <c r="B23435" s="6">
        <f t="shared" si="2200"/>
        <v>4</v>
      </c>
      <c r="C23435" s="6">
        <f t="shared" si="2201"/>
        <v>9</v>
      </c>
      <c r="D23435" s="17">
        <v>25.646660000000001</v>
      </c>
      <c r="G23435" s="15">
        <v>42617.333333333336</v>
      </c>
      <c r="H23435" s="7">
        <f t="shared" si="2196"/>
        <v>4</v>
      </c>
      <c r="I23435" s="62">
        <f t="shared" si="2197"/>
        <v>9</v>
      </c>
      <c r="J23435" s="111"/>
      <c r="M23435" s="16">
        <f t="shared" si="2198"/>
        <v>0</v>
      </c>
      <c r="N23435" s="4">
        <f t="shared" si="2199"/>
        <v>0</v>
      </c>
    </row>
    <row r="23436" spans="1:14">
      <c r="A23436" s="1">
        <v>42617.375</v>
      </c>
      <c r="B23436" s="6">
        <f t="shared" si="2200"/>
        <v>4</v>
      </c>
      <c r="C23436" s="6">
        <f t="shared" si="2201"/>
        <v>10</v>
      </c>
      <c r="D23436" s="17">
        <v>23.361540000000002</v>
      </c>
      <c r="G23436" s="15">
        <v>42617.375</v>
      </c>
      <c r="H23436" s="7">
        <f t="shared" si="2196"/>
        <v>4</v>
      </c>
      <c r="I23436" s="62">
        <f t="shared" si="2197"/>
        <v>10</v>
      </c>
      <c r="J23436" s="111"/>
      <c r="M23436" s="16">
        <f t="shared" si="2198"/>
        <v>0</v>
      </c>
      <c r="N23436" s="4">
        <f t="shared" si="2199"/>
        <v>0</v>
      </c>
    </row>
    <row r="23437" spans="1:14">
      <c r="A23437" s="1">
        <v>42617.416666666664</v>
      </c>
      <c r="B23437" s="6">
        <f t="shared" si="2200"/>
        <v>4</v>
      </c>
      <c r="C23437" s="6">
        <f t="shared" si="2201"/>
        <v>11</v>
      </c>
      <c r="D23437" s="17">
        <v>24.00365</v>
      </c>
      <c r="G23437" s="15">
        <v>42617.416666666664</v>
      </c>
      <c r="H23437" s="7">
        <f t="shared" si="2196"/>
        <v>4</v>
      </c>
      <c r="I23437" s="62">
        <f t="shared" si="2197"/>
        <v>11</v>
      </c>
      <c r="J23437" s="111"/>
      <c r="M23437" s="16">
        <f t="shared" si="2198"/>
        <v>0</v>
      </c>
      <c r="N23437" s="4">
        <f t="shared" si="2199"/>
        <v>0</v>
      </c>
    </row>
    <row r="23438" spans="1:14">
      <c r="A23438" s="1">
        <v>42617.458333333336</v>
      </c>
      <c r="B23438" s="6">
        <f t="shared" si="2200"/>
        <v>4</v>
      </c>
      <c r="C23438" s="6">
        <f t="shared" si="2201"/>
        <v>12</v>
      </c>
      <c r="D23438" s="17">
        <v>24.54834</v>
      </c>
      <c r="G23438" s="15">
        <v>42617.458333333336</v>
      </c>
      <c r="H23438" s="7">
        <f t="shared" si="2196"/>
        <v>4</v>
      </c>
      <c r="I23438" s="62">
        <f t="shared" si="2197"/>
        <v>12</v>
      </c>
      <c r="J23438" s="111"/>
      <c r="M23438" s="16">
        <f t="shared" si="2198"/>
        <v>0</v>
      </c>
      <c r="N23438" s="4">
        <f t="shared" si="2199"/>
        <v>0</v>
      </c>
    </row>
    <row r="23439" spans="1:14">
      <c r="A23439" s="1">
        <v>42617.5</v>
      </c>
      <c r="B23439" s="6">
        <f t="shared" si="2200"/>
        <v>4</v>
      </c>
      <c r="C23439" s="6">
        <f t="shared" si="2201"/>
        <v>13</v>
      </c>
      <c r="D23439" s="17">
        <v>25.417369999999998</v>
      </c>
      <c r="G23439" s="15">
        <v>42617.5</v>
      </c>
      <c r="H23439" s="7">
        <f t="shared" si="2196"/>
        <v>4</v>
      </c>
      <c r="I23439" s="62">
        <f t="shared" si="2197"/>
        <v>13</v>
      </c>
      <c r="J23439" s="111"/>
      <c r="M23439" s="16">
        <f t="shared" si="2198"/>
        <v>0</v>
      </c>
      <c r="N23439" s="4">
        <f t="shared" si="2199"/>
        <v>0</v>
      </c>
    </row>
    <row r="23440" spans="1:14">
      <c r="A23440" s="1">
        <v>42617.541666666664</v>
      </c>
      <c r="B23440" s="6">
        <f t="shared" si="2200"/>
        <v>4</v>
      </c>
      <c r="C23440" s="6">
        <f t="shared" si="2201"/>
        <v>14</v>
      </c>
      <c r="D23440" s="17">
        <v>24.86655</v>
      </c>
      <c r="G23440" s="15">
        <v>42617.541666666664</v>
      </c>
      <c r="H23440" s="7">
        <f t="shared" si="2196"/>
        <v>4</v>
      </c>
      <c r="I23440" s="62">
        <f t="shared" si="2197"/>
        <v>14</v>
      </c>
      <c r="J23440" s="111"/>
      <c r="M23440" s="16">
        <f t="shared" si="2198"/>
        <v>0</v>
      </c>
      <c r="N23440" s="4">
        <f t="shared" si="2199"/>
        <v>0</v>
      </c>
    </row>
    <row r="23441" spans="1:14">
      <c r="A23441" s="1">
        <v>42617.583333333336</v>
      </c>
      <c r="B23441" s="6">
        <f t="shared" si="2200"/>
        <v>4</v>
      </c>
      <c r="C23441" s="6">
        <f t="shared" si="2201"/>
        <v>15</v>
      </c>
      <c r="D23441" s="17">
        <v>24.793900000000001</v>
      </c>
      <c r="G23441" s="15">
        <v>42617.583333333336</v>
      </c>
      <c r="H23441" s="7">
        <f t="shared" si="2196"/>
        <v>4</v>
      </c>
      <c r="I23441" s="62">
        <f t="shared" si="2197"/>
        <v>15</v>
      </c>
      <c r="J23441" s="111"/>
      <c r="M23441" s="16">
        <f t="shared" si="2198"/>
        <v>0</v>
      </c>
      <c r="N23441" s="4">
        <f t="shared" si="2199"/>
        <v>0</v>
      </c>
    </row>
    <row r="23442" spans="1:14">
      <c r="A23442" s="1">
        <v>42617.625</v>
      </c>
      <c r="B23442" s="6">
        <f t="shared" si="2200"/>
        <v>4</v>
      </c>
      <c r="C23442" s="6">
        <f t="shared" si="2201"/>
        <v>16</v>
      </c>
      <c r="D23442" s="17">
        <v>25.97946</v>
      </c>
      <c r="G23442" s="15">
        <v>42617.625</v>
      </c>
      <c r="H23442" s="7">
        <f t="shared" si="2196"/>
        <v>4</v>
      </c>
      <c r="I23442" s="62">
        <f t="shared" si="2197"/>
        <v>16</v>
      </c>
      <c r="J23442" s="111"/>
      <c r="M23442" s="16">
        <f t="shared" si="2198"/>
        <v>0</v>
      </c>
      <c r="N23442" s="4">
        <f t="shared" si="2199"/>
        <v>0</v>
      </c>
    </row>
    <row r="23443" spans="1:14">
      <c r="A23443" s="1">
        <v>42617.666666666664</v>
      </c>
      <c r="B23443" s="6">
        <f t="shared" si="2200"/>
        <v>4</v>
      </c>
      <c r="C23443" s="6">
        <f t="shared" si="2201"/>
        <v>17</v>
      </c>
      <c r="D23443" s="17">
        <v>26.932099999999998</v>
      </c>
      <c r="G23443" s="15">
        <v>42617.666666666664</v>
      </c>
      <c r="H23443" s="7">
        <f t="shared" si="2196"/>
        <v>4</v>
      </c>
      <c r="I23443" s="62">
        <f t="shared" si="2197"/>
        <v>17</v>
      </c>
      <c r="J23443" s="111"/>
      <c r="M23443" s="16">
        <f t="shared" si="2198"/>
        <v>0</v>
      </c>
      <c r="N23443" s="4">
        <f t="shared" si="2199"/>
        <v>0</v>
      </c>
    </row>
    <row r="23444" spans="1:14">
      <c r="A23444" s="1">
        <v>42617.708333333336</v>
      </c>
      <c r="B23444" s="6">
        <f t="shared" si="2200"/>
        <v>4</v>
      </c>
      <c r="C23444" s="6">
        <f t="shared" si="2201"/>
        <v>18</v>
      </c>
      <c r="D23444" s="17">
        <v>31.175640000000001</v>
      </c>
      <c r="G23444" s="15">
        <v>42617.708333333336</v>
      </c>
      <c r="H23444" s="7">
        <f t="shared" si="2196"/>
        <v>4</v>
      </c>
      <c r="I23444" s="62">
        <f t="shared" si="2197"/>
        <v>18</v>
      </c>
      <c r="J23444" s="111"/>
      <c r="M23444" s="16">
        <f t="shared" si="2198"/>
        <v>0</v>
      </c>
      <c r="N23444" s="4">
        <f t="shared" si="2199"/>
        <v>0</v>
      </c>
    </row>
    <row r="23445" spans="1:14">
      <c r="A23445" s="1">
        <v>42617.75</v>
      </c>
      <c r="B23445" s="6">
        <f t="shared" si="2200"/>
        <v>4</v>
      </c>
      <c r="C23445" s="6">
        <f t="shared" si="2201"/>
        <v>19</v>
      </c>
      <c r="D23445" s="17">
        <v>39.81456</v>
      </c>
      <c r="G23445" s="15">
        <v>42617.75</v>
      </c>
      <c r="H23445" s="7">
        <f t="shared" si="2196"/>
        <v>4</v>
      </c>
      <c r="I23445" s="62">
        <f t="shared" si="2197"/>
        <v>19</v>
      </c>
      <c r="J23445" s="111"/>
      <c r="M23445" s="16">
        <f t="shared" si="2198"/>
        <v>0</v>
      </c>
      <c r="N23445" s="4">
        <f t="shared" si="2199"/>
        <v>0</v>
      </c>
    </row>
    <row r="23446" spans="1:14">
      <c r="A23446" s="1">
        <v>42617.791666666664</v>
      </c>
      <c r="B23446" s="6">
        <f t="shared" si="2200"/>
        <v>4</v>
      </c>
      <c r="C23446" s="6">
        <f t="shared" si="2201"/>
        <v>20</v>
      </c>
      <c r="D23446" s="17">
        <v>42.618209999999998</v>
      </c>
      <c r="G23446" s="15">
        <v>42617.791666666664</v>
      </c>
      <c r="H23446" s="7">
        <f t="shared" si="2196"/>
        <v>4</v>
      </c>
      <c r="I23446" s="62">
        <f t="shared" si="2197"/>
        <v>20</v>
      </c>
      <c r="J23446" s="111"/>
      <c r="M23446" s="16">
        <f t="shared" si="2198"/>
        <v>0</v>
      </c>
      <c r="N23446" s="4">
        <f t="shared" si="2199"/>
        <v>0</v>
      </c>
    </row>
    <row r="23447" spans="1:14">
      <c r="A23447" s="1">
        <v>42617.833333333336</v>
      </c>
      <c r="B23447" s="6">
        <f t="shared" si="2200"/>
        <v>4</v>
      </c>
      <c r="C23447" s="6">
        <f t="shared" si="2201"/>
        <v>21</v>
      </c>
      <c r="D23447" s="17">
        <v>42.849029999999999</v>
      </c>
      <c r="G23447" s="15">
        <v>42617.833333333336</v>
      </c>
      <c r="H23447" s="7">
        <f t="shared" si="2196"/>
        <v>4</v>
      </c>
      <c r="I23447" s="62">
        <f t="shared" si="2197"/>
        <v>21</v>
      </c>
      <c r="J23447" s="111"/>
      <c r="M23447" s="16">
        <f t="shared" si="2198"/>
        <v>0</v>
      </c>
      <c r="N23447" s="4">
        <f t="shared" si="2199"/>
        <v>0</v>
      </c>
    </row>
    <row r="23448" spans="1:14">
      <c r="A23448" s="1">
        <v>42617.875</v>
      </c>
      <c r="B23448" s="6">
        <f t="shared" si="2200"/>
        <v>4</v>
      </c>
      <c r="C23448" s="6">
        <f t="shared" si="2201"/>
        <v>22</v>
      </c>
      <c r="D23448" s="17">
        <v>39.19115</v>
      </c>
      <c r="G23448" s="15">
        <v>42617.875</v>
      </c>
      <c r="H23448" s="7">
        <f t="shared" si="2196"/>
        <v>4</v>
      </c>
      <c r="I23448" s="62">
        <f t="shared" si="2197"/>
        <v>22</v>
      </c>
      <c r="J23448" s="111"/>
      <c r="M23448" s="16">
        <f t="shared" si="2198"/>
        <v>0</v>
      </c>
      <c r="N23448" s="4">
        <f t="shared" si="2199"/>
        <v>0</v>
      </c>
    </row>
    <row r="23449" spans="1:14">
      <c r="A23449" s="1">
        <v>42617.916666666664</v>
      </c>
      <c r="B23449" s="6">
        <f t="shared" si="2200"/>
        <v>4</v>
      </c>
      <c r="C23449" s="6">
        <f t="shared" si="2201"/>
        <v>23</v>
      </c>
      <c r="D23449" s="17">
        <v>34.978290000000001</v>
      </c>
      <c r="G23449" s="15">
        <v>42617.916666666664</v>
      </c>
      <c r="H23449" s="7">
        <f t="shared" si="2196"/>
        <v>4</v>
      </c>
      <c r="I23449" s="62">
        <f t="shared" si="2197"/>
        <v>23</v>
      </c>
      <c r="J23449" s="111"/>
      <c r="M23449" s="16">
        <f t="shared" si="2198"/>
        <v>0</v>
      </c>
      <c r="N23449" s="4">
        <f t="shared" si="2199"/>
        <v>0</v>
      </c>
    </row>
    <row r="23450" spans="1:14">
      <c r="A23450" s="1">
        <v>42617.958333333336</v>
      </c>
      <c r="B23450" s="6">
        <f t="shared" si="2200"/>
        <v>4</v>
      </c>
      <c r="C23450" s="6">
        <f t="shared" si="2201"/>
        <v>24</v>
      </c>
      <c r="D23450" s="17">
        <v>32.303069999999998</v>
      </c>
      <c r="G23450" s="15">
        <v>42617.958333333336</v>
      </c>
      <c r="H23450" s="7">
        <f t="shared" si="2196"/>
        <v>4</v>
      </c>
      <c r="I23450" s="62">
        <f t="shared" si="2197"/>
        <v>24</v>
      </c>
      <c r="J23450" s="111"/>
      <c r="M23450" s="16">
        <f t="shared" si="2198"/>
        <v>0</v>
      </c>
      <c r="N23450" s="4">
        <f t="shared" si="2199"/>
        <v>0</v>
      </c>
    </row>
    <row r="23451" spans="1:14">
      <c r="A23451" s="1">
        <v>42618</v>
      </c>
      <c r="B23451" s="6">
        <f t="shared" si="2200"/>
        <v>5</v>
      </c>
      <c r="C23451" s="6">
        <f t="shared" si="2201"/>
        <v>1</v>
      </c>
      <c r="D23451" s="17">
        <v>30.14162</v>
      </c>
      <c r="G23451" s="15">
        <v>42618</v>
      </c>
      <c r="H23451" s="7">
        <f t="shared" si="2196"/>
        <v>5</v>
      </c>
      <c r="I23451" s="62">
        <f t="shared" si="2197"/>
        <v>1</v>
      </c>
      <c r="J23451" s="111"/>
      <c r="M23451" s="16">
        <f t="shared" si="2198"/>
        <v>0</v>
      </c>
      <c r="N23451" s="4">
        <f t="shared" si="2199"/>
        <v>0</v>
      </c>
    </row>
    <row r="23452" spans="1:14">
      <c r="A23452" s="1">
        <v>42618.041666666664</v>
      </c>
      <c r="B23452" s="6">
        <f t="shared" si="2200"/>
        <v>5</v>
      </c>
      <c r="C23452" s="6">
        <f t="shared" si="2201"/>
        <v>2</v>
      </c>
      <c r="D23452" s="17">
        <v>28.438079999999999</v>
      </c>
      <c r="G23452" s="15">
        <v>42618.041666666664</v>
      </c>
      <c r="H23452" s="7">
        <f t="shared" si="2196"/>
        <v>5</v>
      </c>
      <c r="I23452" s="62">
        <f t="shared" si="2197"/>
        <v>2</v>
      </c>
      <c r="J23452" s="111"/>
      <c r="M23452" s="16">
        <f t="shared" si="2198"/>
        <v>0</v>
      </c>
      <c r="N23452" s="4">
        <f t="shared" si="2199"/>
        <v>0</v>
      </c>
    </row>
    <row r="23453" spans="1:14">
      <c r="A23453" s="1">
        <v>42618.083333333336</v>
      </c>
      <c r="B23453" s="6">
        <f t="shared" si="2200"/>
        <v>5</v>
      </c>
      <c r="C23453" s="6">
        <f t="shared" si="2201"/>
        <v>3</v>
      </c>
      <c r="D23453" s="17">
        <v>29.72026</v>
      </c>
      <c r="G23453" s="15">
        <v>42618.083333333336</v>
      </c>
      <c r="H23453" s="7">
        <f t="shared" si="2196"/>
        <v>5</v>
      </c>
      <c r="I23453" s="62">
        <f t="shared" si="2197"/>
        <v>3</v>
      </c>
      <c r="J23453" s="111"/>
      <c r="M23453" s="16">
        <f t="shared" si="2198"/>
        <v>0</v>
      </c>
      <c r="N23453" s="4">
        <f t="shared" si="2199"/>
        <v>0</v>
      </c>
    </row>
    <row r="23454" spans="1:14">
      <c r="A23454" s="1">
        <v>42618.125</v>
      </c>
      <c r="B23454" s="6">
        <f t="shared" si="2200"/>
        <v>5</v>
      </c>
      <c r="C23454" s="6">
        <f t="shared" si="2201"/>
        <v>4</v>
      </c>
      <c r="D23454" s="17">
        <v>29.031870000000001</v>
      </c>
      <c r="G23454" s="15">
        <v>42618.125</v>
      </c>
      <c r="H23454" s="7">
        <f t="shared" si="2196"/>
        <v>5</v>
      </c>
      <c r="I23454" s="62">
        <f t="shared" si="2197"/>
        <v>4</v>
      </c>
      <c r="J23454" s="111"/>
      <c r="M23454" s="16">
        <f t="shared" si="2198"/>
        <v>0</v>
      </c>
      <c r="N23454" s="4">
        <f t="shared" si="2199"/>
        <v>0</v>
      </c>
    </row>
    <row r="23455" spans="1:14">
      <c r="A23455" s="1">
        <v>42618.166666666664</v>
      </c>
      <c r="B23455" s="6">
        <f t="shared" si="2200"/>
        <v>5</v>
      </c>
      <c r="C23455" s="6">
        <f t="shared" si="2201"/>
        <v>5</v>
      </c>
      <c r="D23455" s="17">
        <v>29.374580000000002</v>
      </c>
      <c r="G23455" s="15">
        <v>42618.166666666664</v>
      </c>
      <c r="H23455" s="7">
        <f t="shared" si="2196"/>
        <v>5</v>
      </c>
      <c r="I23455" s="62">
        <f t="shared" si="2197"/>
        <v>5</v>
      </c>
      <c r="J23455" s="111"/>
      <c r="M23455" s="16">
        <f t="shared" si="2198"/>
        <v>0</v>
      </c>
      <c r="N23455" s="4">
        <f t="shared" si="2199"/>
        <v>0</v>
      </c>
    </row>
    <row r="23456" spans="1:14">
      <c r="A23456" s="1">
        <v>42618.208333333336</v>
      </c>
      <c r="B23456" s="6">
        <f t="shared" si="2200"/>
        <v>5</v>
      </c>
      <c r="C23456" s="6">
        <f t="shared" si="2201"/>
        <v>6</v>
      </c>
      <c r="D23456" s="17">
        <v>30.68554</v>
      </c>
      <c r="G23456" s="15">
        <v>42618.208333333336</v>
      </c>
      <c r="H23456" s="7">
        <f t="shared" si="2196"/>
        <v>5</v>
      </c>
      <c r="I23456" s="62">
        <f t="shared" si="2197"/>
        <v>6</v>
      </c>
      <c r="J23456" s="111"/>
      <c r="M23456" s="16">
        <f t="shared" si="2198"/>
        <v>0</v>
      </c>
      <c r="N23456" s="4">
        <f t="shared" si="2199"/>
        <v>0</v>
      </c>
    </row>
    <row r="23457" spans="1:14">
      <c r="A23457" s="1">
        <v>42618.25</v>
      </c>
      <c r="B23457" s="6">
        <f t="shared" si="2200"/>
        <v>5</v>
      </c>
      <c r="C23457" s="6">
        <f t="shared" si="2201"/>
        <v>7</v>
      </c>
      <c r="D23457" s="17">
        <v>31.131869999999999</v>
      </c>
      <c r="G23457" s="15">
        <v>42618.25</v>
      </c>
      <c r="H23457" s="7">
        <f t="shared" si="2196"/>
        <v>5</v>
      </c>
      <c r="I23457" s="62">
        <f t="shared" si="2197"/>
        <v>7</v>
      </c>
      <c r="J23457" s="111"/>
      <c r="M23457" s="16">
        <f t="shared" si="2198"/>
        <v>0</v>
      </c>
      <c r="N23457" s="4">
        <f t="shared" si="2199"/>
        <v>0</v>
      </c>
    </row>
    <row r="23458" spans="1:14">
      <c r="A23458" s="1">
        <v>42618.291666666664</v>
      </c>
      <c r="B23458" s="6">
        <f t="shared" si="2200"/>
        <v>5</v>
      </c>
      <c r="C23458" s="6">
        <f t="shared" si="2201"/>
        <v>8</v>
      </c>
      <c r="D23458" s="17">
        <v>28.800329999999999</v>
      </c>
      <c r="G23458" s="15">
        <v>42618.291666666664</v>
      </c>
      <c r="H23458" s="7">
        <f t="shared" si="2196"/>
        <v>5</v>
      </c>
      <c r="I23458" s="62">
        <f t="shared" si="2197"/>
        <v>8</v>
      </c>
      <c r="J23458" s="111"/>
      <c r="M23458" s="16">
        <f t="shared" si="2198"/>
        <v>0</v>
      </c>
      <c r="N23458" s="4">
        <f t="shared" si="2199"/>
        <v>0</v>
      </c>
    </row>
    <row r="23459" spans="1:14">
      <c r="A23459" s="1">
        <v>42618.333333333336</v>
      </c>
      <c r="B23459" s="6">
        <f t="shared" si="2200"/>
        <v>5</v>
      </c>
      <c r="C23459" s="6">
        <f t="shared" si="2201"/>
        <v>9</v>
      </c>
      <c r="D23459" s="17">
        <v>26.787269999999999</v>
      </c>
      <c r="G23459" s="15">
        <v>42618.333333333336</v>
      </c>
      <c r="H23459" s="7">
        <f t="shared" si="2196"/>
        <v>5</v>
      </c>
      <c r="I23459" s="62">
        <f t="shared" si="2197"/>
        <v>9</v>
      </c>
      <c r="J23459" s="111"/>
      <c r="M23459" s="16">
        <f t="shared" si="2198"/>
        <v>0</v>
      </c>
      <c r="N23459" s="4">
        <f t="shared" si="2199"/>
        <v>0</v>
      </c>
    </row>
    <row r="23460" spans="1:14">
      <c r="A23460" s="1">
        <v>42618.375</v>
      </c>
      <c r="B23460" s="6">
        <f t="shared" si="2200"/>
        <v>5</v>
      </c>
      <c r="C23460" s="6">
        <f t="shared" si="2201"/>
        <v>10</v>
      </c>
      <c r="D23460" s="17">
        <v>26.12886</v>
      </c>
      <c r="G23460" s="15">
        <v>42618.375</v>
      </c>
      <c r="H23460" s="7">
        <f t="shared" si="2196"/>
        <v>5</v>
      </c>
      <c r="I23460" s="62">
        <f t="shared" si="2197"/>
        <v>10</v>
      </c>
      <c r="J23460" s="111"/>
      <c r="M23460" s="16">
        <f t="shared" si="2198"/>
        <v>0</v>
      </c>
      <c r="N23460" s="4">
        <f t="shared" si="2199"/>
        <v>0</v>
      </c>
    </row>
    <row r="23461" spans="1:14">
      <c r="A23461" s="1">
        <v>42618.416666666664</v>
      </c>
      <c r="B23461" s="6">
        <f t="shared" si="2200"/>
        <v>5</v>
      </c>
      <c r="C23461" s="6">
        <f t="shared" si="2201"/>
        <v>11</v>
      </c>
      <c r="D23461" s="17">
        <v>27.385439999999999</v>
      </c>
      <c r="G23461" s="15">
        <v>42618.416666666664</v>
      </c>
      <c r="H23461" s="7">
        <f t="shared" si="2196"/>
        <v>5</v>
      </c>
      <c r="I23461" s="62">
        <f t="shared" si="2197"/>
        <v>11</v>
      </c>
      <c r="J23461" s="111"/>
      <c r="M23461" s="16">
        <f t="shared" si="2198"/>
        <v>0</v>
      </c>
      <c r="N23461" s="4">
        <f t="shared" si="2199"/>
        <v>0</v>
      </c>
    </row>
    <row r="23462" spans="1:14">
      <c r="A23462" s="1">
        <v>42618.458333333336</v>
      </c>
      <c r="B23462" s="6">
        <f t="shared" si="2200"/>
        <v>5</v>
      </c>
      <c r="C23462" s="6">
        <f t="shared" si="2201"/>
        <v>12</v>
      </c>
      <c r="D23462" s="17">
        <v>29.68393</v>
      </c>
      <c r="G23462" s="15">
        <v>42618.458333333336</v>
      </c>
      <c r="H23462" s="7">
        <f t="shared" si="2196"/>
        <v>5</v>
      </c>
      <c r="I23462" s="62">
        <f t="shared" si="2197"/>
        <v>12</v>
      </c>
      <c r="J23462" s="111"/>
      <c r="M23462" s="16">
        <f t="shared" si="2198"/>
        <v>0</v>
      </c>
      <c r="N23462" s="4">
        <f t="shared" si="2199"/>
        <v>0</v>
      </c>
    </row>
    <row r="23463" spans="1:14">
      <c r="A23463" s="1">
        <v>42618.5</v>
      </c>
      <c r="B23463" s="6">
        <f t="shared" si="2200"/>
        <v>5</v>
      </c>
      <c r="C23463" s="6">
        <f t="shared" si="2201"/>
        <v>13</v>
      </c>
      <c r="D23463" s="17">
        <v>29.655200000000001</v>
      </c>
      <c r="G23463" s="15">
        <v>42618.5</v>
      </c>
      <c r="H23463" s="7">
        <f t="shared" si="2196"/>
        <v>5</v>
      </c>
      <c r="I23463" s="62">
        <f t="shared" si="2197"/>
        <v>13</v>
      </c>
      <c r="J23463" s="111"/>
      <c r="M23463" s="16">
        <f t="shared" si="2198"/>
        <v>0</v>
      </c>
      <c r="N23463" s="4">
        <f t="shared" si="2199"/>
        <v>0</v>
      </c>
    </row>
    <row r="23464" spans="1:14">
      <c r="A23464" s="1">
        <v>42618.541666666664</v>
      </c>
      <c r="B23464" s="6">
        <f t="shared" si="2200"/>
        <v>5</v>
      </c>
      <c r="C23464" s="6">
        <f t="shared" si="2201"/>
        <v>14</v>
      </c>
      <c r="D23464" s="17">
        <v>29.882650000000002</v>
      </c>
      <c r="G23464" s="15">
        <v>42618.541666666664</v>
      </c>
      <c r="H23464" s="7">
        <f t="shared" si="2196"/>
        <v>5</v>
      </c>
      <c r="I23464" s="62">
        <f t="shared" si="2197"/>
        <v>14</v>
      </c>
      <c r="J23464" s="111"/>
      <c r="M23464" s="16">
        <f t="shared" si="2198"/>
        <v>0</v>
      </c>
      <c r="N23464" s="4">
        <f t="shared" si="2199"/>
        <v>0</v>
      </c>
    </row>
    <row r="23465" spans="1:14">
      <c r="A23465" s="1">
        <v>42618.583333333336</v>
      </c>
      <c r="B23465" s="6">
        <f t="shared" si="2200"/>
        <v>5</v>
      </c>
      <c r="C23465" s="6">
        <f t="shared" si="2201"/>
        <v>15</v>
      </c>
      <c r="D23465" s="17">
        <v>30.409050000000001</v>
      </c>
      <c r="G23465" s="15">
        <v>42618.583333333336</v>
      </c>
      <c r="H23465" s="7">
        <f t="shared" si="2196"/>
        <v>5</v>
      </c>
      <c r="I23465" s="62">
        <f t="shared" si="2197"/>
        <v>15</v>
      </c>
      <c r="J23465" s="111"/>
      <c r="M23465" s="16">
        <f t="shared" si="2198"/>
        <v>0</v>
      </c>
      <c r="N23465" s="4">
        <f t="shared" si="2199"/>
        <v>0</v>
      </c>
    </row>
    <row r="23466" spans="1:14">
      <c r="A23466" s="1">
        <v>42618.625</v>
      </c>
      <c r="B23466" s="6">
        <f t="shared" si="2200"/>
        <v>5</v>
      </c>
      <c r="C23466" s="6">
        <f t="shared" si="2201"/>
        <v>16</v>
      </c>
      <c r="D23466" s="17">
        <v>30.555820000000001</v>
      </c>
      <c r="G23466" s="15">
        <v>42618.625</v>
      </c>
      <c r="H23466" s="7">
        <f t="shared" si="2196"/>
        <v>5</v>
      </c>
      <c r="I23466" s="62">
        <f t="shared" si="2197"/>
        <v>16</v>
      </c>
      <c r="J23466" s="111"/>
      <c r="M23466" s="16">
        <f t="shared" si="2198"/>
        <v>0</v>
      </c>
      <c r="N23466" s="4">
        <f t="shared" si="2199"/>
        <v>0</v>
      </c>
    </row>
    <row r="23467" spans="1:14">
      <c r="A23467" s="1">
        <v>42618.666666666664</v>
      </c>
      <c r="B23467" s="6">
        <f t="shared" si="2200"/>
        <v>5</v>
      </c>
      <c r="C23467" s="6">
        <f t="shared" si="2201"/>
        <v>17</v>
      </c>
      <c r="D23467" s="17">
        <v>32.79325</v>
      </c>
      <c r="G23467" s="15">
        <v>42618.666666666664</v>
      </c>
      <c r="H23467" s="7">
        <f t="shared" si="2196"/>
        <v>5</v>
      </c>
      <c r="I23467" s="62">
        <f t="shared" si="2197"/>
        <v>17</v>
      </c>
      <c r="J23467" s="111"/>
      <c r="M23467" s="16">
        <f t="shared" si="2198"/>
        <v>0</v>
      </c>
      <c r="N23467" s="4">
        <f t="shared" si="2199"/>
        <v>0</v>
      </c>
    </row>
    <row r="23468" spans="1:14">
      <c r="A23468" s="1">
        <v>42618.708333333336</v>
      </c>
      <c r="B23468" s="6">
        <f t="shared" si="2200"/>
        <v>5</v>
      </c>
      <c r="C23468" s="6">
        <f t="shared" si="2201"/>
        <v>18</v>
      </c>
      <c r="D23468" s="17">
        <v>36.397329999999997</v>
      </c>
      <c r="G23468" s="15">
        <v>42618.708333333336</v>
      </c>
      <c r="H23468" s="7">
        <f t="shared" ref="H23468:H23531" si="2202">DAY(G23468)</f>
        <v>5</v>
      </c>
      <c r="I23468" s="62">
        <f t="shared" ref="I23468:I23531" si="2203">HOUR(G23468)+1</f>
        <v>18</v>
      </c>
      <c r="J23468" s="111"/>
      <c r="M23468" s="16">
        <f t="shared" ref="M23468:M23531" si="2204">IF(H23468=B23468,0,1)</f>
        <v>0</v>
      </c>
      <c r="N23468" s="4">
        <f t="shared" ref="N23468:N23531" si="2205">IF(I23468=C23468,0,1)</f>
        <v>0</v>
      </c>
    </row>
    <row r="23469" spans="1:14">
      <c r="A23469" s="1">
        <v>42618.75</v>
      </c>
      <c r="B23469" s="6">
        <f t="shared" ref="B23469:B23532" si="2206">DAY(A23469)</f>
        <v>5</v>
      </c>
      <c r="C23469" s="6">
        <f t="shared" ref="C23469:C23532" si="2207">HOUR(A23469)+1</f>
        <v>19</v>
      </c>
      <c r="D23469" s="17">
        <v>43.023760000000003</v>
      </c>
      <c r="G23469" s="15">
        <v>42618.75</v>
      </c>
      <c r="H23469" s="7">
        <f t="shared" si="2202"/>
        <v>5</v>
      </c>
      <c r="I23469" s="62">
        <f t="shared" si="2203"/>
        <v>19</v>
      </c>
      <c r="J23469" s="111"/>
      <c r="M23469" s="16">
        <f t="shared" si="2204"/>
        <v>0</v>
      </c>
      <c r="N23469" s="4">
        <f t="shared" si="2205"/>
        <v>0</v>
      </c>
    </row>
    <row r="23470" spans="1:14">
      <c r="A23470" s="1">
        <v>42618.791666666664</v>
      </c>
      <c r="B23470" s="6">
        <f t="shared" si="2206"/>
        <v>5</v>
      </c>
      <c r="C23470" s="6">
        <f t="shared" si="2207"/>
        <v>20</v>
      </c>
      <c r="D23470" s="17">
        <v>44.452680000000001</v>
      </c>
      <c r="G23470" s="15">
        <v>42618.791666666664</v>
      </c>
      <c r="H23470" s="7">
        <f t="shared" si="2202"/>
        <v>5</v>
      </c>
      <c r="I23470" s="62">
        <f t="shared" si="2203"/>
        <v>20</v>
      </c>
      <c r="J23470" s="111"/>
      <c r="M23470" s="16">
        <f t="shared" si="2204"/>
        <v>0</v>
      </c>
      <c r="N23470" s="4">
        <f t="shared" si="2205"/>
        <v>0</v>
      </c>
    </row>
    <row r="23471" spans="1:14">
      <c r="A23471" s="1">
        <v>42618.833333333336</v>
      </c>
      <c r="B23471" s="6">
        <f t="shared" si="2206"/>
        <v>5</v>
      </c>
      <c r="C23471" s="6">
        <f t="shared" si="2207"/>
        <v>21</v>
      </c>
      <c r="D23471" s="17">
        <v>43.365119999999997</v>
      </c>
      <c r="G23471" s="15">
        <v>42618.833333333336</v>
      </c>
      <c r="H23471" s="7">
        <f t="shared" si="2202"/>
        <v>5</v>
      </c>
      <c r="I23471" s="62">
        <f t="shared" si="2203"/>
        <v>21</v>
      </c>
      <c r="J23471" s="111"/>
      <c r="M23471" s="16">
        <f t="shared" si="2204"/>
        <v>0</v>
      </c>
      <c r="N23471" s="4">
        <f t="shared" si="2205"/>
        <v>0</v>
      </c>
    </row>
    <row r="23472" spans="1:14">
      <c r="A23472" s="1">
        <v>42618.875</v>
      </c>
      <c r="B23472" s="6">
        <f t="shared" si="2206"/>
        <v>5</v>
      </c>
      <c r="C23472" s="6">
        <f t="shared" si="2207"/>
        <v>22</v>
      </c>
      <c r="D23472" s="17">
        <v>38.870719999999999</v>
      </c>
      <c r="G23472" s="15">
        <v>42618.875</v>
      </c>
      <c r="H23472" s="7">
        <f t="shared" si="2202"/>
        <v>5</v>
      </c>
      <c r="I23472" s="62">
        <f t="shared" si="2203"/>
        <v>22</v>
      </c>
      <c r="J23472" s="111"/>
      <c r="M23472" s="16">
        <f t="shared" si="2204"/>
        <v>0</v>
      </c>
      <c r="N23472" s="4">
        <f t="shared" si="2205"/>
        <v>0</v>
      </c>
    </row>
    <row r="23473" spans="1:14">
      <c r="A23473" s="1">
        <v>42618.916666666664</v>
      </c>
      <c r="B23473" s="6">
        <f t="shared" si="2206"/>
        <v>5</v>
      </c>
      <c r="C23473" s="6">
        <f t="shared" si="2207"/>
        <v>23</v>
      </c>
      <c r="D23473" s="17">
        <v>35.190570000000001</v>
      </c>
      <c r="G23473" s="15">
        <v>42618.916666666664</v>
      </c>
      <c r="H23473" s="7">
        <f t="shared" si="2202"/>
        <v>5</v>
      </c>
      <c r="I23473" s="62">
        <f t="shared" si="2203"/>
        <v>23</v>
      </c>
      <c r="J23473" s="111"/>
      <c r="M23473" s="16">
        <f t="shared" si="2204"/>
        <v>0</v>
      </c>
      <c r="N23473" s="4">
        <f t="shared" si="2205"/>
        <v>0</v>
      </c>
    </row>
    <row r="23474" spans="1:14">
      <c r="A23474" s="1">
        <v>42618.958333333336</v>
      </c>
      <c r="B23474" s="6">
        <f t="shared" si="2206"/>
        <v>5</v>
      </c>
      <c r="C23474" s="6">
        <f t="shared" si="2207"/>
        <v>24</v>
      </c>
      <c r="D23474" s="17">
        <v>32.009680000000003</v>
      </c>
      <c r="G23474" s="15">
        <v>42618.958333333336</v>
      </c>
      <c r="H23474" s="7">
        <f t="shared" si="2202"/>
        <v>5</v>
      </c>
      <c r="I23474" s="62">
        <f t="shared" si="2203"/>
        <v>24</v>
      </c>
      <c r="J23474" s="111"/>
      <c r="M23474" s="16">
        <f t="shared" si="2204"/>
        <v>0</v>
      </c>
      <c r="N23474" s="4">
        <f t="shared" si="2205"/>
        <v>0</v>
      </c>
    </row>
    <row r="23475" spans="1:14">
      <c r="A23475" s="1">
        <v>42619</v>
      </c>
      <c r="B23475" s="6">
        <f t="shared" si="2206"/>
        <v>6</v>
      </c>
      <c r="C23475" s="6">
        <f t="shared" si="2207"/>
        <v>1</v>
      </c>
      <c r="D23475" s="17">
        <v>31.02685</v>
      </c>
      <c r="G23475" s="15">
        <v>42619</v>
      </c>
      <c r="H23475" s="7">
        <f t="shared" si="2202"/>
        <v>6</v>
      </c>
      <c r="I23475" s="62">
        <f t="shared" si="2203"/>
        <v>1</v>
      </c>
      <c r="J23475" s="111"/>
      <c r="M23475" s="16">
        <f t="shared" si="2204"/>
        <v>0</v>
      </c>
      <c r="N23475" s="4">
        <f t="shared" si="2205"/>
        <v>0</v>
      </c>
    </row>
    <row r="23476" spans="1:14">
      <c r="A23476" s="1">
        <v>42619.041666666664</v>
      </c>
      <c r="B23476" s="6">
        <f t="shared" si="2206"/>
        <v>6</v>
      </c>
      <c r="C23476" s="6">
        <f t="shared" si="2207"/>
        <v>2</v>
      </c>
      <c r="D23476" s="17">
        <v>30.313479999999998</v>
      </c>
      <c r="G23476" s="15">
        <v>42619.041666666664</v>
      </c>
      <c r="H23476" s="7">
        <f t="shared" si="2202"/>
        <v>6</v>
      </c>
      <c r="I23476" s="62">
        <f t="shared" si="2203"/>
        <v>2</v>
      </c>
      <c r="J23476" s="111"/>
      <c r="M23476" s="16">
        <f t="shared" si="2204"/>
        <v>0</v>
      </c>
      <c r="N23476" s="4">
        <f t="shared" si="2205"/>
        <v>0</v>
      </c>
    </row>
    <row r="23477" spans="1:14">
      <c r="A23477" s="1">
        <v>42619.083333333336</v>
      </c>
      <c r="B23477" s="6">
        <f t="shared" si="2206"/>
        <v>6</v>
      </c>
      <c r="C23477" s="6">
        <f t="shared" si="2207"/>
        <v>3</v>
      </c>
      <c r="D23477" s="17">
        <v>29.001660000000001</v>
      </c>
      <c r="G23477" s="15">
        <v>42619.083333333336</v>
      </c>
      <c r="H23477" s="7">
        <f t="shared" si="2202"/>
        <v>6</v>
      </c>
      <c r="I23477" s="62">
        <f t="shared" si="2203"/>
        <v>3</v>
      </c>
      <c r="J23477" s="111"/>
      <c r="M23477" s="16">
        <f t="shared" si="2204"/>
        <v>0</v>
      </c>
      <c r="N23477" s="4">
        <f t="shared" si="2205"/>
        <v>0</v>
      </c>
    </row>
    <row r="23478" spans="1:14">
      <c r="A23478" s="1">
        <v>42619.125</v>
      </c>
      <c r="B23478" s="6">
        <f t="shared" si="2206"/>
        <v>6</v>
      </c>
      <c r="C23478" s="6">
        <f t="shared" si="2207"/>
        <v>4</v>
      </c>
      <c r="D23478" s="17">
        <v>29.205500000000001</v>
      </c>
      <c r="G23478" s="15">
        <v>42619.125</v>
      </c>
      <c r="H23478" s="7">
        <f t="shared" si="2202"/>
        <v>6</v>
      </c>
      <c r="I23478" s="62">
        <f t="shared" si="2203"/>
        <v>4</v>
      </c>
      <c r="J23478" s="111"/>
      <c r="M23478" s="16">
        <f t="shared" si="2204"/>
        <v>0</v>
      </c>
      <c r="N23478" s="4">
        <f t="shared" si="2205"/>
        <v>0</v>
      </c>
    </row>
    <row r="23479" spans="1:14">
      <c r="A23479" s="1">
        <v>42619.166666666664</v>
      </c>
      <c r="B23479" s="6">
        <f t="shared" si="2206"/>
        <v>6</v>
      </c>
      <c r="C23479" s="6">
        <f t="shared" si="2207"/>
        <v>5</v>
      </c>
      <c r="D23479" s="17">
        <v>30.610489999999999</v>
      </c>
      <c r="G23479" s="15">
        <v>42619.166666666664</v>
      </c>
      <c r="H23479" s="7">
        <f t="shared" si="2202"/>
        <v>6</v>
      </c>
      <c r="I23479" s="62">
        <f t="shared" si="2203"/>
        <v>5</v>
      </c>
      <c r="J23479" s="111"/>
      <c r="M23479" s="16">
        <f t="shared" si="2204"/>
        <v>0</v>
      </c>
      <c r="N23479" s="4">
        <f t="shared" si="2205"/>
        <v>0</v>
      </c>
    </row>
    <row r="23480" spans="1:14">
      <c r="A23480" s="1">
        <v>42619.208333333336</v>
      </c>
      <c r="B23480" s="6">
        <f t="shared" si="2206"/>
        <v>6</v>
      </c>
      <c r="C23480" s="6">
        <f t="shared" si="2207"/>
        <v>6</v>
      </c>
      <c r="D23480" s="17">
        <v>33.82497</v>
      </c>
      <c r="G23480" s="15">
        <v>42619.208333333336</v>
      </c>
      <c r="H23480" s="7">
        <f t="shared" si="2202"/>
        <v>6</v>
      </c>
      <c r="I23480" s="62">
        <f t="shared" si="2203"/>
        <v>6</v>
      </c>
      <c r="J23480" s="111"/>
      <c r="M23480" s="16">
        <f t="shared" si="2204"/>
        <v>0</v>
      </c>
      <c r="N23480" s="4">
        <f t="shared" si="2205"/>
        <v>0</v>
      </c>
    </row>
    <row r="23481" spans="1:14">
      <c r="A23481" s="1">
        <v>42619.25</v>
      </c>
      <c r="B23481" s="6">
        <f t="shared" si="2206"/>
        <v>6</v>
      </c>
      <c r="C23481" s="6">
        <f t="shared" si="2207"/>
        <v>7</v>
      </c>
      <c r="D23481" s="17">
        <v>37.280340000000002</v>
      </c>
      <c r="G23481" s="15">
        <v>42619.25</v>
      </c>
      <c r="H23481" s="7">
        <f t="shared" si="2202"/>
        <v>6</v>
      </c>
      <c r="I23481" s="62">
        <f t="shared" si="2203"/>
        <v>7</v>
      </c>
      <c r="J23481" s="111"/>
      <c r="M23481" s="16">
        <f t="shared" si="2204"/>
        <v>0</v>
      </c>
      <c r="N23481" s="4">
        <f t="shared" si="2205"/>
        <v>0</v>
      </c>
    </row>
    <row r="23482" spans="1:14">
      <c r="A23482" s="1">
        <v>42619.291666666664</v>
      </c>
      <c r="B23482" s="6">
        <f t="shared" si="2206"/>
        <v>6</v>
      </c>
      <c r="C23482" s="6">
        <f t="shared" si="2207"/>
        <v>8</v>
      </c>
      <c r="D23482" s="17">
        <v>36.254719999999999</v>
      </c>
      <c r="G23482" s="15">
        <v>42619.291666666664</v>
      </c>
      <c r="H23482" s="7">
        <f t="shared" si="2202"/>
        <v>6</v>
      </c>
      <c r="I23482" s="62">
        <f t="shared" si="2203"/>
        <v>8</v>
      </c>
      <c r="J23482" s="111"/>
      <c r="M23482" s="16">
        <f t="shared" si="2204"/>
        <v>0</v>
      </c>
      <c r="N23482" s="4">
        <f t="shared" si="2205"/>
        <v>0</v>
      </c>
    </row>
    <row r="23483" spans="1:14">
      <c r="A23483" s="1">
        <v>42619.333333333336</v>
      </c>
      <c r="B23483" s="6">
        <f t="shared" si="2206"/>
        <v>6</v>
      </c>
      <c r="C23483" s="6">
        <f t="shared" si="2207"/>
        <v>9</v>
      </c>
      <c r="D23483" s="17">
        <v>31.723189999999999</v>
      </c>
      <c r="G23483" s="15">
        <v>42619.333333333336</v>
      </c>
      <c r="H23483" s="7">
        <f t="shared" si="2202"/>
        <v>6</v>
      </c>
      <c r="I23483" s="62">
        <f t="shared" si="2203"/>
        <v>9</v>
      </c>
      <c r="J23483" s="111"/>
      <c r="M23483" s="16">
        <f t="shared" si="2204"/>
        <v>0</v>
      </c>
      <c r="N23483" s="4">
        <f t="shared" si="2205"/>
        <v>0</v>
      </c>
    </row>
    <row r="23484" spans="1:14">
      <c r="A23484" s="1">
        <v>42619.375</v>
      </c>
      <c r="B23484" s="6">
        <f t="shared" si="2206"/>
        <v>6</v>
      </c>
      <c r="C23484" s="6">
        <f t="shared" si="2207"/>
        <v>10</v>
      </c>
      <c r="D23484" s="17">
        <v>30.167490000000001</v>
      </c>
      <c r="G23484" s="15">
        <v>42619.375</v>
      </c>
      <c r="H23484" s="7">
        <f t="shared" si="2202"/>
        <v>6</v>
      </c>
      <c r="I23484" s="62">
        <f t="shared" si="2203"/>
        <v>10</v>
      </c>
      <c r="J23484" s="111"/>
      <c r="M23484" s="16">
        <f t="shared" si="2204"/>
        <v>0</v>
      </c>
      <c r="N23484" s="4">
        <f t="shared" si="2205"/>
        <v>0</v>
      </c>
    </row>
    <row r="23485" spans="1:14">
      <c r="A23485" s="1">
        <v>42619.416666666664</v>
      </c>
      <c r="B23485" s="6">
        <f t="shared" si="2206"/>
        <v>6</v>
      </c>
      <c r="C23485" s="6">
        <f t="shared" si="2207"/>
        <v>11</v>
      </c>
      <c r="D23485" s="17">
        <v>30.555730000000001</v>
      </c>
      <c r="G23485" s="15">
        <v>42619.416666666664</v>
      </c>
      <c r="H23485" s="7">
        <f t="shared" si="2202"/>
        <v>6</v>
      </c>
      <c r="I23485" s="62">
        <f t="shared" si="2203"/>
        <v>11</v>
      </c>
      <c r="J23485" s="111"/>
      <c r="M23485" s="16">
        <f t="shared" si="2204"/>
        <v>0</v>
      </c>
      <c r="N23485" s="4">
        <f t="shared" si="2205"/>
        <v>0</v>
      </c>
    </row>
    <row r="23486" spans="1:14">
      <c r="A23486" s="1">
        <v>42619.458333333336</v>
      </c>
      <c r="B23486" s="6">
        <f t="shared" si="2206"/>
        <v>6</v>
      </c>
      <c r="C23486" s="6">
        <f t="shared" si="2207"/>
        <v>12</v>
      </c>
      <c r="D23486" s="17">
        <v>30.90277</v>
      </c>
      <c r="G23486" s="15">
        <v>42619.458333333336</v>
      </c>
      <c r="H23486" s="7">
        <f t="shared" si="2202"/>
        <v>6</v>
      </c>
      <c r="I23486" s="62">
        <f t="shared" si="2203"/>
        <v>12</v>
      </c>
      <c r="J23486" s="111"/>
      <c r="M23486" s="16">
        <f t="shared" si="2204"/>
        <v>0</v>
      </c>
      <c r="N23486" s="4">
        <f t="shared" si="2205"/>
        <v>0</v>
      </c>
    </row>
    <row r="23487" spans="1:14">
      <c r="A23487" s="1">
        <v>42619.5</v>
      </c>
      <c r="B23487" s="6">
        <f t="shared" si="2206"/>
        <v>6</v>
      </c>
      <c r="C23487" s="6">
        <f t="shared" si="2207"/>
        <v>13</v>
      </c>
      <c r="D23487" s="17">
        <v>32.056660000000001</v>
      </c>
      <c r="G23487" s="15">
        <v>42619.5</v>
      </c>
      <c r="H23487" s="7">
        <f t="shared" si="2202"/>
        <v>6</v>
      </c>
      <c r="I23487" s="62">
        <f t="shared" si="2203"/>
        <v>13</v>
      </c>
      <c r="J23487" s="111"/>
      <c r="M23487" s="16">
        <f t="shared" si="2204"/>
        <v>0</v>
      </c>
      <c r="N23487" s="4">
        <f t="shared" si="2205"/>
        <v>0</v>
      </c>
    </row>
    <row r="23488" spans="1:14">
      <c r="A23488" s="1">
        <v>42619.541666666664</v>
      </c>
      <c r="B23488" s="6">
        <f t="shared" si="2206"/>
        <v>6</v>
      </c>
      <c r="C23488" s="6">
        <f t="shared" si="2207"/>
        <v>14</v>
      </c>
      <c r="D23488" s="17">
        <v>32.925800000000002</v>
      </c>
      <c r="G23488" s="15">
        <v>42619.541666666664</v>
      </c>
      <c r="H23488" s="7">
        <f t="shared" si="2202"/>
        <v>6</v>
      </c>
      <c r="I23488" s="62">
        <f t="shared" si="2203"/>
        <v>14</v>
      </c>
      <c r="J23488" s="111"/>
      <c r="M23488" s="16">
        <f t="shared" si="2204"/>
        <v>0</v>
      </c>
      <c r="N23488" s="4">
        <f t="shared" si="2205"/>
        <v>0</v>
      </c>
    </row>
    <row r="23489" spans="1:14">
      <c r="A23489" s="1">
        <v>42619.583333333336</v>
      </c>
      <c r="B23489" s="6">
        <f t="shared" si="2206"/>
        <v>6</v>
      </c>
      <c r="C23489" s="6">
        <f t="shared" si="2207"/>
        <v>15</v>
      </c>
      <c r="D23489" s="17">
        <v>34.303759999999997</v>
      </c>
      <c r="G23489" s="15">
        <v>42619.583333333336</v>
      </c>
      <c r="H23489" s="7">
        <f t="shared" si="2202"/>
        <v>6</v>
      </c>
      <c r="I23489" s="62">
        <f t="shared" si="2203"/>
        <v>15</v>
      </c>
      <c r="J23489" s="111"/>
      <c r="M23489" s="16">
        <f t="shared" si="2204"/>
        <v>0</v>
      </c>
      <c r="N23489" s="4">
        <f t="shared" si="2205"/>
        <v>0</v>
      </c>
    </row>
    <row r="23490" spans="1:14">
      <c r="A23490" s="1">
        <v>42619.625</v>
      </c>
      <c r="B23490" s="6">
        <f t="shared" si="2206"/>
        <v>6</v>
      </c>
      <c r="C23490" s="6">
        <f t="shared" si="2207"/>
        <v>16</v>
      </c>
      <c r="D23490" s="17">
        <v>36.093859999999999</v>
      </c>
      <c r="G23490" s="15">
        <v>42619.625</v>
      </c>
      <c r="H23490" s="7">
        <f t="shared" si="2202"/>
        <v>6</v>
      </c>
      <c r="I23490" s="62">
        <f t="shared" si="2203"/>
        <v>16</v>
      </c>
      <c r="J23490" s="111"/>
      <c r="M23490" s="16">
        <f t="shared" si="2204"/>
        <v>0</v>
      </c>
      <c r="N23490" s="4">
        <f t="shared" si="2205"/>
        <v>0</v>
      </c>
    </row>
    <row r="23491" spans="1:14">
      <c r="A23491" s="1">
        <v>42619.666666666664</v>
      </c>
      <c r="B23491" s="6">
        <f t="shared" si="2206"/>
        <v>6</v>
      </c>
      <c r="C23491" s="6">
        <f t="shared" si="2207"/>
        <v>17</v>
      </c>
      <c r="D23491" s="17">
        <v>39.693309999999997</v>
      </c>
      <c r="G23491" s="15">
        <v>42619.666666666664</v>
      </c>
      <c r="H23491" s="7">
        <f t="shared" si="2202"/>
        <v>6</v>
      </c>
      <c r="I23491" s="62">
        <f t="shared" si="2203"/>
        <v>17</v>
      </c>
      <c r="J23491" s="111"/>
      <c r="M23491" s="16">
        <f t="shared" si="2204"/>
        <v>0</v>
      </c>
      <c r="N23491" s="4">
        <f t="shared" si="2205"/>
        <v>0</v>
      </c>
    </row>
    <row r="23492" spans="1:14">
      <c r="A23492" s="1">
        <v>42619.708333333336</v>
      </c>
      <c r="B23492" s="6">
        <f t="shared" si="2206"/>
        <v>6</v>
      </c>
      <c r="C23492" s="6">
        <f t="shared" si="2207"/>
        <v>18</v>
      </c>
      <c r="D23492" s="17">
        <v>43.65184</v>
      </c>
      <c r="G23492" s="15">
        <v>42619.708333333336</v>
      </c>
      <c r="H23492" s="7">
        <f t="shared" si="2202"/>
        <v>6</v>
      </c>
      <c r="I23492" s="62">
        <f t="shared" si="2203"/>
        <v>18</v>
      </c>
      <c r="J23492" s="111"/>
      <c r="M23492" s="16">
        <f t="shared" si="2204"/>
        <v>0</v>
      </c>
      <c r="N23492" s="4">
        <f t="shared" si="2205"/>
        <v>0</v>
      </c>
    </row>
    <row r="23493" spans="1:14">
      <c r="A23493" s="1">
        <v>42619.75</v>
      </c>
      <c r="B23493" s="6">
        <f t="shared" si="2206"/>
        <v>6</v>
      </c>
      <c r="C23493" s="6">
        <f t="shared" si="2207"/>
        <v>19</v>
      </c>
      <c r="D23493" s="17">
        <v>51.467419999999997</v>
      </c>
      <c r="G23493" s="15">
        <v>42619.75</v>
      </c>
      <c r="H23493" s="7">
        <f t="shared" si="2202"/>
        <v>6</v>
      </c>
      <c r="I23493" s="62">
        <f t="shared" si="2203"/>
        <v>19</v>
      </c>
      <c r="J23493" s="111"/>
      <c r="M23493" s="16">
        <f t="shared" si="2204"/>
        <v>0</v>
      </c>
      <c r="N23493" s="4">
        <f t="shared" si="2205"/>
        <v>0</v>
      </c>
    </row>
    <row r="23494" spans="1:14">
      <c r="A23494" s="1">
        <v>42619.791666666664</v>
      </c>
      <c r="B23494" s="6">
        <f t="shared" si="2206"/>
        <v>6</v>
      </c>
      <c r="C23494" s="6">
        <f t="shared" si="2207"/>
        <v>20</v>
      </c>
      <c r="D23494" s="17">
        <v>54.990209999999998</v>
      </c>
      <c r="G23494" s="15">
        <v>42619.791666666664</v>
      </c>
      <c r="H23494" s="7">
        <f t="shared" si="2202"/>
        <v>6</v>
      </c>
      <c r="I23494" s="62">
        <f t="shared" si="2203"/>
        <v>20</v>
      </c>
      <c r="J23494" s="111"/>
      <c r="M23494" s="16">
        <f t="shared" si="2204"/>
        <v>0</v>
      </c>
      <c r="N23494" s="4">
        <f t="shared" si="2205"/>
        <v>0</v>
      </c>
    </row>
    <row r="23495" spans="1:14">
      <c r="A23495" s="1">
        <v>42619.833333333336</v>
      </c>
      <c r="B23495" s="6">
        <f t="shared" si="2206"/>
        <v>6</v>
      </c>
      <c r="C23495" s="6">
        <f t="shared" si="2207"/>
        <v>21</v>
      </c>
      <c r="D23495" s="17">
        <v>50.377070000000003</v>
      </c>
      <c r="G23495" s="15">
        <v>42619.833333333336</v>
      </c>
      <c r="H23495" s="7">
        <f t="shared" si="2202"/>
        <v>6</v>
      </c>
      <c r="I23495" s="62">
        <f t="shared" si="2203"/>
        <v>21</v>
      </c>
      <c r="J23495" s="111"/>
      <c r="M23495" s="16">
        <f t="shared" si="2204"/>
        <v>0</v>
      </c>
      <c r="N23495" s="4">
        <f t="shared" si="2205"/>
        <v>0</v>
      </c>
    </row>
    <row r="23496" spans="1:14">
      <c r="A23496" s="1">
        <v>42619.875</v>
      </c>
      <c r="B23496" s="6">
        <f t="shared" si="2206"/>
        <v>6</v>
      </c>
      <c r="C23496" s="6">
        <f t="shared" si="2207"/>
        <v>22</v>
      </c>
      <c r="D23496" s="17">
        <v>41.419589999999999</v>
      </c>
      <c r="G23496" s="15">
        <v>42619.875</v>
      </c>
      <c r="H23496" s="7">
        <f t="shared" si="2202"/>
        <v>6</v>
      </c>
      <c r="I23496" s="62">
        <f t="shared" si="2203"/>
        <v>22</v>
      </c>
      <c r="J23496" s="111"/>
      <c r="M23496" s="16">
        <f t="shared" si="2204"/>
        <v>0</v>
      </c>
      <c r="N23496" s="4">
        <f t="shared" si="2205"/>
        <v>0</v>
      </c>
    </row>
    <row r="23497" spans="1:14">
      <c r="A23497" s="1">
        <v>42619.916666666664</v>
      </c>
      <c r="B23497" s="6">
        <f t="shared" si="2206"/>
        <v>6</v>
      </c>
      <c r="C23497" s="6">
        <f t="shared" si="2207"/>
        <v>23</v>
      </c>
      <c r="D23497" s="17">
        <v>37.069180000000003</v>
      </c>
      <c r="G23497" s="15">
        <v>42619.916666666664</v>
      </c>
      <c r="H23497" s="7">
        <f t="shared" si="2202"/>
        <v>6</v>
      </c>
      <c r="I23497" s="62">
        <f t="shared" si="2203"/>
        <v>23</v>
      </c>
      <c r="J23497" s="111"/>
      <c r="M23497" s="16">
        <f t="shared" si="2204"/>
        <v>0</v>
      </c>
      <c r="N23497" s="4">
        <f t="shared" si="2205"/>
        <v>0</v>
      </c>
    </row>
    <row r="23498" spans="1:14">
      <c r="A23498" s="1">
        <v>42619.958333333336</v>
      </c>
      <c r="B23498" s="6">
        <f t="shared" si="2206"/>
        <v>6</v>
      </c>
      <c r="C23498" s="6">
        <f t="shared" si="2207"/>
        <v>24</v>
      </c>
      <c r="D23498" s="17">
        <v>34.618490000000001</v>
      </c>
      <c r="G23498" s="15">
        <v>42619.958333333336</v>
      </c>
      <c r="H23498" s="7">
        <f t="shared" si="2202"/>
        <v>6</v>
      </c>
      <c r="I23498" s="62">
        <f t="shared" si="2203"/>
        <v>24</v>
      </c>
      <c r="J23498" s="111"/>
      <c r="M23498" s="16">
        <f t="shared" si="2204"/>
        <v>0</v>
      </c>
      <c r="N23498" s="4">
        <f t="shared" si="2205"/>
        <v>0</v>
      </c>
    </row>
    <row r="23499" spans="1:14">
      <c r="A23499" s="1">
        <v>42620</v>
      </c>
      <c r="B23499" s="6">
        <f t="shared" si="2206"/>
        <v>7</v>
      </c>
      <c r="C23499" s="6">
        <f t="shared" si="2207"/>
        <v>1</v>
      </c>
      <c r="D23499" s="17">
        <v>31.820519999999998</v>
      </c>
      <c r="G23499" s="15">
        <v>42620</v>
      </c>
      <c r="H23499" s="7">
        <f t="shared" si="2202"/>
        <v>7</v>
      </c>
      <c r="I23499" s="62">
        <f t="shared" si="2203"/>
        <v>1</v>
      </c>
      <c r="J23499" s="111"/>
      <c r="M23499" s="16">
        <f t="shared" si="2204"/>
        <v>0</v>
      </c>
      <c r="N23499" s="4">
        <f t="shared" si="2205"/>
        <v>0</v>
      </c>
    </row>
    <row r="23500" spans="1:14">
      <c r="A23500" s="1">
        <v>42620.041666666664</v>
      </c>
      <c r="B23500" s="6">
        <f t="shared" si="2206"/>
        <v>7</v>
      </c>
      <c r="C23500" s="6">
        <f t="shared" si="2207"/>
        <v>2</v>
      </c>
      <c r="D23500" s="17">
        <v>30.643239999999999</v>
      </c>
      <c r="G23500" s="15">
        <v>42620.041666666664</v>
      </c>
      <c r="H23500" s="7">
        <f t="shared" si="2202"/>
        <v>7</v>
      </c>
      <c r="I23500" s="62">
        <f t="shared" si="2203"/>
        <v>2</v>
      </c>
      <c r="J23500" s="111"/>
      <c r="M23500" s="16">
        <f t="shared" si="2204"/>
        <v>0</v>
      </c>
      <c r="N23500" s="4">
        <f t="shared" si="2205"/>
        <v>0</v>
      </c>
    </row>
    <row r="23501" spans="1:14">
      <c r="A23501" s="1">
        <v>42620.083333333336</v>
      </c>
      <c r="B23501" s="6">
        <f t="shared" si="2206"/>
        <v>7</v>
      </c>
      <c r="C23501" s="6">
        <f t="shared" si="2207"/>
        <v>3</v>
      </c>
      <c r="D23501" s="17">
        <v>29.800360000000001</v>
      </c>
      <c r="G23501" s="15">
        <v>42620.083333333336</v>
      </c>
      <c r="H23501" s="7">
        <f t="shared" si="2202"/>
        <v>7</v>
      </c>
      <c r="I23501" s="62">
        <f t="shared" si="2203"/>
        <v>3</v>
      </c>
      <c r="J23501" s="111"/>
      <c r="M23501" s="16">
        <f t="shared" si="2204"/>
        <v>0</v>
      </c>
      <c r="N23501" s="4">
        <f t="shared" si="2205"/>
        <v>0</v>
      </c>
    </row>
    <row r="23502" spans="1:14">
      <c r="A23502" s="1">
        <v>42620.125</v>
      </c>
      <c r="B23502" s="6">
        <f t="shared" si="2206"/>
        <v>7</v>
      </c>
      <c r="C23502" s="6">
        <f t="shared" si="2207"/>
        <v>4</v>
      </c>
      <c r="D23502" s="17">
        <v>29.739280000000001</v>
      </c>
      <c r="G23502" s="15">
        <v>42620.125</v>
      </c>
      <c r="H23502" s="7">
        <f t="shared" si="2202"/>
        <v>7</v>
      </c>
      <c r="I23502" s="62">
        <f t="shared" si="2203"/>
        <v>4</v>
      </c>
      <c r="J23502" s="111"/>
      <c r="M23502" s="16">
        <f t="shared" si="2204"/>
        <v>0</v>
      </c>
      <c r="N23502" s="4">
        <f t="shared" si="2205"/>
        <v>0</v>
      </c>
    </row>
    <row r="23503" spans="1:14">
      <c r="A23503" s="1">
        <v>42620.166666666664</v>
      </c>
      <c r="B23503" s="6">
        <f t="shared" si="2206"/>
        <v>7</v>
      </c>
      <c r="C23503" s="6">
        <f t="shared" si="2207"/>
        <v>5</v>
      </c>
      <c r="D23503" s="17">
        <v>31.516909999999999</v>
      </c>
      <c r="G23503" s="15">
        <v>42620.166666666664</v>
      </c>
      <c r="H23503" s="7">
        <f t="shared" si="2202"/>
        <v>7</v>
      </c>
      <c r="I23503" s="62">
        <f t="shared" si="2203"/>
        <v>5</v>
      </c>
      <c r="J23503" s="111"/>
      <c r="M23503" s="16">
        <f t="shared" si="2204"/>
        <v>0</v>
      </c>
      <c r="N23503" s="4">
        <f t="shared" si="2205"/>
        <v>0</v>
      </c>
    </row>
    <row r="23504" spans="1:14">
      <c r="A23504" s="1">
        <v>42620.208333333336</v>
      </c>
      <c r="B23504" s="6">
        <f t="shared" si="2206"/>
        <v>7</v>
      </c>
      <c r="C23504" s="6">
        <f t="shared" si="2207"/>
        <v>6</v>
      </c>
      <c r="D23504" s="17">
        <v>33.800759999999997</v>
      </c>
      <c r="G23504" s="15">
        <v>42620.208333333336</v>
      </c>
      <c r="H23504" s="7">
        <f t="shared" si="2202"/>
        <v>7</v>
      </c>
      <c r="I23504" s="62">
        <f t="shared" si="2203"/>
        <v>6</v>
      </c>
      <c r="J23504" s="111"/>
      <c r="M23504" s="16">
        <f t="shared" si="2204"/>
        <v>0</v>
      </c>
      <c r="N23504" s="4">
        <f t="shared" si="2205"/>
        <v>0</v>
      </c>
    </row>
    <row r="23505" spans="1:14">
      <c r="A23505" s="1">
        <v>42620.25</v>
      </c>
      <c r="B23505" s="6">
        <f t="shared" si="2206"/>
        <v>7</v>
      </c>
      <c r="C23505" s="6">
        <f t="shared" si="2207"/>
        <v>7</v>
      </c>
      <c r="D23505" s="17">
        <v>36.355469999999997</v>
      </c>
      <c r="G23505" s="15">
        <v>42620.25</v>
      </c>
      <c r="H23505" s="7">
        <f t="shared" si="2202"/>
        <v>7</v>
      </c>
      <c r="I23505" s="62">
        <f t="shared" si="2203"/>
        <v>7</v>
      </c>
      <c r="J23505" s="111"/>
      <c r="M23505" s="16">
        <f t="shared" si="2204"/>
        <v>0</v>
      </c>
      <c r="N23505" s="4">
        <f t="shared" si="2205"/>
        <v>0</v>
      </c>
    </row>
    <row r="23506" spans="1:14">
      <c r="A23506" s="1">
        <v>42620.291666666664</v>
      </c>
      <c r="B23506" s="6">
        <f t="shared" si="2206"/>
        <v>7</v>
      </c>
      <c r="C23506" s="6">
        <f t="shared" si="2207"/>
        <v>8</v>
      </c>
      <c r="D23506" s="17">
        <v>36.339489999999998</v>
      </c>
      <c r="G23506" s="15">
        <v>42620.291666666664</v>
      </c>
      <c r="H23506" s="7">
        <f t="shared" si="2202"/>
        <v>7</v>
      </c>
      <c r="I23506" s="62">
        <f t="shared" si="2203"/>
        <v>8</v>
      </c>
      <c r="J23506" s="111"/>
      <c r="M23506" s="16">
        <f t="shared" si="2204"/>
        <v>0</v>
      </c>
      <c r="N23506" s="4">
        <f t="shared" si="2205"/>
        <v>0</v>
      </c>
    </row>
    <row r="23507" spans="1:14">
      <c r="A23507" s="1">
        <v>42620.333333333336</v>
      </c>
      <c r="B23507" s="6">
        <f t="shared" si="2206"/>
        <v>7</v>
      </c>
      <c r="C23507" s="6">
        <f t="shared" si="2207"/>
        <v>9</v>
      </c>
      <c r="D23507" s="17">
        <v>32.914790000000004</v>
      </c>
      <c r="G23507" s="15">
        <v>42620.333333333336</v>
      </c>
      <c r="H23507" s="7">
        <f t="shared" si="2202"/>
        <v>7</v>
      </c>
      <c r="I23507" s="62">
        <f t="shared" si="2203"/>
        <v>9</v>
      </c>
      <c r="J23507" s="111"/>
      <c r="M23507" s="16">
        <f t="shared" si="2204"/>
        <v>0</v>
      </c>
      <c r="N23507" s="4">
        <f t="shared" si="2205"/>
        <v>0</v>
      </c>
    </row>
    <row r="23508" spans="1:14">
      <c r="A23508" s="1">
        <v>42620.375</v>
      </c>
      <c r="B23508" s="6">
        <f t="shared" si="2206"/>
        <v>7</v>
      </c>
      <c r="C23508" s="6">
        <f t="shared" si="2207"/>
        <v>10</v>
      </c>
      <c r="D23508" s="17">
        <v>32.537909999999997</v>
      </c>
      <c r="G23508" s="15">
        <v>42620.375</v>
      </c>
      <c r="H23508" s="7">
        <f t="shared" si="2202"/>
        <v>7</v>
      </c>
      <c r="I23508" s="62">
        <f t="shared" si="2203"/>
        <v>10</v>
      </c>
      <c r="J23508" s="111"/>
      <c r="M23508" s="16">
        <f t="shared" si="2204"/>
        <v>0</v>
      </c>
      <c r="N23508" s="4">
        <f t="shared" si="2205"/>
        <v>0</v>
      </c>
    </row>
    <row r="23509" spans="1:14">
      <c r="A23509" s="1">
        <v>42620.416666666664</v>
      </c>
      <c r="B23509" s="6">
        <f t="shared" si="2206"/>
        <v>7</v>
      </c>
      <c r="C23509" s="6">
        <f t="shared" si="2207"/>
        <v>11</v>
      </c>
      <c r="D23509" s="17">
        <v>32.756300000000003</v>
      </c>
      <c r="G23509" s="15">
        <v>42620.416666666664</v>
      </c>
      <c r="H23509" s="7">
        <f t="shared" si="2202"/>
        <v>7</v>
      </c>
      <c r="I23509" s="62">
        <f t="shared" si="2203"/>
        <v>11</v>
      </c>
      <c r="J23509" s="111"/>
      <c r="M23509" s="16">
        <f t="shared" si="2204"/>
        <v>0</v>
      </c>
      <c r="N23509" s="4">
        <f t="shared" si="2205"/>
        <v>0</v>
      </c>
    </row>
    <row r="23510" spans="1:14">
      <c r="A23510" s="1">
        <v>42620.458333333336</v>
      </c>
      <c r="B23510" s="6">
        <f t="shared" si="2206"/>
        <v>7</v>
      </c>
      <c r="C23510" s="6">
        <f t="shared" si="2207"/>
        <v>12</v>
      </c>
      <c r="D23510" s="17">
        <v>33.626820000000002</v>
      </c>
      <c r="G23510" s="15">
        <v>42620.458333333336</v>
      </c>
      <c r="H23510" s="7">
        <f t="shared" si="2202"/>
        <v>7</v>
      </c>
      <c r="I23510" s="62">
        <f t="shared" si="2203"/>
        <v>12</v>
      </c>
      <c r="J23510" s="111"/>
      <c r="M23510" s="16">
        <f t="shared" si="2204"/>
        <v>0</v>
      </c>
      <c r="N23510" s="4">
        <f t="shared" si="2205"/>
        <v>0</v>
      </c>
    </row>
    <row r="23511" spans="1:14">
      <c r="A23511" s="1">
        <v>42620.5</v>
      </c>
      <c r="B23511" s="6">
        <f t="shared" si="2206"/>
        <v>7</v>
      </c>
      <c r="C23511" s="6">
        <f t="shared" si="2207"/>
        <v>13</v>
      </c>
      <c r="D23511" s="17">
        <v>34.410730000000001</v>
      </c>
      <c r="G23511" s="15">
        <v>42620.5</v>
      </c>
      <c r="H23511" s="7">
        <f t="shared" si="2202"/>
        <v>7</v>
      </c>
      <c r="I23511" s="62">
        <f t="shared" si="2203"/>
        <v>13</v>
      </c>
      <c r="J23511" s="111"/>
      <c r="M23511" s="16">
        <f t="shared" si="2204"/>
        <v>0</v>
      </c>
      <c r="N23511" s="4">
        <f t="shared" si="2205"/>
        <v>0</v>
      </c>
    </row>
    <row r="23512" spans="1:14">
      <c r="A23512" s="1">
        <v>42620.541666666664</v>
      </c>
      <c r="B23512" s="6">
        <f t="shared" si="2206"/>
        <v>7</v>
      </c>
      <c r="C23512" s="6">
        <f t="shared" si="2207"/>
        <v>14</v>
      </c>
      <c r="D23512" s="17">
        <v>37.293370000000003</v>
      </c>
      <c r="G23512" s="15">
        <v>42620.541666666664</v>
      </c>
      <c r="H23512" s="7">
        <f t="shared" si="2202"/>
        <v>7</v>
      </c>
      <c r="I23512" s="62">
        <f t="shared" si="2203"/>
        <v>14</v>
      </c>
      <c r="J23512" s="111"/>
      <c r="M23512" s="16">
        <f t="shared" si="2204"/>
        <v>0</v>
      </c>
      <c r="N23512" s="4">
        <f t="shared" si="2205"/>
        <v>0</v>
      </c>
    </row>
    <row r="23513" spans="1:14">
      <c r="A23513" s="1">
        <v>42620.583333333336</v>
      </c>
      <c r="B23513" s="6">
        <f t="shared" si="2206"/>
        <v>7</v>
      </c>
      <c r="C23513" s="6">
        <f t="shared" si="2207"/>
        <v>15</v>
      </c>
      <c r="D23513" s="17">
        <v>38.370179999999998</v>
      </c>
      <c r="G23513" s="15">
        <v>42620.583333333336</v>
      </c>
      <c r="H23513" s="7">
        <f t="shared" si="2202"/>
        <v>7</v>
      </c>
      <c r="I23513" s="62">
        <f t="shared" si="2203"/>
        <v>15</v>
      </c>
      <c r="J23513" s="111"/>
      <c r="M23513" s="16">
        <f t="shared" si="2204"/>
        <v>0</v>
      </c>
      <c r="N23513" s="4">
        <f t="shared" si="2205"/>
        <v>0</v>
      </c>
    </row>
    <row r="23514" spans="1:14">
      <c r="A23514" s="1">
        <v>42620.625</v>
      </c>
      <c r="B23514" s="6">
        <f t="shared" si="2206"/>
        <v>7</v>
      </c>
      <c r="C23514" s="6">
        <f t="shared" si="2207"/>
        <v>16</v>
      </c>
      <c r="D23514" s="17">
        <v>40.046680000000002</v>
      </c>
      <c r="G23514" s="15">
        <v>42620.625</v>
      </c>
      <c r="H23514" s="7">
        <f t="shared" si="2202"/>
        <v>7</v>
      </c>
      <c r="I23514" s="62">
        <f t="shared" si="2203"/>
        <v>16</v>
      </c>
      <c r="J23514" s="111"/>
      <c r="M23514" s="16">
        <f t="shared" si="2204"/>
        <v>0</v>
      </c>
      <c r="N23514" s="4">
        <f t="shared" si="2205"/>
        <v>0</v>
      </c>
    </row>
    <row r="23515" spans="1:14">
      <c r="A23515" s="1">
        <v>42620.666666666664</v>
      </c>
      <c r="B23515" s="6">
        <f t="shared" si="2206"/>
        <v>7</v>
      </c>
      <c r="C23515" s="6">
        <f t="shared" si="2207"/>
        <v>17</v>
      </c>
      <c r="D23515" s="17">
        <v>43.668619999999997</v>
      </c>
      <c r="G23515" s="15">
        <v>42620.666666666664</v>
      </c>
      <c r="H23515" s="7">
        <f t="shared" si="2202"/>
        <v>7</v>
      </c>
      <c r="I23515" s="62">
        <f t="shared" si="2203"/>
        <v>17</v>
      </c>
      <c r="J23515" s="111"/>
      <c r="M23515" s="16">
        <f t="shared" si="2204"/>
        <v>0</v>
      </c>
      <c r="N23515" s="4">
        <f t="shared" si="2205"/>
        <v>0</v>
      </c>
    </row>
    <row r="23516" spans="1:14">
      <c r="A23516" s="1">
        <v>42620.708333333336</v>
      </c>
      <c r="B23516" s="6">
        <f t="shared" si="2206"/>
        <v>7</v>
      </c>
      <c r="C23516" s="6">
        <f t="shared" si="2207"/>
        <v>18</v>
      </c>
      <c r="D23516" s="17">
        <v>48.367269999999998</v>
      </c>
      <c r="G23516" s="15">
        <v>42620.708333333336</v>
      </c>
      <c r="H23516" s="7">
        <f t="shared" si="2202"/>
        <v>7</v>
      </c>
      <c r="I23516" s="62">
        <f t="shared" si="2203"/>
        <v>18</v>
      </c>
      <c r="J23516" s="111"/>
      <c r="M23516" s="16">
        <f t="shared" si="2204"/>
        <v>0</v>
      </c>
      <c r="N23516" s="4">
        <f t="shared" si="2205"/>
        <v>0</v>
      </c>
    </row>
    <row r="23517" spans="1:14">
      <c r="A23517" s="1">
        <v>42620.75</v>
      </c>
      <c r="B23517" s="6">
        <f t="shared" si="2206"/>
        <v>7</v>
      </c>
      <c r="C23517" s="6">
        <f t="shared" si="2207"/>
        <v>19</v>
      </c>
      <c r="D23517" s="17">
        <v>59.537790000000001</v>
      </c>
      <c r="G23517" s="15">
        <v>42620.75</v>
      </c>
      <c r="H23517" s="7">
        <f t="shared" si="2202"/>
        <v>7</v>
      </c>
      <c r="I23517" s="62">
        <f t="shared" si="2203"/>
        <v>19</v>
      </c>
      <c r="J23517" s="111"/>
      <c r="M23517" s="16">
        <f t="shared" si="2204"/>
        <v>0</v>
      </c>
      <c r="N23517" s="4">
        <f t="shared" si="2205"/>
        <v>0</v>
      </c>
    </row>
    <row r="23518" spans="1:14">
      <c r="A23518" s="1">
        <v>42620.791666666664</v>
      </c>
      <c r="B23518" s="6">
        <f t="shared" si="2206"/>
        <v>7</v>
      </c>
      <c r="C23518" s="6">
        <f t="shared" si="2207"/>
        <v>20</v>
      </c>
      <c r="D23518" s="17">
        <v>58.030670000000001</v>
      </c>
      <c r="G23518" s="15">
        <v>42620.791666666664</v>
      </c>
      <c r="H23518" s="7">
        <f t="shared" si="2202"/>
        <v>7</v>
      </c>
      <c r="I23518" s="62">
        <f t="shared" si="2203"/>
        <v>20</v>
      </c>
      <c r="J23518" s="111"/>
      <c r="M23518" s="16">
        <f t="shared" si="2204"/>
        <v>0</v>
      </c>
      <c r="N23518" s="4">
        <f t="shared" si="2205"/>
        <v>0</v>
      </c>
    </row>
    <row r="23519" spans="1:14">
      <c r="A23519" s="1">
        <v>42620.833333333336</v>
      </c>
      <c r="B23519" s="6">
        <f t="shared" si="2206"/>
        <v>7</v>
      </c>
      <c r="C23519" s="6">
        <f t="shared" si="2207"/>
        <v>21</v>
      </c>
      <c r="D23519" s="17">
        <v>50.133139999999997</v>
      </c>
      <c r="G23519" s="15">
        <v>42620.833333333336</v>
      </c>
      <c r="H23519" s="7">
        <f t="shared" si="2202"/>
        <v>7</v>
      </c>
      <c r="I23519" s="62">
        <f t="shared" si="2203"/>
        <v>21</v>
      </c>
      <c r="J23519" s="111"/>
      <c r="M23519" s="16">
        <f t="shared" si="2204"/>
        <v>0</v>
      </c>
      <c r="N23519" s="4">
        <f t="shared" si="2205"/>
        <v>0</v>
      </c>
    </row>
    <row r="23520" spans="1:14">
      <c r="A23520" s="1">
        <v>42620.875</v>
      </c>
      <c r="B23520" s="6">
        <f t="shared" si="2206"/>
        <v>7</v>
      </c>
      <c r="C23520" s="6">
        <f t="shared" si="2207"/>
        <v>22</v>
      </c>
      <c r="D23520" s="17">
        <v>40.924810000000001</v>
      </c>
      <c r="G23520" s="15">
        <v>42620.875</v>
      </c>
      <c r="H23520" s="7">
        <f t="shared" si="2202"/>
        <v>7</v>
      </c>
      <c r="I23520" s="62">
        <f t="shared" si="2203"/>
        <v>22</v>
      </c>
      <c r="J23520" s="111"/>
      <c r="M23520" s="16">
        <f t="shared" si="2204"/>
        <v>0</v>
      </c>
      <c r="N23520" s="4">
        <f t="shared" si="2205"/>
        <v>0</v>
      </c>
    </row>
    <row r="23521" spans="1:14">
      <c r="A23521" s="1">
        <v>42620.916666666664</v>
      </c>
      <c r="B23521" s="6">
        <f t="shared" si="2206"/>
        <v>7</v>
      </c>
      <c r="C23521" s="6">
        <f t="shared" si="2207"/>
        <v>23</v>
      </c>
      <c r="D23521" s="17">
        <v>36.690559999999998</v>
      </c>
      <c r="G23521" s="15">
        <v>42620.916666666664</v>
      </c>
      <c r="H23521" s="7">
        <f t="shared" si="2202"/>
        <v>7</v>
      </c>
      <c r="I23521" s="62">
        <f t="shared" si="2203"/>
        <v>23</v>
      </c>
      <c r="J23521" s="111"/>
      <c r="M23521" s="16">
        <f t="shared" si="2204"/>
        <v>0</v>
      </c>
      <c r="N23521" s="4">
        <f t="shared" si="2205"/>
        <v>0</v>
      </c>
    </row>
    <row r="23522" spans="1:14">
      <c r="A23522" s="1">
        <v>42620.958333333336</v>
      </c>
      <c r="B23522" s="6">
        <f t="shared" si="2206"/>
        <v>7</v>
      </c>
      <c r="C23522" s="6">
        <f t="shared" si="2207"/>
        <v>24</v>
      </c>
      <c r="D23522" s="17">
        <v>33.596910000000001</v>
      </c>
      <c r="G23522" s="15">
        <v>42620.958333333336</v>
      </c>
      <c r="H23522" s="7">
        <f t="shared" si="2202"/>
        <v>7</v>
      </c>
      <c r="I23522" s="62">
        <f t="shared" si="2203"/>
        <v>24</v>
      </c>
      <c r="J23522" s="111"/>
      <c r="M23522" s="16">
        <f t="shared" si="2204"/>
        <v>0</v>
      </c>
      <c r="N23522" s="4">
        <f t="shared" si="2205"/>
        <v>0</v>
      </c>
    </row>
    <row r="23523" spans="1:14">
      <c r="A23523" s="1">
        <v>42621</v>
      </c>
      <c r="B23523" s="6">
        <f t="shared" si="2206"/>
        <v>8</v>
      </c>
      <c r="C23523" s="6">
        <f t="shared" si="2207"/>
        <v>1</v>
      </c>
      <c r="D23523" s="17">
        <v>30.415569999999999</v>
      </c>
      <c r="G23523" s="15">
        <v>42621</v>
      </c>
      <c r="H23523" s="7">
        <f t="shared" si="2202"/>
        <v>8</v>
      </c>
      <c r="I23523" s="62">
        <f t="shared" si="2203"/>
        <v>1</v>
      </c>
      <c r="J23523" s="111"/>
      <c r="M23523" s="16">
        <f t="shared" si="2204"/>
        <v>0</v>
      </c>
      <c r="N23523" s="4">
        <f t="shared" si="2205"/>
        <v>0</v>
      </c>
    </row>
    <row r="23524" spans="1:14">
      <c r="A23524" s="1">
        <v>42621.041666666664</v>
      </c>
      <c r="B23524" s="6">
        <f t="shared" si="2206"/>
        <v>8</v>
      </c>
      <c r="C23524" s="6">
        <f t="shared" si="2207"/>
        <v>2</v>
      </c>
      <c r="D23524" s="17">
        <v>29.20984</v>
      </c>
      <c r="G23524" s="15">
        <v>42621.041666666664</v>
      </c>
      <c r="H23524" s="7">
        <f t="shared" si="2202"/>
        <v>8</v>
      </c>
      <c r="I23524" s="62">
        <f t="shared" si="2203"/>
        <v>2</v>
      </c>
      <c r="J23524" s="111"/>
      <c r="M23524" s="16">
        <f t="shared" si="2204"/>
        <v>0</v>
      </c>
      <c r="N23524" s="4">
        <f t="shared" si="2205"/>
        <v>0</v>
      </c>
    </row>
    <row r="23525" spans="1:14">
      <c r="A23525" s="1">
        <v>42621.083333333336</v>
      </c>
      <c r="B23525" s="6">
        <f t="shared" si="2206"/>
        <v>8</v>
      </c>
      <c r="C23525" s="6">
        <f t="shared" si="2207"/>
        <v>3</v>
      </c>
      <c r="D23525" s="17">
        <v>28.40522</v>
      </c>
      <c r="G23525" s="15">
        <v>42621.083333333336</v>
      </c>
      <c r="H23525" s="7">
        <f t="shared" si="2202"/>
        <v>8</v>
      </c>
      <c r="I23525" s="62">
        <f t="shared" si="2203"/>
        <v>3</v>
      </c>
      <c r="J23525" s="111"/>
      <c r="M23525" s="16">
        <f t="shared" si="2204"/>
        <v>0</v>
      </c>
      <c r="N23525" s="4">
        <f t="shared" si="2205"/>
        <v>0</v>
      </c>
    </row>
    <row r="23526" spans="1:14">
      <c r="A23526" s="1">
        <v>42621.125</v>
      </c>
      <c r="B23526" s="6">
        <f t="shared" si="2206"/>
        <v>8</v>
      </c>
      <c r="C23526" s="6">
        <f t="shared" si="2207"/>
        <v>4</v>
      </c>
      <c r="D23526" s="17">
        <v>27.769159999999999</v>
      </c>
      <c r="G23526" s="15">
        <v>42621.125</v>
      </c>
      <c r="H23526" s="7">
        <f t="shared" si="2202"/>
        <v>8</v>
      </c>
      <c r="I23526" s="62">
        <f t="shared" si="2203"/>
        <v>4</v>
      </c>
      <c r="J23526" s="111"/>
      <c r="M23526" s="16">
        <f t="shared" si="2204"/>
        <v>0</v>
      </c>
      <c r="N23526" s="4">
        <f t="shared" si="2205"/>
        <v>0</v>
      </c>
    </row>
    <row r="23527" spans="1:14">
      <c r="A23527" s="1">
        <v>42621.166666666664</v>
      </c>
      <c r="B23527" s="6">
        <f t="shared" si="2206"/>
        <v>8</v>
      </c>
      <c r="C23527" s="6">
        <f t="shared" si="2207"/>
        <v>5</v>
      </c>
      <c r="D23527" s="17">
        <v>29.028639999999999</v>
      </c>
      <c r="G23527" s="15">
        <v>42621.166666666664</v>
      </c>
      <c r="H23527" s="7">
        <f t="shared" si="2202"/>
        <v>8</v>
      </c>
      <c r="I23527" s="62">
        <f t="shared" si="2203"/>
        <v>5</v>
      </c>
      <c r="J23527" s="111"/>
      <c r="M23527" s="16">
        <f t="shared" si="2204"/>
        <v>0</v>
      </c>
      <c r="N23527" s="4">
        <f t="shared" si="2205"/>
        <v>0</v>
      </c>
    </row>
    <row r="23528" spans="1:14">
      <c r="A23528" s="1">
        <v>42621.208333333336</v>
      </c>
      <c r="B23528" s="6">
        <f t="shared" si="2206"/>
        <v>8</v>
      </c>
      <c r="C23528" s="6">
        <f t="shared" si="2207"/>
        <v>6</v>
      </c>
      <c r="D23528" s="17">
        <v>31.716159999999999</v>
      </c>
      <c r="G23528" s="15">
        <v>42621.208333333336</v>
      </c>
      <c r="H23528" s="7">
        <f t="shared" si="2202"/>
        <v>8</v>
      </c>
      <c r="I23528" s="62">
        <f t="shared" si="2203"/>
        <v>6</v>
      </c>
      <c r="J23528" s="111"/>
      <c r="M23528" s="16">
        <f t="shared" si="2204"/>
        <v>0</v>
      </c>
      <c r="N23528" s="4">
        <f t="shared" si="2205"/>
        <v>0</v>
      </c>
    </row>
    <row r="23529" spans="1:14">
      <c r="A23529" s="1">
        <v>42621.25</v>
      </c>
      <c r="B23529" s="6">
        <f t="shared" si="2206"/>
        <v>8</v>
      </c>
      <c r="C23529" s="6">
        <f t="shared" si="2207"/>
        <v>7</v>
      </c>
      <c r="D23529" s="17">
        <v>34.22766</v>
      </c>
      <c r="G23529" s="15">
        <v>42621.25</v>
      </c>
      <c r="H23529" s="7">
        <f t="shared" si="2202"/>
        <v>8</v>
      </c>
      <c r="I23529" s="62">
        <f t="shared" si="2203"/>
        <v>7</v>
      </c>
      <c r="J23529" s="111"/>
      <c r="M23529" s="16">
        <f t="shared" si="2204"/>
        <v>0</v>
      </c>
      <c r="N23529" s="4">
        <f t="shared" si="2205"/>
        <v>0</v>
      </c>
    </row>
    <row r="23530" spans="1:14">
      <c r="A23530" s="1">
        <v>42621.291666666664</v>
      </c>
      <c r="B23530" s="6">
        <f t="shared" si="2206"/>
        <v>8</v>
      </c>
      <c r="C23530" s="6">
        <f t="shared" si="2207"/>
        <v>8</v>
      </c>
      <c r="D23530" s="17">
        <v>34.084789999999998</v>
      </c>
      <c r="G23530" s="15">
        <v>42621.291666666664</v>
      </c>
      <c r="H23530" s="7">
        <f t="shared" si="2202"/>
        <v>8</v>
      </c>
      <c r="I23530" s="62">
        <f t="shared" si="2203"/>
        <v>8</v>
      </c>
      <c r="J23530" s="111"/>
      <c r="M23530" s="16">
        <f t="shared" si="2204"/>
        <v>0</v>
      </c>
      <c r="N23530" s="4">
        <f t="shared" si="2205"/>
        <v>0</v>
      </c>
    </row>
    <row r="23531" spans="1:14">
      <c r="A23531" s="1">
        <v>42621.333333333336</v>
      </c>
      <c r="B23531" s="6">
        <f t="shared" si="2206"/>
        <v>8</v>
      </c>
      <c r="C23531" s="6">
        <f t="shared" si="2207"/>
        <v>9</v>
      </c>
      <c r="D23531" s="17">
        <v>29.209119999999999</v>
      </c>
      <c r="G23531" s="15">
        <v>42621.333333333336</v>
      </c>
      <c r="H23531" s="7">
        <f t="shared" si="2202"/>
        <v>8</v>
      </c>
      <c r="I23531" s="62">
        <f t="shared" si="2203"/>
        <v>9</v>
      </c>
      <c r="J23531" s="111"/>
      <c r="M23531" s="16">
        <f t="shared" si="2204"/>
        <v>0</v>
      </c>
      <c r="N23531" s="4">
        <f t="shared" si="2205"/>
        <v>0</v>
      </c>
    </row>
    <row r="23532" spans="1:14">
      <c r="A23532" s="1">
        <v>42621.375</v>
      </c>
      <c r="B23532" s="6">
        <f t="shared" si="2206"/>
        <v>8</v>
      </c>
      <c r="C23532" s="6">
        <f t="shared" si="2207"/>
        <v>10</v>
      </c>
      <c r="D23532" s="17">
        <v>27.883479999999999</v>
      </c>
      <c r="G23532" s="15">
        <v>42621.375</v>
      </c>
      <c r="H23532" s="7">
        <f t="shared" ref="H23532:H23595" si="2208">DAY(G23532)</f>
        <v>8</v>
      </c>
      <c r="I23532" s="62">
        <f t="shared" ref="I23532:I23595" si="2209">HOUR(G23532)+1</f>
        <v>10</v>
      </c>
      <c r="J23532" s="111"/>
      <c r="M23532" s="16">
        <f t="shared" ref="M23532:M23595" si="2210">IF(H23532=B23532,0,1)</f>
        <v>0</v>
      </c>
      <c r="N23532" s="4">
        <f t="shared" ref="N23532:N23595" si="2211">IF(I23532=C23532,0,1)</f>
        <v>0</v>
      </c>
    </row>
    <row r="23533" spans="1:14">
      <c r="A23533" s="1">
        <v>42621.416666666664</v>
      </c>
      <c r="B23533" s="6">
        <f t="shared" ref="B23533:B23596" si="2212">DAY(A23533)</f>
        <v>8</v>
      </c>
      <c r="C23533" s="6">
        <f t="shared" ref="C23533:C23596" si="2213">HOUR(A23533)+1</f>
        <v>11</v>
      </c>
      <c r="D23533" s="17">
        <v>27.825990000000001</v>
      </c>
      <c r="G23533" s="15">
        <v>42621.416666666664</v>
      </c>
      <c r="H23533" s="7">
        <f t="shared" si="2208"/>
        <v>8</v>
      </c>
      <c r="I23533" s="62">
        <f t="shared" si="2209"/>
        <v>11</v>
      </c>
      <c r="J23533" s="111"/>
      <c r="M23533" s="16">
        <f t="shared" si="2210"/>
        <v>0</v>
      </c>
      <c r="N23533" s="4">
        <f t="shared" si="2211"/>
        <v>0</v>
      </c>
    </row>
    <row r="23534" spans="1:14">
      <c r="A23534" s="1">
        <v>42621.458333333336</v>
      </c>
      <c r="B23534" s="6">
        <f t="shared" si="2212"/>
        <v>8</v>
      </c>
      <c r="C23534" s="6">
        <f t="shared" si="2213"/>
        <v>12</v>
      </c>
      <c r="D23534" s="17">
        <v>28.359760000000001</v>
      </c>
      <c r="G23534" s="15">
        <v>42621.458333333336</v>
      </c>
      <c r="H23534" s="7">
        <f t="shared" si="2208"/>
        <v>8</v>
      </c>
      <c r="I23534" s="62">
        <f t="shared" si="2209"/>
        <v>12</v>
      </c>
      <c r="J23534" s="111"/>
      <c r="M23534" s="16">
        <f t="shared" si="2210"/>
        <v>0</v>
      </c>
      <c r="N23534" s="4">
        <f t="shared" si="2211"/>
        <v>0</v>
      </c>
    </row>
    <row r="23535" spans="1:14">
      <c r="A23535" s="1">
        <v>42621.5</v>
      </c>
      <c r="B23535" s="6">
        <f t="shared" si="2212"/>
        <v>8</v>
      </c>
      <c r="C23535" s="6">
        <f t="shared" si="2213"/>
        <v>13</v>
      </c>
      <c r="D23535" s="17">
        <v>30.666460000000001</v>
      </c>
      <c r="G23535" s="15">
        <v>42621.5</v>
      </c>
      <c r="H23535" s="7">
        <f t="shared" si="2208"/>
        <v>8</v>
      </c>
      <c r="I23535" s="62">
        <f t="shared" si="2209"/>
        <v>13</v>
      </c>
      <c r="J23535" s="111"/>
      <c r="M23535" s="16">
        <f t="shared" si="2210"/>
        <v>0</v>
      </c>
      <c r="N23535" s="4">
        <f t="shared" si="2211"/>
        <v>0</v>
      </c>
    </row>
    <row r="23536" spans="1:14">
      <c r="A23536" s="1">
        <v>42621.541666666664</v>
      </c>
      <c r="B23536" s="6">
        <f t="shared" si="2212"/>
        <v>8</v>
      </c>
      <c r="C23536" s="6">
        <f t="shared" si="2213"/>
        <v>14</v>
      </c>
      <c r="D23536" s="17">
        <v>32.65701</v>
      </c>
      <c r="G23536" s="15">
        <v>42621.541666666664</v>
      </c>
      <c r="H23536" s="7">
        <f t="shared" si="2208"/>
        <v>8</v>
      </c>
      <c r="I23536" s="62">
        <f t="shared" si="2209"/>
        <v>14</v>
      </c>
      <c r="J23536" s="111"/>
      <c r="M23536" s="16">
        <f t="shared" si="2210"/>
        <v>0</v>
      </c>
      <c r="N23536" s="4">
        <f t="shared" si="2211"/>
        <v>0</v>
      </c>
    </row>
    <row r="23537" spans="1:14">
      <c r="A23537" s="1">
        <v>42621.583333333336</v>
      </c>
      <c r="B23537" s="6">
        <f t="shared" si="2212"/>
        <v>8</v>
      </c>
      <c r="C23537" s="6">
        <f t="shared" si="2213"/>
        <v>15</v>
      </c>
      <c r="D23537" s="17">
        <v>33.916370000000001</v>
      </c>
      <c r="G23537" s="15">
        <v>42621.583333333336</v>
      </c>
      <c r="H23537" s="7">
        <f t="shared" si="2208"/>
        <v>8</v>
      </c>
      <c r="I23537" s="62">
        <f t="shared" si="2209"/>
        <v>15</v>
      </c>
      <c r="J23537" s="111"/>
      <c r="M23537" s="16">
        <f t="shared" si="2210"/>
        <v>0</v>
      </c>
      <c r="N23537" s="4">
        <f t="shared" si="2211"/>
        <v>0</v>
      </c>
    </row>
    <row r="23538" spans="1:14">
      <c r="A23538" s="1">
        <v>42621.625</v>
      </c>
      <c r="B23538" s="6">
        <f t="shared" si="2212"/>
        <v>8</v>
      </c>
      <c r="C23538" s="6">
        <f t="shared" si="2213"/>
        <v>16</v>
      </c>
      <c r="D23538" s="17">
        <v>36.792819999999999</v>
      </c>
      <c r="G23538" s="15">
        <v>42621.625</v>
      </c>
      <c r="H23538" s="7">
        <f t="shared" si="2208"/>
        <v>8</v>
      </c>
      <c r="I23538" s="62">
        <f t="shared" si="2209"/>
        <v>16</v>
      </c>
      <c r="J23538" s="111"/>
      <c r="M23538" s="16">
        <f t="shared" si="2210"/>
        <v>0</v>
      </c>
      <c r="N23538" s="4">
        <f t="shared" si="2211"/>
        <v>0</v>
      </c>
    </row>
    <row r="23539" spans="1:14">
      <c r="A23539" s="1">
        <v>42621.666666666664</v>
      </c>
      <c r="B23539" s="6">
        <f t="shared" si="2212"/>
        <v>8</v>
      </c>
      <c r="C23539" s="6">
        <f t="shared" si="2213"/>
        <v>17</v>
      </c>
      <c r="D23539" s="17">
        <v>38.419110000000003</v>
      </c>
      <c r="G23539" s="15">
        <v>42621.666666666664</v>
      </c>
      <c r="H23539" s="7">
        <f t="shared" si="2208"/>
        <v>8</v>
      </c>
      <c r="I23539" s="62">
        <f t="shared" si="2209"/>
        <v>17</v>
      </c>
      <c r="J23539" s="111"/>
      <c r="M23539" s="16">
        <f t="shared" si="2210"/>
        <v>0</v>
      </c>
      <c r="N23539" s="4">
        <f t="shared" si="2211"/>
        <v>0</v>
      </c>
    </row>
    <row r="23540" spans="1:14">
      <c r="A23540" s="1">
        <v>42621.708333333336</v>
      </c>
      <c r="B23540" s="6">
        <f t="shared" si="2212"/>
        <v>8</v>
      </c>
      <c r="C23540" s="6">
        <f t="shared" si="2213"/>
        <v>18</v>
      </c>
      <c r="D23540" s="17">
        <v>40.935569999999998</v>
      </c>
      <c r="G23540" s="15">
        <v>42621.708333333336</v>
      </c>
      <c r="H23540" s="7">
        <f t="shared" si="2208"/>
        <v>8</v>
      </c>
      <c r="I23540" s="62">
        <f t="shared" si="2209"/>
        <v>18</v>
      </c>
      <c r="J23540" s="111"/>
      <c r="M23540" s="16">
        <f t="shared" si="2210"/>
        <v>0</v>
      </c>
      <c r="N23540" s="4">
        <f t="shared" si="2211"/>
        <v>0</v>
      </c>
    </row>
    <row r="23541" spans="1:14">
      <c r="A23541" s="1">
        <v>42621.75</v>
      </c>
      <c r="B23541" s="6">
        <f t="shared" si="2212"/>
        <v>8</v>
      </c>
      <c r="C23541" s="6">
        <f t="shared" si="2213"/>
        <v>19</v>
      </c>
      <c r="D23541" s="17">
        <v>49.58952</v>
      </c>
      <c r="G23541" s="15">
        <v>42621.75</v>
      </c>
      <c r="H23541" s="7">
        <f t="shared" si="2208"/>
        <v>8</v>
      </c>
      <c r="I23541" s="62">
        <f t="shared" si="2209"/>
        <v>19</v>
      </c>
      <c r="J23541" s="111"/>
      <c r="M23541" s="16">
        <f t="shared" si="2210"/>
        <v>0</v>
      </c>
      <c r="N23541" s="4">
        <f t="shared" si="2211"/>
        <v>0</v>
      </c>
    </row>
    <row r="23542" spans="1:14">
      <c r="A23542" s="1">
        <v>42621.791666666664</v>
      </c>
      <c r="B23542" s="6">
        <f t="shared" si="2212"/>
        <v>8</v>
      </c>
      <c r="C23542" s="6">
        <f t="shared" si="2213"/>
        <v>20</v>
      </c>
      <c r="D23542" s="17">
        <v>51.729179999999999</v>
      </c>
      <c r="G23542" s="15">
        <v>42621.791666666664</v>
      </c>
      <c r="H23542" s="7">
        <f t="shared" si="2208"/>
        <v>8</v>
      </c>
      <c r="I23542" s="62">
        <f t="shared" si="2209"/>
        <v>20</v>
      </c>
      <c r="J23542" s="111"/>
      <c r="M23542" s="16">
        <f t="shared" si="2210"/>
        <v>0</v>
      </c>
      <c r="N23542" s="4">
        <f t="shared" si="2211"/>
        <v>0</v>
      </c>
    </row>
    <row r="23543" spans="1:14">
      <c r="A23543" s="1">
        <v>42621.833333333336</v>
      </c>
      <c r="B23543" s="6">
        <f t="shared" si="2212"/>
        <v>8</v>
      </c>
      <c r="C23543" s="6">
        <f t="shared" si="2213"/>
        <v>21</v>
      </c>
      <c r="D23543" s="17">
        <v>46.122399999999999</v>
      </c>
      <c r="G23543" s="15">
        <v>42621.833333333336</v>
      </c>
      <c r="H23543" s="7">
        <f t="shared" si="2208"/>
        <v>8</v>
      </c>
      <c r="I23543" s="62">
        <f t="shared" si="2209"/>
        <v>21</v>
      </c>
      <c r="J23543" s="111"/>
      <c r="M23543" s="16">
        <f t="shared" si="2210"/>
        <v>0</v>
      </c>
      <c r="N23543" s="4">
        <f t="shared" si="2211"/>
        <v>0</v>
      </c>
    </row>
    <row r="23544" spans="1:14">
      <c r="A23544" s="1">
        <v>42621.875</v>
      </c>
      <c r="B23544" s="6">
        <f t="shared" si="2212"/>
        <v>8</v>
      </c>
      <c r="C23544" s="6">
        <f t="shared" si="2213"/>
        <v>22</v>
      </c>
      <c r="D23544" s="17">
        <v>38.638919999999999</v>
      </c>
      <c r="G23544" s="15">
        <v>42621.875</v>
      </c>
      <c r="H23544" s="7">
        <f t="shared" si="2208"/>
        <v>8</v>
      </c>
      <c r="I23544" s="62">
        <f t="shared" si="2209"/>
        <v>22</v>
      </c>
      <c r="J23544" s="111"/>
      <c r="M23544" s="16">
        <f t="shared" si="2210"/>
        <v>0</v>
      </c>
      <c r="N23544" s="4">
        <f t="shared" si="2211"/>
        <v>0</v>
      </c>
    </row>
    <row r="23545" spans="1:14">
      <c r="A23545" s="1">
        <v>42621.916666666664</v>
      </c>
      <c r="B23545" s="6">
        <f t="shared" si="2212"/>
        <v>8</v>
      </c>
      <c r="C23545" s="6">
        <f t="shared" si="2213"/>
        <v>23</v>
      </c>
      <c r="D23545" s="17">
        <v>37.085389999999997</v>
      </c>
      <c r="G23545" s="15">
        <v>42621.916666666664</v>
      </c>
      <c r="H23545" s="7">
        <f t="shared" si="2208"/>
        <v>8</v>
      </c>
      <c r="I23545" s="62">
        <f t="shared" si="2209"/>
        <v>23</v>
      </c>
      <c r="J23545" s="111"/>
      <c r="M23545" s="16">
        <f t="shared" si="2210"/>
        <v>0</v>
      </c>
      <c r="N23545" s="4">
        <f t="shared" si="2211"/>
        <v>0</v>
      </c>
    </row>
    <row r="23546" spans="1:14">
      <c r="A23546" s="1">
        <v>42621.958333333336</v>
      </c>
      <c r="B23546" s="6">
        <f t="shared" si="2212"/>
        <v>8</v>
      </c>
      <c r="C23546" s="6">
        <f t="shared" si="2213"/>
        <v>24</v>
      </c>
      <c r="D23546" s="17">
        <v>32.310400000000001</v>
      </c>
      <c r="G23546" s="15">
        <v>42621.958333333336</v>
      </c>
      <c r="H23546" s="7">
        <f t="shared" si="2208"/>
        <v>8</v>
      </c>
      <c r="I23546" s="62">
        <f t="shared" si="2209"/>
        <v>24</v>
      </c>
      <c r="J23546" s="111"/>
      <c r="M23546" s="16">
        <f t="shared" si="2210"/>
        <v>0</v>
      </c>
      <c r="N23546" s="4">
        <f t="shared" si="2211"/>
        <v>0</v>
      </c>
    </row>
    <row r="23547" spans="1:14">
      <c r="A23547" s="1">
        <v>42622</v>
      </c>
      <c r="B23547" s="6">
        <f t="shared" si="2212"/>
        <v>9</v>
      </c>
      <c r="C23547" s="6">
        <f t="shared" si="2213"/>
        <v>1</v>
      </c>
      <c r="D23547" s="17">
        <v>33.970059999999997</v>
      </c>
      <c r="G23547" s="15">
        <v>42622</v>
      </c>
      <c r="H23547" s="7">
        <f t="shared" si="2208"/>
        <v>9</v>
      </c>
      <c r="I23547" s="62">
        <f t="shared" si="2209"/>
        <v>1</v>
      </c>
      <c r="J23547" s="111"/>
      <c r="M23547" s="16">
        <f t="shared" si="2210"/>
        <v>0</v>
      </c>
      <c r="N23547" s="4">
        <f t="shared" si="2211"/>
        <v>0</v>
      </c>
    </row>
    <row r="23548" spans="1:14">
      <c r="A23548" s="1">
        <v>42622.041666666664</v>
      </c>
      <c r="B23548" s="6">
        <f t="shared" si="2212"/>
        <v>9</v>
      </c>
      <c r="C23548" s="6">
        <f t="shared" si="2213"/>
        <v>2</v>
      </c>
      <c r="D23548" s="17">
        <v>32.098739999999999</v>
      </c>
      <c r="G23548" s="15">
        <v>42622.041666666664</v>
      </c>
      <c r="H23548" s="7">
        <f t="shared" si="2208"/>
        <v>9</v>
      </c>
      <c r="I23548" s="62">
        <f t="shared" si="2209"/>
        <v>2</v>
      </c>
      <c r="J23548" s="111"/>
      <c r="M23548" s="16">
        <f t="shared" si="2210"/>
        <v>0</v>
      </c>
      <c r="N23548" s="4">
        <f t="shared" si="2211"/>
        <v>0</v>
      </c>
    </row>
    <row r="23549" spans="1:14">
      <c r="A23549" s="1">
        <v>42622.083333333336</v>
      </c>
      <c r="B23549" s="6">
        <f t="shared" si="2212"/>
        <v>9</v>
      </c>
      <c r="C23549" s="6">
        <f t="shared" si="2213"/>
        <v>3</v>
      </c>
      <c r="D23549" s="17">
        <v>29.702020000000001</v>
      </c>
      <c r="G23549" s="15">
        <v>42622.083333333336</v>
      </c>
      <c r="H23549" s="7">
        <f t="shared" si="2208"/>
        <v>9</v>
      </c>
      <c r="I23549" s="62">
        <f t="shared" si="2209"/>
        <v>3</v>
      </c>
      <c r="J23549" s="111"/>
      <c r="M23549" s="16">
        <f t="shared" si="2210"/>
        <v>0</v>
      </c>
      <c r="N23549" s="4">
        <f t="shared" si="2211"/>
        <v>0</v>
      </c>
    </row>
    <row r="23550" spans="1:14">
      <c r="A23550" s="1">
        <v>42622.125</v>
      </c>
      <c r="B23550" s="6">
        <f t="shared" si="2212"/>
        <v>9</v>
      </c>
      <c r="C23550" s="6">
        <f t="shared" si="2213"/>
        <v>4</v>
      </c>
      <c r="D23550" s="17">
        <v>29.466930000000001</v>
      </c>
      <c r="G23550" s="15">
        <v>42622.125</v>
      </c>
      <c r="H23550" s="7">
        <f t="shared" si="2208"/>
        <v>9</v>
      </c>
      <c r="I23550" s="62">
        <f t="shared" si="2209"/>
        <v>4</v>
      </c>
      <c r="J23550" s="111"/>
      <c r="M23550" s="16">
        <f t="shared" si="2210"/>
        <v>0</v>
      </c>
      <c r="N23550" s="4">
        <f t="shared" si="2211"/>
        <v>0</v>
      </c>
    </row>
    <row r="23551" spans="1:14">
      <c r="A23551" s="1">
        <v>42622.166666666664</v>
      </c>
      <c r="B23551" s="6">
        <f t="shared" si="2212"/>
        <v>9</v>
      </c>
      <c r="C23551" s="6">
        <f t="shared" si="2213"/>
        <v>5</v>
      </c>
      <c r="D23551" s="17">
        <v>31.84037</v>
      </c>
      <c r="G23551" s="15">
        <v>42622.166666666664</v>
      </c>
      <c r="H23551" s="7">
        <f t="shared" si="2208"/>
        <v>9</v>
      </c>
      <c r="I23551" s="62">
        <f t="shared" si="2209"/>
        <v>5</v>
      </c>
      <c r="J23551" s="111"/>
      <c r="M23551" s="16">
        <f t="shared" si="2210"/>
        <v>0</v>
      </c>
      <c r="N23551" s="4">
        <f t="shared" si="2211"/>
        <v>0</v>
      </c>
    </row>
    <row r="23552" spans="1:14">
      <c r="A23552" s="1">
        <v>42622.208333333336</v>
      </c>
      <c r="B23552" s="6">
        <f t="shared" si="2212"/>
        <v>9</v>
      </c>
      <c r="C23552" s="6">
        <f t="shared" si="2213"/>
        <v>6</v>
      </c>
      <c r="D23552" s="17">
        <v>33.798929999999999</v>
      </c>
      <c r="G23552" s="15">
        <v>42622.208333333336</v>
      </c>
      <c r="H23552" s="7">
        <f t="shared" si="2208"/>
        <v>9</v>
      </c>
      <c r="I23552" s="62">
        <f t="shared" si="2209"/>
        <v>6</v>
      </c>
      <c r="J23552" s="111"/>
      <c r="M23552" s="16">
        <f t="shared" si="2210"/>
        <v>0</v>
      </c>
      <c r="N23552" s="4">
        <f t="shared" si="2211"/>
        <v>0</v>
      </c>
    </row>
    <row r="23553" spans="1:14">
      <c r="A23553" s="1">
        <v>42622.25</v>
      </c>
      <c r="B23553" s="6">
        <f t="shared" si="2212"/>
        <v>9</v>
      </c>
      <c r="C23553" s="6">
        <f t="shared" si="2213"/>
        <v>7</v>
      </c>
      <c r="D23553" s="17">
        <v>36.746009999999998</v>
      </c>
      <c r="G23553" s="15">
        <v>42622.25</v>
      </c>
      <c r="H23553" s="7">
        <f t="shared" si="2208"/>
        <v>9</v>
      </c>
      <c r="I23553" s="62">
        <f t="shared" si="2209"/>
        <v>7</v>
      </c>
      <c r="J23553" s="111"/>
      <c r="M23553" s="16">
        <f t="shared" si="2210"/>
        <v>0</v>
      </c>
      <c r="N23553" s="4">
        <f t="shared" si="2211"/>
        <v>0</v>
      </c>
    </row>
    <row r="23554" spans="1:14">
      <c r="A23554" s="1">
        <v>42622.291666666664</v>
      </c>
      <c r="B23554" s="6">
        <f t="shared" si="2212"/>
        <v>9</v>
      </c>
      <c r="C23554" s="6">
        <f t="shared" si="2213"/>
        <v>8</v>
      </c>
      <c r="D23554" s="17">
        <v>37.636679999999998</v>
      </c>
      <c r="G23554" s="15">
        <v>42622.291666666664</v>
      </c>
      <c r="H23554" s="7">
        <f t="shared" si="2208"/>
        <v>9</v>
      </c>
      <c r="I23554" s="62">
        <f t="shared" si="2209"/>
        <v>8</v>
      </c>
      <c r="J23554" s="111"/>
      <c r="M23554" s="16">
        <f t="shared" si="2210"/>
        <v>0</v>
      </c>
      <c r="N23554" s="4">
        <f t="shared" si="2211"/>
        <v>0</v>
      </c>
    </row>
    <row r="23555" spans="1:14">
      <c r="A23555" s="1">
        <v>42622.333333333336</v>
      </c>
      <c r="B23555" s="6">
        <f t="shared" si="2212"/>
        <v>9</v>
      </c>
      <c r="C23555" s="6">
        <f t="shared" si="2213"/>
        <v>9</v>
      </c>
      <c r="D23555" s="17">
        <v>33.792029999999997</v>
      </c>
      <c r="G23555" s="15">
        <v>42622.333333333336</v>
      </c>
      <c r="H23555" s="7">
        <f t="shared" si="2208"/>
        <v>9</v>
      </c>
      <c r="I23555" s="62">
        <f t="shared" si="2209"/>
        <v>9</v>
      </c>
      <c r="J23555" s="111"/>
      <c r="M23555" s="16">
        <f t="shared" si="2210"/>
        <v>0</v>
      </c>
      <c r="N23555" s="4">
        <f t="shared" si="2211"/>
        <v>0</v>
      </c>
    </row>
    <row r="23556" spans="1:14">
      <c r="A23556" s="1">
        <v>42622.375</v>
      </c>
      <c r="B23556" s="6">
        <f t="shared" si="2212"/>
        <v>9</v>
      </c>
      <c r="C23556" s="6">
        <f t="shared" si="2213"/>
        <v>10</v>
      </c>
      <c r="D23556" s="17">
        <v>30.153030000000001</v>
      </c>
      <c r="G23556" s="15">
        <v>42622.375</v>
      </c>
      <c r="H23556" s="7">
        <f t="shared" si="2208"/>
        <v>9</v>
      </c>
      <c r="I23556" s="62">
        <f t="shared" si="2209"/>
        <v>10</v>
      </c>
      <c r="J23556" s="111"/>
      <c r="M23556" s="16">
        <f t="shared" si="2210"/>
        <v>0</v>
      </c>
      <c r="N23556" s="4">
        <f t="shared" si="2211"/>
        <v>0</v>
      </c>
    </row>
    <row r="23557" spans="1:14">
      <c r="A23557" s="1">
        <v>42622.416666666664</v>
      </c>
      <c r="B23557" s="6">
        <f t="shared" si="2212"/>
        <v>9</v>
      </c>
      <c r="C23557" s="6">
        <f t="shared" si="2213"/>
        <v>11</v>
      </c>
      <c r="D23557" s="17">
        <v>29.985489999999999</v>
      </c>
      <c r="G23557" s="15">
        <v>42622.416666666664</v>
      </c>
      <c r="H23557" s="7">
        <f t="shared" si="2208"/>
        <v>9</v>
      </c>
      <c r="I23557" s="62">
        <f t="shared" si="2209"/>
        <v>11</v>
      </c>
      <c r="J23557" s="111"/>
      <c r="M23557" s="16">
        <f t="shared" si="2210"/>
        <v>0</v>
      </c>
      <c r="N23557" s="4">
        <f t="shared" si="2211"/>
        <v>0</v>
      </c>
    </row>
    <row r="23558" spans="1:14">
      <c r="A23558" s="1">
        <v>42622.458333333336</v>
      </c>
      <c r="B23558" s="6">
        <f t="shared" si="2212"/>
        <v>9</v>
      </c>
      <c r="C23558" s="6">
        <f t="shared" si="2213"/>
        <v>12</v>
      </c>
      <c r="D23558" s="17">
        <v>32.615380000000002</v>
      </c>
      <c r="G23558" s="15">
        <v>42622.458333333336</v>
      </c>
      <c r="H23558" s="7">
        <f t="shared" si="2208"/>
        <v>9</v>
      </c>
      <c r="I23558" s="62">
        <f t="shared" si="2209"/>
        <v>12</v>
      </c>
      <c r="J23558" s="111"/>
      <c r="M23558" s="16">
        <f t="shared" si="2210"/>
        <v>0</v>
      </c>
      <c r="N23558" s="4">
        <f t="shared" si="2211"/>
        <v>0</v>
      </c>
    </row>
    <row r="23559" spans="1:14">
      <c r="A23559" s="1">
        <v>42622.5</v>
      </c>
      <c r="B23559" s="6">
        <f t="shared" si="2212"/>
        <v>9</v>
      </c>
      <c r="C23559" s="6">
        <f t="shared" si="2213"/>
        <v>13</v>
      </c>
      <c r="D23559" s="17">
        <v>34.031649999999999</v>
      </c>
      <c r="G23559" s="15">
        <v>42622.5</v>
      </c>
      <c r="H23559" s="7">
        <f t="shared" si="2208"/>
        <v>9</v>
      </c>
      <c r="I23559" s="62">
        <f t="shared" si="2209"/>
        <v>13</v>
      </c>
      <c r="J23559" s="111"/>
      <c r="M23559" s="16">
        <f t="shared" si="2210"/>
        <v>0</v>
      </c>
      <c r="N23559" s="4">
        <f t="shared" si="2211"/>
        <v>0</v>
      </c>
    </row>
    <row r="23560" spans="1:14">
      <c r="A23560" s="1">
        <v>42622.541666666664</v>
      </c>
      <c r="B23560" s="6">
        <f t="shared" si="2212"/>
        <v>9</v>
      </c>
      <c r="C23560" s="6">
        <f t="shared" si="2213"/>
        <v>14</v>
      </c>
      <c r="D23560" s="17">
        <v>36.577300000000001</v>
      </c>
      <c r="G23560" s="15">
        <v>42622.541666666664</v>
      </c>
      <c r="H23560" s="7">
        <f t="shared" si="2208"/>
        <v>9</v>
      </c>
      <c r="I23560" s="62">
        <f t="shared" si="2209"/>
        <v>14</v>
      </c>
      <c r="J23560" s="111"/>
      <c r="M23560" s="16">
        <f t="shared" si="2210"/>
        <v>0</v>
      </c>
      <c r="N23560" s="4">
        <f t="shared" si="2211"/>
        <v>0</v>
      </c>
    </row>
    <row r="23561" spans="1:14">
      <c r="A23561" s="1">
        <v>42622.583333333336</v>
      </c>
      <c r="B23561" s="6">
        <f t="shared" si="2212"/>
        <v>9</v>
      </c>
      <c r="C23561" s="6">
        <f t="shared" si="2213"/>
        <v>15</v>
      </c>
      <c r="D23561" s="17">
        <v>38.635170000000002</v>
      </c>
      <c r="G23561" s="15">
        <v>42622.583333333336</v>
      </c>
      <c r="H23561" s="7">
        <f t="shared" si="2208"/>
        <v>9</v>
      </c>
      <c r="I23561" s="62">
        <f t="shared" si="2209"/>
        <v>15</v>
      </c>
      <c r="J23561" s="111"/>
      <c r="M23561" s="16">
        <f t="shared" si="2210"/>
        <v>0</v>
      </c>
      <c r="N23561" s="4">
        <f t="shared" si="2211"/>
        <v>0</v>
      </c>
    </row>
    <row r="23562" spans="1:14">
      <c r="A23562" s="1">
        <v>42622.625</v>
      </c>
      <c r="B23562" s="6">
        <f t="shared" si="2212"/>
        <v>9</v>
      </c>
      <c r="C23562" s="6">
        <f t="shared" si="2213"/>
        <v>16</v>
      </c>
      <c r="D23562" s="17">
        <v>40.90408</v>
      </c>
      <c r="G23562" s="15">
        <v>42622.625</v>
      </c>
      <c r="H23562" s="7">
        <f t="shared" si="2208"/>
        <v>9</v>
      </c>
      <c r="I23562" s="62">
        <f t="shared" si="2209"/>
        <v>16</v>
      </c>
      <c r="J23562" s="111"/>
      <c r="M23562" s="16">
        <f t="shared" si="2210"/>
        <v>0</v>
      </c>
      <c r="N23562" s="4">
        <f t="shared" si="2211"/>
        <v>0</v>
      </c>
    </row>
    <row r="23563" spans="1:14">
      <c r="A23563" s="1">
        <v>42622.666666666664</v>
      </c>
      <c r="B23563" s="6">
        <f t="shared" si="2212"/>
        <v>9</v>
      </c>
      <c r="C23563" s="6">
        <f t="shared" si="2213"/>
        <v>17</v>
      </c>
      <c r="D23563" s="17">
        <v>44.659500000000001</v>
      </c>
      <c r="G23563" s="15">
        <v>42622.666666666664</v>
      </c>
      <c r="H23563" s="7">
        <f t="shared" si="2208"/>
        <v>9</v>
      </c>
      <c r="I23563" s="62">
        <f t="shared" si="2209"/>
        <v>17</v>
      </c>
      <c r="J23563" s="111"/>
      <c r="M23563" s="16">
        <f t="shared" si="2210"/>
        <v>0</v>
      </c>
      <c r="N23563" s="4">
        <f t="shared" si="2211"/>
        <v>0</v>
      </c>
    </row>
    <row r="23564" spans="1:14">
      <c r="A23564" s="1">
        <v>42622.708333333336</v>
      </c>
      <c r="B23564" s="6">
        <f t="shared" si="2212"/>
        <v>9</v>
      </c>
      <c r="C23564" s="6">
        <f t="shared" si="2213"/>
        <v>18</v>
      </c>
      <c r="D23564" s="17">
        <v>47.41827</v>
      </c>
      <c r="G23564" s="15">
        <v>42622.708333333336</v>
      </c>
      <c r="H23564" s="7">
        <f t="shared" si="2208"/>
        <v>9</v>
      </c>
      <c r="I23564" s="62">
        <f t="shared" si="2209"/>
        <v>18</v>
      </c>
      <c r="J23564" s="111"/>
      <c r="M23564" s="16">
        <f t="shared" si="2210"/>
        <v>0</v>
      </c>
      <c r="N23564" s="4">
        <f t="shared" si="2211"/>
        <v>0</v>
      </c>
    </row>
    <row r="23565" spans="1:14">
      <c r="A23565" s="1">
        <v>42622.75</v>
      </c>
      <c r="B23565" s="6">
        <f t="shared" si="2212"/>
        <v>9</v>
      </c>
      <c r="C23565" s="6">
        <f t="shared" si="2213"/>
        <v>19</v>
      </c>
      <c r="D23565" s="17">
        <v>53.660130000000002</v>
      </c>
      <c r="G23565" s="15">
        <v>42622.75</v>
      </c>
      <c r="H23565" s="7">
        <f t="shared" si="2208"/>
        <v>9</v>
      </c>
      <c r="I23565" s="62">
        <f t="shared" si="2209"/>
        <v>19</v>
      </c>
      <c r="J23565" s="111"/>
      <c r="M23565" s="16">
        <f t="shared" si="2210"/>
        <v>0</v>
      </c>
      <c r="N23565" s="4">
        <f t="shared" si="2211"/>
        <v>0</v>
      </c>
    </row>
    <row r="23566" spans="1:14">
      <c r="A23566" s="1">
        <v>42622.791666666664</v>
      </c>
      <c r="B23566" s="6">
        <f t="shared" si="2212"/>
        <v>9</v>
      </c>
      <c r="C23566" s="6">
        <f t="shared" si="2213"/>
        <v>20</v>
      </c>
      <c r="D23566" s="17">
        <v>54.578740000000003</v>
      </c>
      <c r="G23566" s="15">
        <v>42622.791666666664</v>
      </c>
      <c r="H23566" s="7">
        <f t="shared" si="2208"/>
        <v>9</v>
      </c>
      <c r="I23566" s="62">
        <f t="shared" si="2209"/>
        <v>20</v>
      </c>
      <c r="J23566" s="111"/>
      <c r="M23566" s="16">
        <f t="shared" si="2210"/>
        <v>0</v>
      </c>
      <c r="N23566" s="4">
        <f t="shared" si="2211"/>
        <v>0</v>
      </c>
    </row>
    <row r="23567" spans="1:14">
      <c r="A23567" s="1">
        <v>42622.833333333336</v>
      </c>
      <c r="B23567" s="6">
        <f t="shared" si="2212"/>
        <v>9</v>
      </c>
      <c r="C23567" s="6">
        <f t="shared" si="2213"/>
        <v>21</v>
      </c>
      <c r="D23567" s="17">
        <v>47.308329999999998</v>
      </c>
      <c r="G23567" s="15">
        <v>42622.833333333336</v>
      </c>
      <c r="H23567" s="7">
        <f t="shared" si="2208"/>
        <v>9</v>
      </c>
      <c r="I23567" s="62">
        <f t="shared" si="2209"/>
        <v>21</v>
      </c>
      <c r="J23567" s="111"/>
      <c r="M23567" s="16">
        <f t="shared" si="2210"/>
        <v>0</v>
      </c>
      <c r="N23567" s="4">
        <f t="shared" si="2211"/>
        <v>0</v>
      </c>
    </row>
    <row r="23568" spans="1:14">
      <c r="A23568" s="1">
        <v>42622.875</v>
      </c>
      <c r="B23568" s="6">
        <f t="shared" si="2212"/>
        <v>9</v>
      </c>
      <c r="C23568" s="6">
        <f t="shared" si="2213"/>
        <v>22</v>
      </c>
      <c r="D23568" s="17">
        <v>40.969769999999997</v>
      </c>
      <c r="G23568" s="15">
        <v>42622.875</v>
      </c>
      <c r="H23568" s="7">
        <f t="shared" si="2208"/>
        <v>9</v>
      </c>
      <c r="I23568" s="62">
        <f t="shared" si="2209"/>
        <v>22</v>
      </c>
      <c r="J23568" s="111"/>
      <c r="M23568" s="16">
        <f t="shared" si="2210"/>
        <v>0</v>
      </c>
      <c r="N23568" s="4">
        <f t="shared" si="2211"/>
        <v>0</v>
      </c>
    </row>
    <row r="23569" spans="1:14">
      <c r="A23569" s="1">
        <v>42622.916666666664</v>
      </c>
      <c r="B23569" s="6">
        <f t="shared" si="2212"/>
        <v>9</v>
      </c>
      <c r="C23569" s="6">
        <f t="shared" si="2213"/>
        <v>23</v>
      </c>
      <c r="D23569" s="17">
        <v>37.864870000000003</v>
      </c>
      <c r="G23569" s="15">
        <v>42622.916666666664</v>
      </c>
      <c r="H23569" s="7">
        <f t="shared" si="2208"/>
        <v>9</v>
      </c>
      <c r="I23569" s="62">
        <f t="shared" si="2209"/>
        <v>23</v>
      </c>
      <c r="J23569" s="111"/>
      <c r="M23569" s="16">
        <f t="shared" si="2210"/>
        <v>0</v>
      </c>
      <c r="N23569" s="4">
        <f t="shared" si="2211"/>
        <v>0</v>
      </c>
    </row>
    <row r="23570" spans="1:14">
      <c r="A23570" s="1">
        <v>42622.958333333336</v>
      </c>
      <c r="B23570" s="6">
        <f t="shared" si="2212"/>
        <v>9</v>
      </c>
      <c r="C23570" s="6">
        <f t="shared" si="2213"/>
        <v>24</v>
      </c>
      <c r="D23570" s="17">
        <v>34.930860000000003</v>
      </c>
      <c r="G23570" s="15">
        <v>42622.958333333336</v>
      </c>
      <c r="H23570" s="7">
        <f t="shared" si="2208"/>
        <v>9</v>
      </c>
      <c r="I23570" s="62">
        <f t="shared" si="2209"/>
        <v>24</v>
      </c>
      <c r="J23570" s="111"/>
      <c r="M23570" s="16">
        <f t="shared" si="2210"/>
        <v>0</v>
      </c>
      <c r="N23570" s="4">
        <f t="shared" si="2211"/>
        <v>0</v>
      </c>
    </row>
    <row r="23571" spans="1:14">
      <c r="A23571" s="1">
        <v>42623</v>
      </c>
      <c r="B23571" s="6">
        <f t="shared" si="2212"/>
        <v>10</v>
      </c>
      <c r="C23571" s="6">
        <f t="shared" si="2213"/>
        <v>1</v>
      </c>
      <c r="D23571" s="17">
        <v>33.372450000000001</v>
      </c>
      <c r="G23571" s="15">
        <v>42623</v>
      </c>
      <c r="H23571" s="7">
        <f t="shared" si="2208"/>
        <v>10</v>
      </c>
      <c r="I23571" s="62">
        <f t="shared" si="2209"/>
        <v>1</v>
      </c>
      <c r="J23571" s="111"/>
      <c r="M23571" s="16">
        <f t="shared" si="2210"/>
        <v>0</v>
      </c>
      <c r="N23571" s="4">
        <f t="shared" si="2211"/>
        <v>0</v>
      </c>
    </row>
    <row r="23572" spans="1:14">
      <c r="A23572" s="1">
        <v>42623.041666666664</v>
      </c>
      <c r="B23572" s="6">
        <f t="shared" si="2212"/>
        <v>10</v>
      </c>
      <c r="C23572" s="6">
        <f t="shared" si="2213"/>
        <v>2</v>
      </c>
      <c r="D23572" s="17">
        <v>31.19462</v>
      </c>
      <c r="G23572" s="15">
        <v>42623.041666666664</v>
      </c>
      <c r="H23572" s="7">
        <f t="shared" si="2208"/>
        <v>10</v>
      </c>
      <c r="I23572" s="62">
        <f t="shared" si="2209"/>
        <v>2</v>
      </c>
      <c r="J23572" s="111"/>
      <c r="M23572" s="16">
        <f t="shared" si="2210"/>
        <v>0</v>
      </c>
      <c r="N23572" s="4">
        <f t="shared" si="2211"/>
        <v>0</v>
      </c>
    </row>
    <row r="23573" spans="1:14">
      <c r="A23573" s="1">
        <v>42623.083333333336</v>
      </c>
      <c r="B23573" s="6">
        <f t="shared" si="2212"/>
        <v>10</v>
      </c>
      <c r="C23573" s="6">
        <f t="shared" si="2213"/>
        <v>3</v>
      </c>
      <c r="D23573" s="17">
        <v>30.69802</v>
      </c>
      <c r="G23573" s="15">
        <v>42623.083333333336</v>
      </c>
      <c r="H23573" s="7">
        <f t="shared" si="2208"/>
        <v>10</v>
      </c>
      <c r="I23573" s="62">
        <f t="shared" si="2209"/>
        <v>3</v>
      </c>
      <c r="J23573" s="111"/>
      <c r="M23573" s="16">
        <f t="shared" si="2210"/>
        <v>0</v>
      </c>
      <c r="N23573" s="4">
        <f t="shared" si="2211"/>
        <v>0</v>
      </c>
    </row>
    <row r="23574" spans="1:14">
      <c r="A23574" s="1">
        <v>42623.125</v>
      </c>
      <c r="B23574" s="6">
        <f t="shared" si="2212"/>
        <v>10</v>
      </c>
      <c r="C23574" s="6">
        <f t="shared" si="2213"/>
        <v>4</v>
      </c>
      <c r="D23574" s="17">
        <v>30.147030000000001</v>
      </c>
      <c r="G23574" s="15">
        <v>42623.125</v>
      </c>
      <c r="H23574" s="7">
        <f t="shared" si="2208"/>
        <v>10</v>
      </c>
      <c r="I23574" s="62">
        <f t="shared" si="2209"/>
        <v>4</v>
      </c>
      <c r="J23574" s="111"/>
      <c r="M23574" s="16">
        <f t="shared" si="2210"/>
        <v>0</v>
      </c>
      <c r="N23574" s="4">
        <f t="shared" si="2211"/>
        <v>0</v>
      </c>
    </row>
    <row r="23575" spans="1:14">
      <c r="A23575" s="1">
        <v>42623.166666666664</v>
      </c>
      <c r="B23575" s="6">
        <f t="shared" si="2212"/>
        <v>10</v>
      </c>
      <c r="C23575" s="6">
        <f t="shared" si="2213"/>
        <v>5</v>
      </c>
      <c r="D23575" s="17">
        <v>30.237259999999999</v>
      </c>
      <c r="G23575" s="15">
        <v>42623.166666666664</v>
      </c>
      <c r="H23575" s="7">
        <f t="shared" si="2208"/>
        <v>10</v>
      </c>
      <c r="I23575" s="62">
        <f t="shared" si="2209"/>
        <v>5</v>
      </c>
      <c r="J23575" s="111"/>
      <c r="M23575" s="16">
        <f t="shared" si="2210"/>
        <v>0</v>
      </c>
      <c r="N23575" s="4">
        <f t="shared" si="2211"/>
        <v>0</v>
      </c>
    </row>
    <row r="23576" spans="1:14">
      <c r="A23576" s="1">
        <v>42623.208333333336</v>
      </c>
      <c r="B23576" s="6">
        <f t="shared" si="2212"/>
        <v>10</v>
      </c>
      <c r="C23576" s="6">
        <f t="shared" si="2213"/>
        <v>6</v>
      </c>
      <c r="D23576" s="17">
        <v>31.829879999999999</v>
      </c>
      <c r="G23576" s="15">
        <v>42623.208333333336</v>
      </c>
      <c r="H23576" s="7">
        <f t="shared" si="2208"/>
        <v>10</v>
      </c>
      <c r="I23576" s="62">
        <f t="shared" si="2209"/>
        <v>6</v>
      </c>
      <c r="J23576" s="111"/>
      <c r="M23576" s="16">
        <f t="shared" si="2210"/>
        <v>0</v>
      </c>
      <c r="N23576" s="4">
        <f t="shared" si="2211"/>
        <v>0</v>
      </c>
    </row>
    <row r="23577" spans="1:14">
      <c r="A23577" s="1">
        <v>42623.25</v>
      </c>
      <c r="B23577" s="6">
        <f t="shared" si="2212"/>
        <v>10</v>
      </c>
      <c r="C23577" s="6">
        <f t="shared" si="2213"/>
        <v>7</v>
      </c>
      <c r="D23577" s="17">
        <v>32.136830000000003</v>
      </c>
      <c r="G23577" s="15">
        <v>42623.25</v>
      </c>
      <c r="H23577" s="7">
        <f t="shared" si="2208"/>
        <v>10</v>
      </c>
      <c r="I23577" s="62">
        <f t="shared" si="2209"/>
        <v>7</v>
      </c>
      <c r="J23577" s="111"/>
      <c r="M23577" s="16">
        <f t="shared" si="2210"/>
        <v>0</v>
      </c>
      <c r="N23577" s="4">
        <f t="shared" si="2211"/>
        <v>0</v>
      </c>
    </row>
    <row r="23578" spans="1:14">
      <c r="A23578" s="1">
        <v>42623.291666666664</v>
      </c>
      <c r="B23578" s="6">
        <f t="shared" si="2212"/>
        <v>10</v>
      </c>
      <c r="C23578" s="6">
        <f t="shared" si="2213"/>
        <v>8</v>
      </c>
      <c r="D23578" s="17">
        <v>31.634830000000001</v>
      </c>
      <c r="G23578" s="15">
        <v>42623.291666666664</v>
      </c>
      <c r="H23578" s="7">
        <f t="shared" si="2208"/>
        <v>10</v>
      </c>
      <c r="I23578" s="62">
        <f t="shared" si="2209"/>
        <v>8</v>
      </c>
      <c r="J23578" s="111"/>
      <c r="M23578" s="16">
        <f t="shared" si="2210"/>
        <v>0</v>
      </c>
      <c r="N23578" s="4">
        <f t="shared" si="2211"/>
        <v>0</v>
      </c>
    </row>
    <row r="23579" spans="1:14">
      <c r="A23579" s="1">
        <v>42623.333333333336</v>
      </c>
      <c r="B23579" s="6">
        <f t="shared" si="2212"/>
        <v>10</v>
      </c>
      <c r="C23579" s="6">
        <f t="shared" si="2213"/>
        <v>9</v>
      </c>
      <c r="D23579" s="17">
        <v>27.92089</v>
      </c>
      <c r="G23579" s="15">
        <v>42623.333333333336</v>
      </c>
      <c r="H23579" s="7">
        <f t="shared" si="2208"/>
        <v>10</v>
      </c>
      <c r="I23579" s="62">
        <f t="shared" si="2209"/>
        <v>9</v>
      </c>
      <c r="J23579" s="111"/>
      <c r="M23579" s="16">
        <f t="shared" si="2210"/>
        <v>0</v>
      </c>
      <c r="N23579" s="4">
        <f t="shared" si="2211"/>
        <v>0</v>
      </c>
    </row>
    <row r="23580" spans="1:14">
      <c r="A23580" s="1">
        <v>42623.375</v>
      </c>
      <c r="B23580" s="6">
        <f t="shared" si="2212"/>
        <v>10</v>
      </c>
      <c r="C23580" s="6">
        <f t="shared" si="2213"/>
        <v>10</v>
      </c>
      <c r="D23580" s="17">
        <v>26.164159999999999</v>
      </c>
      <c r="G23580" s="15">
        <v>42623.375</v>
      </c>
      <c r="H23580" s="7">
        <f t="shared" si="2208"/>
        <v>10</v>
      </c>
      <c r="I23580" s="62">
        <f t="shared" si="2209"/>
        <v>10</v>
      </c>
      <c r="J23580" s="111"/>
      <c r="M23580" s="16">
        <f t="shared" si="2210"/>
        <v>0</v>
      </c>
      <c r="N23580" s="4">
        <f t="shared" si="2211"/>
        <v>0</v>
      </c>
    </row>
    <row r="23581" spans="1:14">
      <c r="A23581" s="1">
        <v>42623.416666666664</v>
      </c>
      <c r="B23581" s="6">
        <f t="shared" si="2212"/>
        <v>10</v>
      </c>
      <c r="C23581" s="6">
        <f t="shared" si="2213"/>
        <v>11</v>
      </c>
      <c r="D23581" s="17">
        <v>26.750520000000002</v>
      </c>
      <c r="G23581" s="15">
        <v>42623.416666666664</v>
      </c>
      <c r="H23581" s="7">
        <f t="shared" si="2208"/>
        <v>10</v>
      </c>
      <c r="I23581" s="62">
        <f t="shared" si="2209"/>
        <v>11</v>
      </c>
      <c r="J23581" s="111"/>
      <c r="M23581" s="16">
        <f t="shared" si="2210"/>
        <v>0</v>
      </c>
      <c r="N23581" s="4">
        <f t="shared" si="2211"/>
        <v>0</v>
      </c>
    </row>
    <row r="23582" spans="1:14">
      <c r="A23582" s="1">
        <v>42623.458333333336</v>
      </c>
      <c r="B23582" s="6">
        <f t="shared" si="2212"/>
        <v>10</v>
      </c>
      <c r="C23582" s="6">
        <f t="shared" si="2213"/>
        <v>12</v>
      </c>
      <c r="D23582" s="17">
        <v>28.763020000000001</v>
      </c>
      <c r="G23582" s="15">
        <v>42623.458333333336</v>
      </c>
      <c r="H23582" s="7">
        <f t="shared" si="2208"/>
        <v>10</v>
      </c>
      <c r="I23582" s="62">
        <f t="shared" si="2209"/>
        <v>12</v>
      </c>
      <c r="J23582" s="111"/>
      <c r="M23582" s="16">
        <f t="shared" si="2210"/>
        <v>0</v>
      </c>
      <c r="N23582" s="4">
        <f t="shared" si="2211"/>
        <v>0</v>
      </c>
    </row>
    <row r="23583" spans="1:14">
      <c r="A23583" s="1">
        <v>42623.5</v>
      </c>
      <c r="B23583" s="6">
        <f t="shared" si="2212"/>
        <v>10</v>
      </c>
      <c r="C23583" s="6">
        <f t="shared" si="2213"/>
        <v>13</v>
      </c>
      <c r="D23583" s="17">
        <v>30.491099999999999</v>
      </c>
      <c r="G23583" s="15">
        <v>42623.5</v>
      </c>
      <c r="H23583" s="7">
        <f t="shared" si="2208"/>
        <v>10</v>
      </c>
      <c r="I23583" s="62">
        <f t="shared" si="2209"/>
        <v>13</v>
      </c>
      <c r="J23583" s="111"/>
      <c r="M23583" s="16">
        <f t="shared" si="2210"/>
        <v>0</v>
      </c>
      <c r="N23583" s="4">
        <f t="shared" si="2211"/>
        <v>0</v>
      </c>
    </row>
    <row r="23584" spans="1:14">
      <c r="A23584" s="1">
        <v>42623.541666666664</v>
      </c>
      <c r="B23584" s="6">
        <f t="shared" si="2212"/>
        <v>10</v>
      </c>
      <c r="C23584" s="6">
        <f t="shared" si="2213"/>
        <v>14</v>
      </c>
      <c r="D23584" s="17">
        <v>32.24541</v>
      </c>
      <c r="G23584" s="15">
        <v>42623.541666666664</v>
      </c>
      <c r="H23584" s="7">
        <f t="shared" si="2208"/>
        <v>10</v>
      </c>
      <c r="I23584" s="62">
        <f t="shared" si="2209"/>
        <v>14</v>
      </c>
      <c r="J23584" s="111"/>
      <c r="M23584" s="16">
        <f t="shared" si="2210"/>
        <v>0</v>
      </c>
      <c r="N23584" s="4">
        <f t="shared" si="2211"/>
        <v>0</v>
      </c>
    </row>
    <row r="23585" spans="1:14">
      <c r="A23585" s="1">
        <v>42623.583333333336</v>
      </c>
      <c r="B23585" s="6">
        <f t="shared" si="2212"/>
        <v>10</v>
      </c>
      <c r="C23585" s="6">
        <f t="shared" si="2213"/>
        <v>15</v>
      </c>
      <c r="D23585" s="17">
        <v>34.567810000000001</v>
      </c>
      <c r="G23585" s="15">
        <v>42623.583333333336</v>
      </c>
      <c r="H23585" s="7">
        <f t="shared" si="2208"/>
        <v>10</v>
      </c>
      <c r="I23585" s="62">
        <f t="shared" si="2209"/>
        <v>15</v>
      </c>
      <c r="J23585" s="111"/>
      <c r="M23585" s="16">
        <f t="shared" si="2210"/>
        <v>0</v>
      </c>
      <c r="N23585" s="4">
        <f t="shared" si="2211"/>
        <v>0</v>
      </c>
    </row>
    <row r="23586" spans="1:14">
      <c r="A23586" s="1">
        <v>42623.625</v>
      </c>
      <c r="B23586" s="6">
        <f t="shared" si="2212"/>
        <v>10</v>
      </c>
      <c r="C23586" s="6">
        <f t="shared" si="2213"/>
        <v>16</v>
      </c>
      <c r="D23586" s="17">
        <v>36.813609999999997</v>
      </c>
      <c r="G23586" s="15">
        <v>42623.625</v>
      </c>
      <c r="H23586" s="7">
        <f t="shared" si="2208"/>
        <v>10</v>
      </c>
      <c r="I23586" s="62">
        <f t="shared" si="2209"/>
        <v>16</v>
      </c>
      <c r="J23586" s="111"/>
      <c r="M23586" s="16">
        <f t="shared" si="2210"/>
        <v>0</v>
      </c>
      <c r="N23586" s="4">
        <f t="shared" si="2211"/>
        <v>0</v>
      </c>
    </row>
    <row r="23587" spans="1:14">
      <c r="A23587" s="1">
        <v>42623.666666666664</v>
      </c>
      <c r="B23587" s="6">
        <f t="shared" si="2212"/>
        <v>10</v>
      </c>
      <c r="C23587" s="6">
        <f t="shared" si="2213"/>
        <v>17</v>
      </c>
      <c r="D23587" s="17">
        <v>38.509430000000002</v>
      </c>
      <c r="G23587" s="15">
        <v>42623.666666666664</v>
      </c>
      <c r="H23587" s="7">
        <f t="shared" si="2208"/>
        <v>10</v>
      </c>
      <c r="I23587" s="62">
        <f t="shared" si="2209"/>
        <v>17</v>
      </c>
      <c r="J23587" s="111"/>
      <c r="M23587" s="16">
        <f t="shared" si="2210"/>
        <v>0</v>
      </c>
      <c r="N23587" s="4">
        <f t="shared" si="2211"/>
        <v>0</v>
      </c>
    </row>
    <row r="23588" spans="1:14">
      <c r="A23588" s="1">
        <v>42623.708333333336</v>
      </c>
      <c r="B23588" s="6">
        <f t="shared" si="2212"/>
        <v>10</v>
      </c>
      <c r="C23588" s="6">
        <f t="shared" si="2213"/>
        <v>18</v>
      </c>
      <c r="D23588" s="17">
        <v>43.058529999999998</v>
      </c>
      <c r="G23588" s="15">
        <v>42623.708333333336</v>
      </c>
      <c r="H23588" s="7">
        <f t="shared" si="2208"/>
        <v>10</v>
      </c>
      <c r="I23588" s="62">
        <f t="shared" si="2209"/>
        <v>18</v>
      </c>
      <c r="J23588" s="111"/>
      <c r="M23588" s="16">
        <f t="shared" si="2210"/>
        <v>0</v>
      </c>
      <c r="N23588" s="4">
        <f t="shared" si="2211"/>
        <v>0</v>
      </c>
    </row>
    <row r="23589" spans="1:14">
      <c r="A23589" s="1">
        <v>42623.75</v>
      </c>
      <c r="B23589" s="6">
        <f t="shared" si="2212"/>
        <v>10</v>
      </c>
      <c r="C23589" s="6">
        <f t="shared" si="2213"/>
        <v>19</v>
      </c>
      <c r="D23589" s="17">
        <v>53.69117</v>
      </c>
      <c r="G23589" s="15">
        <v>42623.75</v>
      </c>
      <c r="H23589" s="7">
        <f t="shared" si="2208"/>
        <v>10</v>
      </c>
      <c r="I23589" s="62">
        <f t="shared" si="2209"/>
        <v>19</v>
      </c>
      <c r="J23589" s="111"/>
      <c r="M23589" s="16">
        <f t="shared" si="2210"/>
        <v>0</v>
      </c>
      <c r="N23589" s="4">
        <f t="shared" si="2211"/>
        <v>0</v>
      </c>
    </row>
    <row r="23590" spans="1:14">
      <c r="A23590" s="1">
        <v>42623.791666666664</v>
      </c>
      <c r="B23590" s="6">
        <f t="shared" si="2212"/>
        <v>10</v>
      </c>
      <c r="C23590" s="6">
        <f t="shared" si="2213"/>
        <v>20</v>
      </c>
      <c r="D23590" s="17">
        <v>55.6</v>
      </c>
      <c r="G23590" s="15">
        <v>42623.791666666664</v>
      </c>
      <c r="H23590" s="7">
        <f t="shared" si="2208"/>
        <v>10</v>
      </c>
      <c r="I23590" s="62">
        <f t="shared" si="2209"/>
        <v>20</v>
      </c>
      <c r="J23590" s="111"/>
      <c r="M23590" s="16">
        <f t="shared" si="2210"/>
        <v>0</v>
      </c>
      <c r="N23590" s="4">
        <f t="shared" si="2211"/>
        <v>0</v>
      </c>
    </row>
    <row r="23591" spans="1:14">
      <c r="A23591" s="1">
        <v>42623.833333333336</v>
      </c>
      <c r="B23591" s="6">
        <f t="shared" si="2212"/>
        <v>10</v>
      </c>
      <c r="C23591" s="6">
        <f t="shared" si="2213"/>
        <v>21</v>
      </c>
      <c r="D23591" s="17">
        <v>45.816850000000002</v>
      </c>
      <c r="G23591" s="15">
        <v>42623.833333333336</v>
      </c>
      <c r="H23591" s="7">
        <f t="shared" si="2208"/>
        <v>10</v>
      </c>
      <c r="I23591" s="62">
        <f t="shared" si="2209"/>
        <v>21</v>
      </c>
      <c r="J23591" s="111"/>
      <c r="M23591" s="16">
        <f t="shared" si="2210"/>
        <v>0</v>
      </c>
      <c r="N23591" s="4">
        <f t="shared" si="2211"/>
        <v>0</v>
      </c>
    </row>
    <row r="23592" spans="1:14">
      <c r="A23592" s="1">
        <v>42623.875</v>
      </c>
      <c r="B23592" s="6">
        <f t="shared" si="2212"/>
        <v>10</v>
      </c>
      <c r="C23592" s="6">
        <f t="shared" si="2213"/>
        <v>22</v>
      </c>
      <c r="D23592" s="17">
        <v>38.618340000000003</v>
      </c>
      <c r="G23592" s="15">
        <v>42623.875</v>
      </c>
      <c r="H23592" s="7">
        <f t="shared" si="2208"/>
        <v>10</v>
      </c>
      <c r="I23592" s="62">
        <f t="shared" si="2209"/>
        <v>22</v>
      </c>
      <c r="J23592" s="111"/>
      <c r="M23592" s="16">
        <f t="shared" si="2210"/>
        <v>0</v>
      </c>
      <c r="N23592" s="4">
        <f t="shared" si="2211"/>
        <v>0</v>
      </c>
    </row>
    <row r="23593" spans="1:14">
      <c r="A23593" s="1">
        <v>42623.916666666664</v>
      </c>
      <c r="B23593" s="6">
        <f t="shared" si="2212"/>
        <v>10</v>
      </c>
      <c r="C23593" s="6">
        <f t="shared" si="2213"/>
        <v>23</v>
      </c>
      <c r="D23593" s="17">
        <v>35.740099999999998</v>
      </c>
      <c r="G23593" s="15">
        <v>42623.916666666664</v>
      </c>
      <c r="H23593" s="7">
        <f t="shared" si="2208"/>
        <v>10</v>
      </c>
      <c r="I23593" s="62">
        <f t="shared" si="2209"/>
        <v>23</v>
      </c>
      <c r="J23593" s="111"/>
      <c r="M23593" s="16">
        <f t="shared" si="2210"/>
        <v>0</v>
      </c>
      <c r="N23593" s="4">
        <f t="shared" si="2211"/>
        <v>0</v>
      </c>
    </row>
    <row r="23594" spans="1:14">
      <c r="A23594" s="1">
        <v>42623.958333333336</v>
      </c>
      <c r="B23594" s="6">
        <f t="shared" si="2212"/>
        <v>10</v>
      </c>
      <c r="C23594" s="6">
        <f t="shared" si="2213"/>
        <v>24</v>
      </c>
      <c r="D23594" s="17">
        <v>32.952829999999999</v>
      </c>
      <c r="G23594" s="15">
        <v>42623.958333333336</v>
      </c>
      <c r="H23594" s="7">
        <f t="shared" si="2208"/>
        <v>10</v>
      </c>
      <c r="I23594" s="62">
        <f t="shared" si="2209"/>
        <v>24</v>
      </c>
      <c r="J23594" s="111"/>
      <c r="M23594" s="16">
        <f t="shared" si="2210"/>
        <v>0</v>
      </c>
      <c r="N23594" s="4">
        <f t="shared" si="2211"/>
        <v>0</v>
      </c>
    </row>
    <row r="23595" spans="1:14">
      <c r="A23595" s="1">
        <v>42624</v>
      </c>
      <c r="B23595" s="6">
        <f t="shared" si="2212"/>
        <v>11</v>
      </c>
      <c r="C23595" s="6">
        <f t="shared" si="2213"/>
        <v>1</v>
      </c>
      <c r="D23595" s="17">
        <v>29.989979999999999</v>
      </c>
      <c r="G23595" s="15">
        <v>42624</v>
      </c>
      <c r="H23595" s="7">
        <f t="shared" si="2208"/>
        <v>11</v>
      </c>
      <c r="I23595" s="62">
        <f t="shared" si="2209"/>
        <v>1</v>
      </c>
      <c r="J23595" s="111"/>
      <c r="M23595" s="16">
        <f t="shared" si="2210"/>
        <v>0</v>
      </c>
      <c r="N23595" s="4">
        <f t="shared" si="2211"/>
        <v>0</v>
      </c>
    </row>
    <row r="23596" spans="1:14">
      <c r="A23596" s="1">
        <v>42624.041666666664</v>
      </c>
      <c r="B23596" s="6">
        <f t="shared" si="2212"/>
        <v>11</v>
      </c>
      <c r="C23596" s="6">
        <f t="shared" si="2213"/>
        <v>2</v>
      </c>
      <c r="D23596" s="17">
        <v>28.85041</v>
      </c>
      <c r="G23596" s="15">
        <v>42624.041666666664</v>
      </c>
      <c r="H23596" s="7">
        <f t="shared" ref="H23596:H23659" si="2214">DAY(G23596)</f>
        <v>11</v>
      </c>
      <c r="I23596" s="62">
        <f t="shared" ref="I23596:I23659" si="2215">HOUR(G23596)+1</f>
        <v>2</v>
      </c>
      <c r="J23596" s="111"/>
      <c r="M23596" s="16">
        <f t="shared" ref="M23596:M23659" si="2216">IF(H23596=B23596,0,1)</f>
        <v>0</v>
      </c>
      <c r="N23596" s="4">
        <f t="shared" ref="N23596:N23659" si="2217">IF(I23596=C23596,0,1)</f>
        <v>0</v>
      </c>
    </row>
    <row r="23597" spans="1:14">
      <c r="A23597" s="1">
        <v>42624.083333333336</v>
      </c>
      <c r="B23597" s="6">
        <f t="shared" ref="B23597:B23660" si="2218">DAY(A23597)</f>
        <v>11</v>
      </c>
      <c r="C23597" s="6">
        <f t="shared" ref="C23597:C23660" si="2219">HOUR(A23597)+1</f>
        <v>3</v>
      </c>
      <c r="D23597" s="17">
        <v>29.937529999999999</v>
      </c>
      <c r="G23597" s="15">
        <v>42624.083333333336</v>
      </c>
      <c r="H23597" s="7">
        <f t="shared" si="2214"/>
        <v>11</v>
      </c>
      <c r="I23597" s="62">
        <f t="shared" si="2215"/>
        <v>3</v>
      </c>
      <c r="J23597" s="111"/>
      <c r="M23597" s="16">
        <f t="shared" si="2216"/>
        <v>0</v>
      </c>
      <c r="N23597" s="4">
        <f t="shared" si="2217"/>
        <v>0</v>
      </c>
    </row>
    <row r="23598" spans="1:14">
      <c r="A23598" s="1">
        <v>42624.125</v>
      </c>
      <c r="B23598" s="6">
        <f t="shared" si="2218"/>
        <v>11</v>
      </c>
      <c r="C23598" s="6">
        <f t="shared" si="2219"/>
        <v>4</v>
      </c>
      <c r="D23598" s="17">
        <v>29.358689999999999</v>
      </c>
      <c r="G23598" s="15">
        <v>42624.125</v>
      </c>
      <c r="H23598" s="7">
        <f t="shared" si="2214"/>
        <v>11</v>
      </c>
      <c r="I23598" s="62">
        <f t="shared" si="2215"/>
        <v>4</v>
      </c>
      <c r="J23598" s="111"/>
      <c r="M23598" s="16">
        <f t="shared" si="2216"/>
        <v>0</v>
      </c>
      <c r="N23598" s="4">
        <f t="shared" si="2217"/>
        <v>0</v>
      </c>
    </row>
    <row r="23599" spans="1:14">
      <c r="A23599" s="1">
        <v>42624.166666666664</v>
      </c>
      <c r="B23599" s="6">
        <f t="shared" si="2218"/>
        <v>11</v>
      </c>
      <c r="C23599" s="6">
        <f t="shared" si="2219"/>
        <v>5</v>
      </c>
      <c r="D23599" s="17">
        <v>30.154319999999998</v>
      </c>
      <c r="G23599" s="15">
        <v>42624.166666666664</v>
      </c>
      <c r="H23599" s="7">
        <f t="shared" si="2214"/>
        <v>11</v>
      </c>
      <c r="I23599" s="62">
        <f t="shared" si="2215"/>
        <v>5</v>
      </c>
      <c r="J23599" s="111"/>
      <c r="M23599" s="16">
        <f t="shared" si="2216"/>
        <v>0</v>
      </c>
      <c r="N23599" s="4">
        <f t="shared" si="2217"/>
        <v>0</v>
      </c>
    </row>
    <row r="23600" spans="1:14">
      <c r="A23600" s="1">
        <v>42624.208333333336</v>
      </c>
      <c r="B23600" s="6">
        <f t="shared" si="2218"/>
        <v>11</v>
      </c>
      <c r="C23600" s="6">
        <f t="shared" si="2219"/>
        <v>6</v>
      </c>
      <c r="D23600" s="17">
        <v>31.157129999999999</v>
      </c>
      <c r="G23600" s="15">
        <v>42624.208333333336</v>
      </c>
      <c r="H23600" s="7">
        <f t="shared" si="2214"/>
        <v>11</v>
      </c>
      <c r="I23600" s="62">
        <f t="shared" si="2215"/>
        <v>6</v>
      </c>
      <c r="J23600" s="111"/>
      <c r="M23600" s="16">
        <f t="shared" si="2216"/>
        <v>0</v>
      </c>
      <c r="N23600" s="4">
        <f t="shared" si="2217"/>
        <v>0</v>
      </c>
    </row>
    <row r="23601" spans="1:14">
      <c r="A23601" s="1">
        <v>42624.25</v>
      </c>
      <c r="B23601" s="6">
        <f t="shared" si="2218"/>
        <v>11</v>
      </c>
      <c r="C23601" s="6">
        <f t="shared" si="2219"/>
        <v>7</v>
      </c>
      <c r="D23601" s="17">
        <v>30.92662</v>
      </c>
      <c r="G23601" s="15">
        <v>42624.25</v>
      </c>
      <c r="H23601" s="7">
        <f t="shared" si="2214"/>
        <v>11</v>
      </c>
      <c r="I23601" s="62">
        <f t="shared" si="2215"/>
        <v>7</v>
      </c>
      <c r="J23601" s="111"/>
      <c r="M23601" s="16">
        <f t="shared" si="2216"/>
        <v>0</v>
      </c>
      <c r="N23601" s="4">
        <f t="shared" si="2217"/>
        <v>0</v>
      </c>
    </row>
    <row r="23602" spans="1:14">
      <c r="A23602" s="1">
        <v>42624.291666666664</v>
      </c>
      <c r="B23602" s="6">
        <f t="shared" si="2218"/>
        <v>11</v>
      </c>
      <c r="C23602" s="6">
        <f t="shared" si="2219"/>
        <v>8</v>
      </c>
      <c r="D23602" s="17">
        <v>28.588889999999999</v>
      </c>
      <c r="G23602" s="15">
        <v>42624.291666666664</v>
      </c>
      <c r="H23602" s="7">
        <f t="shared" si="2214"/>
        <v>11</v>
      </c>
      <c r="I23602" s="62">
        <f t="shared" si="2215"/>
        <v>8</v>
      </c>
      <c r="J23602" s="111"/>
      <c r="M23602" s="16">
        <f t="shared" si="2216"/>
        <v>0</v>
      </c>
      <c r="N23602" s="4">
        <f t="shared" si="2217"/>
        <v>0</v>
      </c>
    </row>
    <row r="23603" spans="1:14">
      <c r="A23603" s="1">
        <v>42624.333333333336</v>
      </c>
      <c r="B23603" s="6">
        <f t="shared" si="2218"/>
        <v>11</v>
      </c>
      <c r="C23603" s="6">
        <f t="shared" si="2219"/>
        <v>9</v>
      </c>
      <c r="D23603" s="17">
        <v>25.319109999999998</v>
      </c>
      <c r="G23603" s="15">
        <v>42624.333333333336</v>
      </c>
      <c r="H23603" s="7">
        <f t="shared" si="2214"/>
        <v>11</v>
      </c>
      <c r="I23603" s="62">
        <f t="shared" si="2215"/>
        <v>9</v>
      </c>
      <c r="J23603" s="111"/>
      <c r="M23603" s="16">
        <f t="shared" si="2216"/>
        <v>0</v>
      </c>
      <c r="N23603" s="4">
        <f t="shared" si="2217"/>
        <v>0</v>
      </c>
    </row>
    <row r="23604" spans="1:14">
      <c r="A23604" s="1">
        <v>42624.375</v>
      </c>
      <c r="B23604" s="6">
        <f t="shared" si="2218"/>
        <v>11</v>
      </c>
      <c r="C23604" s="6">
        <f t="shared" si="2219"/>
        <v>10</v>
      </c>
      <c r="D23604" s="17">
        <v>21.65446</v>
      </c>
      <c r="G23604" s="15">
        <v>42624.375</v>
      </c>
      <c r="H23604" s="7">
        <f t="shared" si="2214"/>
        <v>11</v>
      </c>
      <c r="I23604" s="62">
        <f t="shared" si="2215"/>
        <v>10</v>
      </c>
      <c r="J23604" s="111"/>
      <c r="M23604" s="16">
        <f t="shared" si="2216"/>
        <v>0</v>
      </c>
      <c r="N23604" s="4">
        <f t="shared" si="2217"/>
        <v>0</v>
      </c>
    </row>
    <row r="23605" spans="1:14">
      <c r="A23605" s="1">
        <v>42624.416666666664</v>
      </c>
      <c r="B23605" s="6">
        <f t="shared" si="2218"/>
        <v>11</v>
      </c>
      <c r="C23605" s="6">
        <f t="shared" si="2219"/>
        <v>11</v>
      </c>
      <c r="D23605" s="17">
        <v>24.030370000000001</v>
      </c>
      <c r="G23605" s="15">
        <v>42624.416666666664</v>
      </c>
      <c r="H23605" s="7">
        <f t="shared" si="2214"/>
        <v>11</v>
      </c>
      <c r="I23605" s="62">
        <f t="shared" si="2215"/>
        <v>11</v>
      </c>
      <c r="J23605" s="111"/>
      <c r="M23605" s="16">
        <f t="shared" si="2216"/>
        <v>0</v>
      </c>
      <c r="N23605" s="4">
        <f t="shared" si="2217"/>
        <v>0</v>
      </c>
    </row>
    <row r="23606" spans="1:14">
      <c r="A23606" s="1">
        <v>42624.458333333336</v>
      </c>
      <c r="B23606" s="6">
        <f t="shared" si="2218"/>
        <v>11</v>
      </c>
      <c r="C23606" s="6">
        <f t="shared" si="2219"/>
        <v>12</v>
      </c>
      <c r="D23606" s="17">
        <v>25.72241</v>
      </c>
      <c r="G23606" s="15">
        <v>42624.458333333336</v>
      </c>
      <c r="H23606" s="7">
        <f t="shared" si="2214"/>
        <v>11</v>
      </c>
      <c r="I23606" s="62">
        <f t="shared" si="2215"/>
        <v>12</v>
      </c>
      <c r="J23606" s="111"/>
      <c r="M23606" s="16">
        <f t="shared" si="2216"/>
        <v>0</v>
      </c>
      <c r="N23606" s="4">
        <f t="shared" si="2217"/>
        <v>0</v>
      </c>
    </row>
    <row r="23607" spans="1:14">
      <c r="A23607" s="1">
        <v>42624.5</v>
      </c>
      <c r="B23607" s="6">
        <f t="shared" si="2218"/>
        <v>11</v>
      </c>
      <c r="C23607" s="6">
        <f t="shared" si="2219"/>
        <v>13</v>
      </c>
      <c r="D23607" s="17">
        <v>26.723859999999998</v>
      </c>
      <c r="G23607" s="15">
        <v>42624.5</v>
      </c>
      <c r="H23607" s="7">
        <f t="shared" si="2214"/>
        <v>11</v>
      </c>
      <c r="I23607" s="62">
        <f t="shared" si="2215"/>
        <v>13</v>
      </c>
      <c r="J23607" s="111"/>
      <c r="M23607" s="16">
        <f t="shared" si="2216"/>
        <v>0</v>
      </c>
      <c r="N23607" s="4">
        <f t="shared" si="2217"/>
        <v>0</v>
      </c>
    </row>
    <row r="23608" spans="1:14">
      <c r="A23608" s="1">
        <v>42624.541666666664</v>
      </c>
      <c r="B23608" s="6">
        <f t="shared" si="2218"/>
        <v>11</v>
      </c>
      <c r="C23608" s="6">
        <f t="shared" si="2219"/>
        <v>14</v>
      </c>
      <c r="D23608" s="17">
        <v>28.125029999999999</v>
      </c>
      <c r="G23608" s="15">
        <v>42624.541666666664</v>
      </c>
      <c r="H23608" s="7">
        <f t="shared" si="2214"/>
        <v>11</v>
      </c>
      <c r="I23608" s="62">
        <f t="shared" si="2215"/>
        <v>14</v>
      </c>
      <c r="J23608" s="111"/>
      <c r="M23608" s="16">
        <f t="shared" si="2216"/>
        <v>0</v>
      </c>
      <c r="N23608" s="4">
        <f t="shared" si="2217"/>
        <v>0</v>
      </c>
    </row>
    <row r="23609" spans="1:14">
      <c r="A23609" s="1">
        <v>42624.583333333336</v>
      </c>
      <c r="B23609" s="6">
        <f t="shared" si="2218"/>
        <v>11</v>
      </c>
      <c r="C23609" s="6">
        <f t="shared" si="2219"/>
        <v>15</v>
      </c>
      <c r="D23609" s="17">
        <v>27.235050000000001</v>
      </c>
      <c r="G23609" s="15">
        <v>42624.583333333336</v>
      </c>
      <c r="H23609" s="7">
        <f t="shared" si="2214"/>
        <v>11</v>
      </c>
      <c r="I23609" s="62">
        <f t="shared" si="2215"/>
        <v>15</v>
      </c>
      <c r="J23609" s="111"/>
      <c r="M23609" s="16">
        <f t="shared" si="2216"/>
        <v>0</v>
      </c>
      <c r="N23609" s="4">
        <f t="shared" si="2217"/>
        <v>0</v>
      </c>
    </row>
    <row r="23610" spans="1:14">
      <c r="A23610" s="1">
        <v>42624.625</v>
      </c>
      <c r="B23610" s="6">
        <f t="shared" si="2218"/>
        <v>11</v>
      </c>
      <c r="C23610" s="6">
        <f t="shared" si="2219"/>
        <v>16</v>
      </c>
      <c r="D23610" s="17">
        <v>30.090109999999999</v>
      </c>
      <c r="G23610" s="15">
        <v>42624.625</v>
      </c>
      <c r="H23610" s="7">
        <f t="shared" si="2214"/>
        <v>11</v>
      </c>
      <c r="I23610" s="62">
        <f t="shared" si="2215"/>
        <v>16</v>
      </c>
      <c r="J23610" s="111"/>
      <c r="M23610" s="16">
        <f t="shared" si="2216"/>
        <v>0</v>
      </c>
      <c r="N23610" s="4">
        <f t="shared" si="2217"/>
        <v>0</v>
      </c>
    </row>
    <row r="23611" spans="1:14">
      <c r="A23611" s="1">
        <v>42624.666666666664</v>
      </c>
      <c r="B23611" s="6">
        <f t="shared" si="2218"/>
        <v>11</v>
      </c>
      <c r="C23611" s="6">
        <f t="shared" si="2219"/>
        <v>17</v>
      </c>
      <c r="D23611" s="17">
        <v>32.500500000000002</v>
      </c>
      <c r="G23611" s="15">
        <v>42624.666666666664</v>
      </c>
      <c r="H23611" s="7">
        <f t="shared" si="2214"/>
        <v>11</v>
      </c>
      <c r="I23611" s="62">
        <f t="shared" si="2215"/>
        <v>17</v>
      </c>
      <c r="J23611" s="111"/>
      <c r="M23611" s="16">
        <f t="shared" si="2216"/>
        <v>0</v>
      </c>
      <c r="N23611" s="4">
        <f t="shared" si="2217"/>
        <v>0</v>
      </c>
    </row>
    <row r="23612" spans="1:14">
      <c r="A23612" s="1">
        <v>42624.708333333336</v>
      </c>
      <c r="B23612" s="6">
        <f t="shared" si="2218"/>
        <v>11</v>
      </c>
      <c r="C23612" s="6">
        <f t="shared" si="2219"/>
        <v>18</v>
      </c>
      <c r="D23612" s="17">
        <v>38.007089999999998</v>
      </c>
      <c r="G23612" s="15">
        <v>42624.708333333336</v>
      </c>
      <c r="H23612" s="7">
        <f t="shared" si="2214"/>
        <v>11</v>
      </c>
      <c r="I23612" s="62">
        <f t="shared" si="2215"/>
        <v>18</v>
      </c>
      <c r="J23612" s="111"/>
      <c r="M23612" s="16">
        <f t="shared" si="2216"/>
        <v>0</v>
      </c>
      <c r="N23612" s="4">
        <f t="shared" si="2217"/>
        <v>0</v>
      </c>
    </row>
    <row r="23613" spans="1:14">
      <c r="A23613" s="1">
        <v>42624.75</v>
      </c>
      <c r="B23613" s="6">
        <f t="shared" si="2218"/>
        <v>11</v>
      </c>
      <c r="C23613" s="6">
        <f t="shared" si="2219"/>
        <v>19</v>
      </c>
      <c r="D23613" s="17">
        <v>45.209499999999998</v>
      </c>
      <c r="G23613" s="15">
        <v>42624.75</v>
      </c>
      <c r="H23613" s="7">
        <f t="shared" si="2214"/>
        <v>11</v>
      </c>
      <c r="I23613" s="62">
        <f t="shared" si="2215"/>
        <v>19</v>
      </c>
      <c r="J23613" s="111"/>
      <c r="M23613" s="16">
        <f t="shared" si="2216"/>
        <v>0</v>
      </c>
      <c r="N23613" s="4">
        <f t="shared" si="2217"/>
        <v>0</v>
      </c>
    </row>
    <row r="23614" spans="1:14">
      <c r="A23614" s="1">
        <v>42624.791666666664</v>
      </c>
      <c r="B23614" s="6">
        <f t="shared" si="2218"/>
        <v>11</v>
      </c>
      <c r="C23614" s="6">
        <f t="shared" si="2219"/>
        <v>20</v>
      </c>
      <c r="D23614" s="17">
        <v>53.128540000000001</v>
      </c>
      <c r="G23614" s="15">
        <v>42624.791666666664</v>
      </c>
      <c r="H23614" s="7">
        <f t="shared" si="2214"/>
        <v>11</v>
      </c>
      <c r="I23614" s="62">
        <f t="shared" si="2215"/>
        <v>20</v>
      </c>
      <c r="J23614" s="111"/>
      <c r="M23614" s="16">
        <f t="shared" si="2216"/>
        <v>0</v>
      </c>
      <c r="N23614" s="4">
        <f t="shared" si="2217"/>
        <v>0</v>
      </c>
    </row>
    <row r="23615" spans="1:14">
      <c r="A23615" s="1">
        <v>42624.833333333336</v>
      </c>
      <c r="B23615" s="6">
        <f t="shared" si="2218"/>
        <v>11</v>
      </c>
      <c r="C23615" s="6">
        <f t="shared" si="2219"/>
        <v>21</v>
      </c>
      <c r="D23615" s="17">
        <v>44.928669999999997</v>
      </c>
      <c r="G23615" s="15">
        <v>42624.833333333336</v>
      </c>
      <c r="H23615" s="7">
        <f t="shared" si="2214"/>
        <v>11</v>
      </c>
      <c r="I23615" s="62">
        <f t="shared" si="2215"/>
        <v>21</v>
      </c>
      <c r="J23615" s="111"/>
      <c r="M23615" s="16">
        <f t="shared" si="2216"/>
        <v>0</v>
      </c>
      <c r="N23615" s="4">
        <f t="shared" si="2217"/>
        <v>0</v>
      </c>
    </row>
    <row r="23616" spans="1:14">
      <c r="A23616" s="1">
        <v>42624.875</v>
      </c>
      <c r="B23616" s="6">
        <f t="shared" si="2218"/>
        <v>11</v>
      </c>
      <c r="C23616" s="6">
        <f t="shared" si="2219"/>
        <v>22</v>
      </c>
      <c r="D23616" s="17">
        <v>37.609929999999999</v>
      </c>
      <c r="G23616" s="15">
        <v>42624.875</v>
      </c>
      <c r="H23616" s="7">
        <f t="shared" si="2214"/>
        <v>11</v>
      </c>
      <c r="I23616" s="62">
        <f t="shared" si="2215"/>
        <v>22</v>
      </c>
      <c r="J23616" s="111"/>
      <c r="M23616" s="16">
        <f t="shared" si="2216"/>
        <v>0</v>
      </c>
      <c r="N23616" s="4">
        <f t="shared" si="2217"/>
        <v>0</v>
      </c>
    </row>
    <row r="23617" spans="1:14">
      <c r="A23617" s="1">
        <v>42624.916666666664</v>
      </c>
      <c r="B23617" s="6">
        <f t="shared" si="2218"/>
        <v>11</v>
      </c>
      <c r="C23617" s="6">
        <f t="shared" si="2219"/>
        <v>23</v>
      </c>
      <c r="D23617" s="17">
        <v>33.934669999999997</v>
      </c>
      <c r="G23617" s="15">
        <v>42624.916666666664</v>
      </c>
      <c r="H23617" s="7">
        <f t="shared" si="2214"/>
        <v>11</v>
      </c>
      <c r="I23617" s="62">
        <f t="shared" si="2215"/>
        <v>23</v>
      </c>
      <c r="J23617" s="111"/>
      <c r="M23617" s="16">
        <f t="shared" si="2216"/>
        <v>0</v>
      </c>
      <c r="N23617" s="4">
        <f t="shared" si="2217"/>
        <v>0</v>
      </c>
    </row>
    <row r="23618" spans="1:14">
      <c r="A23618" s="1">
        <v>42624.958333333336</v>
      </c>
      <c r="B23618" s="6">
        <f t="shared" si="2218"/>
        <v>11</v>
      </c>
      <c r="C23618" s="6">
        <f t="shared" si="2219"/>
        <v>24</v>
      </c>
      <c r="D23618" s="17">
        <v>30.409469999999999</v>
      </c>
      <c r="G23618" s="15">
        <v>42624.958333333336</v>
      </c>
      <c r="H23618" s="7">
        <f t="shared" si="2214"/>
        <v>11</v>
      </c>
      <c r="I23618" s="62">
        <f t="shared" si="2215"/>
        <v>24</v>
      </c>
      <c r="J23618" s="111"/>
      <c r="M23618" s="16">
        <f t="shared" si="2216"/>
        <v>0</v>
      </c>
      <c r="N23618" s="4">
        <f t="shared" si="2217"/>
        <v>0</v>
      </c>
    </row>
    <row r="23619" spans="1:14">
      <c r="A23619" s="1">
        <v>42625</v>
      </c>
      <c r="B23619" s="6">
        <f t="shared" si="2218"/>
        <v>12</v>
      </c>
      <c r="C23619" s="6">
        <f t="shared" si="2219"/>
        <v>1</v>
      </c>
      <c r="D23619" s="17">
        <v>26.52834</v>
      </c>
      <c r="G23619" s="15">
        <v>42625</v>
      </c>
      <c r="H23619" s="7">
        <f t="shared" si="2214"/>
        <v>12</v>
      </c>
      <c r="I23619" s="62">
        <f t="shared" si="2215"/>
        <v>1</v>
      </c>
      <c r="J23619" s="111"/>
      <c r="M23619" s="16">
        <f t="shared" si="2216"/>
        <v>0</v>
      </c>
      <c r="N23619" s="4">
        <f t="shared" si="2217"/>
        <v>0</v>
      </c>
    </row>
    <row r="23620" spans="1:14">
      <c r="A23620" s="1">
        <v>42625.041666666664</v>
      </c>
      <c r="B23620" s="6">
        <f t="shared" si="2218"/>
        <v>12</v>
      </c>
      <c r="C23620" s="6">
        <f t="shared" si="2219"/>
        <v>2</v>
      </c>
      <c r="D23620" s="17">
        <v>25.62678</v>
      </c>
      <c r="G23620" s="15">
        <v>42625.041666666664</v>
      </c>
      <c r="H23620" s="7">
        <f t="shared" si="2214"/>
        <v>12</v>
      </c>
      <c r="I23620" s="62">
        <f t="shared" si="2215"/>
        <v>2</v>
      </c>
      <c r="J23620" s="111"/>
      <c r="M23620" s="16">
        <f t="shared" si="2216"/>
        <v>0</v>
      </c>
      <c r="N23620" s="4">
        <f t="shared" si="2217"/>
        <v>0</v>
      </c>
    </row>
    <row r="23621" spans="1:14">
      <c r="A23621" s="1">
        <v>42625.083333333336</v>
      </c>
      <c r="B23621" s="6">
        <f t="shared" si="2218"/>
        <v>12</v>
      </c>
      <c r="C23621" s="6">
        <f t="shared" si="2219"/>
        <v>3</v>
      </c>
      <c r="D23621" s="17">
        <v>25.844580000000001</v>
      </c>
      <c r="G23621" s="15">
        <v>42625.083333333336</v>
      </c>
      <c r="H23621" s="7">
        <f t="shared" si="2214"/>
        <v>12</v>
      </c>
      <c r="I23621" s="62">
        <f t="shared" si="2215"/>
        <v>3</v>
      </c>
      <c r="J23621" s="111"/>
      <c r="M23621" s="16">
        <f t="shared" si="2216"/>
        <v>0</v>
      </c>
      <c r="N23621" s="4">
        <f t="shared" si="2217"/>
        <v>0</v>
      </c>
    </row>
    <row r="23622" spans="1:14">
      <c r="A23622" s="1">
        <v>42625.125</v>
      </c>
      <c r="B23622" s="6">
        <f t="shared" si="2218"/>
        <v>12</v>
      </c>
      <c r="C23622" s="6">
        <f t="shared" si="2219"/>
        <v>4</v>
      </c>
      <c r="D23622" s="17">
        <v>25.779129999999999</v>
      </c>
      <c r="G23622" s="15">
        <v>42625.125</v>
      </c>
      <c r="H23622" s="7">
        <f t="shared" si="2214"/>
        <v>12</v>
      </c>
      <c r="I23622" s="62">
        <f t="shared" si="2215"/>
        <v>4</v>
      </c>
      <c r="J23622" s="111"/>
      <c r="M23622" s="16">
        <f t="shared" si="2216"/>
        <v>0</v>
      </c>
      <c r="N23622" s="4">
        <f t="shared" si="2217"/>
        <v>0</v>
      </c>
    </row>
    <row r="23623" spans="1:14">
      <c r="A23623" s="1">
        <v>42625.166666666664</v>
      </c>
      <c r="B23623" s="6">
        <f t="shared" si="2218"/>
        <v>12</v>
      </c>
      <c r="C23623" s="6">
        <f t="shared" si="2219"/>
        <v>5</v>
      </c>
      <c r="D23623" s="17">
        <v>26.99774</v>
      </c>
      <c r="G23623" s="15">
        <v>42625.166666666664</v>
      </c>
      <c r="H23623" s="7">
        <f t="shared" si="2214"/>
        <v>12</v>
      </c>
      <c r="I23623" s="62">
        <f t="shared" si="2215"/>
        <v>5</v>
      </c>
      <c r="J23623" s="111"/>
      <c r="M23623" s="16">
        <f t="shared" si="2216"/>
        <v>0</v>
      </c>
      <c r="N23623" s="4">
        <f t="shared" si="2217"/>
        <v>0</v>
      </c>
    </row>
    <row r="23624" spans="1:14">
      <c r="A23624" s="1">
        <v>42625.208333333336</v>
      </c>
      <c r="B23624" s="6">
        <f t="shared" si="2218"/>
        <v>12</v>
      </c>
      <c r="C23624" s="6">
        <f t="shared" si="2219"/>
        <v>6</v>
      </c>
      <c r="D23624" s="17">
        <v>30.81803</v>
      </c>
      <c r="G23624" s="15">
        <v>42625.208333333336</v>
      </c>
      <c r="H23624" s="7">
        <f t="shared" si="2214"/>
        <v>12</v>
      </c>
      <c r="I23624" s="62">
        <f t="shared" si="2215"/>
        <v>6</v>
      </c>
      <c r="J23624" s="111"/>
      <c r="M23624" s="16">
        <f t="shared" si="2216"/>
        <v>0</v>
      </c>
      <c r="N23624" s="4">
        <f t="shared" si="2217"/>
        <v>0</v>
      </c>
    </row>
    <row r="23625" spans="1:14">
      <c r="A23625" s="1">
        <v>42625.25</v>
      </c>
      <c r="B23625" s="6">
        <f t="shared" si="2218"/>
        <v>12</v>
      </c>
      <c r="C23625" s="6">
        <f t="shared" si="2219"/>
        <v>7</v>
      </c>
      <c r="D23625" s="17">
        <v>35.008130000000001</v>
      </c>
      <c r="G23625" s="15">
        <v>42625.25</v>
      </c>
      <c r="H23625" s="7">
        <f t="shared" si="2214"/>
        <v>12</v>
      </c>
      <c r="I23625" s="62">
        <f t="shared" si="2215"/>
        <v>7</v>
      </c>
      <c r="J23625" s="111"/>
      <c r="M23625" s="16">
        <f t="shared" si="2216"/>
        <v>0</v>
      </c>
      <c r="N23625" s="4">
        <f t="shared" si="2217"/>
        <v>0</v>
      </c>
    </row>
    <row r="23626" spans="1:14">
      <c r="A23626" s="1">
        <v>42625.291666666664</v>
      </c>
      <c r="B23626" s="6">
        <f t="shared" si="2218"/>
        <v>12</v>
      </c>
      <c r="C23626" s="6">
        <f t="shared" si="2219"/>
        <v>8</v>
      </c>
      <c r="D23626" s="17">
        <v>35.218859999999999</v>
      </c>
      <c r="G23626" s="15">
        <v>42625.291666666664</v>
      </c>
      <c r="H23626" s="7">
        <f t="shared" si="2214"/>
        <v>12</v>
      </c>
      <c r="I23626" s="62">
        <f t="shared" si="2215"/>
        <v>8</v>
      </c>
      <c r="J23626" s="111"/>
      <c r="M23626" s="16">
        <f t="shared" si="2216"/>
        <v>0</v>
      </c>
      <c r="N23626" s="4">
        <f t="shared" si="2217"/>
        <v>0</v>
      </c>
    </row>
    <row r="23627" spans="1:14">
      <c r="A23627" s="1">
        <v>42625.333333333336</v>
      </c>
      <c r="B23627" s="6">
        <f t="shared" si="2218"/>
        <v>12</v>
      </c>
      <c r="C23627" s="6">
        <f t="shared" si="2219"/>
        <v>9</v>
      </c>
      <c r="D23627" s="17">
        <v>29.906079999999999</v>
      </c>
      <c r="G23627" s="15">
        <v>42625.333333333336</v>
      </c>
      <c r="H23627" s="7">
        <f t="shared" si="2214"/>
        <v>12</v>
      </c>
      <c r="I23627" s="62">
        <f t="shared" si="2215"/>
        <v>9</v>
      </c>
      <c r="J23627" s="111"/>
      <c r="M23627" s="16">
        <f t="shared" si="2216"/>
        <v>0</v>
      </c>
      <c r="N23627" s="4">
        <f t="shared" si="2217"/>
        <v>0</v>
      </c>
    </row>
    <row r="23628" spans="1:14">
      <c r="A23628" s="1">
        <v>42625.375</v>
      </c>
      <c r="B23628" s="6">
        <f t="shared" si="2218"/>
        <v>12</v>
      </c>
      <c r="C23628" s="6">
        <f t="shared" si="2219"/>
        <v>10</v>
      </c>
      <c r="D23628" s="17">
        <v>28.923380000000002</v>
      </c>
      <c r="G23628" s="15">
        <v>42625.375</v>
      </c>
      <c r="H23628" s="7">
        <f t="shared" si="2214"/>
        <v>12</v>
      </c>
      <c r="I23628" s="62">
        <f t="shared" si="2215"/>
        <v>10</v>
      </c>
      <c r="J23628" s="111"/>
      <c r="M23628" s="16">
        <f t="shared" si="2216"/>
        <v>0</v>
      </c>
      <c r="N23628" s="4">
        <f t="shared" si="2217"/>
        <v>0</v>
      </c>
    </row>
    <row r="23629" spans="1:14">
      <c r="A23629" s="1">
        <v>42625.416666666664</v>
      </c>
      <c r="B23629" s="6">
        <f t="shared" si="2218"/>
        <v>12</v>
      </c>
      <c r="C23629" s="6">
        <f t="shared" si="2219"/>
        <v>11</v>
      </c>
      <c r="D23629" s="17">
        <v>28.554030000000001</v>
      </c>
      <c r="G23629" s="15">
        <v>42625.416666666664</v>
      </c>
      <c r="H23629" s="7">
        <f t="shared" si="2214"/>
        <v>12</v>
      </c>
      <c r="I23629" s="62">
        <f t="shared" si="2215"/>
        <v>11</v>
      </c>
      <c r="J23629" s="111"/>
      <c r="M23629" s="16">
        <f t="shared" si="2216"/>
        <v>0</v>
      </c>
      <c r="N23629" s="4">
        <f t="shared" si="2217"/>
        <v>0</v>
      </c>
    </row>
    <row r="23630" spans="1:14">
      <c r="A23630" s="1">
        <v>42625.458333333336</v>
      </c>
      <c r="B23630" s="6">
        <f t="shared" si="2218"/>
        <v>12</v>
      </c>
      <c r="C23630" s="6">
        <f t="shared" si="2219"/>
        <v>12</v>
      </c>
      <c r="D23630" s="17">
        <v>28.261900000000001</v>
      </c>
      <c r="G23630" s="15">
        <v>42625.458333333336</v>
      </c>
      <c r="H23630" s="7">
        <f t="shared" si="2214"/>
        <v>12</v>
      </c>
      <c r="I23630" s="62">
        <f t="shared" si="2215"/>
        <v>12</v>
      </c>
      <c r="J23630" s="111"/>
      <c r="M23630" s="16">
        <f t="shared" si="2216"/>
        <v>0</v>
      </c>
      <c r="N23630" s="4">
        <f t="shared" si="2217"/>
        <v>0</v>
      </c>
    </row>
    <row r="23631" spans="1:14">
      <c r="A23631" s="1">
        <v>42625.5</v>
      </c>
      <c r="B23631" s="6">
        <f t="shared" si="2218"/>
        <v>12</v>
      </c>
      <c r="C23631" s="6">
        <f t="shared" si="2219"/>
        <v>13</v>
      </c>
      <c r="D23631" s="17">
        <v>28.230830000000001</v>
      </c>
      <c r="G23631" s="15">
        <v>42625.5</v>
      </c>
      <c r="H23631" s="7">
        <f t="shared" si="2214"/>
        <v>12</v>
      </c>
      <c r="I23631" s="62">
        <f t="shared" si="2215"/>
        <v>13</v>
      </c>
      <c r="J23631" s="111"/>
      <c r="M23631" s="16">
        <f t="shared" si="2216"/>
        <v>0</v>
      </c>
      <c r="N23631" s="4">
        <f t="shared" si="2217"/>
        <v>0</v>
      </c>
    </row>
    <row r="23632" spans="1:14">
      <c r="A23632" s="1">
        <v>42625.541666666664</v>
      </c>
      <c r="B23632" s="6">
        <f t="shared" si="2218"/>
        <v>12</v>
      </c>
      <c r="C23632" s="6">
        <f t="shared" si="2219"/>
        <v>14</v>
      </c>
      <c r="D23632" s="17">
        <v>27.774899999999999</v>
      </c>
      <c r="G23632" s="15">
        <v>42625.541666666664</v>
      </c>
      <c r="H23632" s="7">
        <f t="shared" si="2214"/>
        <v>12</v>
      </c>
      <c r="I23632" s="62">
        <f t="shared" si="2215"/>
        <v>14</v>
      </c>
      <c r="J23632" s="111"/>
      <c r="M23632" s="16">
        <f t="shared" si="2216"/>
        <v>0</v>
      </c>
      <c r="N23632" s="4">
        <f t="shared" si="2217"/>
        <v>0</v>
      </c>
    </row>
    <row r="23633" spans="1:14">
      <c r="A23633" s="1">
        <v>42625.583333333336</v>
      </c>
      <c r="B23633" s="6">
        <f t="shared" si="2218"/>
        <v>12</v>
      </c>
      <c r="C23633" s="6">
        <f t="shared" si="2219"/>
        <v>15</v>
      </c>
      <c r="D23633" s="17">
        <v>27.091090000000001</v>
      </c>
      <c r="G23633" s="15">
        <v>42625.583333333336</v>
      </c>
      <c r="H23633" s="7">
        <f t="shared" si="2214"/>
        <v>12</v>
      </c>
      <c r="I23633" s="62">
        <f t="shared" si="2215"/>
        <v>15</v>
      </c>
      <c r="J23633" s="111"/>
      <c r="M23633" s="16">
        <f t="shared" si="2216"/>
        <v>0</v>
      </c>
      <c r="N23633" s="4">
        <f t="shared" si="2217"/>
        <v>0</v>
      </c>
    </row>
    <row r="23634" spans="1:14">
      <c r="A23634" s="1">
        <v>42625.625</v>
      </c>
      <c r="B23634" s="6">
        <f t="shared" si="2218"/>
        <v>12</v>
      </c>
      <c r="C23634" s="6">
        <f t="shared" si="2219"/>
        <v>16</v>
      </c>
      <c r="D23634" s="17">
        <v>27.714259999999999</v>
      </c>
      <c r="G23634" s="15">
        <v>42625.625</v>
      </c>
      <c r="H23634" s="7">
        <f t="shared" si="2214"/>
        <v>12</v>
      </c>
      <c r="I23634" s="62">
        <f t="shared" si="2215"/>
        <v>16</v>
      </c>
      <c r="J23634" s="111"/>
      <c r="M23634" s="16">
        <f t="shared" si="2216"/>
        <v>0</v>
      </c>
      <c r="N23634" s="4">
        <f t="shared" si="2217"/>
        <v>0</v>
      </c>
    </row>
    <row r="23635" spans="1:14">
      <c r="A23635" s="1">
        <v>42625.666666666664</v>
      </c>
      <c r="B23635" s="6">
        <f t="shared" si="2218"/>
        <v>12</v>
      </c>
      <c r="C23635" s="6">
        <f t="shared" si="2219"/>
        <v>17</v>
      </c>
      <c r="D23635" s="17">
        <v>31.202480000000001</v>
      </c>
      <c r="G23635" s="15">
        <v>42625.666666666664</v>
      </c>
      <c r="H23635" s="7">
        <f t="shared" si="2214"/>
        <v>12</v>
      </c>
      <c r="I23635" s="62">
        <f t="shared" si="2215"/>
        <v>17</v>
      </c>
      <c r="J23635" s="111"/>
      <c r="M23635" s="16">
        <f t="shared" si="2216"/>
        <v>0</v>
      </c>
      <c r="N23635" s="4">
        <f t="shared" si="2217"/>
        <v>0</v>
      </c>
    </row>
    <row r="23636" spans="1:14">
      <c r="A23636" s="1">
        <v>42625.708333333336</v>
      </c>
      <c r="B23636" s="6">
        <f t="shared" si="2218"/>
        <v>12</v>
      </c>
      <c r="C23636" s="6">
        <f t="shared" si="2219"/>
        <v>18</v>
      </c>
      <c r="D23636" s="17">
        <v>34.65119</v>
      </c>
      <c r="G23636" s="15">
        <v>42625.708333333336</v>
      </c>
      <c r="H23636" s="7">
        <f t="shared" si="2214"/>
        <v>12</v>
      </c>
      <c r="I23636" s="62">
        <f t="shared" si="2215"/>
        <v>18</v>
      </c>
      <c r="J23636" s="111"/>
      <c r="M23636" s="16">
        <f t="shared" si="2216"/>
        <v>0</v>
      </c>
      <c r="N23636" s="4">
        <f t="shared" si="2217"/>
        <v>0</v>
      </c>
    </row>
    <row r="23637" spans="1:14">
      <c r="A23637" s="1">
        <v>42625.75</v>
      </c>
      <c r="B23637" s="6">
        <f t="shared" si="2218"/>
        <v>12</v>
      </c>
      <c r="C23637" s="6">
        <f t="shared" si="2219"/>
        <v>19</v>
      </c>
      <c r="D23637" s="17">
        <v>43.020539999999997</v>
      </c>
      <c r="G23637" s="15">
        <v>42625.75</v>
      </c>
      <c r="H23637" s="7">
        <f t="shared" si="2214"/>
        <v>12</v>
      </c>
      <c r="I23637" s="62">
        <f t="shared" si="2215"/>
        <v>19</v>
      </c>
      <c r="J23637" s="111"/>
      <c r="M23637" s="16">
        <f t="shared" si="2216"/>
        <v>0</v>
      </c>
      <c r="N23637" s="4">
        <f t="shared" si="2217"/>
        <v>0</v>
      </c>
    </row>
    <row r="23638" spans="1:14">
      <c r="A23638" s="1">
        <v>42625.791666666664</v>
      </c>
      <c r="B23638" s="6">
        <f t="shared" si="2218"/>
        <v>12</v>
      </c>
      <c r="C23638" s="6">
        <f t="shared" si="2219"/>
        <v>20</v>
      </c>
      <c r="D23638" s="17">
        <v>49.52919</v>
      </c>
      <c r="G23638" s="15">
        <v>42625.791666666664</v>
      </c>
      <c r="H23638" s="7">
        <f t="shared" si="2214"/>
        <v>12</v>
      </c>
      <c r="I23638" s="62">
        <f t="shared" si="2215"/>
        <v>20</v>
      </c>
      <c r="J23638" s="111"/>
      <c r="M23638" s="16">
        <f t="shared" si="2216"/>
        <v>0</v>
      </c>
      <c r="N23638" s="4">
        <f t="shared" si="2217"/>
        <v>0</v>
      </c>
    </row>
    <row r="23639" spans="1:14">
      <c r="A23639" s="1">
        <v>42625.833333333336</v>
      </c>
      <c r="B23639" s="6">
        <f t="shared" si="2218"/>
        <v>12</v>
      </c>
      <c r="C23639" s="6">
        <f t="shared" si="2219"/>
        <v>21</v>
      </c>
      <c r="D23639" s="17">
        <v>44.62453</v>
      </c>
      <c r="G23639" s="15">
        <v>42625.833333333336</v>
      </c>
      <c r="H23639" s="7">
        <f t="shared" si="2214"/>
        <v>12</v>
      </c>
      <c r="I23639" s="62">
        <f t="shared" si="2215"/>
        <v>21</v>
      </c>
      <c r="J23639" s="111"/>
      <c r="M23639" s="16">
        <f t="shared" si="2216"/>
        <v>0</v>
      </c>
      <c r="N23639" s="4">
        <f t="shared" si="2217"/>
        <v>0</v>
      </c>
    </row>
    <row r="23640" spans="1:14">
      <c r="A23640" s="1">
        <v>42625.875</v>
      </c>
      <c r="B23640" s="6">
        <f t="shared" si="2218"/>
        <v>12</v>
      </c>
      <c r="C23640" s="6">
        <f t="shared" si="2219"/>
        <v>22</v>
      </c>
      <c r="D23640" s="17">
        <v>37.8489</v>
      </c>
      <c r="G23640" s="15">
        <v>42625.875</v>
      </c>
      <c r="H23640" s="7">
        <f t="shared" si="2214"/>
        <v>12</v>
      </c>
      <c r="I23640" s="62">
        <f t="shared" si="2215"/>
        <v>22</v>
      </c>
      <c r="J23640" s="111"/>
      <c r="M23640" s="16">
        <f t="shared" si="2216"/>
        <v>0</v>
      </c>
      <c r="N23640" s="4">
        <f t="shared" si="2217"/>
        <v>0</v>
      </c>
    </row>
    <row r="23641" spans="1:14">
      <c r="A23641" s="1">
        <v>42625.916666666664</v>
      </c>
      <c r="B23641" s="6">
        <f t="shared" si="2218"/>
        <v>12</v>
      </c>
      <c r="C23641" s="6">
        <f t="shared" si="2219"/>
        <v>23</v>
      </c>
      <c r="D23641" s="17">
        <v>34.140059999999998</v>
      </c>
      <c r="G23641" s="15">
        <v>42625.916666666664</v>
      </c>
      <c r="H23641" s="7">
        <f t="shared" si="2214"/>
        <v>12</v>
      </c>
      <c r="I23641" s="62">
        <f t="shared" si="2215"/>
        <v>23</v>
      </c>
      <c r="J23641" s="111"/>
      <c r="M23641" s="16">
        <f t="shared" si="2216"/>
        <v>0</v>
      </c>
      <c r="N23641" s="4">
        <f t="shared" si="2217"/>
        <v>0</v>
      </c>
    </row>
    <row r="23642" spans="1:14">
      <c r="A23642" s="1">
        <v>42625.958333333336</v>
      </c>
      <c r="B23642" s="6">
        <f t="shared" si="2218"/>
        <v>12</v>
      </c>
      <c r="C23642" s="6">
        <f t="shared" si="2219"/>
        <v>24</v>
      </c>
      <c r="D23642" s="17">
        <v>31.0032</v>
      </c>
      <c r="G23642" s="15">
        <v>42625.958333333336</v>
      </c>
      <c r="H23642" s="7">
        <f t="shared" si="2214"/>
        <v>12</v>
      </c>
      <c r="I23642" s="62">
        <f t="shared" si="2215"/>
        <v>24</v>
      </c>
      <c r="J23642" s="111"/>
      <c r="M23642" s="16">
        <f t="shared" si="2216"/>
        <v>0</v>
      </c>
      <c r="N23642" s="4">
        <f t="shared" si="2217"/>
        <v>0</v>
      </c>
    </row>
    <row r="23643" spans="1:14">
      <c r="A23643" s="1">
        <v>42626</v>
      </c>
      <c r="B23643" s="6">
        <f t="shared" si="2218"/>
        <v>13</v>
      </c>
      <c r="C23643" s="6">
        <f t="shared" si="2219"/>
        <v>1</v>
      </c>
      <c r="D23643" s="17">
        <v>28.693390000000001</v>
      </c>
      <c r="G23643" s="15">
        <v>42626</v>
      </c>
      <c r="H23643" s="7">
        <f t="shared" si="2214"/>
        <v>13</v>
      </c>
      <c r="I23643" s="62">
        <f t="shared" si="2215"/>
        <v>1</v>
      </c>
      <c r="J23643" s="111"/>
      <c r="M23643" s="16">
        <f t="shared" si="2216"/>
        <v>0</v>
      </c>
      <c r="N23643" s="4">
        <f t="shared" si="2217"/>
        <v>0</v>
      </c>
    </row>
    <row r="23644" spans="1:14">
      <c r="A23644" s="1">
        <v>42626.041666666664</v>
      </c>
      <c r="B23644" s="6">
        <f t="shared" si="2218"/>
        <v>13</v>
      </c>
      <c r="C23644" s="6">
        <f t="shared" si="2219"/>
        <v>2</v>
      </c>
      <c r="D23644" s="17">
        <v>26.427230000000002</v>
      </c>
      <c r="G23644" s="15">
        <v>42626.041666666664</v>
      </c>
      <c r="H23644" s="7">
        <f t="shared" si="2214"/>
        <v>13</v>
      </c>
      <c r="I23644" s="62">
        <f t="shared" si="2215"/>
        <v>2</v>
      </c>
      <c r="J23644" s="111"/>
      <c r="M23644" s="16">
        <f t="shared" si="2216"/>
        <v>0</v>
      </c>
      <c r="N23644" s="4">
        <f t="shared" si="2217"/>
        <v>0</v>
      </c>
    </row>
    <row r="23645" spans="1:14">
      <c r="A23645" s="1">
        <v>42626.083333333336</v>
      </c>
      <c r="B23645" s="6">
        <f t="shared" si="2218"/>
        <v>13</v>
      </c>
      <c r="C23645" s="6">
        <f t="shared" si="2219"/>
        <v>3</v>
      </c>
      <c r="D23645" s="17">
        <v>26.123519999999999</v>
      </c>
      <c r="G23645" s="15">
        <v>42626.083333333336</v>
      </c>
      <c r="H23645" s="7">
        <f t="shared" si="2214"/>
        <v>13</v>
      </c>
      <c r="I23645" s="62">
        <f t="shared" si="2215"/>
        <v>3</v>
      </c>
      <c r="J23645" s="111"/>
      <c r="M23645" s="16">
        <f t="shared" si="2216"/>
        <v>0</v>
      </c>
      <c r="N23645" s="4">
        <f t="shared" si="2217"/>
        <v>0</v>
      </c>
    </row>
    <row r="23646" spans="1:14">
      <c r="A23646" s="1">
        <v>42626.125</v>
      </c>
      <c r="B23646" s="6">
        <f t="shared" si="2218"/>
        <v>13</v>
      </c>
      <c r="C23646" s="6">
        <f t="shared" si="2219"/>
        <v>4</v>
      </c>
      <c r="D23646" s="17">
        <v>26.087260000000001</v>
      </c>
      <c r="G23646" s="15">
        <v>42626.125</v>
      </c>
      <c r="H23646" s="7">
        <f t="shared" si="2214"/>
        <v>13</v>
      </c>
      <c r="I23646" s="62">
        <f t="shared" si="2215"/>
        <v>4</v>
      </c>
      <c r="J23646" s="111"/>
      <c r="M23646" s="16">
        <f t="shared" si="2216"/>
        <v>0</v>
      </c>
      <c r="N23646" s="4">
        <f t="shared" si="2217"/>
        <v>0</v>
      </c>
    </row>
    <row r="23647" spans="1:14">
      <c r="A23647" s="1">
        <v>42626.166666666664</v>
      </c>
      <c r="B23647" s="6">
        <f t="shared" si="2218"/>
        <v>13</v>
      </c>
      <c r="C23647" s="6">
        <f t="shared" si="2219"/>
        <v>5</v>
      </c>
      <c r="D23647" s="17">
        <v>27.93976</v>
      </c>
      <c r="G23647" s="15">
        <v>42626.166666666664</v>
      </c>
      <c r="H23647" s="7">
        <f t="shared" si="2214"/>
        <v>13</v>
      </c>
      <c r="I23647" s="62">
        <f t="shared" si="2215"/>
        <v>5</v>
      </c>
      <c r="J23647" s="111"/>
      <c r="M23647" s="16">
        <f t="shared" si="2216"/>
        <v>0</v>
      </c>
      <c r="N23647" s="4">
        <f t="shared" si="2217"/>
        <v>0</v>
      </c>
    </row>
    <row r="23648" spans="1:14">
      <c r="A23648" s="1">
        <v>42626.208333333336</v>
      </c>
      <c r="B23648" s="6">
        <f t="shared" si="2218"/>
        <v>13</v>
      </c>
      <c r="C23648" s="6">
        <f t="shared" si="2219"/>
        <v>6</v>
      </c>
      <c r="D23648" s="17">
        <v>32.821710000000003</v>
      </c>
      <c r="G23648" s="15">
        <v>42626.208333333336</v>
      </c>
      <c r="H23648" s="7">
        <f t="shared" si="2214"/>
        <v>13</v>
      </c>
      <c r="I23648" s="62">
        <f t="shared" si="2215"/>
        <v>6</v>
      </c>
      <c r="J23648" s="111"/>
      <c r="M23648" s="16">
        <f t="shared" si="2216"/>
        <v>0</v>
      </c>
      <c r="N23648" s="4">
        <f t="shared" si="2217"/>
        <v>0</v>
      </c>
    </row>
    <row r="23649" spans="1:14">
      <c r="A23649" s="1">
        <v>42626.25</v>
      </c>
      <c r="B23649" s="6">
        <f t="shared" si="2218"/>
        <v>13</v>
      </c>
      <c r="C23649" s="6">
        <f t="shared" si="2219"/>
        <v>7</v>
      </c>
      <c r="D23649" s="17">
        <v>36.039859999999997</v>
      </c>
      <c r="G23649" s="15">
        <v>42626.25</v>
      </c>
      <c r="H23649" s="7">
        <f t="shared" si="2214"/>
        <v>13</v>
      </c>
      <c r="I23649" s="62">
        <f t="shared" si="2215"/>
        <v>7</v>
      </c>
      <c r="J23649" s="111"/>
      <c r="M23649" s="16">
        <f t="shared" si="2216"/>
        <v>0</v>
      </c>
      <c r="N23649" s="4">
        <f t="shared" si="2217"/>
        <v>0</v>
      </c>
    </row>
    <row r="23650" spans="1:14">
      <c r="A23650" s="1">
        <v>42626.291666666664</v>
      </c>
      <c r="B23650" s="6">
        <f t="shared" si="2218"/>
        <v>13</v>
      </c>
      <c r="C23650" s="6">
        <f t="shared" si="2219"/>
        <v>8</v>
      </c>
      <c r="D23650" s="17">
        <v>36.87312</v>
      </c>
      <c r="G23650" s="15">
        <v>42626.291666666664</v>
      </c>
      <c r="H23650" s="7">
        <f t="shared" si="2214"/>
        <v>13</v>
      </c>
      <c r="I23650" s="62">
        <f t="shared" si="2215"/>
        <v>8</v>
      </c>
      <c r="J23650" s="111"/>
      <c r="M23650" s="16">
        <f t="shared" si="2216"/>
        <v>0</v>
      </c>
      <c r="N23650" s="4">
        <f t="shared" si="2217"/>
        <v>0</v>
      </c>
    </row>
    <row r="23651" spans="1:14">
      <c r="A23651" s="1">
        <v>42626.333333333336</v>
      </c>
      <c r="B23651" s="6">
        <f t="shared" si="2218"/>
        <v>13</v>
      </c>
      <c r="C23651" s="6">
        <f t="shared" si="2219"/>
        <v>9</v>
      </c>
      <c r="D23651" s="17">
        <v>30.65822</v>
      </c>
      <c r="G23651" s="15">
        <v>42626.333333333336</v>
      </c>
      <c r="H23651" s="7">
        <f t="shared" si="2214"/>
        <v>13</v>
      </c>
      <c r="I23651" s="62">
        <f t="shared" si="2215"/>
        <v>9</v>
      </c>
      <c r="J23651" s="111"/>
      <c r="M23651" s="16">
        <f t="shared" si="2216"/>
        <v>0</v>
      </c>
      <c r="N23651" s="4">
        <f t="shared" si="2217"/>
        <v>0</v>
      </c>
    </row>
    <row r="23652" spans="1:14">
      <c r="A23652" s="1">
        <v>42626.375</v>
      </c>
      <c r="B23652" s="6">
        <f t="shared" si="2218"/>
        <v>13</v>
      </c>
      <c r="C23652" s="6">
        <f t="shared" si="2219"/>
        <v>10</v>
      </c>
      <c r="D23652" s="17">
        <v>29.405529999999999</v>
      </c>
      <c r="G23652" s="15">
        <v>42626.375</v>
      </c>
      <c r="H23652" s="7">
        <f t="shared" si="2214"/>
        <v>13</v>
      </c>
      <c r="I23652" s="62">
        <f t="shared" si="2215"/>
        <v>10</v>
      </c>
      <c r="J23652" s="111"/>
      <c r="M23652" s="16">
        <f t="shared" si="2216"/>
        <v>0</v>
      </c>
      <c r="N23652" s="4">
        <f t="shared" si="2217"/>
        <v>0</v>
      </c>
    </row>
    <row r="23653" spans="1:14">
      <c r="A23653" s="1">
        <v>42626.416666666664</v>
      </c>
      <c r="B23653" s="6">
        <f t="shared" si="2218"/>
        <v>13</v>
      </c>
      <c r="C23653" s="6">
        <f t="shared" si="2219"/>
        <v>11</v>
      </c>
      <c r="D23653" s="17">
        <v>28.524280000000001</v>
      </c>
      <c r="G23653" s="15">
        <v>42626.416666666664</v>
      </c>
      <c r="H23653" s="7">
        <f t="shared" si="2214"/>
        <v>13</v>
      </c>
      <c r="I23653" s="62">
        <f t="shared" si="2215"/>
        <v>11</v>
      </c>
      <c r="J23653" s="111"/>
      <c r="M23653" s="16">
        <f t="shared" si="2216"/>
        <v>0</v>
      </c>
      <c r="N23653" s="4">
        <f t="shared" si="2217"/>
        <v>0</v>
      </c>
    </row>
    <row r="23654" spans="1:14">
      <c r="A23654" s="1">
        <v>42626.458333333336</v>
      </c>
      <c r="B23654" s="6">
        <f t="shared" si="2218"/>
        <v>13</v>
      </c>
      <c r="C23654" s="6">
        <f t="shared" si="2219"/>
        <v>12</v>
      </c>
      <c r="D23654" s="17">
        <v>28.215620000000001</v>
      </c>
      <c r="G23654" s="15">
        <v>42626.458333333336</v>
      </c>
      <c r="H23654" s="7">
        <f t="shared" si="2214"/>
        <v>13</v>
      </c>
      <c r="I23654" s="62">
        <f t="shared" si="2215"/>
        <v>12</v>
      </c>
      <c r="J23654" s="111"/>
      <c r="M23654" s="16">
        <f t="shared" si="2216"/>
        <v>0</v>
      </c>
      <c r="N23654" s="4">
        <f t="shared" si="2217"/>
        <v>0</v>
      </c>
    </row>
    <row r="23655" spans="1:14">
      <c r="A23655" s="1">
        <v>42626.5</v>
      </c>
      <c r="B23655" s="6">
        <f t="shared" si="2218"/>
        <v>13</v>
      </c>
      <c r="C23655" s="6">
        <f t="shared" si="2219"/>
        <v>13</v>
      </c>
      <c r="D23655" s="17">
        <v>28.346959999999999</v>
      </c>
      <c r="G23655" s="15">
        <v>42626.5</v>
      </c>
      <c r="H23655" s="7">
        <f t="shared" si="2214"/>
        <v>13</v>
      </c>
      <c r="I23655" s="62">
        <f t="shared" si="2215"/>
        <v>13</v>
      </c>
      <c r="J23655" s="111"/>
      <c r="M23655" s="16">
        <f t="shared" si="2216"/>
        <v>0</v>
      </c>
      <c r="N23655" s="4">
        <f t="shared" si="2217"/>
        <v>0</v>
      </c>
    </row>
    <row r="23656" spans="1:14">
      <c r="A23656" s="1">
        <v>42626.541666666664</v>
      </c>
      <c r="B23656" s="6">
        <f t="shared" si="2218"/>
        <v>13</v>
      </c>
      <c r="C23656" s="6">
        <f t="shared" si="2219"/>
        <v>14</v>
      </c>
      <c r="D23656" s="17">
        <v>27.349170000000001</v>
      </c>
      <c r="G23656" s="15">
        <v>42626.541666666664</v>
      </c>
      <c r="H23656" s="7">
        <f t="shared" si="2214"/>
        <v>13</v>
      </c>
      <c r="I23656" s="62">
        <f t="shared" si="2215"/>
        <v>14</v>
      </c>
      <c r="J23656" s="111"/>
      <c r="M23656" s="16">
        <f t="shared" si="2216"/>
        <v>0</v>
      </c>
      <c r="N23656" s="4">
        <f t="shared" si="2217"/>
        <v>0</v>
      </c>
    </row>
    <row r="23657" spans="1:14">
      <c r="A23657" s="1">
        <v>42626.583333333336</v>
      </c>
      <c r="B23657" s="6">
        <f t="shared" si="2218"/>
        <v>13</v>
      </c>
      <c r="C23657" s="6">
        <f t="shared" si="2219"/>
        <v>15</v>
      </c>
      <c r="D23657" s="17">
        <v>26.83</v>
      </c>
      <c r="G23657" s="15">
        <v>42626.583333333336</v>
      </c>
      <c r="H23657" s="7">
        <f t="shared" si="2214"/>
        <v>13</v>
      </c>
      <c r="I23657" s="62">
        <f t="shared" si="2215"/>
        <v>15</v>
      </c>
      <c r="J23657" s="111"/>
      <c r="M23657" s="16">
        <f t="shared" si="2216"/>
        <v>0</v>
      </c>
      <c r="N23657" s="4">
        <f t="shared" si="2217"/>
        <v>0</v>
      </c>
    </row>
    <row r="23658" spans="1:14">
      <c r="A23658" s="1">
        <v>42626.625</v>
      </c>
      <c r="B23658" s="6">
        <f t="shared" si="2218"/>
        <v>13</v>
      </c>
      <c r="C23658" s="6">
        <f t="shared" si="2219"/>
        <v>16</v>
      </c>
      <c r="D23658" s="17">
        <v>26.683250000000001</v>
      </c>
      <c r="G23658" s="15">
        <v>42626.625</v>
      </c>
      <c r="H23658" s="7">
        <f t="shared" si="2214"/>
        <v>13</v>
      </c>
      <c r="I23658" s="62">
        <f t="shared" si="2215"/>
        <v>16</v>
      </c>
      <c r="J23658" s="111"/>
      <c r="M23658" s="16">
        <f t="shared" si="2216"/>
        <v>0</v>
      </c>
      <c r="N23658" s="4">
        <f t="shared" si="2217"/>
        <v>0</v>
      </c>
    </row>
    <row r="23659" spans="1:14">
      <c r="A23659" s="1">
        <v>42626.666666666664</v>
      </c>
      <c r="B23659" s="6">
        <f t="shared" si="2218"/>
        <v>13</v>
      </c>
      <c r="C23659" s="6">
        <f t="shared" si="2219"/>
        <v>17</v>
      </c>
      <c r="D23659" s="17">
        <v>28.867850000000001</v>
      </c>
      <c r="G23659" s="15">
        <v>42626.666666666664</v>
      </c>
      <c r="H23659" s="7">
        <f t="shared" si="2214"/>
        <v>13</v>
      </c>
      <c r="I23659" s="62">
        <f t="shared" si="2215"/>
        <v>17</v>
      </c>
      <c r="J23659" s="111"/>
      <c r="M23659" s="16">
        <f t="shared" si="2216"/>
        <v>0</v>
      </c>
      <c r="N23659" s="4">
        <f t="shared" si="2217"/>
        <v>0</v>
      </c>
    </row>
    <row r="23660" spans="1:14">
      <c r="A23660" s="1">
        <v>42626.708333333336</v>
      </c>
      <c r="B23660" s="6">
        <f t="shared" si="2218"/>
        <v>13</v>
      </c>
      <c r="C23660" s="6">
        <f t="shared" si="2219"/>
        <v>18</v>
      </c>
      <c r="D23660" s="17">
        <v>35.014780000000002</v>
      </c>
      <c r="G23660" s="15">
        <v>42626.708333333336</v>
      </c>
      <c r="H23660" s="7">
        <f t="shared" ref="H23660:H23723" si="2220">DAY(G23660)</f>
        <v>13</v>
      </c>
      <c r="I23660" s="62">
        <f t="shared" ref="I23660:I23723" si="2221">HOUR(G23660)+1</f>
        <v>18</v>
      </c>
      <c r="J23660" s="111"/>
      <c r="M23660" s="16">
        <f t="shared" ref="M23660:M23723" si="2222">IF(H23660=B23660,0,1)</f>
        <v>0</v>
      </c>
      <c r="N23660" s="4">
        <f t="shared" ref="N23660:N23723" si="2223">IF(I23660=C23660,0,1)</f>
        <v>0</v>
      </c>
    </row>
    <row r="23661" spans="1:14">
      <c r="A23661" s="1">
        <v>42626.75</v>
      </c>
      <c r="B23661" s="6">
        <f t="shared" ref="B23661:B23724" si="2224">DAY(A23661)</f>
        <v>13</v>
      </c>
      <c r="C23661" s="6">
        <f t="shared" ref="C23661:C23724" si="2225">HOUR(A23661)+1</f>
        <v>19</v>
      </c>
      <c r="D23661" s="17">
        <v>42.465380000000003</v>
      </c>
      <c r="G23661" s="15">
        <v>42626.75</v>
      </c>
      <c r="H23661" s="7">
        <f t="shared" si="2220"/>
        <v>13</v>
      </c>
      <c r="I23661" s="62">
        <f t="shared" si="2221"/>
        <v>19</v>
      </c>
      <c r="J23661" s="111"/>
      <c r="M23661" s="16">
        <f t="shared" si="2222"/>
        <v>0</v>
      </c>
      <c r="N23661" s="4">
        <f t="shared" si="2223"/>
        <v>0</v>
      </c>
    </row>
    <row r="23662" spans="1:14">
      <c r="A23662" s="1">
        <v>42626.791666666664</v>
      </c>
      <c r="B23662" s="6">
        <f t="shared" si="2224"/>
        <v>13</v>
      </c>
      <c r="C23662" s="6">
        <f t="shared" si="2225"/>
        <v>20</v>
      </c>
      <c r="D23662" s="17">
        <v>52.9176</v>
      </c>
      <c r="G23662" s="15">
        <v>42626.791666666664</v>
      </c>
      <c r="H23662" s="7">
        <f t="shared" si="2220"/>
        <v>13</v>
      </c>
      <c r="I23662" s="62">
        <f t="shared" si="2221"/>
        <v>20</v>
      </c>
      <c r="J23662" s="111"/>
      <c r="M23662" s="16">
        <f t="shared" si="2222"/>
        <v>0</v>
      </c>
      <c r="N23662" s="4">
        <f t="shared" si="2223"/>
        <v>0</v>
      </c>
    </row>
    <row r="23663" spans="1:14">
      <c r="A23663" s="1">
        <v>42626.833333333336</v>
      </c>
      <c r="B23663" s="6">
        <f t="shared" si="2224"/>
        <v>13</v>
      </c>
      <c r="C23663" s="6">
        <f t="shared" si="2225"/>
        <v>21</v>
      </c>
      <c r="D23663" s="17">
        <v>44.902119999999996</v>
      </c>
      <c r="G23663" s="15">
        <v>42626.833333333336</v>
      </c>
      <c r="H23663" s="7">
        <f t="shared" si="2220"/>
        <v>13</v>
      </c>
      <c r="I23663" s="62">
        <f t="shared" si="2221"/>
        <v>21</v>
      </c>
      <c r="J23663" s="111"/>
      <c r="M23663" s="16">
        <f t="shared" si="2222"/>
        <v>0</v>
      </c>
      <c r="N23663" s="4">
        <f t="shared" si="2223"/>
        <v>0</v>
      </c>
    </row>
    <row r="23664" spans="1:14">
      <c r="A23664" s="1">
        <v>42626.875</v>
      </c>
      <c r="B23664" s="6">
        <f t="shared" si="2224"/>
        <v>13</v>
      </c>
      <c r="C23664" s="6">
        <f t="shared" si="2225"/>
        <v>22</v>
      </c>
      <c r="D23664" s="17">
        <v>37.963000000000001</v>
      </c>
      <c r="G23664" s="15">
        <v>42626.875</v>
      </c>
      <c r="H23664" s="7">
        <f t="shared" si="2220"/>
        <v>13</v>
      </c>
      <c r="I23664" s="62">
        <f t="shared" si="2221"/>
        <v>22</v>
      </c>
      <c r="J23664" s="111"/>
      <c r="M23664" s="16">
        <f t="shared" si="2222"/>
        <v>0</v>
      </c>
      <c r="N23664" s="4">
        <f t="shared" si="2223"/>
        <v>0</v>
      </c>
    </row>
    <row r="23665" spans="1:14">
      <c r="A23665" s="1">
        <v>42626.916666666664</v>
      </c>
      <c r="B23665" s="6">
        <f t="shared" si="2224"/>
        <v>13</v>
      </c>
      <c r="C23665" s="6">
        <f t="shared" si="2225"/>
        <v>23</v>
      </c>
      <c r="D23665" s="17">
        <v>35.666699999999999</v>
      </c>
      <c r="G23665" s="15">
        <v>42626.916666666664</v>
      </c>
      <c r="H23665" s="7">
        <f t="shared" si="2220"/>
        <v>13</v>
      </c>
      <c r="I23665" s="62">
        <f t="shared" si="2221"/>
        <v>23</v>
      </c>
      <c r="J23665" s="111"/>
      <c r="M23665" s="16">
        <f t="shared" si="2222"/>
        <v>0</v>
      </c>
      <c r="N23665" s="4">
        <f t="shared" si="2223"/>
        <v>0</v>
      </c>
    </row>
    <row r="23666" spans="1:14">
      <c r="A23666" s="1">
        <v>42626.958333333336</v>
      </c>
      <c r="B23666" s="6">
        <f t="shared" si="2224"/>
        <v>13</v>
      </c>
      <c r="C23666" s="6">
        <f t="shared" si="2225"/>
        <v>24</v>
      </c>
      <c r="D23666" s="17">
        <v>31.67473</v>
      </c>
      <c r="G23666" s="15">
        <v>42626.958333333336</v>
      </c>
      <c r="H23666" s="7">
        <f t="shared" si="2220"/>
        <v>13</v>
      </c>
      <c r="I23666" s="62">
        <f t="shared" si="2221"/>
        <v>24</v>
      </c>
      <c r="J23666" s="111"/>
      <c r="M23666" s="16">
        <f t="shared" si="2222"/>
        <v>0</v>
      </c>
      <c r="N23666" s="4">
        <f t="shared" si="2223"/>
        <v>0</v>
      </c>
    </row>
    <row r="23667" spans="1:14">
      <c r="A23667" s="1">
        <v>42627</v>
      </c>
      <c r="B23667" s="6">
        <f t="shared" si="2224"/>
        <v>14</v>
      </c>
      <c r="C23667" s="6">
        <f t="shared" si="2225"/>
        <v>1</v>
      </c>
      <c r="D23667" s="17">
        <v>29.733229999999999</v>
      </c>
      <c r="G23667" s="15">
        <v>42627</v>
      </c>
      <c r="H23667" s="7">
        <f t="shared" si="2220"/>
        <v>14</v>
      </c>
      <c r="I23667" s="62">
        <f t="shared" si="2221"/>
        <v>1</v>
      </c>
      <c r="J23667" s="111"/>
      <c r="M23667" s="16">
        <f t="shared" si="2222"/>
        <v>0</v>
      </c>
      <c r="N23667" s="4">
        <f t="shared" si="2223"/>
        <v>0</v>
      </c>
    </row>
    <row r="23668" spans="1:14">
      <c r="A23668" s="1">
        <v>42627.041666666664</v>
      </c>
      <c r="B23668" s="6">
        <f t="shared" si="2224"/>
        <v>14</v>
      </c>
      <c r="C23668" s="6">
        <f t="shared" si="2225"/>
        <v>2</v>
      </c>
      <c r="D23668" s="17">
        <v>27.703679999999999</v>
      </c>
      <c r="G23668" s="15">
        <v>42627.041666666664</v>
      </c>
      <c r="H23668" s="7">
        <f t="shared" si="2220"/>
        <v>14</v>
      </c>
      <c r="I23668" s="62">
        <f t="shared" si="2221"/>
        <v>2</v>
      </c>
      <c r="J23668" s="111"/>
      <c r="M23668" s="16">
        <f t="shared" si="2222"/>
        <v>0</v>
      </c>
      <c r="N23668" s="4">
        <f t="shared" si="2223"/>
        <v>0</v>
      </c>
    </row>
    <row r="23669" spans="1:14">
      <c r="A23669" s="1">
        <v>42627.083333333336</v>
      </c>
      <c r="B23669" s="6">
        <f t="shared" si="2224"/>
        <v>14</v>
      </c>
      <c r="C23669" s="6">
        <f t="shared" si="2225"/>
        <v>3</v>
      </c>
      <c r="D23669" s="17">
        <v>27.096900000000002</v>
      </c>
      <c r="G23669" s="15">
        <v>42627.083333333336</v>
      </c>
      <c r="H23669" s="7">
        <f t="shared" si="2220"/>
        <v>14</v>
      </c>
      <c r="I23669" s="62">
        <f t="shared" si="2221"/>
        <v>3</v>
      </c>
      <c r="J23669" s="111"/>
      <c r="M23669" s="16">
        <f t="shared" si="2222"/>
        <v>0</v>
      </c>
      <c r="N23669" s="4">
        <f t="shared" si="2223"/>
        <v>0</v>
      </c>
    </row>
    <row r="23670" spans="1:14">
      <c r="A23670" s="1">
        <v>42627.125</v>
      </c>
      <c r="B23670" s="6">
        <f t="shared" si="2224"/>
        <v>14</v>
      </c>
      <c r="C23670" s="6">
        <f t="shared" si="2225"/>
        <v>4</v>
      </c>
      <c r="D23670" s="17">
        <v>26.955439999999999</v>
      </c>
      <c r="G23670" s="15">
        <v>42627.125</v>
      </c>
      <c r="H23670" s="7">
        <f t="shared" si="2220"/>
        <v>14</v>
      </c>
      <c r="I23670" s="62">
        <f t="shared" si="2221"/>
        <v>4</v>
      </c>
      <c r="J23670" s="111"/>
      <c r="M23670" s="16">
        <f t="shared" si="2222"/>
        <v>0</v>
      </c>
      <c r="N23670" s="4">
        <f t="shared" si="2223"/>
        <v>0</v>
      </c>
    </row>
    <row r="23671" spans="1:14">
      <c r="A23671" s="1">
        <v>42627.166666666664</v>
      </c>
      <c r="B23671" s="6">
        <f t="shared" si="2224"/>
        <v>14</v>
      </c>
      <c r="C23671" s="6">
        <f t="shared" si="2225"/>
        <v>5</v>
      </c>
      <c r="D23671" s="17">
        <v>28.42445</v>
      </c>
      <c r="G23671" s="15">
        <v>42627.166666666664</v>
      </c>
      <c r="H23671" s="7">
        <f t="shared" si="2220"/>
        <v>14</v>
      </c>
      <c r="I23671" s="62">
        <f t="shared" si="2221"/>
        <v>5</v>
      </c>
      <c r="J23671" s="111"/>
      <c r="M23671" s="16">
        <f t="shared" si="2222"/>
        <v>0</v>
      </c>
      <c r="N23671" s="4">
        <f t="shared" si="2223"/>
        <v>0</v>
      </c>
    </row>
    <row r="23672" spans="1:14">
      <c r="A23672" s="1">
        <v>42627.208333333336</v>
      </c>
      <c r="B23672" s="6">
        <f t="shared" si="2224"/>
        <v>14</v>
      </c>
      <c r="C23672" s="6">
        <f t="shared" si="2225"/>
        <v>6</v>
      </c>
      <c r="D23672" s="17">
        <v>33.776269999999997</v>
      </c>
      <c r="G23672" s="15">
        <v>42627.208333333336</v>
      </c>
      <c r="H23672" s="7">
        <f t="shared" si="2220"/>
        <v>14</v>
      </c>
      <c r="I23672" s="62">
        <f t="shared" si="2221"/>
        <v>6</v>
      </c>
      <c r="J23672" s="111"/>
      <c r="M23672" s="16">
        <f t="shared" si="2222"/>
        <v>0</v>
      </c>
      <c r="N23672" s="4">
        <f t="shared" si="2223"/>
        <v>0</v>
      </c>
    </row>
    <row r="23673" spans="1:14">
      <c r="A23673" s="1">
        <v>42627.25</v>
      </c>
      <c r="B23673" s="6">
        <f t="shared" si="2224"/>
        <v>14</v>
      </c>
      <c r="C23673" s="6">
        <f t="shared" si="2225"/>
        <v>7</v>
      </c>
      <c r="D23673" s="17">
        <v>38.201949999999997</v>
      </c>
      <c r="G23673" s="15">
        <v>42627.25</v>
      </c>
      <c r="H23673" s="7">
        <f t="shared" si="2220"/>
        <v>14</v>
      </c>
      <c r="I23673" s="62">
        <f t="shared" si="2221"/>
        <v>7</v>
      </c>
      <c r="J23673" s="111"/>
      <c r="M23673" s="16">
        <f t="shared" si="2222"/>
        <v>0</v>
      </c>
      <c r="N23673" s="4">
        <f t="shared" si="2223"/>
        <v>0</v>
      </c>
    </row>
    <row r="23674" spans="1:14">
      <c r="A23674" s="1">
        <v>42627.291666666664</v>
      </c>
      <c r="B23674" s="6">
        <f t="shared" si="2224"/>
        <v>14</v>
      </c>
      <c r="C23674" s="6">
        <f t="shared" si="2225"/>
        <v>8</v>
      </c>
      <c r="D23674" s="17">
        <v>38.817680000000003</v>
      </c>
      <c r="G23674" s="15">
        <v>42627.291666666664</v>
      </c>
      <c r="H23674" s="7">
        <f t="shared" si="2220"/>
        <v>14</v>
      </c>
      <c r="I23674" s="62">
        <f t="shared" si="2221"/>
        <v>8</v>
      </c>
      <c r="J23674" s="111"/>
      <c r="M23674" s="16">
        <f t="shared" si="2222"/>
        <v>0</v>
      </c>
      <c r="N23674" s="4">
        <f t="shared" si="2223"/>
        <v>0</v>
      </c>
    </row>
    <row r="23675" spans="1:14">
      <c r="A23675" s="1">
        <v>42627.333333333336</v>
      </c>
      <c r="B23675" s="6">
        <f t="shared" si="2224"/>
        <v>14</v>
      </c>
      <c r="C23675" s="6">
        <f t="shared" si="2225"/>
        <v>9</v>
      </c>
      <c r="D23675" s="17">
        <v>31.857389999999999</v>
      </c>
      <c r="G23675" s="15">
        <v>42627.333333333336</v>
      </c>
      <c r="H23675" s="7">
        <f t="shared" si="2220"/>
        <v>14</v>
      </c>
      <c r="I23675" s="62">
        <f t="shared" si="2221"/>
        <v>9</v>
      </c>
      <c r="J23675" s="111"/>
      <c r="M23675" s="16">
        <f t="shared" si="2222"/>
        <v>0</v>
      </c>
      <c r="N23675" s="4">
        <f t="shared" si="2223"/>
        <v>0</v>
      </c>
    </row>
    <row r="23676" spans="1:14">
      <c r="A23676" s="1">
        <v>42627.375</v>
      </c>
      <c r="B23676" s="6">
        <f t="shared" si="2224"/>
        <v>14</v>
      </c>
      <c r="C23676" s="6">
        <f t="shared" si="2225"/>
        <v>10</v>
      </c>
      <c r="D23676" s="17">
        <v>28.546880000000002</v>
      </c>
      <c r="G23676" s="15">
        <v>42627.375</v>
      </c>
      <c r="H23676" s="7">
        <f t="shared" si="2220"/>
        <v>14</v>
      </c>
      <c r="I23676" s="62">
        <f t="shared" si="2221"/>
        <v>10</v>
      </c>
      <c r="J23676" s="111"/>
      <c r="M23676" s="16">
        <f t="shared" si="2222"/>
        <v>0</v>
      </c>
      <c r="N23676" s="4">
        <f t="shared" si="2223"/>
        <v>0</v>
      </c>
    </row>
    <row r="23677" spans="1:14">
      <c r="A23677" s="1">
        <v>42627.416666666664</v>
      </c>
      <c r="B23677" s="6">
        <f t="shared" si="2224"/>
        <v>14</v>
      </c>
      <c r="C23677" s="6">
        <f t="shared" si="2225"/>
        <v>11</v>
      </c>
      <c r="D23677" s="17">
        <v>27.476800000000001</v>
      </c>
      <c r="G23677" s="15">
        <v>42627.416666666664</v>
      </c>
      <c r="H23677" s="7">
        <f t="shared" si="2220"/>
        <v>14</v>
      </c>
      <c r="I23677" s="62">
        <f t="shared" si="2221"/>
        <v>11</v>
      </c>
      <c r="J23677" s="111"/>
      <c r="M23677" s="16">
        <f t="shared" si="2222"/>
        <v>0</v>
      </c>
      <c r="N23677" s="4">
        <f t="shared" si="2223"/>
        <v>0</v>
      </c>
    </row>
    <row r="23678" spans="1:14">
      <c r="A23678" s="1">
        <v>42627.458333333336</v>
      </c>
      <c r="B23678" s="6">
        <f t="shared" si="2224"/>
        <v>14</v>
      </c>
      <c r="C23678" s="6">
        <f t="shared" si="2225"/>
        <v>12</v>
      </c>
      <c r="D23678" s="17">
        <v>28.369710000000001</v>
      </c>
      <c r="G23678" s="15">
        <v>42627.458333333336</v>
      </c>
      <c r="H23678" s="7">
        <f t="shared" si="2220"/>
        <v>14</v>
      </c>
      <c r="I23678" s="62">
        <f t="shared" si="2221"/>
        <v>12</v>
      </c>
      <c r="J23678" s="111"/>
      <c r="M23678" s="16">
        <f t="shared" si="2222"/>
        <v>0</v>
      </c>
      <c r="N23678" s="4">
        <f t="shared" si="2223"/>
        <v>0</v>
      </c>
    </row>
    <row r="23679" spans="1:14">
      <c r="A23679" s="1">
        <v>42627.5</v>
      </c>
      <c r="B23679" s="6">
        <f t="shared" si="2224"/>
        <v>14</v>
      </c>
      <c r="C23679" s="6">
        <f t="shared" si="2225"/>
        <v>13</v>
      </c>
      <c r="D23679" s="17">
        <v>28.912269999999999</v>
      </c>
      <c r="G23679" s="15">
        <v>42627.5</v>
      </c>
      <c r="H23679" s="7">
        <f t="shared" si="2220"/>
        <v>14</v>
      </c>
      <c r="I23679" s="62">
        <f t="shared" si="2221"/>
        <v>13</v>
      </c>
      <c r="J23679" s="111"/>
      <c r="M23679" s="16">
        <f t="shared" si="2222"/>
        <v>0</v>
      </c>
      <c r="N23679" s="4">
        <f t="shared" si="2223"/>
        <v>0</v>
      </c>
    </row>
    <row r="23680" spans="1:14">
      <c r="A23680" s="1">
        <v>42627.541666666664</v>
      </c>
      <c r="B23680" s="6">
        <f t="shared" si="2224"/>
        <v>14</v>
      </c>
      <c r="C23680" s="6">
        <f t="shared" si="2225"/>
        <v>14</v>
      </c>
      <c r="D23680" s="17">
        <v>29.336310000000001</v>
      </c>
      <c r="G23680" s="15">
        <v>42627.541666666664</v>
      </c>
      <c r="H23680" s="7">
        <f t="shared" si="2220"/>
        <v>14</v>
      </c>
      <c r="I23680" s="62">
        <f t="shared" si="2221"/>
        <v>14</v>
      </c>
      <c r="J23680" s="111"/>
      <c r="M23680" s="16">
        <f t="shared" si="2222"/>
        <v>0</v>
      </c>
      <c r="N23680" s="4">
        <f t="shared" si="2223"/>
        <v>0</v>
      </c>
    </row>
    <row r="23681" spans="1:14">
      <c r="A23681" s="1">
        <v>42627.583333333336</v>
      </c>
      <c r="B23681" s="6">
        <f t="shared" si="2224"/>
        <v>14</v>
      </c>
      <c r="C23681" s="6">
        <f t="shared" si="2225"/>
        <v>15</v>
      </c>
      <c r="D23681" s="17">
        <v>30.78443</v>
      </c>
      <c r="G23681" s="15">
        <v>42627.583333333336</v>
      </c>
      <c r="H23681" s="7">
        <f t="shared" si="2220"/>
        <v>14</v>
      </c>
      <c r="I23681" s="62">
        <f t="shared" si="2221"/>
        <v>15</v>
      </c>
      <c r="J23681" s="111"/>
      <c r="M23681" s="16">
        <f t="shared" si="2222"/>
        <v>0</v>
      </c>
      <c r="N23681" s="4">
        <f t="shared" si="2223"/>
        <v>0</v>
      </c>
    </row>
    <row r="23682" spans="1:14">
      <c r="A23682" s="1">
        <v>42627.625</v>
      </c>
      <c r="B23682" s="6">
        <f t="shared" si="2224"/>
        <v>14</v>
      </c>
      <c r="C23682" s="6">
        <f t="shared" si="2225"/>
        <v>16</v>
      </c>
      <c r="D23682" s="17">
        <v>32.555140000000002</v>
      </c>
      <c r="G23682" s="15">
        <v>42627.625</v>
      </c>
      <c r="H23682" s="7">
        <f t="shared" si="2220"/>
        <v>14</v>
      </c>
      <c r="I23682" s="62">
        <f t="shared" si="2221"/>
        <v>16</v>
      </c>
      <c r="J23682" s="111"/>
      <c r="M23682" s="16">
        <f t="shared" si="2222"/>
        <v>0</v>
      </c>
      <c r="N23682" s="4">
        <f t="shared" si="2223"/>
        <v>0</v>
      </c>
    </row>
    <row r="23683" spans="1:14">
      <c r="A23683" s="1">
        <v>42627.666666666664</v>
      </c>
      <c r="B23683" s="6">
        <f t="shared" si="2224"/>
        <v>14</v>
      </c>
      <c r="C23683" s="6">
        <f t="shared" si="2225"/>
        <v>17</v>
      </c>
      <c r="D23683" s="17">
        <v>35.158790000000003</v>
      </c>
      <c r="G23683" s="15">
        <v>42627.666666666664</v>
      </c>
      <c r="H23683" s="7">
        <f t="shared" si="2220"/>
        <v>14</v>
      </c>
      <c r="I23683" s="62">
        <f t="shared" si="2221"/>
        <v>17</v>
      </c>
      <c r="J23683" s="111"/>
      <c r="M23683" s="16">
        <f t="shared" si="2222"/>
        <v>0</v>
      </c>
      <c r="N23683" s="4">
        <f t="shared" si="2223"/>
        <v>0</v>
      </c>
    </row>
    <row r="23684" spans="1:14">
      <c r="A23684" s="1">
        <v>42627.708333333336</v>
      </c>
      <c r="B23684" s="6">
        <f t="shared" si="2224"/>
        <v>14</v>
      </c>
      <c r="C23684" s="6">
        <f t="shared" si="2225"/>
        <v>18</v>
      </c>
      <c r="D23684" s="17">
        <v>38.118960000000001</v>
      </c>
      <c r="G23684" s="15">
        <v>42627.708333333336</v>
      </c>
      <c r="H23684" s="7">
        <f t="shared" si="2220"/>
        <v>14</v>
      </c>
      <c r="I23684" s="62">
        <f t="shared" si="2221"/>
        <v>18</v>
      </c>
      <c r="J23684" s="111"/>
      <c r="M23684" s="16">
        <f t="shared" si="2222"/>
        <v>0</v>
      </c>
      <c r="N23684" s="4">
        <f t="shared" si="2223"/>
        <v>0</v>
      </c>
    </row>
    <row r="23685" spans="1:14">
      <c r="A23685" s="1">
        <v>42627.75</v>
      </c>
      <c r="B23685" s="6">
        <f t="shared" si="2224"/>
        <v>14</v>
      </c>
      <c r="C23685" s="6">
        <f t="shared" si="2225"/>
        <v>19</v>
      </c>
      <c r="D23685" s="17">
        <v>44.09393</v>
      </c>
      <c r="G23685" s="15">
        <v>42627.75</v>
      </c>
      <c r="H23685" s="7">
        <f t="shared" si="2220"/>
        <v>14</v>
      </c>
      <c r="I23685" s="62">
        <f t="shared" si="2221"/>
        <v>19</v>
      </c>
      <c r="J23685" s="111"/>
      <c r="M23685" s="16">
        <f t="shared" si="2222"/>
        <v>0</v>
      </c>
      <c r="N23685" s="4">
        <f t="shared" si="2223"/>
        <v>0</v>
      </c>
    </row>
    <row r="23686" spans="1:14">
      <c r="A23686" s="1">
        <v>42627.791666666664</v>
      </c>
      <c r="B23686" s="6">
        <f t="shared" si="2224"/>
        <v>14</v>
      </c>
      <c r="C23686" s="6">
        <f t="shared" si="2225"/>
        <v>20</v>
      </c>
      <c r="D23686" s="17">
        <v>52.723039999999997</v>
      </c>
      <c r="G23686" s="15">
        <v>42627.791666666664</v>
      </c>
      <c r="H23686" s="7">
        <f t="shared" si="2220"/>
        <v>14</v>
      </c>
      <c r="I23686" s="62">
        <f t="shared" si="2221"/>
        <v>20</v>
      </c>
      <c r="J23686" s="111"/>
      <c r="M23686" s="16">
        <f t="shared" si="2222"/>
        <v>0</v>
      </c>
      <c r="N23686" s="4">
        <f t="shared" si="2223"/>
        <v>0</v>
      </c>
    </row>
    <row r="23687" spans="1:14">
      <c r="A23687" s="1">
        <v>42627.833333333336</v>
      </c>
      <c r="B23687" s="6">
        <f t="shared" si="2224"/>
        <v>14</v>
      </c>
      <c r="C23687" s="6">
        <f t="shared" si="2225"/>
        <v>21</v>
      </c>
      <c r="D23687" s="17">
        <v>44.522849999999998</v>
      </c>
      <c r="G23687" s="15">
        <v>42627.833333333336</v>
      </c>
      <c r="H23687" s="7">
        <f t="shared" si="2220"/>
        <v>14</v>
      </c>
      <c r="I23687" s="62">
        <f t="shared" si="2221"/>
        <v>21</v>
      </c>
      <c r="J23687" s="111"/>
      <c r="M23687" s="16">
        <f t="shared" si="2222"/>
        <v>0</v>
      </c>
      <c r="N23687" s="4">
        <f t="shared" si="2223"/>
        <v>0</v>
      </c>
    </row>
    <row r="23688" spans="1:14">
      <c r="A23688" s="1">
        <v>42627.875</v>
      </c>
      <c r="B23688" s="6">
        <f t="shared" si="2224"/>
        <v>14</v>
      </c>
      <c r="C23688" s="6">
        <f t="shared" si="2225"/>
        <v>22</v>
      </c>
      <c r="D23688" s="17">
        <v>37.182389999999998</v>
      </c>
      <c r="G23688" s="15">
        <v>42627.875</v>
      </c>
      <c r="H23688" s="7">
        <f t="shared" si="2220"/>
        <v>14</v>
      </c>
      <c r="I23688" s="62">
        <f t="shared" si="2221"/>
        <v>22</v>
      </c>
      <c r="J23688" s="111"/>
      <c r="M23688" s="16">
        <f t="shared" si="2222"/>
        <v>0</v>
      </c>
      <c r="N23688" s="4">
        <f t="shared" si="2223"/>
        <v>0</v>
      </c>
    </row>
    <row r="23689" spans="1:14">
      <c r="A23689" s="1">
        <v>42627.916666666664</v>
      </c>
      <c r="B23689" s="6">
        <f t="shared" si="2224"/>
        <v>14</v>
      </c>
      <c r="C23689" s="6">
        <f t="shared" si="2225"/>
        <v>23</v>
      </c>
      <c r="D23689" s="17">
        <v>35.771369999999997</v>
      </c>
      <c r="G23689" s="15">
        <v>42627.916666666664</v>
      </c>
      <c r="H23689" s="7">
        <f t="shared" si="2220"/>
        <v>14</v>
      </c>
      <c r="I23689" s="62">
        <f t="shared" si="2221"/>
        <v>23</v>
      </c>
      <c r="J23689" s="111"/>
      <c r="M23689" s="16">
        <f t="shared" si="2222"/>
        <v>0</v>
      </c>
      <c r="N23689" s="4">
        <f t="shared" si="2223"/>
        <v>0</v>
      </c>
    </row>
    <row r="23690" spans="1:14">
      <c r="A23690" s="1">
        <v>42627.958333333336</v>
      </c>
      <c r="B23690" s="6">
        <f t="shared" si="2224"/>
        <v>14</v>
      </c>
      <c r="C23690" s="6">
        <f t="shared" si="2225"/>
        <v>24</v>
      </c>
      <c r="D23690" s="17">
        <v>31.541969999999999</v>
      </c>
      <c r="G23690" s="15">
        <v>42627.958333333336</v>
      </c>
      <c r="H23690" s="7">
        <f t="shared" si="2220"/>
        <v>14</v>
      </c>
      <c r="I23690" s="62">
        <f t="shared" si="2221"/>
        <v>24</v>
      </c>
      <c r="J23690" s="111"/>
      <c r="M23690" s="16">
        <f t="shared" si="2222"/>
        <v>0</v>
      </c>
      <c r="N23690" s="4">
        <f t="shared" si="2223"/>
        <v>0</v>
      </c>
    </row>
    <row r="23691" spans="1:14">
      <c r="A23691" s="1">
        <v>42628</v>
      </c>
      <c r="B23691" s="6">
        <f t="shared" si="2224"/>
        <v>15</v>
      </c>
      <c r="C23691" s="6">
        <f t="shared" si="2225"/>
        <v>1</v>
      </c>
      <c r="D23691" s="17">
        <v>30.11328</v>
      </c>
      <c r="G23691" s="15">
        <v>42628</v>
      </c>
      <c r="H23691" s="7">
        <f t="shared" si="2220"/>
        <v>15</v>
      </c>
      <c r="I23691" s="62">
        <f t="shared" si="2221"/>
        <v>1</v>
      </c>
      <c r="J23691" s="111"/>
      <c r="M23691" s="16">
        <f t="shared" si="2222"/>
        <v>0</v>
      </c>
      <c r="N23691" s="4">
        <f t="shared" si="2223"/>
        <v>0</v>
      </c>
    </row>
    <row r="23692" spans="1:14">
      <c r="A23692" s="1">
        <v>42628.041666666664</v>
      </c>
      <c r="B23692" s="6">
        <f t="shared" si="2224"/>
        <v>15</v>
      </c>
      <c r="C23692" s="6">
        <f t="shared" si="2225"/>
        <v>2</v>
      </c>
      <c r="D23692" s="17">
        <v>28.046600000000002</v>
      </c>
      <c r="G23692" s="15">
        <v>42628.041666666664</v>
      </c>
      <c r="H23692" s="7">
        <f t="shared" si="2220"/>
        <v>15</v>
      </c>
      <c r="I23692" s="62">
        <f t="shared" si="2221"/>
        <v>2</v>
      </c>
      <c r="J23692" s="111"/>
      <c r="M23692" s="16">
        <f t="shared" si="2222"/>
        <v>0</v>
      </c>
      <c r="N23692" s="4">
        <f t="shared" si="2223"/>
        <v>0</v>
      </c>
    </row>
    <row r="23693" spans="1:14">
      <c r="A23693" s="1">
        <v>42628.083333333336</v>
      </c>
      <c r="B23693" s="6">
        <f t="shared" si="2224"/>
        <v>15</v>
      </c>
      <c r="C23693" s="6">
        <f t="shared" si="2225"/>
        <v>3</v>
      </c>
      <c r="D23693" s="17">
        <v>27.190049999999999</v>
      </c>
      <c r="G23693" s="15">
        <v>42628.083333333336</v>
      </c>
      <c r="H23693" s="7">
        <f t="shared" si="2220"/>
        <v>15</v>
      </c>
      <c r="I23693" s="62">
        <f t="shared" si="2221"/>
        <v>3</v>
      </c>
      <c r="J23693" s="111"/>
      <c r="M23693" s="16">
        <f t="shared" si="2222"/>
        <v>0</v>
      </c>
      <c r="N23693" s="4">
        <f t="shared" si="2223"/>
        <v>0</v>
      </c>
    </row>
    <row r="23694" spans="1:14">
      <c r="A23694" s="1">
        <v>42628.125</v>
      </c>
      <c r="B23694" s="6">
        <f t="shared" si="2224"/>
        <v>15</v>
      </c>
      <c r="C23694" s="6">
        <f t="shared" si="2225"/>
        <v>4</v>
      </c>
      <c r="D23694" s="17">
        <v>27.0947</v>
      </c>
      <c r="G23694" s="15">
        <v>42628.125</v>
      </c>
      <c r="H23694" s="7">
        <f t="shared" si="2220"/>
        <v>15</v>
      </c>
      <c r="I23694" s="62">
        <f t="shared" si="2221"/>
        <v>4</v>
      </c>
      <c r="J23694" s="111"/>
      <c r="M23694" s="16">
        <f t="shared" si="2222"/>
        <v>0</v>
      </c>
      <c r="N23694" s="4">
        <f t="shared" si="2223"/>
        <v>0</v>
      </c>
    </row>
    <row r="23695" spans="1:14">
      <c r="A23695" s="1">
        <v>42628.166666666664</v>
      </c>
      <c r="B23695" s="6">
        <f t="shared" si="2224"/>
        <v>15</v>
      </c>
      <c r="C23695" s="6">
        <f t="shared" si="2225"/>
        <v>5</v>
      </c>
      <c r="D23695" s="17">
        <v>28.416399999999999</v>
      </c>
      <c r="G23695" s="15">
        <v>42628.166666666664</v>
      </c>
      <c r="H23695" s="7">
        <f t="shared" si="2220"/>
        <v>15</v>
      </c>
      <c r="I23695" s="62">
        <f t="shared" si="2221"/>
        <v>5</v>
      </c>
      <c r="J23695" s="111"/>
      <c r="M23695" s="16">
        <f t="shared" si="2222"/>
        <v>0</v>
      </c>
      <c r="N23695" s="4">
        <f t="shared" si="2223"/>
        <v>0</v>
      </c>
    </row>
    <row r="23696" spans="1:14">
      <c r="A23696" s="1">
        <v>42628.208333333336</v>
      </c>
      <c r="B23696" s="6">
        <f t="shared" si="2224"/>
        <v>15</v>
      </c>
      <c r="C23696" s="6">
        <f t="shared" si="2225"/>
        <v>6</v>
      </c>
      <c r="D23696" s="17">
        <v>32.390999999999998</v>
      </c>
      <c r="G23696" s="15">
        <v>42628.208333333336</v>
      </c>
      <c r="H23696" s="7">
        <f t="shared" si="2220"/>
        <v>15</v>
      </c>
      <c r="I23696" s="62">
        <f t="shared" si="2221"/>
        <v>6</v>
      </c>
      <c r="J23696" s="111"/>
      <c r="M23696" s="16">
        <f t="shared" si="2222"/>
        <v>0</v>
      </c>
      <c r="N23696" s="4">
        <f t="shared" si="2223"/>
        <v>0</v>
      </c>
    </row>
    <row r="23697" spans="1:14">
      <c r="A23697" s="1">
        <v>42628.25</v>
      </c>
      <c r="B23697" s="6">
        <f t="shared" si="2224"/>
        <v>15</v>
      </c>
      <c r="C23697" s="6">
        <f t="shared" si="2225"/>
        <v>7</v>
      </c>
      <c r="D23697" s="17">
        <v>36.073259999999998</v>
      </c>
      <c r="G23697" s="15">
        <v>42628.25</v>
      </c>
      <c r="H23697" s="7">
        <f t="shared" si="2220"/>
        <v>15</v>
      </c>
      <c r="I23697" s="62">
        <f t="shared" si="2221"/>
        <v>7</v>
      </c>
      <c r="J23697" s="111"/>
      <c r="M23697" s="16">
        <f t="shared" si="2222"/>
        <v>0</v>
      </c>
      <c r="N23697" s="4">
        <f t="shared" si="2223"/>
        <v>0</v>
      </c>
    </row>
    <row r="23698" spans="1:14">
      <c r="A23698" s="1">
        <v>42628.291666666664</v>
      </c>
      <c r="B23698" s="6">
        <f t="shared" si="2224"/>
        <v>15</v>
      </c>
      <c r="C23698" s="6">
        <f t="shared" si="2225"/>
        <v>8</v>
      </c>
      <c r="D23698" s="17">
        <v>36.763660000000002</v>
      </c>
      <c r="G23698" s="15">
        <v>42628.291666666664</v>
      </c>
      <c r="H23698" s="7">
        <f t="shared" si="2220"/>
        <v>15</v>
      </c>
      <c r="I23698" s="62">
        <f t="shared" si="2221"/>
        <v>8</v>
      </c>
      <c r="J23698" s="111"/>
      <c r="M23698" s="16">
        <f t="shared" si="2222"/>
        <v>0</v>
      </c>
      <c r="N23698" s="4">
        <f t="shared" si="2223"/>
        <v>0</v>
      </c>
    </row>
    <row r="23699" spans="1:14">
      <c r="A23699" s="1">
        <v>42628.333333333336</v>
      </c>
      <c r="B23699" s="6">
        <f t="shared" si="2224"/>
        <v>15</v>
      </c>
      <c r="C23699" s="6">
        <f t="shared" si="2225"/>
        <v>9</v>
      </c>
      <c r="D23699" s="17">
        <v>31.639759999999999</v>
      </c>
      <c r="G23699" s="15">
        <v>42628.333333333336</v>
      </c>
      <c r="H23699" s="7">
        <f t="shared" si="2220"/>
        <v>15</v>
      </c>
      <c r="I23699" s="62">
        <f t="shared" si="2221"/>
        <v>9</v>
      </c>
      <c r="J23699" s="111"/>
      <c r="M23699" s="16">
        <f t="shared" si="2222"/>
        <v>0</v>
      </c>
      <c r="N23699" s="4">
        <f t="shared" si="2223"/>
        <v>0</v>
      </c>
    </row>
    <row r="23700" spans="1:14">
      <c r="A23700" s="1">
        <v>42628.375</v>
      </c>
      <c r="B23700" s="6">
        <f t="shared" si="2224"/>
        <v>15</v>
      </c>
      <c r="C23700" s="6">
        <f t="shared" si="2225"/>
        <v>10</v>
      </c>
      <c r="D23700" s="17">
        <v>28.819369999999999</v>
      </c>
      <c r="G23700" s="15">
        <v>42628.375</v>
      </c>
      <c r="H23700" s="7">
        <f t="shared" si="2220"/>
        <v>15</v>
      </c>
      <c r="I23700" s="62">
        <f t="shared" si="2221"/>
        <v>10</v>
      </c>
      <c r="J23700" s="111"/>
      <c r="M23700" s="16">
        <f t="shared" si="2222"/>
        <v>0</v>
      </c>
      <c r="N23700" s="4">
        <f t="shared" si="2223"/>
        <v>0</v>
      </c>
    </row>
    <row r="23701" spans="1:14">
      <c r="A23701" s="1">
        <v>42628.416666666664</v>
      </c>
      <c r="B23701" s="6">
        <f t="shared" si="2224"/>
        <v>15</v>
      </c>
      <c r="C23701" s="6">
        <f t="shared" si="2225"/>
        <v>11</v>
      </c>
      <c r="D23701" s="17">
        <v>29.086099999999998</v>
      </c>
      <c r="G23701" s="15">
        <v>42628.416666666664</v>
      </c>
      <c r="H23701" s="7">
        <f t="shared" si="2220"/>
        <v>15</v>
      </c>
      <c r="I23701" s="62">
        <f t="shared" si="2221"/>
        <v>11</v>
      </c>
      <c r="J23701" s="111"/>
      <c r="M23701" s="16">
        <f t="shared" si="2222"/>
        <v>0</v>
      </c>
      <c r="N23701" s="4">
        <f t="shared" si="2223"/>
        <v>0</v>
      </c>
    </row>
    <row r="23702" spans="1:14">
      <c r="A23702" s="1">
        <v>42628.458333333336</v>
      </c>
      <c r="B23702" s="6">
        <f t="shared" si="2224"/>
        <v>15</v>
      </c>
      <c r="C23702" s="6">
        <f t="shared" si="2225"/>
        <v>12</v>
      </c>
      <c r="D23702" s="17">
        <v>29.73386</v>
      </c>
      <c r="G23702" s="15">
        <v>42628.458333333336</v>
      </c>
      <c r="H23702" s="7">
        <f t="shared" si="2220"/>
        <v>15</v>
      </c>
      <c r="I23702" s="62">
        <f t="shared" si="2221"/>
        <v>12</v>
      </c>
      <c r="J23702" s="111"/>
      <c r="M23702" s="16">
        <f t="shared" si="2222"/>
        <v>0</v>
      </c>
      <c r="N23702" s="4">
        <f t="shared" si="2223"/>
        <v>0</v>
      </c>
    </row>
    <row r="23703" spans="1:14">
      <c r="A23703" s="1">
        <v>42628.5</v>
      </c>
      <c r="B23703" s="6">
        <f t="shared" si="2224"/>
        <v>15</v>
      </c>
      <c r="C23703" s="6">
        <f t="shared" si="2225"/>
        <v>13</v>
      </c>
      <c r="D23703" s="17">
        <v>30.221050000000002</v>
      </c>
      <c r="G23703" s="15">
        <v>42628.5</v>
      </c>
      <c r="H23703" s="7">
        <f t="shared" si="2220"/>
        <v>15</v>
      </c>
      <c r="I23703" s="62">
        <f t="shared" si="2221"/>
        <v>13</v>
      </c>
      <c r="J23703" s="111"/>
      <c r="M23703" s="16">
        <f t="shared" si="2222"/>
        <v>0</v>
      </c>
      <c r="N23703" s="4">
        <f t="shared" si="2223"/>
        <v>0</v>
      </c>
    </row>
    <row r="23704" spans="1:14">
      <c r="A23704" s="1">
        <v>42628.541666666664</v>
      </c>
      <c r="B23704" s="6">
        <f t="shared" si="2224"/>
        <v>15</v>
      </c>
      <c r="C23704" s="6">
        <f t="shared" si="2225"/>
        <v>14</v>
      </c>
      <c r="D23704" s="17">
        <v>30.85895</v>
      </c>
      <c r="G23704" s="15">
        <v>42628.541666666664</v>
      </c>
      <c r="H23704" s="7">
        <f t="shared" si="2220"/>
        <v>15</v>
      </c>
      <c r="I23704" s="62">
        <f t="shared" si="2221"/>
        <v>14</v>
      </c>
      <c r="J23704" s="111"/>
      <c r="M23704" s="16">
        <f t="shared" si="2222"/>
        <v>0</v>
      </c>
      <c r="N23704" s="4">
        <f t="shared" si="2223"/>
        <v>0</v>
      </c>
    </row>
    <row r="23705" spans="1:14">
      <c r="A23705" s="1">
        <v>42628.583333333336</v>
      </c>
      <c r="B23705" s="6">
        <f t="shared" si="2224"/>
        <v>15</v>
      </c>
      <c r="C23705" s="6">
        <f t="shared" si="2225"/>
        <v>15</v>
      </c>
      <c r="D23705" s="17">
        <v>32.673029999999997</v>
      </c>
      <c r="G23705" s="15">
        <v>42628.583333333336</v>
      </c>
      <c r="H23705" s="7">
        <f t="shared" si="2220"/>
        <v>15</v>
      </c>
      <c r="I23705" s="62">
        <f t="shared" si="2221"/>
        <v>15</v>
      </c>
      <c r="J23705" s="111"/>
      <c r="M23705" s="16">
        <f t="shared" si="2222"/>
        <v>0</v>
      </c>
      <c r="N23705" s="4">
        <f t="shared" si="2223"/>
        <v>0</v>
      </c>
    </row>
    <row r="23706" spans="1:14">
      <c r="A23706" s="1">
        <v>42628.625</v>
      </c>
      <c r="B23706" s="6">
        <f t="shared" si="2224"/>
        <v>15</v>
      </c>
      <c r="C23706" s="6">
        <f t="shared" si="2225"/>
        <v>16</v>
      </c>
      <c r="D23706" s="17">
        <v>35.031860000000002</v>
      </c>
      <c r="G23706" s="15">
        <v>42628.625</v>
      </c>
      <c r="H23706" s="7">
        <f t="shared" si="2220"/>
        <v>15</v>
      </c>
      <c r="I23706" s="62">
        <f t="shared" si="2221"/>
        <v>16</v>
      </c>
      <c r="J23706" s="111"/>
      <c r="M23706" s="16">
        <f t="shared" si="2222"/>
        <v>0</v>
      </c>
      <c r="N23706" s="4">
        <f t="shared" si="2223"/>
        <v>0</v>
      </c>
    </row>
    <row r="23707" spans="1:14">
      <c r="A23707" s="1">
        <v>42628.666666666664</v>
      </c>
      <c r="B23707" s="6">
        <f t="shared" si="2224"/>
        <v>15</v>
      </c>
      <c r="C23707" s="6">
        <f t="shared" si="2225"/>
        <v>17</v>
      </c>
      <c r="D23707" s="17">
        <v>36.3611</v>
      </c>
      <c r="G23707" s="15">
        <v>42628.666666666664</v>
      </c>
      <c r="H23707" s="7">
        <f t="shared" si="2220"/>
        <v>15</v>
      </c>
      <c r="I23707" s="62">
        <f t="shared" si="2221"/>
        <v>17</v>
      </c>
      <c r="J23707" s="111"/>
      <c r="M23707" s="16">
        <f t="shared" si="2222"/>
        <v>0</v>
      </c>
      <c r="N23707" s="4">
        <f t="shared" si="2223"/>
        <v>0</v>
      </c>
    </row>
    <row r="23708" spans="1:14">
      <c r="A23708" s="1">
        <v>42628.708333333336</v>
      </c>
      <c r="B23708" s="6">
        <f t="shared" si="2224"/>
        <v>15</v>
      </c>
      <c r="C23708" s="6">
        <f t="shared" si="2225"/>
        <v>18</v>
      </c>
      <c r="D23708" s="17">
        <v>38.198279999999997</v>
      </c>
      <c r="G23708" s="15">
        <v>42628.708333333336</v>
      </c>
      <c r="H23708" s="7">
        <f t="shared" si="2220"/>
        <v>15</v>
      </c>
      <c r="I23708" s="62">
        <f t="shared" si="2221"/>
        <v>18</v>
      </c>
      <c r="J23708" s="111"/>
      <c r="M23708" s="16">
        <f t="shared" si="2222"/>
        <v>0</v>
      </c>
      <c r="N23708" s="4">
        <f t="shared" si="2223"/>
        <v>0</v>
      </c>
    </row>
    <row r="23709" spans="1:14">
      <c r="A23709" s="1">
        <v>42628.75</v>
      </c>
      <c r="B23709" s="6">
        <f t="shared" si="2224"/>
        <v>15</v>
      </c>
      <c r="C23709" s="6">
        <f t="shared" si="2225"/>
        <v>19</v>
      </c>
      <c r="D23709" s="17">
        <v>45.380890000000001</v>
      </c>
      <c r="G23709" s="15">
        <v>42628.75</v>
      </c>
      <c r="H23709" s="7">
        <f t="shared" si="2220"/>
        <v>15</v>
      </c>
      <c r="I23709" s="62">
        <f t="shared" si="2221"/>
        <v>19</v>
      </c>
      <c r="J23709" s="111"/>
      <c r="M23709" s="16">
        <f t="shared" si="2222"/>
        <v>0</v>
      </c>
      <c r="N23709" s="4">
        <f t="shared" si="2223"/>
        <v>0</v>
      </c>
    </row>
    <row r="23710" spans="1:14">
      <c r="A23710" s="1">
        <v>42628.791666666664</v>
      </c>
      <c r="B23710" s="6">
        <f t="shared" si="2224"/>
        <v>15</v>
      </c>
      <c r="C23710" s="6">
        <f t="shared" si="2225"/>
        <v>20</v>
      </c>
      <c r="D23710" s="17">
        <v>53.228999999999999</v>
      </c>
      <c r="G23710" s="15">
        <v>42628.791666666664</v>
      </c>
      <c r="H23710" s="7">
        <f t="shared" si="2220"/>
        <v>15</v>
      </c>
      <c r="I23710" s="62">
        <f t="shared" si="2221"/>
        <v>20</v>
      </c>
      <c r="J23710" s="111"/>
      <c r="M23710" s="16">
        <f t="shared" si="2222"/>
        <v>0</v>
      </c>
      <c r="N23710" s="4">
        <f t="shared" si="2223"/>
        <v>0</v>
      </c>
    </row>
    <row r="23711" spans="1:14">
      <c r="A23711" s="1">
        <v>42628.833333333336</v>
      </c>
      <c r="B23711" s="6">
        <f t="shared" si="2224"/>
        <v>15</v>
      </c>
      <c r="C23711" s="6">
        <f t="shared" si="2225"/>
        <v>21</v>
      </c>
      <c r="D23711" s="17">
        <v>45.264209999999999</v>
      </c>
      <c r="G23711" s="15">
        <v>42628.833333333336</v>
      </c>
      <c r="H23711" s="7">
        <f t="shared" si="2220"/>
        <v>15</v>
      </c>
      <c r="I23711" s="62">
        <f t="shared" si="2221"/>
        <v>21</v>
      </c>
      <c r="J23711" s="111"/>
      <c r="M23711" s="16">
        <f t="shared" si="2222"/>
        <v>0</v>
      </c>
      <c r="N23711" s="4">
        <f t="shared" si="2223"/>
        <v>0</v>
      </c>
    </row>
    <row r="23712" spans="1:14">
      <c r="A23712" s="1">
        <v>42628.875</v>
      </c>
      <c r="B23712" s="6">
        <f t="shared" si="2224"/>
        <v>15</v>
      </c>
      <c r="C23712" s="6">
        <f t="shared" si="2225"/>
        <v>22</v>
      </c>
      <c r="D23712" s="17">
        <v>38.09552</v>
      </c>
      <c r="G23712" s="15">
        <v>42628.875</v>
      </c>
      <c r="H23712" s="7">
        <f t="shared" si="2220"/>
        <v>15</v>
      </c>
      <c r="I23712" s="62">
        <f t="shared" si="2221"/>
        <v>22</v>
      </c>
      <c r="J23712" s="111"/>
      <c r="M23712" s="16">
        <f t="shared" si="2222"/>
        <v>0</v>
      </c>
      <c r="N23712" s="4">
        <f t="shared" si="2223"/>
        <v>0</v>
      </c>
    </row>
    <row r="23713" spans="1:14">
      <c r="A23713" s="1">
        <v>42628.916666666664</v>
      </c>
      <c r="B23713" s="6">
        <f t="shared" si="2224"/>
        <v>15</v>
      </c>
      <c r="C23713" s="6">
        <f t="shared" si="2225"/>
        <v>23</v>
      </c>
      <c r="D23713" s="17">
        <v>35.905819999999999</v>
      </c>
      <c r="G23713" s="15">
        <v>42628.916666666664</v>
      </c>
      <c r="H23713" s="7">
        <f t="shared" si="2220"/>
        <v>15</v>
      </c>
      <c r="I23713" s="62">
        <f t="shared" si="2221"/>
        <v>23</v>
      </c>
      <c r="J23713" s="111"/>
      <c r="M23713" s="16">
        <f t="shared" si="2222"/>
        <v>0</v>
      </c>
      <c r="N23713" s="4">
        <f t="shared" si="2223"/>
        <v>0</v>
      </c>
    </row>
    <row r="23714" spans="1:14">
      <c r="A23714" s="1">
        <v>42628.958333333336</v>
      </c>
      <c r="B23714" s="6">
        <f t="shared" si="2224"/>
        <v>15</v>
      </c>
      <c r="C23714" s="6">
        <f t="shared" si="2225"/>
        <v>24</v>
      </c>
      <c r="D23714" s="17">
        <v>32.618180000000002</v>
      </c>
      <c r="G23714" s="15">
        <v>42628.958333333336</v>
      </c>
      <c r="H23714" s="7">
        <f t="shared" si="2220"/>
        <v>15</v>
      </c>
      <c r="I23714" s="62">
        <f t="shared" si="2221"/>
        <v>24</v>
      </c>
      <c r="J23714" s="111"/>
      <c r="M23714" s="16">
        <f t="shared" si="2222"/>
        <v>0</v>
      </c>
      <c r="N23714" s="4">
        <f t="shared" si="2223"/>
        <v>0</v>
      </c>
    </row>
    <row r="23715" spans="1:14">
      <c r="A23715" s="1">
        <v>42629</v>
      </c>
      <c r="B23715" s="6">
        <f t="shared" si="2224"/>
        <v>16</v>
      </c>
      <c r="C23715" s="6">
        <f t="shared" si="2225"/>
        <v>1</v>
      </c>
      <c r="D23715" s="17">
        <v>30.81523</v>
      </c>
      <c r="G23715" s="15">
        <v>42629</v>
      </c>
      <c r="H23715" s="7">
        <f t="shared" si="2220"/>
        <v>16</v>
      </c>
      <c r="I23715" s="62">
        <f t="shared" si="2221"/>
        <v>1</v>
      </c>
      <c r="J23715" s="111"/>
      <c r="M23715" s="16">
        <f t="shared" si="2222"/>
        <v>0</v>
      </c>
      <c r="N23715" s="4">
        <f t="shared" si="2223"/>
        <v>0</v>
      </c>
    </row>
    <row r="23716" spans="1:14">
      <c r="A23716" s="1">
        <v>42629.041666666664</v>
      </c>
      <c r="B23716" s="6">
        <f t="shared" si="2224"/>
        <v>16</v>
      </c>
      <c r="C23716" s="6">
        <f t="shared" si="2225"/>
        <v>2</v>
      </c>
      <c r="D23716" s="17">
        <v>29.2212</v>
      </c>
      <c r="G23716" s="15">
        <v>42629.041666666664</v>
      </c>
      <c r="H23716" s="7">
        <f t="shared" si="2220"/>
        <v>16</v>
      </c>
      <c r="I23716" s="62">
        <f t="shared" si="2221"/>
        <v>2</v>
      </c>
      <c r="J23716" s="111"/>
      <c r="M23716" s="16">
        <f t="shared" si="2222"/>
        <v>0</v>
      </c>
      <c r="N23716" s="4">
        <f t="shared" si="2223"/>
        <v>0</v>
      </c>
    </row>
    <row r="23717" spans="1:14">
      <c r="A23717" s="1">
        <v>42629.083333333336</v>
      </c>
      <c r="B23717" s="6">
        <f t="shared" si="2224"/>
        <v>16</v>
      </c>
      <c r="C23717" s="6">
        <f t="shared" si="2225"/>
        <v>3</v>
      </c>
      <c r="D23717" s="17">
        <v>29.004930000000002</v>
      </c>
      <c r="G23717" s="15">
        <v>42629.083333333336</v>
      </c>
      <c r="H23717" s="7">
        <f t="shared" si="2220"/>
        <v>16</v>
      </c>
      <c r="I23717" s="62">
        <f t="shared" si="2221"/>
        <v>3</v>
      </c>
      <c r="J23717" s="111"/>
      <c r="M23717" s="16">
        <f t="shared" si="2222"/>
        <v>0</v>
      </c>
      <c r="N23717" s="4">
        <f t="shared" si="2223"/>
        <v>0</v>
      </c>
    </row>
    <row r="23718" spans="1:14">
      <c r="A23718" s="1">
        <v>42629.125</v>
      </c>
      <c r="B23718" s="6">
        <f t="shared" si="2224"/>
        <v>16</v>
      </c>
      <c r="C23718" s="6">
        <f t="shared" si="2225"/>
        <v>4</v>
      </c>
      <c r="D23718" s="17">
        <v>28.51</v>
      </c>
      <c r="G23718" s="15">
        <v>42629.125</v>
      </c>
      <c r="H23718" s="7">
        <f t="shared" si="2220"/>
        <v>16</v>
      </c>
      <c r="I23718" s="62">
        <f t="shared" si="2221"/>
        <v>4</v>
      </c>
      <c r="J23718" s="111"/>
      <c r="M23718" s="16">
        <f t="shared" si="2222"/>
        <v>0</v>
      </c>
      <c r="N23718" s="4">
        <f t="shared" si="2223"/>
        <v>0</v>
      </c>
    </row>
    <row r="23719" spans="1:14">
      <c r="A23719" s="1">
        <v>42629.166666666664</v>
      </c>
      <c r="B23719" s="6">
        <f t="shared" si="2224"/>
        <v>16</v>
      </c>
      <c r="C23719" s="6">
        <f t="shared" si="2225"/>
        <v>5</v>
      </c>
      <c r="D23719" s="17">
        <v>29.241949999999999</v>
      </c>
      <c r="G23719" s="15">
        <v>42629.166666666664</v>
      </c>
      <c r="H23719" s="7">
        <f t="shared" si="2220"/>
        <v>16</v>
      </c>
      <c r="I23719" s="62">
        <f t="shared" si="2221"/>
        <v>5</v>
      </c>
      <c r="J23719" s="111"/>
      <c r="M23719" s="16">
        <f t="shared" si="2222"/>
        <v>0</v>
      </c>
      <c r="N23719" s="4">
        <f t="shared" si="2223"/>
        <v>0</v>
      </c>
    </row>
    <row r="23720" spans="1:14">
      <c r="A23720" s="1">
        <v>42629.208333333336</v>
      </c>
      <c r="B23720" s="6">
        <f t="shared" si="2224"/>
        <v>16</v>
      </c>
      <c r="C23720" s="6">
        <f t="shared" si="2225"/>
        <v>6</v>
      </c>
      <c r="D23720" s="17">
        <v>33.174300000000002</v>
      </c>
      <c r="G23720" s="15">
        <v>42629.208333333336</v>
      </c>
      <c r="H23720" s="7">
        <f t="shared" si="2220"/>
        <v>16</v>
      </c>
      <c r="I23720" s="62">
        <f t="shared" si="2221"/>
        <v>6</v>
      </c>
      <c r="J23720" s="111"/>
      <c r="M23720" s="16">
        <f t="shared" si="2222"/>
        <v>0</v>
      </c>
      <c r="N23720" s="4">
        <f t="shared" si="2223"/>
        <v>0</v>
      </c>
    </row>
    <row r="23721" spans="1:14">
      <c r="A23721" s="1">
        <v>42629.25</v>
      </c>
      <c r="B23721" s="6">
        <f t="shared" si="2224"/>
        <v>16</v>
      </c>
      <c r="C23721" s="6">
        <f t="shared" si="2225"/>
        <v>7</v>
      </c>
      <c r="D23721" s="17">
        <v>35.631529999999998</v>
      </c>
      <c r="G23721" s="15">
        <v>42629.25</v>
      </c>
      <c r="H23721" s="7">
        <f t="shared" si="2220"/>
        <v>16</v>
      </c>
      <c r="I23721" s="62">
        <f t="shared" si="2221"/>
        <v>7</v>
      </c>
      <c r="J23721" s="111"/>
      <c r="M23721" s="16">
        <f t="shared" si="2222"/>
        <v>0</v>
      </c>
      <c r="N23721" s="4">
        <f t="shared" si="2223"/>
        <v>0</v>
      </c>
    </row>
    <row r="23722" spans="1:14">
      <c r="A23722" s="1">
        <v>42629.291666666664</v>
      </c>
      <c r="B23722" s="6">
        <f t="shared" si="2224"/>
        <v>16</v>
      </c>
      <c r="C23722" s="6">
        <f t="shared" si="2225"/>
        <v>8</v>
      </c>
      <c r="D23722" s="17">
        <v>35.776009999999999</v>
      </c>
      <c r="G23722" s="15">
        <v>42629.291666666664</v>
      </c>
      <c r="H23722" s="7">
        <f t="shared" si="2220"/>
        <v>16</v>
      </c>
      <c r="I23722" s="62">
        <f t="shared" si="2221"/>
        <v>8</v>
      </c>
      <c r="J23722" s="111"/>
      <c r="M23722" s="16">
        <f t="shared" si="2222"/>
        <v>0</v>
      </c>
      <c r="N23722" s="4">
        <f t="shared" si="2223"/>
        <v>0</v>
      </c>
    </row>
    <row r="23723" spans="1:14">
      <c r="A23723" s="1">
        <v>42629.333333333336</v>
      </c>
      <c r="B23723" s="6">
        <f t="shared" si="2224"/>
        <v>16</v>
      </c>
      <c r="C23723" s="6">
        <f t="shared" si="2225"/>
        <v>9</v>
      </c>
      <c r="D23723" s="17">
        <v>31.402609999999999</v>
      </c>
      <c r="G23723" s="15">
        <v>42629.333333333336</v>
      </c>
      <c r="H23723" s="7">
        <f t="shared" si="2220"/>
        <v>16</v>
      </c>
      <c r="I23723" s="62">
        <f t="shared" si="2221"/>
        <v>9</v>
      </c>
      <c r="J23723" s="111"/>
      <c r="M23723" s="16">
        <f t="shared" si="2222"/>
        <v>0</v>
      </c>
      <c r="N23723" s="4">
        <f t="shared" si="2223"/>
        <v>0</v>
      </c>
    </row>
    <row r="23724" spans="1:14">
      <c r="A23724" s="1">
        <v>42629.375</v>
      </c>
      <c r="B23724" s="6">
        <f t="shared" si="2224"/>
        <v>16</v>
      </c>
      <c r="C23724" s="6">
        <f t="shared" si="2225"/>
        <v>10</v>
      </c>
      <c r="D23724" s="17">
        <v>31.014469999999999</v>
      </c>
      <c r="G23724" s="15">
        <v>42629.375</v>
      </c>
      <c r="H23724" s="7">
        <f t="shared" ref="H23724:H23787" si="2226">DAY(G23724)</f>
        <v>16</v>
      </c>
      <c r="I23724" s="62">
        <f t="shared" ref="I23724:I23787" si="2227">HOUR(G23724)+1</f>
        <v>10</v>
      </c>
      <c r="J23724" s="111"/>
      <c r="M23724" s="16">
        <f t="shared" ref="M23724:M23787" si="2228">IF(H23724=B23724,0,1)</f>
        <v>0</v>
      </c>
      <c r="N23724" s="4">
        <f t="shared" ref="N23724:N23787" si="2229">IF(I23724=C23724,0,1)</f>
        <v>0</v>
      </c>
    </row>
    <row r="23725" spans="1:14">
      <c r="A23725" s="1">
        <v>42629.416666666664</v>
      </c>
      <c r="B23725" s="6">
        <f t="shared" ref="B23725:B23788" si="2230">DAY(A23725)</f>
        <v>16</v>
      </c>
      <c r="C23725" s="6">
        <f t="shared" ref="C23725:C23788" si="2231">HOUR(A23725)+1</f>
        <v>11</v>
      </c>
      <c r="D23725" s="17">
        <v>30.52441</v>
      </c>
      <c r="G23725" s="15">
        <v>42629.416666666664</v>
      </c>
      <c r="H23725" s="7">
        <f t="shared" si="2226"/>
        <v>16</v>
      </c>
      <c r="I23725" s="62">
        <f t="shared" si="2227"/>
        <v>11</v>
      </c>
      <c r="J23725" s="111"/>
      <c r="M23725" s="16">
        <f t="shared" si="2228"/>
        <v>0</v>
      </c>
      <c r="N23725" s="4">
        <f t="shared" si="2229"/>
        <v>0</v>
      </c>
    </row>
    <row r="23726" spans="1:14">
      <c r="A23726" s="1">
        <v>42629.458333333336</v>
      </c>
      <c r="B23726" s="6">
        <f t="shared" si="2230"/>
        <v>16</v>
      </c>
      <c r="C23726" s="6">
        <f t="shared" si="2231"/>
        <v>12</v>
      </c>
      <c r="D23726" s="17">
        <v>31.21885</v>
      </c>
      <c r="G23726" s="15">
        <v>42629.458333333336</v>
      </c>
      <c r="H23726" s="7">
        <f t="shared" si="2226"/>
        <v>16</v>
      </c>
      <c r="I23726" s="62">
        <f t="shared" si="2227"/>
        <v>12</v>
      </c>
      <c r="J23726" s="111"/>
      <c r="M23726" s="16">
        <f t="shared" si="2228"/>
        <v>0</v>
      </c>
      <c r="N23726" s="4">
        <f t="shared" si="2229"/>
        <v>0</v>
      </c>
    </row>
    <row r="23727" spans="1:14">
      <c r="A23727" s="1">
        <v>42629.5</v>
      </c>
      <c r="B23727" s="6">
        <f t="shared" si="2230"/>
        <v>16</v>
      </c>
      <c r="C23727" s="6">
        <f t="shared" si="2231"/>
        <v>13</v>
      </c>
      <c r="D23727" s="17">
        <v>32.610799999999998</v>
      </c>
      <c r="G23727" s="15">
        <v>42629.5</v>
      </c>
      <c r="H23727" s="7">
        <f t="shared" si="2226"/>
        <v>16</v>
      </c>
      <c r="I23727" s="62">
        <f t="shared" si="2227"/>
        <v>13</v>
      </c>
      <c r="J23727" s="111"/>
      <c r="M23727" s="16">
        <f t="shared" si="2228"/>
        <v>0</v>
      </c>
      <c r="N23727" s="4">
        <f t="shared" si="2229"/>
        <v>0</v>
      </c>
    </row>
    <row r="23728" spans="1:14">
      <c r="A23728" s="1">
        <v>42629.541666666664</v>
      </c>
      <c r="B23728" s="6">
        <f t="shared" si="2230"/>
        <v>16</v>
      </c>
      <c r="C23728" s="6">
        <f t="shared" si="2231"/>
        <v>14</v>
      </c>
      <c r="D23728" s="17">
        <v>33.803159999999998</v>
      </c>
      <c r="G23728" s="15">
        <v>42629.541666666664</v>
      </c>
      <c r="H23728" s="7">
        <f t="shared" si="2226"/>
        <v>16</v>
      </c>
      <c r="I23728" s="62">
        <f t="shared" si="2227"/>
        <v>14</v>
      </c>
      <c r="J23728" s="111"/>
      <c r="M23728" s="16">
        <f t="shared" si="2228"/>
        <v>0</v>
      </c>
      <c r="N23728" s="4">
        <f t="shared" si="2229"/>
        <v>0</v>
      </c>
    </row>
    <row r="23729" spans="1:14">
      <c r="A23729" s="1">
        <v>42629.583333333336</v>
      </c>
      <c r="B23729" s="6">
        <f t="shared" si="2230"/>
        <v>16</v>
      </c>
      <c r="C23729" s="6">
        <f t="shared" si="2231"/>
        <v>15</v>
      </c>
      <c r="D23729" s="17">
        <v>35.934559999999998</v>
      </c>
      <c r="G23729" s="15">
        <v>42629.583333333336</v>
      </c>
      <c r="H23729" s="7">
        <f t="shared" si="2226"/>
        <v>16</v>
      </c>
      <c r="I23729" s="62">
        <f t="shared" si="2227"/>
        <v>15</v>
      </c>
      <c r="J23729" s="111"/>
      <c r="M23729" s="16">
        <f t="shared" si="2228"/>
        <v>0</v>
      </c>
      <c r="N23729" s="4">
        <f t="shared" si="2229"/>
        <v>0</v>
      </c>
    </row>
    <row r="23730" spans="1:14">
      <c r="A23730" s="1">
        <v>42629.625</v>
      </c>
      <c r="B23730" s="6">
        <f t="shared" si="2230"/>
        <v>16</v>
      </c>
      <c r="C23730" s="6">
        <f t="shared" si="2231"/>
        <v>16</v>
      </c>
      <c r="D23730" s="17">
        <v>36.746760000000002</v>
      </c>
      <c r="G23730" s="15">
        <v>42629.625</v>
      </c>
      <c r="H23730" s="7">
        <f t="shared" si="2226"/>
        <v>16</v>
      </c>
      <c r="I23730" s="62">
        <f t="shared" si="2227"/>
        <v>16</v>
      </c>
      <c r="J23730" s="111"/>
      <c r="M23730" s="16">
        <f t="shared" si="2228"/>
        <v>0</v>
      </c>
      <c r="N23730" s="4">
        <f t="shared" si="2229"/>
        <v>0</v>
      </c>
    </row>
    <row r="23731" spans="1:14">
      <c r="A23731" s="1">
        <v>42629.666666666664</v>
      </c>
      <c r="B23731" s="6">
        <f t="shared" si="2230"/>
        <v>16</v>
      </c>
      <c r="C23731" s="6">
        <f t="shared" si="2231"/>
        <v>17</v>
      </c>
      <c r="D23731" s="17">
        <v>38.380360000000003</v>
      </c>
      <c r="G23731" s="15">
        <v>42629.666666666664</v>
      </c>
      <c r="H23731" s="7">
        <f t="shared" si="2226"/>
        <v>16</v>
      </c>
      <c r="I23731" s="62">
        <f t="shared" si="2227"/>
        <v>17</v>
      </c>
      <c r="J23731" s="111"/>
      <c r="M23731" s="16">
        <f t="shared" si="2228"/>
        <v>0</v>
      </c>
      <c r="N23731" s="4">
        <f t="shared" si="2229"/>
        <v>0</v>
      </c>
    </row>
    <row r="23732" spans="1:14">
      <c r="A23732" s="1">
        <v>42629.708333333336</v>
      </c>
      <c r="B23732" s="6">
        <f t="shared" si="2230"/>
        <v>16</v>
      </c>
      <c r="C23732" s="6">
        <f t="shared" si="2231"/>
        <v>18</v>
      </c>
      <c r="D23732" s="17">
        <v>42.033070000000002</v>
      </c>
      <c r="G23732" s="15">
        <v>42629.708333333336</v>
      </c>
      <c r="H23732" s="7">
        <f t="shared" si="2226"/>
        <v>16</v>
      </c>
      <c r="I23732" s="62">
        <f t="shared" si="2227"/>
        <v>18</v>
      </c>
      <c r="J23732" s="111"/>
      <c r="M23732" s="16">
        <f t="shared" si="2228"/>
        <v>0</v>
      </c>
      <c r="N23732" s="4">
        <f t="shared" si="2229"/>
        <v>0</v>
      </c>
    </row>
    <row r="23733" spans="1:14">
      <c r="A23733" s="1">
        <v>42629.75</v>
      </c>
      <c r="B23733" s="6">
        <f t="shared" si="2230"/>
        <v>16</v>
      </c>
      <c r="C23733" s="6">
        <f t="shared" si="2231"/>
        <v>19</v>
      </c>
      <c r="D23733" s="17">
        <v>48.738460000000003</v>
      </c>
      <c r="G23733" s="15">
        <v>42629.75</v>
      </c>
      <c r="H23733" s="7">
        <f t="shared" si="2226"/>
        <v>16</v>
      </c>
      <c r="I23733" s="62">
        <f t="shared" si="2227"/>
        <v>19</v>
      </c>
      <c r="J23733" s="111"/>
      <c r="M23733" s="16">
        <f t="shared" si="2228"/>
        <v>0</v>
      </c>
      <c r="N23733" s="4">
        <f t="shared" si="2229"/>
        <v>0</v>
      </c>
    </row>
    <row r="23734" spans="1:14">
      <c r="A23734" s="1">
        <v>42629.791666666664</v>
      </c>
      <c r="B23734" s="6">
        <f t="shared" si="2230"/>
        <v>16</v>
      </c>
      <c r="C23734" s="6">
        <f t="shared" si="2231"/>
        <v>20</v>
      </c>
      <c r="D23734" s="17">
        <v>55.0276</v>
      </c>
      <c r="G23734" s="15">
        <v>42629.791666666664</v>
      </c>
      <c r="H23734" s="7">
        <f t="shared" si="2226"/>
        <v>16</v>
      </c>
      <c r="I23734" s="62">
        <f t="shared" si="2227"/>
        <v>20</v>
      </c>
      <c r="J23734" s="111"/>
      <c r="M23734" s="16">
        <f t="shared" si="2228"/>
        <v>0</v>
      </c>
      <c r="N23734" s="4">
        <f t="shared" si="2229"/>
        <v>0</v>
      </c>
    </row>
    <row r="23735" spans="1:14">
      <c r="A23735" s="1">
        <v>42629.833333333336</v>
      </c>
      <c r="B23735" s="6">
        <f t="shared" si="2230"/>
        <v>16</v>
      </c>
      <c r="C23735" s="6">
        <f t="shared" si="2231"/>
        <v>21</v>
      </c>
      <c r="D23735" s="17">
        <v>46.287610000000001</v>
      </c>
      <c r="G23735" s="15">
        <v>42629.833333333336</v>
      </c>
      <c r="H23735" s="7">
        <f t="shared" si="2226"/>
        <v>16</v>
      </c>
      <c r="I23735" s="62">
        <f t="shared" si="2227"/>
        <v>21</v>
      </c>
      <c r="J23735" s="111"/>
      <c r="M23735" s="16">
        <f t="shared" si="2228"/>
        <v>0</v>
      </c>
      <c r="N23735" s="4">
        <f t="shared" si="2229"/>
        <v>0</v>
      </c>
    </row>
    <row r="23736" spans="1:14">
      <c r="A23736" s="1">
        <v>42629.875</v>
      </c>
      <c r="B23736" s="6">
        <f t="shared" si="2230"/>
        <v>16</v>
      </c>
      <c r="C23736" s="6">
        <f t="shared" si="2231"/>
        <v>22</v>
      </c>
      <c r="D23736" s="17">
        <v>37.257440000000003</v>
      </c>
      <c r="G23736" s="15">
        <v>42629.875</v>
      </c>
      <c r="H23736" s="7">
        <f t="shared" si="2226"/>
        <v>16</v>
      </c>
      <c r="I23736" s="62">
        <f t="shared" si="2227"/>
        <v>22</v>
      </c>
      <c r="J23736" s="111"/>
      <c r="M23736" s="16">
        <f t="shared" si="2228"/>
        <v>0</v>
      </c>
      <c r="N23736" s="4">
        <f t="shared" si="2229"/>
        <v>0</v>
      </c>
    </row>
    <row r="23737" spans="1:14">
      <c r="A23737" s="1">
        <v>42629.916666666664</v>
      </c>
      <c r="B23737" s="6">
        <f t="shared" si="2230"/>
        <v>16</v>
      </c>
      <c r="C23737" s="6">
        <f t="shared" si="2231"/>
        <v>23</v>
      </c>
      <c r="D23737" s="17">
        <v>35.876480000000001</v>
      </c>
      <c r="G23737" s="15">
        <v>42629.916666666664</v>
      </c>
      <c r="H23737" s="7">
        <f t="shared" si="2226"/>
        <v>16</v>
      </c>
      <c r="I23737" s="62">
        <f t="shared" si="2227"/>
        <v>23</v>
      </c>
      <c r="J23737" s="111"/>
      <c r="M23737" s="16">
        <f t="shared" si="2228"/>
        <v>0</v>
      </c>
      <c r="N23737" s="4">
        <f t="shared" si="2229"/>
        <v>0</v>
      </c>
    </row>
    <row r="23738" spans="1:14">
      <c r="A23738" s="1">
        <v>42629.958333333336</v>
      </c>
      <c r="B23738" s="6">
        <f t="shared" si="2230"/>
        <v>16</v>
      </c>
      <c r="C23738" s="6">
        <f t="shared" si="2231"/>
        <v>24</v>
      </c>
      <c r="D23738" s="17">
        <v>32.777659999999997</v>
      </c>
      <c r="G23738" s="15">
        <v>42629.958333333336</v>
      </c>
      <c r="H23738" s="7">
        <f t="shared" si="2226"/>
        <v>16</v>
      </c>
      <c r="I23738" s="62">
        <f t="shared" si="2227"/>
        <v>24</v>
      </c>
      <c r="J23738" s="111"/>
      <c r="M23738" s="16">
        <f t="shared" si="2228"/>
        <v>0</v>
      </c>
      <c r="N23738" s="4">
        <f t="shared" si="2229"/>
        <v>0</v>
      </c>
    </row>
    <row r="23739" spans="1:14">
      <c r="A23739" s="1">
        <v>42630</v>
      </c>
      <c r="B23739" s="6">
        <f t="shared" si="2230"/>
        <v>17</v>
      </c>
      <c r="C23739" s="6">
        <f t="shared" si="2231"/>
        <v>1</v>
      </c>
      <c r="D23739" s="17">
        <v>30.05856</v>
      </c>
      <c r="G23739" s="15">
        <v>42630</v>
      </c>
      <c r="H23739" s="7">
        <f t="shared" si="2226"/>
        <v>17</v>
      </c>
      <c r="I23739" s="62">
        <f t="shared" si="2227"/>
        <v>1</v>
      </c>
      <c r="J23739" s="111"/>
      <c r="M23739" s="16">
        <f t="shared" si="2228"/>
        <v>0</v>
      </c>
      <c r="N23739" s="4">
        <f t="shared" si="2229"/>
        <v>0</v>
      </c>
    </row>
    <row r="23740" spans="1:14">
      <c r="A23740" s="1">
        <v>42630.041666666664</v>
      </c>
      <c r="B23740" s="6">
        <f t="shared" si="2230"/>
        <v>17</v>
      </c>
      <c r="C23740" s="6">
        <f t="shared" si="2231"/>
        <v>2</v>
      </c>
      <c r="D23740" s="17">
        <v>27.493729999999999</v>
      </c>
      <c r="G23740" s="15">
        <v>42630.041666666664</v>
      </c>
      <c r="H23740" s="7">
        <f t="shared" si="2226"/>
        <v>17</v>
      </c>
      <c r="I23740" s="62">
        <f t="shared" si="2227"/>
        <v>2</v>
      </c>
      <c r="J23740" s="111"/>
      <c r="M23740" s="16">
        <f t="shared" si="2228"/>
        <v>0</v>
      </c>
      <c r="N23740" s="4">
        <f t="shared" si="2229"/>
        <v>0</v>
      </c>
    </row>
    <row r="23741" spans="1:14">
      <c r="A23741" s="1">
        <v>42630.083333333336</v>
      </c>
      <c r="B23741" s="6">
        <f t="shared" si="2230"/>
        <v>17</v>
      </c>
      <c r="C23741" s="6">
        <f t="shared" si="2231"/>
        <v>3</v>
      </c>
      <c r="D23741" s="17">
        <v>29.647570000000002</v>
      </c>
      <c r="G23741" s="15">
        <v>42630.083333333336</v>
      </c>
      <c r="H23741" s="7">
        <f t="shared" si="2226"/>
        <v>17</v>
      </c>
      <c r="I23741" s="62">
        <f t="shared" si="2227"/>
        <v>3</v>
      </c>
      <c r="J23741" s="111"/>
      <c r="M23741" s="16">
        <f t="shared" si="2228"/>
        <v>0</v>
      </c>
      <c r="N23741" s="4">
        <f t="shared" si="2229"/>
        <v>0</v>
      </c>
    </row>
    <row r="23742" spans="1:14">
      <c r="A23742" s="1">
        <v>42630.125</v>
      </c>
      <c r="B23742" s="6">
        <f t="shared" si="2230"/>
        <v>17</v>
      </c>
      <c r="C23742" s="6">
        <f t="shared" si="2231"/>
        <v>4</v>
      </c>
      <c r="D23742" s="17">
        <v>28.509080000000001</v>
      </c>
      <c r="G23742" s="15">
        <v>42630.125</v>
      </c>
      <c r="H23742" s="7">
        <f t="shared" si="2226"/>
        <v>17</v>
      </c>
      <c r="I23742" s="62">
        <f t="shared" si="2227"/>
        <v>4</v>
      </c>
      <c r="J23742" s="111"/>
      <c r="M23742" s="16">
        <f t="shared" si="2228"/>
        <v>0</v>
      </c>
      <c r="N23742" s="4">
        <f t="shared" si="2229"/>
        <v>0</v>
      </c>
    </row>
    <row r="23743" spans="1:14">
      <c r="A23743" s="1">
        <v>42630.166666666664</v>
      </c>
      <c r="B23743" s="6">
        <f t="shared" si="2230"/>
        <v>17</v>
      </c>
      <c r="C23743" s="6">
        <f t="shared" si="2231"/>
        <v>5</v>
      </c>
      <c r="D23743" s="17">
        <v>28.586760000000002</v>
      </c>
      <c r="G23743" s="15">
        <v>42630.166666666664</v>
      </c>
      <c r="H23743" s="7">
        <f t="shared" si="2226"/>
        <v>17</v>
      </c>
      <c r="I23743" s="62">
        <f t="shared" si="2227"/>
        <v>5</v>
      </c>
      <c r="J23743" s="111"/>
      <c r="M23743" s="16">
        <f t="shared" si="2228"/>
        <v>0</v>
      </c>
      <c r="N23743" s="4">
        <f t="shared" si="2229"/>
        <v>0</v>
      </c>
    </row>
    <row r="23744" spans="1:14">
      <c r="A23744" s="1">
        <v>42630.208333333336</v>
      </c>
      <c r="B23744" s="6">
        <f t="shared" si="2230"/>
        <v>17</v>
      </c>
      <c r="C23744" s="6">
        <f t="shared" si="2231"/>
        <v>6</v>
      </c>
      <c r="D23744" s="17">
        <v>30.715920000000001</v>
      </c>
      <c r="G23744" s="15">
        <v>42630.208333333336</v>
      </c>
      <c r="H23744" s="7">
        <f t="shared" si="2226"/>
        <v>17</v>
      </c>
      <c r="I23744" s="62">
        <f t="shared" si="2227"/>
        <v>6</v>
      </c>
      <c r="J23744" s="111"/>
      <c r="M23744" s="16">
        <f t="shared" si="2228"/>
        <v>0</v>
      </c>
      <c r="N23744" s="4">
        <f t="shared" si="2229"/>
        <v>0</v>
      </c>
    </row>
    <row r="23745" spans="1:14">
      <c r="A23745" s="1">
        <v>42630.25</v>
      </c>
      <c r="B23745" s="6">
        <f t="shared" si="2230"/>
        <v>17</v>
      </c>
      <c r="C23745" s="6">
        <f t="shared" si="2231"/>
        <v>7</v>
      </c>
      <c r="D23745" s="17">
        <v>32.906790000000001</v>
      </c>
      <c r="G23745" s="15">
        <v>42630.25</v>
      </c>
      <c r="H23745" s="7">
        <f t="shared" si="2226"/>
        <v>17</v>
      </c>
      <c r="I23745" s="62">
        <f t="shared" si="2227"/>
        <v>7</v>
      </c>
      <c r="J23745" s="111"/>
      <c r="M23745" s="16">
        <f t="shared" si="2228"/>
        <v>0</v>
      </c>
      <c r="N23745" s="4">
        <f t="shared" si="2229"/>
        <v>0</v>
      </c>
    </row>
    <row r="23746" spans="1:14">
      <c r="A23746" s="1">
        <v>42630.291666666664</v>
      </c>
      <c r="B23746" s="6">
        <f t="shared" si="2230"/>
        <v>17</v>
      </c>
      <c r="C23746" s="6">
        <f t="shared" si="2231"/>
        <v>8</v>
      </c>
      <c r="D23746" s="17">
        <v>30.11571</v>
      </c>
      <c r="G23746" s="15">
        <v>42630.291666666664</v>
      </c>
      <c r="H23746" s="7">
        <f t="shared" si="2226"/>
        <v>17</v>
      </c>
      <c r="I23746" s="62">
        <f t="shared" si="2227"/>
        <v>8</v>
      </c>
      <c r="J23746" s="111"/>
      <c r="M23746" s="16">
        <f t="shared" si="2228"/>
        <v>0</v>
      </c>
      <c r="N23746" s="4">
        <f t="shared" si="2229"/>
        <v>0</v>
      </c>
    </row>
    <row r="23747" spans="1:14">
      <c r="A23747" s="1">
        <v>42630.333333333336</v>
      </c>
      <c r="B23747" s="6">
        <f t="shared" si="2230"/>
        <v>17</v>
      </c>
      <c r="C23747" s="6">
        <f t="shared" si="2231"/>
        <v>9</v>
      </c>
      <c r="D23747" s="17">
        <v>25.848669999999998</v>
      </c>
      <c r="G23747" s="15">
        <v>42630.333333333336</v>
      </c>
      <c r="H23747" s="7">
        <f t="shared" si="2226"/>
        <v>17</v>
      </c>
      <c r="I23747" s="62">
        <f t="shared" si="2227"/>
        <v>9</v>
      </c>
      <c r="J23747" s="111"/>
      <c r="M23747" s="16">
        <f t="shared" si="2228"/>
        <v>0</v>
      </c>
      <c r="N23747" s="4">
        <f t="shared" si="2229"/>
        <v>0</v>
      </c>
    </row>
    <row r="23748" spans="1:14">
      <c r="A23748" s="1">
        <v>42630.375</v>
      </c>
      <c r="B23748" s="6">
        <f t="shared" si="2230"/>
        <v>17</v>
      </c>
      <c r="C23748" s="6">
        <f t="shared" si="2231"/>
        <v>10</v>
      </c>
      <c r="D23748" s="17">
        <v>25.03698</v>
      </c>
      <c r="G23748" s="15">
        <v>42630.375</v>
      </c>
      <c r="H23748" s="7">
        <f t="shared" si="2226"/>
        <v>17</v>
      </c>
      <c r="I23748" s="62">
        <f t="shared" si="2227"/>
        <v>10</v>
      </c>
      <c r="J23748" s="111"/>
      <c r="M23748" s="16">
        <f t="shared" si="2228"/>
        <v>0</v>
      </c>
      <c r="N23748" s="4">
        <f t="shared" si="2229"/>
        <v>0</v>
      </c>
    </row>
    <row r="23749" spans="1:14">
      <c r="A23749" s="1">
        <v>42630.416666666664</v>
      </c>
      <c r="B23749" s="6">
        <f t="shared" si="2230"/>
        <v>17</v>
      </c>
      <c r="C23749" s="6">
        <f t="shared" si="2231"/>
        <v>11</v>
      </c>
      <c r="D23749" s="17">
        <v>26.40053</v>
      </c>
      <c r="G23749" s="15">
        <v>42630.416666666664</v>
      </c>
      <c r="H23749" s="7">
        <f t="shared" si="2226"/>
        <v>17</v>
      </c>
      <c r="I23749" s="62">
        <f t="shared" si="2227"/>
        <v>11</v>
      </c>
      <c r="J23749" s="111"/>
      <c r="M23749" s="16">
        <f t="shared" si="2228"/>
        <v>0</v>
      </c>
      <c r="N23749" s="4">
        <f t="shared" si="2229"/>
        <v>0</v>
      </c>
    </row>
    <row r="23750" spans="1:14">
      <c r="A23750" s="1">
        <v>42630.458333333336</v>
      </c>
      <c r="B23750" s="6">
        <f t="shared" si="2230"/>
        <v>17</v>
      </c>
      <c r="C23750" s="6">
        <f t="shared" si="2231"/>
        <v>12</v>
      </c>
      <c r="D23750" s="17">
        <v>28.07743</v>
      </c>
      <c r="G23750" s="15">
        <v>42630.458333333336</v>
      </c>
      <c r="H23750" s="7">
        <f t="shared" si="2226"/>
        <v>17</v>
      </c>
      <c r="I23750" s="62">
        <f t="shared" si="2227"/>
        <v>12</v>
      </c>
      <c r="J23750" s="111"/>
      <c r="M23750" s="16">
        <f t="shared" si="2228"/>
        <v>0</v>
      </c>
      <c r="N23750" s="4">
        <f t="shared" si="2229"/>
        <v>0</v>
      </c>
    </row>
    <row r="23751" spans="1:14">
      <c r="A23751" s="1">
        <v>42630.5</v>
      </c>
      <c r="B23751" s="6">
        <f t="shared" si="2230"/>
        <v>17</v>
      </c>
      <c r="C23751" s="6">
        <f t="shared" si="2231"/>
        <v>13</v>
      </c>
      <c r="D23751" s="17">
        <v>29.352930000000001</v>
      </c>
      <c r="G23751" s="15">
        <v>42630.5</v>
      </c>
      <c r="H23751" s="7">
        <f t="shared" si="2226"/>
        <v>17</v>
      </c>
      <c r="I23751" s="62">
        <f t="shared" si="2227"/>
        <v>13</v>
      </c>
      <c r="J23751" s="111"/>
      <c r="M23751" s="16">
        <f t="shared" si="2228"/>
        <v>0</v>
      </c>
      <c r="N23751" s="4">
        <f t="shared" si="2229"/>
        <v>0</v>
      </c>
    </row>
    <row r="23752" spans="1:14">
      <c r="A23752" s="1">
        <v>42630.541666666664</v>
      </c>
      <c r="B23752" s="6">
        <f t="shared" si="2230"/>
        <v>17</v>
      </c>
      <c r="C23752" s="6">
        <f t="shared" si="2231"/>
        <v>14</v>
      </c>
      <c r="D23752" s="17">
        <v>28.091100000000001</v>
      </c>
      <c r="G23752" s="15">
        <v>42630.541666666664</v>
      </c>
      <c r="H23752" s="7">
        <f t="shared" si="2226"/>
        <v>17</v>
      </c>
      <c r="I23752" s="62">
        <f t="shared" si="2227"/>
        <v>14</v>
      </c>
      <c r="J23752" s="111"/>
      <c r="M23752" s="16">
        <f t="shared" si="2228"/>
        <v>0</v>
      </c>
      <c r="N23752" s="4">
        <f t="shared" si="2229"/>
        <v>0</v>
      </c>
    </row>
    <row r="23753" spans="1:14">
      <c r="A23753" s="1">
        <v>42630.583333333336</v>
      </c>
      <c r="B23753" s="6">
        <f t="shared" si="2230"/>
        <v>17</v>
      </c>
      <c r="C23753" s="6">
        <f t="shared" si="2231"/>
        <v>15</v>
      </c>
      <c r="D23753" s="17">
        <v>29.390260000000001</v>
      </c>
      <c r="G23753" s="15">
        <v>42630.583333333336</v>
      </c>
      <c r="H23753" s="7">
        <f t="shared" si="2226"/>
        <v>17</v>
      </c>
      <c r="I23753" s="62">
        <f t="shared" si="2227"/>
        <v>15</v>
      </c>
      <c r="J23753" s="111"/>
      <c r="M23753" s="16">
        <f t="shared" si="2228"/>
        <v>0</v>
      </c>
      <c r="N23753" s="4">
        <f t="shared" si="2229"/>
        <v>0</v>
      </c>
    </row>
    <row r="23754" spans="1:14">
      <c r="A23754" s="1">
        <v>42630.625</v>
      </c>
      <c r="B23754" s="6">
        <f t="shared" si="2230"/>
        <v>17</v>
      </c>
      <c r="C23754" s="6">
        <f t="shared" si="2231"/>
        <v>16</v>
      </c>
      <c r="D23754" s="17">
        <v>33.050319999999999</v>
      </c>
      <c r="G23754" s="15">
        <v>42630.625</v>
      </c>
      <c r="H23754" s="7">
        <f t="shared" si="2226"/>
        <v>17</v>
      </c>
      <c r="I23754" s="62">
        <f t="shared" si="2227"/>
        <v>16</v>
      </c>
      <c r="J23754" s="111"/>
      <c r="M23754" s="16">
        <f t="shared" si="2228"/>
        <v>0</v>
      </c>
      <c r="N23754" s="4">
        <f t="shared" si="2229"/>
        <v>0</v>
      </c>
    </row>
    <row r="23755" spans="1:14">
      <c r="A23755" s="1">
        <v>42630.666666666664</v>
      </c>
      <c r="B23755" s="6">
        <f t="shared" si="2230"/>
        <v>17</v>
      </c>
      <c r="C23755" s="6">
        <f t="shared" si="2231"/>
        <v>17</v>
      </c>
      <c r="D23755" s="17">
        <v>37.220149999999997</v>
      </c>
      <c r="G23755" s="15">
        <v>42630.666666666664</v>
      </c>
      <c r="H23755" s="7">
        <f t="shared" si="2226"/>
        <v>17</v>
      </c>
      <c r="I23755" s="62">
        <f t="shared" si="2227"/>
        <v>17</v>
      </c>
      <c r="J23755" s="111"/>
      <c r="M23755" s="16">
        <f t="shared" si="2228"/>
        <v>0</v>
      </c>
      <c r="N23755" s="4">
        <f t="shared" si="2229"/>
        <v>0</v>
      </c>
    </row>
    <row r="23756" spans="1:14">
      <c r="A23756" s="1">
        <v>42630.708333333336</v>
      </c>
      <c r="B23756" s="6">
        <f t="shared" si="2230"/>
        <v>17</v>
      </c>
      <c r="C23756" s="6">
        <f t="shared" si="2231"/>
        <v>18</v>
      </c>
      <c r="D23756" s="17">
        <v>43.271819999999998</v>
      </c>
      <c r="G23756" s="15">
        <v>42630.708333333336</v>
      </c>
      <c r="H23756" s="7">
        <f t="shared" si="2226"/>
        <v>17</v>
      </c>
      <c r="I23756" s="62">
        <f t="shared" si="2227"/>
        <v>18</v>
      </c>
      <c r="J23756" s="111"/>
      <c r="M23756" s="16">
        <f t="shared" si="2228"/>
        <v>0</v>
      </c>
      <c r="N23756" s="4">
        <f t="shared" si="2229"/>
        <v>0</v>
      </c>
    </row>
    <row r="23757" spans="1:14">
      <c r="A23757" s="1">
        <v>42630.75</v>
      </c>
      <c r="B23757" s="6">
        <f t="shared" si="2230"/>
        <v>17</v>
      </c>
      <c r="C23757" s="6">
        <f t="shared" si="2231"/>
        <v>19</v>
      </c>
      <c r="D23757" s="17">
        <v>50.01341</v>
      </c>
      <c r="G23757" s="15">
        <v>42630.75</v>
      </c>
      <c r="H23757" s="7">
        <f t="shared" si="2226"/>
        <v>17</v>
      </c>
      <c r="I23757" s="62">
        <f t="shared" si="2227"/>
        <v>19</v>
      </c>
      <c r="J23757" s="111"/>
      <c r="M23757" s="16">
        <f t="shared" si="2228"/>
        <v>0</v>
      </c>
      <c r="N23757" s="4">
        <f t="shared" si="2229"/>
        <v>0</v>
      </c>
    </row>
    <row r="23758" spans="1:14">
      <c r="A23758" s="1">
        <v>42630.791666666664</v>
      </c>
      <c r="B23758" s="6">
        <f t="shared" si="2230"/>
        <v>17</v>
      </c>
      <c r="C23758" s="6">
        <f t="shared" si="2231"/>
        <v>20</v>
      </c>
      <c r="D23758" s="17">
        <v>54.416339999999998</v>
      </c>
      <c r="G23758" s="15">
        <v>42630.791666666664</v>
      </c>
      <c r="H23758" s="7">
        <f t="shared" si="2226"/>
        <v>17</v>
      </c>
      <c r="I23758" s="62">
        <f t="shared" si="2227"/>
        <v>20</v>
      </c>
      <c r="J23758" s="111"/>
      <c r="M23758" s="16">
        <f t="shared" si="2228"/>
        <v>0</v>
      </c>
      <c r="N23758" s="4">
        <f t="shared" si="2229"/>
        <v>0</v>
      </c>
    </row>
    <row r="23759" spans="1:14">
      <c r="A23759" s="1">
        <v>42630.833333333336</v>
      </c>
      <c r="B23759" s="6">
        <f t="shared" si="2230"/>
        <v>17</v>
      </c>
      <c r="C23759" s="6">
        <f t="shared" si="2231"/>
        <v>21</v>
      </c>
      <c r="D23759" s="17">
        <v>46.746459999999999</v>
      </c>
      <c r="G23759" s="15">
        <v>42630.833333333336</v>
      </c>
      <c r="H23759" s="7">
        <f t="shared" si="2226"/>
        <v>17</v>
      </c>
      <c r="I23759" s="62">
        <f t="shared" si="2227"/>
        <v>21</v>
      </c>
      <c r="J23759" s="111"/>
      <c r="M23759" s="16">
        <f t="shared" si="2228"/>
        <v>0</v>
      </c>
      <c r="N23759" s="4">
        <f t="shared" si="2229"/>
        <v>0</v>
      </c>
    </row>
    <row r="23760" spans="1:14">
      <c r="A23760" s="1">
        <v>42630.875</v>
      </c>
      <c r="B23760" s="6">
        <f t="shared" si="2230"/>
        <v>17</v>
      </c>
      <c r="C23760" s="6">
        <f t="shared" si="2231"/>
        <v>22</v>
      </c>
      <c r="D23760" s="17">
        <v>37.563960000000002</v>
      </c>
      <c r="G23760" s="15">
        <v>42630.875</v>
      </c>
      <c r="H23760" s="7">
        <f t="shared" si="2226"/>
        <v>17</v>
      </c>
      <c r="I23760" s="62">
        <f t="shared" si="2227"/>
        <v>22</v>
      </c>
      <c r="J23760" s="111"/>
      <c r="M23760" s="16">
        <f t="shared" si="2228"/>
        <v>0</v>
      </c>
      <c r="N23760" s="4">
        <f t="shared" si="2229"/>
        <v>0</v>
      </c>
    </row>
    <row r="23761" spans="1:14">
      <c r="A23761" s="1">
        <v>42630.916666666664</v>
      </c>
      <c r="B23761" s="6">
        <f t="shared" si="2230"/>
        <v>17</v>
      </c>
      <c r="C23761" s="6">
        <f t="shared" si="2231"/>
        <v>23</v>
      </c>
      <c r="D23761" s="17">
        <v>36.183210000000003</v>
      </c>
      <c r="G23761" s="15">
        <v>42630.916666666664</v>
      </c>
      <c r="H23761" s="7">
        <f t="shared" si="2226"/>
        <v>17</v>
      </c>
      <c r="I23761" s="62">
        <f t="shared" si="2227"/>
        <v>23</v>
      </c>
      <c r="J23761" s="111"/>
      <c r="M23761" s="16">
        <f t="shared" si="2228"/>
        <v>0</v>
      </c>
      <c r="N23761" s="4">
        <f t="shared" si="2229"/>
        <v>0</v>
      </c>
    </row>
    <row r="23762" spans="1:14">
      <c r="A23762" s="1">
        <v>42630.958333333336</v>
      </c>
      <c r="B23762" s="6">
        <f t="shared" si="2230"/>
        <v>17</v>
      </c>
      <c r="C23762" s="6">
        <f t="shared" si="2231"/>
        <v>24</v>
      </c>
      <c r="D23762" s="17">
        <v>31.634969999999999</v>
      </c>
      <c r="G23762" s="15">
        <v>42630.958333333336</v>
      </c>
      <c r="H23762" s="7">
        <f t="shared" si="2226"/>
        <v>17</v>
      </c>
      <c r="I23762" s="62">
        <f t="shared" si="2227"/>
        <v>24</v>
      </c>
      <c r="J23762" s="111"/>
      <c r="M23762" s="16">
        <f t="shared" si="2228"/>
        <v>0</v>
      </c>
      <c r="N23762" s="4">
        <f t="shared" si="2229"/>
        <v>0</v>
      </c>
    </row>
    <row r="23763" spans="1:14">
      <c r="A23763" s="1">
        <v>42631</v>
      </c>
      <c r="B23763" s="6">
        <f t="shared" si="2230"/>
        <v>18</v>
      </c>
      <c r="C23763" s="6">
        <f t="shared" si="2231"/>
        <v>1</v>
      </c>
      <c r="D23763" s="17">
        <v>29.041689999999999</v>
      </c>
      <c r="G23763" s="15">
        <v>42631</v>
      </c>
      <c r="H23763" s="7">
        <f t="shared" si="2226"/>
        <v>18</v>
      </c>
      <c r="I23763" s="62">
        <f t="shared" si="2227"/>
        <v>1</v>
      </c>
      <c r="J23763" s="111"/>
      <c r="M23763" s="16">
        <f t="shared" si="2228"/>
        <v>0</v>
      </c>
      <c r="N23763" s="4">
        <f t="shared" si="2229"/>
        <v>0</v>
      </c>
    </row>
    <row r="23764" spans="1:14">
      <c r="A23764" s="1">
        <v>42631.041666666664</v>
      </c>
      <c r="B23764" s="6">
        <f t="shared" si="2230"/>
        <v>18</v>
      </c>
      <c r="C23764" s="6">
        <f t="shared" si="2231"/>
        <v>2</v>
      </c>
      <c r="D23764" s="17">
        <v>27.742180000000001</v>
      </c>
      <c r="G23764" s="15">
        <v>42631.041666666664</v>
      </c>
      <c r="H23764" s="7">
        <f t="shared" si="2226"/>
        <v>18</v>
      </c>
      <c r="I23764" s="62">
        <f t="shared" si="2227"/>
        <v>2</v>
      </c>
      <c r="J23764" s="111"/>
      <c r="M23764" s="16">
        <f t="shared" si="2228"/>
        <v>0</v>
      </c>
      <c r="N23764" s="4">
        <f t="shared" si="2229"/>
        <v>0</v>
      </c>
    </row>
    <row r="23765" spans="1:14">
      <c r="A23765" s="1">
        <v>42631.083333333336</v>
      </c>
      <c r="B23765" s="6">
        <f t="shared" si="2230"/>
        <v>18</v>
      </c>
      <c r="C23765" s="6">
        <f t="shared" si="2231"/>
        <v>3</v>
      </c>
      <c r="D23765" s="17">
        <v>28.93159</v>
      </c>
      <c r="G23765" s="15">
        <v>42631.083333333336</v>
      </c>
      <c r="H23765" s="7">
        <f t="shared" si="2226"/>
        <v>18</v>
      </c>
      <c r="I23765" s="62">
        <f t="shared" si="2227"/>
        <v>3</v>
      </c>
      <c r="J23765" s="111"/>
      <c r="M23765" s="16">
        <f t="shared" si="2228"/>
        <v>0</v>
      </c>
      <c r="N23765" s="4">
        <f t="shared" si="2229"/>
        <v>0</v>
      </c>
    </row>
    <row r="23766" spans="1:14">
      <c r="A23766" s="1">
        <v>42631.125</v>
      </c>
      <c r="B23766" s="6">
        <f t="shared" si="2230"/>
        <v>18</v>
      </c>
      <c r="C23766" s="6">
        <f t="shared" si="2231"/>
        <v>4</v>
      </c>
      <c r="D23766" s="17">
        <v>27.995989999999999</v>
      </c>
      <c r="G23766" s="15">
        <v>42631.125</v>
      </c>
      <c r="H23766" s="7">
        <f t="shared" si="2226"/>
        <v>18</v>
      </c>
      <c r="I23766" s="62">
        <f t="shared" si="2227"/>
        <v>4</v>
      </c>
      <c r="J23766" s="111"/>
      <c r="M23766" s="16">
        <f t="shared" si="2228"/>
        <v>0</v>
      </c>
      <c r="N23766" s="4">
        <f t="shared" si="2229"/>
        <v>0</v>
      </c>
    </row>
    <row r="23767" spans="1:14">
      <c r="A23767" s="1">
        <v>42631.166666666664</v>
      </c>
      <c r="B23767" s="6">
        <f t="shared" si="2230"/>
        <v>18</v>
      </c>
      <c r="C23767" s="6">
        <f t="shared" si="2231"/>
        <v>5</v>
      </c>
      <c r="D23767" s="17">
        <v>27.94472</v>
      </c>
      <c r="G23767" s="15">
        <v>42631.166666666664</v>
      </c>
      <c r="H23767" s="7">
        <f t="shared" si="2226"/>
        <v>18</v>
      </c>
      <c r="I23767" s="62">
        <f t="shared" si="2227"/>
        <v>5</v>
      </c>
      <c r="J23767" s="111"/>
      <c r="M23767" s="16">
        <f t="shared" si="2228"/>
        <v>0</v>
      </c>
      <c r="N23767" s="4">
        <f t="shared" si="2229"/>
        <v>0</v>
      </c>
    </row>
    <row r="23768" spans="1:14">
      <c r="A23768" s="1">
        <v>42631.208333333336</v>
      </c>
      <c r="B23768" s="6">
        <f t="shared" si="2230"/>
        <v>18</v>
      </c>
      <c r="C23768" s="6">
        <f t="shared" si="2231"/>
        <v>6</v>
      </c>
      <c r="D23768" s="17">
        <v>28.96</v>
      </c>
      <c r="G23768" s="15">
        <v>42631.208333333336</v>
      </c>
      <c r="H23768" s="7">
        <f t="shared" si="2226"/>
        <v>18</v>
      </c>
      <c r="I23768" s="62">
        <f t="shared" si="2227"/>
        <v>6</v>
      </c>
      <c r="J23768" s="111"/>
      <c r="M23768" s="16">
        <f t="shared" si="2228"/>
        <v>0</v>
      </c>
      <c r="N23768" s="4">
        <f t="shared" si="2229"/>
        <v>0</v>
      </c>
    </row>
    <row r="23769" spans="1:14">
      <c r="A23769" s="1">
        <v>42631.25</v>
      </c>
      <c r="B23769" s="6">
        <f t="shared" si="2230"/>
        <v>18</v>
      </c>
      <c r="C23769" s="6">
        <f t="shared" si="2231"/>
        <v>7</v>
      </c>
      <c r="D23769" s="17">
        <v>30.420809999999999</v>
      </c>
      <c r="G23769" s="15">
        <v>42631.25</v>
      </c>
      <c r="H23769" s="7">
        <f t="shared" si="2226"/>
        <v>18</v>
      </c>
      <c r="I23769" s="62">
        <f t="shared" si="2227"/>
        <v>7</v>
      </c>
      <c r="J23769" s="111"/>
      <c r="M23769" s="16">
        <f t="shared" si="2228"/>
        <v>0</v>
      </c>
      <c r="N23769" s="4">
        <f t="shared" si="2229"/>
        <v>0</v>
      </c>
    </row>
    <row r="23770" spans="1:14">
      <c r="A23770" s="1">
        <v>42631.291666666664</v>
      </c>
      <c r="B23770" s="6">
        <f t="shared" si="2230"/>
        <v>18</v>
      </c>
      <c r="C23770" s="6">
        <f t="shared" si="2231"/>
        <v>8</v>
      </c>
      <c r="D23770" s="17">
        <v>28.13101</v>
      </c>
      <c r="G23770" s="15">
        <v>42631.291666666664</v>
      </c>
      <c r="H23770" s="7">
        <f t="shared" si="2226"/>
        <v>18</v>
      </c>
      <c r="I23770" s="62">
        <f t="shared" si="2227"/>
        <v>8</v>
      </c>
      <c r="J23770" s="111"/>
      <c r="M23770" s="16">
        <f t="shared" si="2228"/>
        <v>0</v>
      </c>
      <c r="N23770" s="4">
        <f t="shared" si="2229"/>
        <v>0</v>
      </c>
    </row>
    <row r="23771" spans="1:14">
      <c r="A23771" s="1">
        <v>42631.333333333336</v>
      </c>
      <c r="B23771" s="6">
        <f t="shared" si="2230"/>
        <v>18</v>
      </c>
      <c r="C23771" s="6">
        <f t="shared" si="2231"/>
        <v>9</v>
      </c>
      <c r="D23771" s="17">
        <v>23.83</v>
      </c>
      <c r="G23771" s="15">
        <v>42631.333333333336</v>
      </c>
      <c r="H23771" s="7">
        <f t="shared" si="2226"/>
        <v>18</v>
      </c>
      <c r="I23771" s="62">
        <f t="shared" si="2227"/>
        <v>9</v>
      </c>
      <c r="J23771" s="111"/>
      <c r="M23771" s="16">
        <f t="shared" si="2228"/>
        <v>0</v>
      </c>
      <c r="N23771" s="4">
        <f t="shared" si="2229"/>
        <v>0</v>
      </c>
    </row>
    <row r="23772" spans="1:14">
      <c r="A23772" s="1">
        <v>42631.375</v>
      </c>
      <c r="B23772" s="6">
        <f t="shared" si="2230"/>
        <v>18</v>
      </c>
      <c r="C23772" s="6">
        <f t="shared" si="2231"/>
        <v>10</v>
      </c>
      <c r="D23772" s="17">
        <v>24.550160000000002</v>
      </c>
      <c r="G23772" s="15">
        <v>42631.375</v>
      </c>
      <c r="H23772" s="7">
        <f t="shared" si="2226"/>
        <v>18</v>
      </c>
      <c r="I23772" s="62">
        <f t="shared" si="2227"/>
        <v>10</v>
      </c>
      <c r="J23772" s="111"/>
      <c r="M23772" s="16">
        <f t="shared" si="2228"/>
        <v>0</v>
      </c>
      <c r="N23772" s="4">
        <f t="shared" si="2229"/>
        <v>0</v>
      </c>
    </row>
    <row r="23773" spans="1:14">
      <c r="A23773" s="1">
        <v>42631.416666666664</v>
      </c>
      <c r="B23773" s="6">
        <f t="shared" si="2230"/>
        <v>18</v>
      </c>
      <c r="C23773" s="6">
        <f t="shared" si="2231"/>
        <v>11</v>
      </c>
      <c r="D23773" s="17">
        <v>25.974630000000001</v>
      </c>
      <c r="G23773" s="15">
        <v>42631.416666666664</v>
      </c>
      <c r="H23773" s="7">
        <f t="shared" si="2226"/>
        <v>18</v>
      </c>
      <c r="I23773" s="62">
        <f t="shared" si="2227"/>
        <v>11</v>
      </c>
      <c r="J23773" s="111"/>
      <c r="M23773" s="16">
        <f t="shared" si="2228"/>
        <v>0</v>
      </c>
      <c r="N23773" s="4">
        <f t="shared" si="2229"/>
        <v>0</v>
      </c>
    </row>
    <row r="23774" spans="1:14">
      <c r="A23774" s="1">
        <v>42631.458333333336</v>
      </c>
      <c r="B23774" s="6">
        <f t="shared" si="2230"/>
        <v>18</v>
      </c>
      <c r="C23774" s="6">
        <f t="shared" si="2231"/>
        <v>12</v>
      </c>
      <c r="D23774" s="17">
        <v>27.883099999999999</v>
      </c>
      <c r="G23774" s="15">
        <v>42631.458333333336</v>
      </c>
      <c r="H23774" s="7">
        <f t="shared" si="2226"/>
        <v>18</v>
      </c>
      <c r="I23774" s="62">
        <f t="shared" si="2227"/>
        <v>12</v>
      </c>
      <c r="J23774" s="111"/>
      <c r="M23774" s="16">
        <f t="shared" si="2228"/>
        <v>0</v>
      </c>
      <c r="N23774" s="4">
        <f t="shared" si="2229"/>
        <v>0</v>
      </c>
    </row>
    <row r="23775" spans="1:14">
      <c r="A23775" s="1">
        <v>42631.5</v>
      </c>
      <c r="B23775" s="6">
        <f t="shared" si="2230"/>
        <v>18</v>
      </c>
      <c r="C23775" s="6">
        <f t="shared" si="2231"/>
        <v>13</v>
      </c>
      <c r="D23775" s="17">
        <v>28.92464</v>
      </c>
      <c r="G23775" s="15">
        <v>42631.5</v>
      </c>
      <c r="H23775" s="7">
        <f t="shared" si="2226"/>
        <v>18</v>
      </c>
      <c r="I23775" s="62">
        <f t="shared" si="2227"/>
        <v>13</v>
      </c>
      <c r="J23775" s="111"/>
      <c r="M23775" s="16">
        <f t="shared" si="2228"/>
        <v>0</v>
      </c>
      <c r="N23775" s="4">
        <f t="shared" si="2229"/>
        <v>0</v>
      </c>
    </row>
    <row r="23776" spans="1:14">
      <c r="A23776" s="1">
        <v>42631.541666666664</v>
      </c>
      <c r="B23776" s="6">
        <f t="shared" si="2230"/>
        <v>18</v>
      </c>
      <c r="C23776" s="6">
        <f t="shared" si="2231"/>
        <v>14</v>
      </c>
      <c r="D23776" s="17">
        <v>32.294260000000001</v>
      </c>
      <c r="G23776" s="15">
        <v>42631.541666666664</v>
      </c>
      <c r="H23776" s="7">
        <f t="shared" si="2226"/>
        <v>18</v>
      </c>
      <c r="I23776" s="62">
        <f t="shared" si="2227"/>
        <v>14</v>
      </c>
      <c r="J23776" s="111"/>
      <c r="M23776" s="16">
        <f t="shared" si="2228"/>
        <v>0</v>
      </c>
      <c r="N23776" s="4">
        <f t="shared" si="2229"/>
        <v>0</v>
      </c>
    </row>
    <row r="23777" spans="1:14">
      <c r="A23777" s="1">
        <v>42631.583333333336</v>
      </c>
      <c r="B23777" s="6">
        <f t="shared" si="2230"/>
        <v>18</v>
      </c>
      <c r="C23777" s="6">
        <f t="shared" si="2231"/>
        <v>15</v>
      </c>
      <c r="D23777" s="17">
        <v>35.760429999999999</v>
      </c>
      <c r="G23777" s="15">
        <v>42631.583333333336</v>
      </c>
      <c r="H23777" s="7">
        <f t="shared" si="2226"/>
        <v>18</v>
      </c>
      <c r="I23777" s="62">
        <f t="shared" si="2227"/>
        <v>15</v>
      </c>
      <c r="J23777" s="111"/>
      <c r="M23777" s="16">
        <f t="shared" si="2228"/>
        <v>0</v>
      </c>
      <c r="N23777" s="4">
        <f t="shared" si="2229"/>
        <v>0</v>
      </c>
    </row>
    <row r="23778" spans="1:14">
      <c r="A23778" s="1">
        <v>42631.625</v>
      </c>
      <c r="B23778" s="6">
        <f t="shared" si="2230"/>
        <v>18</v>
      </c>
      <c r="C23778" s="6">
        <f t="shared" si="2231"/>
        <v>16</v>
      </c>
      <c r="D23778" s="17">
        <v>39.441429999999997</v>
      </c>
      <c r="G23778" s="15">
        <v>42631.625</v>
      </c>
      <c r="H23778" s="7">
        <f t="shared" si="2226"/>
        <v>18</v>
      </c>
      <c r="I23778" s="62">
        <f t="shared" si="2227"/>
        <v>16</v>
      </c>
      <c r="J23778" s="111"/>
      <c r="M23778" s="16">
        <f t="shared" si="2228"/>
        <v>0</v>
      </c>
      <c r="N23778" s="4">
        <f t="shared" si="2229"/>
        <v>0</v>
      </c>
    </row>
    <row r="23779" spans="1:14">
      <c r="A23779" s="1">
        <v>42631.666666666664</v>
      </c>
      <c r="B23779" s="6">
        <f t="shared" si="2230"/>
        <v>18</v>
      </c>
      <c r="C23779" s="6">
        <f t="shared" si="2231"/>
        <v>17</v>
      </c>
      <c r="D23779" s="17">
        <v>44.089930000000003</v>
      </c>
      <c r="G23779" s="15">
        <v>42631.666666666664</v>
      </c>
      <c r="H23779" s="7">
        <f t="shared" si="2226"/>
        <v>18</v>
      </c>
      <c r="I23779" s="62">
        <f t="shared" si="2227"/>
        <v>17</v>
      </c>
      <c r="J23779" s="111"/>
      <c r="M23779" s="16">
        <f t="shared" si="2228"/>
        <v>0</v>
      </c>
      <c r="N23779" s="4">
        <f t="shared" si="2229"/>
        <v>0</v>
      </c>
    </row>
    <row r="23780" spans="1:14">
      <c r="A23780" s="1">
        <v>42631.708333333336</v>
      </c>
      <c r="B23780" s="6">
        <f t="shared" si="2230"/>
        <v>18</v>
      </c>
      <c r="C23780" s="6">
        <f t="shared" si="2231"/>
        <v>18</v>
      </c>
      <c r="D23780" s="17">
        <v>51.110889999999998</v>
      </c>
      <c r="G23780" s="15">
        <v>42631.708333333336</v>
      </c>
      <c r="H23780" s="7">
        <f t="shared" si="2226"/>
        <v>18</v>
      </c>
      <c r="I23780" s="62">
        <f t="shared" si="2227"/>
        <v>18</v>
      </c>
      <c r="J23780" s="111"/>
      <c r="M23780" s="16">
        <f t="shared" si="2228"/>
        <v>0</v>
      </c>
      <c r="N23780" s="4">
        <f t="shared" si="2229"/>
        <v>0</v>
      </c>
    </row>
    <row r="23781" spans="1:14">
      <c r="A23781" s="1">
        <v>42631.75</v>
      </c>
      <c r="B23781" s="6">
        <f t="shared" si="2230"/>
        <v>18</v>
      </c>
      <c r="C23781" s="6">
        <f t="shared" si="2231"/>
        <v>19</v>
      </c>
      <c r="D23781" s="17">
        <v>62.016800000000003</v>
      </c>
      <c r="G23781" s="15">
        <v>42631.75</v>
      </c>
      <c r="H23781" s="7">
        <f t="shared" si="2226"/>
        <v>18</v>
      </c>
      <c r="I23781" s="62">
        <f t="shared" si="2227"/>
        <v>19</v>
      </c>
      <c r="J23781" s="111"/>
      <c r="M23781" s="16">
        <f t="shared" si="2228"/>
        <v>0</v>
      </c>
      <c r="N23781" s="4">
        <f t="shared" si="2229"/>
        <v>0</v>
      </c>
    </row>
    <row r="23782" spans="1:14">
      <c r="A23782" s="1">
        <v>42631.791666666664</v>
      </c>
      <c r="B23782" s="6">
        <f t="shared" si="2230"/>
        <v>18</v>
      </c>
      <c r="C23782" s="6">
        <f t="shared" si="2231"/>
        <v>20</v>
      </c>
      <c r="D23782" s="17">
        <v>66.276030000000006</v>
      </c>
      <c r="G23782" s="15">
        <v>42631.791666666664</v>
      </c>
      <c r="H23782" s="7">
        <f t="shared" si="2226"/>
        <v>18</v>
      </c>
      <c r="I23782" s="62">
        <f t="shared" si="2227"/>
        <v>20</v>
      </c>
      <c r="J23782" s="111"/>
      <c r="M23782" s="16">
        <f t="shared" si="2228"/>
        <v>0</v>
      </c>
      <c r="N23782" s="4">
        <f t="shared" si="2229"/>
        <v>0</v>
      </c>
    </row>
    <row r="23783" spans="1:14">
      <c r="A23783" s="1">
        <v>42631.833333333336</v>
      </c>
      <c r="B23783" s="6">
        <f t="shared" si="2230"/>
        <v>18</v>
      </c>
      <c r="C23783" s="6">
        <f t="shared" si="2231"/>
        <v>21</v>
      </c>
      <c r="D23783" s="17">
        <v>52.370759999999997</v>
      </c>
      <c r="G23783" s="15">
        <v>42631.833333333336</v>
      </c>
      <c r="H23783" s="7">
        <f t="shared" si="2226"/>
        <v>18</v>
      </c>
      <c r="I23783" s="62">
        <f t="shared" si="2227"/>
        <v>21</v>
      </c>
      <c r="J23783" s="111"/>
      <c r="M23783" s="16">
        <f t="shared" si="2228"/>
        <v>0</v>
      </c>
      <c r="N23783" s="4">
        <f t="shared" si="2229"/>
        <v>0</v>
      </c>
    </row>
    <row r="23784" spans="1:14">
      <c r="A23784" s="1">
        <v>42631.875</v>
      </c>
      <c r="B23784" s="6">
        <f t="shared" si="2230"/>
        <v>18</v>
      </c>
      <c r="C23784" s="6">
        <f t="shared" si="2231"/>
        <v>22</v>
      </c>
      <c r="D23784" s="17">
        <v>41.657640000000001</v>
      </c>
      <c r="G23784" s="15">
        <v>42631.875</v>
      </c>
      <c r="H23784" s="7">
        <f t="shared" si="2226"/>
        <v>18</v>
      </c>
      <c r="I23784" s="62">
        <f t="shared" si="2227"/>
        <v>22</v>
      </c>
      <c r="J23784" s="111"/>
      <c r="M23784" s="16">
        <f t="shared" si="2228"/>
        <v>0</v>
      </c>
      <c r="N23784" s="4">
        <f t="shared" si="2229"/>
        <v>0</v>
      </c>
    </row>
    <row r="23785" spans="1:14">
      <c r="A23785" s="1">
        <v>42631.916666666664</v>
      </c>
      <c r="B23785" s="6">
        <f t="shared" si="2230"/>
        <v>18</v>
      </c>
      <c r="C23785" s="6">
        <f t="shared" si="2231"/>
        <v>23</v>
      </c>
      <c r="D23785" s="17">
        <v>37.785820000000001</v>
      </c>
      <c r="G23785" s="15">
        <v>42631.916666666664</v>
      </c>
      <c r="H23785" s="7">
        <f t="shared" si="2226"/>
        <v>18</v>
      </c>
      <c r="I23785" s="62">
        <f t="shared" si="2227"/>
        <v>23</v>
      </c>
      <c r="J23785" s="111"/>
      <c r="M23785" s="16">
        <f t="shared" si="2228"/>
        <v>0</v>
      </c>
      <c r="N23785" s="4">
        <f t="shared" si="2229"/>
        <v>0</v>
      </c>
    </row>
    <row r="23786" spans="1:14">
      <c r="A23786" s="1">
        <v>42631.958333333336</v>
      </c>
      <c r="B23786" s="6">
        <f t="shared" si="2230"/>
        <v>18</v>
      </c>
      <c r="C23786" s="6">
        <f t="shared" si="2231"/>
        <v>24</v>
      </c>
      <c r="D23786" s="17">
        <v>34.153939999999999</v>
      </c>
      <c r="G23786" s="15">
        <v>42631.958333333336</v>
      </c>
      <c r="H23786" s="7">
        <f t="shared" si="2226"/>
        <v>18</v>
      </c>
      <c r="I23786" s="62">
        <f t="shared" si="2227"/>
        <v>24</v>
      </c>
      <c r="J23786" s="111"/>
      <c r="M23786" s="16">
        <f t="shared" si="2228"/>
        <v>0</v>
      </c>
      <c r="N23786" s="4">
        <f t="shared" si="2229"/>
        <v>0</v>
      </c>
    </row>
    <row r="23787" spans="1:14">
      <c r="A23787" s="1">
        <v>42632</v>
      </c>
      <c r="B23787" s="6">
        <f t="shared" si="2230"/>
        <v>19</v>
      </c>
      <c r="C23787" s="6">
        <f t="shared" si="2231"/>
        <v>1</v>
      </c>
      <c r="D23787" s="17">
        <v>32.358510000000003</v>
      </c>
      <c r="G23787" s="15">
        <v>42632</v>
      </c>
      <c r="H23787" s="7">
        <f t="shared" si="2226"/>
        <v>19</v>
      </c>
      <c r="I23787" s="62">
        <f t="shared" si="2227"/>
        <v>1</v>
      </c>
      <c r="J23787" s="111"/>
      <c r="M23787" s="16">
        <f t="shared" si="2228"/>
        <v>0</v>
      </c>
      <c r="N23787" s="4">
        <f t="shared" si="2229"/>
        <v>0</v>
      </c>
    </row>
    <row r="23788" spans="1:14">
      <c r="A23788" s="1">
        <v>42632.041666666664</v>
      </c>
      <c r="B23788" s="6">
        <f t="shared" si="2230"/>
        <v>19</v>
      </c>
      <c r="C23788" s="6">
        <f t="shared" si="2231"/>
        <v>2</v>
      </c>
      <c r="D23788" s="17">
        <v>30.18167</v>
      </c>
      <c r="G23788" s="15">
        <v>42632.041666666664</v>
      </c>
      <c r="H23788" s="7">
        <f t="shared" ref="H23788:H23851" si="2232">DAY(G23788)</f>
        <v>19</v>
      </c>
      <c r="I23788" s="62">
        <f t="shared" ref="I23788:I23851" si="2233">HOUR(G23788)+1</f>
        <v>2</v>
      </c>
      <c r="J23788" s="111"/>
      <c r="M23788" s="16">
        <f t="shared" ref="M23788:M23851" si="2234">IF(H23788=B23788,0,1)</f>
        <v>0</v>
      </c>
      <c r="N23788" s="4">
        <f t="shared" ref="N23788:N23851" si="2235">IF(I23788=C23788,0,1)</f>
        <v>0</v>
      </c>
    </row>
    <row r="23789" spans="1:14">
      <c r="A23789" s="1">
        <v>42632.083333333336</v>
      </c>
      <c r="B23789" s="6">
        <f t="shared" ref="B23789:B23852" si="2236">DAY(A23789)</f>
        <v>19</v>
      </c>
      <c r="C23789" s="6">
        <f t="shared" ref="C23789:C23852" si="2237">HOUR(A23789)+1</f>
        <v>3</v>
      </c>
      <c r="D23789" s="17">
        <v>28.285910000000001</v>
      </c>
      <c r="G23789" s="15">
        <v>42632.083333333336</v>
      </c>
      <c r="H23789" s="7">
        <f t="shared" si="2232"/>
        <v>19</v>
      </c>
      <c r="I23789" s="62">
        <f t="shared" si="2233"/>
        <v>3</v>
      </c>
      <c r="J23789" s="111"/>
      <c r="M23789" s="16">
        <f t="shared" si="2234"/>
        <v>0</v>
      </c>
      <c r="N23789" s="4">
        <f t="shared" si="2235"/>
        <v>0</v>
      </c>
    </row>
    <row r="23790" spans="1:14">
      <c r="A23790" s="1">
        <v>42632.125</v>
      </c>
      <c r="B23790" s="6">
        <f t="shared" si="2236"/>
        <v>19</v>
      </c>
      <c r="C23790" s="6">
        <f t="shared" si="2237"/>
        <v>4</v>
      </c>
      <c r="D23790" s="17">
        <v>27.03192</v>
      </c>
      <c r="G23790" s="15">
        <v>42632.125</v>
      </c>
      <c r="H23790" s="7">
        <f t="shared" si="2232"/>
        <v>19</v>
      </c>
      <c r="I23790" s="62">
        <f t="shared" si="2233"/>
        <v>4</v>
      </c>
      <c r="J23790" s="111"/>
      <c r="M23790" s="16">
        <f t="shared" si="2234"/>
        <v>0</v>
      </c>
      <c r="N23790" s="4">
        <f t="shared" si="2235"/>
        <v>0</v>
      </c>
    </row>
    <row r="23791" spans="1:14">
      <c r="A23791" s="1">
        <v>42632.166666666664</v>
      </c>
      <c r="B23791" s="6">
        <f t="shared" si="2236"/>
        <v>19</v>
      </c>
      <c r="C23791" s="6">
        <f t="shared" si="2237"/>
        <v>5</v>
      </c>
      <c r="D23791" s="17">
        <v>27.93291</v>
      </c>
      <c r="G23791" s="15">
        <v>42632.166666666664</v>
      </c>
      <c r="H23791" s="7">
        <f t="shared" si="2232"/>
        <v>19</v>
      </c>
      <c r="I23791" s="62">
        <f t="shared" si="2233"/>
        <v>5</v>
      </c>
      <c r="J23791" s="111"/>
      <c r="M23791" s="16">
        <f t="shared" si="2234"/>
        <v>0</v>
      </c>
      <c r="N23791" s="4">
        <f t="shared" si="2235"/>
        <v>0</v>
      </c>
    </row>
    <row r="23792" spans="1:14">
      <c r="A23792" s="1">
        <v>42632.208333333336</v>
      </c>
      <c r="B23792" s="6">
        <f t="shared" si="2236"/>
        <v>19</v>
      </c>
      <c r="C23792" s="6">
        <f t="shared" si="2237"/>
        <v>6</v>
      </c>
      <c r="D23792" s="17">
        <v>33.237459999999999</v>
      </c>
      <c r="G23792" s="15">
        <v>42632.208333333336</v>
      </c>
      <c r="H23792" s="7">
        <f t="shared" si="2232"/>
        <v>19</v>
      </c>
      <c r="I23792" s="62">
        <f t="shared" si="2233"/>
        <v>6</v>
      </c>
      <c r="J23792" s="111"/>
      <c r="M23792" s="16">
        <f t="shared" si="2234"/>
        <v>0</v>
      </c>
      <c r="N23792" s="4">
        <f t="shared" si="2235"/>
        <v>0</v>
      </c>
    </row>
    <row r="23793" spans="1:14">
      <c r="A23793" s="1">
        <v>42632.25</v>
      </c>
      <c r="B23793" s="6">
        <f t="shared" si="2236"/>
        <v>19</v>
      </c>
      <c r="C23793" s="6">
        <f t="shared" si="2237"/>
        <v>7</v>
      </c>
      <c r="D23793" s="17">
        <v>36.507399999999997</v>
      </c>
      <c r="G23793" s="15">
        <v>42632.25</v>
      </c>
      <c r="H23793" s="7">
        <f t="shared" si="2232"/>
        <v>19</v>
      </c>
      <c r="I23793" s="62">
        <f t="shared" si="2233"/>
        <v>7</v>
      </c>
      <c r="J23793" s="111"/>
      <c r="M23793" s="16">
        <f t="shared" si="2234"/>
        <v>0</v>
      </c>
      <c r="N23793" s="4">
        <f t="shared" si="2235"/>
        <v>0</v>
      </c>
    </row>
    <row r="23794" spans="1:14">
      <c r="A23794" s="1">
        <v>42632.291666666664</v>
      </c>
      <c r="B23794" s="6">
        <f t="shared" si="2236"/>
        <v>19</v>
      </c>
      <c r="C23794" s="6">
        <f t="shared" si="2237"/>
        <v>8</v>
      </c>
      <c r="D23794" s="17">
        <v>37.55406</v>
      </c>
      <c r="G23794" s="15">
        <v>42632.291666666664</v>
      </c>
      <c r="H23794" s="7">
        <f t="shared" si="2232"/>
        <v>19</v>
      </c>
      <c r="I23794" s="62">
        <f t="shared" si="2233"/>
        <v>8</v>
      </c>
      <c r="J23794" s="111"/>
      <c r="M23794" s="16">
        <f t="shared" si="2234"/>
        <v>0</v>
      </c>
      <c r="N23794" s="4">
        <f t="shared" si="2235"/>
        <v>0</v>
      </c>
    </row>
    <row r="23795" spans="1:14">
      <c r="A23795" s="1">
        <v>42632.333333333336</v>
      </c>
      <c r="B23795" s="6">
        <f t="shared" si="2236"/>
        <v>19</v>
      </c>
      <c r="C23795" s="6">
        <f t="shared" si="2237"/>
        <v>9</v>
      </c>
      <c r="D23795" s="17">
        <v>36.569459999999999</v>
      </c>
      <c r="G23795" s="15">
        <v>42632.333333333336</v>
      </c>
      <c r="H23795" s="7">
        <f t="shared" si="2232"/>
        <v>19</v>
      </c>
      <c r="I23795" s="62">
        <f t="shared" si="2233"/>
        <v>9</v>
      </c>
      <c r="J23795" s="111"/>
      <c r="M23795" s="16">
        <f t="shared" si="2234"/>
        <v>0</v>
      </c>
      <c r="N23795" s="4">
        <f t="shared" si="2235"/>
        <v>0</v>
      </c>
    </row>
    <row r="23796" spans="1:14">
      <c r="A23796" s="1">
        <v>42632.375</v>
      </c>
      <c r="B23796" s="6">
        <f t="shared" si="2236"/>
        <v>19</v>
      </c>
      <c r="C23796" s="6">
        <f t="shared" si="2237"/>
        <v>10</v>
      </c>
      <c r="D23796" s="17">
        <v>37.509140000000002</v>
      </c>
      <c r="G23796" s="15">
        <v>42632.375</v>
      </c>
      <c r="H23796" s="7">
        <f t="shared" si="2232"/>
        <v>19</v>
      </c>
      <c r="I23796" s="62">
        <f t="shared" si="2233"/>
        <v>10</v>
      </c>
      <c r="J23796" s="111"/>
      <c r="M23796" s="16">
        <f t="shared" si="2234"/>
        <v>0</v>
      </c>
      <c r="N23796" s="4">
        <f t="shared" si="2235"/>
        <v>0</v>
      </c>
    </row>
    <row r="23797" spans="1:14">
      <c r="A23797" s="1">
        <v>42632.416666666664</v>
      </c>
      <c r="B23797" s="6">
        <f t="shared" si="2236"/>
        <v>19</v>
      </c>
      <c r="C23797" s="6">
        <f t="shared" si="2237"/>
        <v>11</v>
      </c>
      <c r="D23797" s="17">
        <v>34.581780000000002</v>
      </c>
      <c r="G23797" s="15">
        <v>42632.416666666664</v>
      </c>
      <c r="H23797" s="7">
        <f t="shared" si="2232"/>
        <v>19</v>
      </c>
      <c r="I23797" s="62">
        <f t="shared" si="2233"/>
        <v>11</v>
      </c>
      <c r="J23797" s="111"/>
      <c r="M23797" s="16">
        <f t="shared" si="2234"/>
        <v>0</v>
      </c>
      <c r="N23797" s="4">
        <f t="shared" si="2235"/>
        <v>0</v>
      </c>
    </row>
    <row r="23798" spans="1:14">
      <c r="A23798" s="1">
        <v>42632.458333333336</v>
      </c>
      <c r="B23798" s="6">
        <f t="shared" si="2236"/>
        <v>19</v>
      </c>
      <c r="C23798" s="6">
        <f t="shared" si="2237"/>
        <v>12</v>
      </c>
      <c r="D23798" s="17">
        <v>35.070990000000002</v>
      </c>
      <c r="G23798" s="15">
        <v>42632.458333333336</v>
      </c>
      <c r="H23798" s="7">
        <f t="shared" si="2232"/>
        <v>19</v>
      </c>
      <c r="I23798" s="62">
        <f t="shared" si="2233"/>
        <v>12</v>
      </c>
      <c r="J23798" s="111"/>
      <c r="M23798" s="16">
        <f t="shared" si="2234"/>
        <v>0</v>
      </c>
      <c r="N23798" s="4">
        <f t="shared" si="2235"/>
        <v>0</v>
      </c>
    </row>
    <row r="23799" spans="1:14">
      <c r="A23799" s="1">
        <v>42632.5</v>
      </c>
      <c r="B23799" s="6">
        <f t="shared" si="2236"/>
        <v>19</v>
      </c>
      <c r="C23799" s="6">
        <f t="shared" si="2237"/>
        <v>13</v>
      </c>
      <c r="D23799" s="17">
        <v>36.935130000000001</v>
      </c>
      <c r="G23799" s="15">
        <v>42632.5</v>
      </c>
      <c r="H23799" s="7">
        <f t="shared" si="2232"/>
        <v>19</v>
      </c>
      <c r="I23799" s="62">
        <f t="shared" si="2233"/>
        <v>13</v>
      </c>
      <c r="J23799" s="111"/>
      <c r="M23799" s="16">
        <f t="shared" si="2234"/>
        <v>0</v>
      </c>
      <c r="N23799" s="4">
        <f t="shared" si="2235"/>
        <v>0</v>
      </c>
    </row>
    <row r="23800" spans="1:14">
      <c r="A23800" s="1">
        <v>42632.541666666664</v>
      </c>
      <c r="B23800" s="6">
        <f t="shared" si="2236"/>
        <v>19</v>
      </c>
      <c r="C23800" s="6">
        <f t="shared" si="2237"/>
        <v>14</v>
      </c>
      <c r="D23800" s="17">
        <v>38.797150000000002</v>
      </c>
      <c r="G23800" s="15">
        <v>42632.541666666664</v>
      </c>
      <c r="H23800" s="7">
        <f t="shared" si="2232"/>
        <v>19</v>
      </c>
      <c r="I23800" s="62">
        <f t="shared" si="2233"/>
        <v>14</v>
      </c>
      <c r="J23800" s="111"/>
      <c r="M23800" s="16">
        <f t="shared" si="2234"/>
        <v>0</v>
      </c>
      <c r="N23800" s="4">
        <f t="shared" si="2235"/>
        <v>0</v>
      </c>
    </row>
    <row r="23801" spans="1:14">
      <c r="A23801" s="1">
        <v>42632.583333333336</v>
      </c>
      <c r="B23801" s="6">
        <f t="shared" si="2236"/>
        <v>19</v>
      </c>
      <c r="C23801" s="6">
        <f t="shared" si="2237"/>
        <v>15</v>
      </c>
      <c r="D23801" s="17">
        <v>41.227159999999998</v>
      </c>
      <c r="G23801" s="15">
        <v>42632.583333333336</v>
      </c>
      <c r="H23801" s="7">
        <f t="shared" si="2232"/>
        <v>19</v>
      </c>
      <c r="I23801" s="62">
        <f t="shared" si="2233"/>
        <v>15</v>
      </c>
      <c r="J23801" s="111"/>
      <c r="M23801" s="16">
        <f t="shared" si="2234"/>
        <v>0</v>
      </c>
      <c r="N23801" s="4">
        <f t="shared" si="2235"/>
        <v>0</v>
      </c>
    </row>
    <row r="23802" spans="1:14">
      <c r="A23802" s="1">
        <v>42632.625</v>
      </c>
      <c r="B23802" s="6">
        <f t="shared" si="2236"/>
        <v>19</v>
      </c>
      <c r="C23802" s="6">
        <f t="shared" si="2237"/>
        <v>16</v>
      </c>
      <c r="D23802" s="17">
        <v>45.607779999999998</v>
      </c>
      <c r="G23802" s="15">
        <v>42632.625</v>
      </c>
      <c r="H23802" s="7">
        <f t="shared" si="2232"/>
        <v>19</v>
      </c>
      <c r="I23802" s="62">
        <f t="shared" si="2233"/>
        <v>16</v>
      </c>
      <c r="J23802" s="111"/>
      <c r="M23802" s="16">
        <f t="shared" si="2234"/>
        <v>0</v>
      </c>
      <c r="N23802" s="4">
        <f t="shared" si="2235"/>
        <v>0</v>
      </c>
    </row>
    <row r="23803" spans="1:14">
      <c r="A23803" s="1">
        <v>42632.666666666664</v>
      </c>
      <c r="B23803" s="6">
        <f t="shared" si="2236"/>
        <v>19</v>
      </c>
      <c r="C23803" s="6">
        <f t="shared" si="2237"/>
        <v>17</v>
      </c>
      <c r="D23803" s="17">
        <v>49.58343</v>
      </c>
      <c r="G23803" s="15">
        <v>42632.666666666664</v>
      </c>
      <c r="H23803" s="7">
        <f t="shared" si="2232"/>
        <v>19</v>
      </c>
      <c r="I23803" s="62">
        <f t="shared" si="2233"/>
        <v>17</v>
      </c>
      <c r="J23803" s="111"/>
      <c r="M23803" s="16">
        <f t="shared" si="2234"/>
        <v>0</v>
      </c>
      <c r="N23803" s="4">
        <f t="shared" si="2235"/>
        <v>0</v>
      </c>
    </row>
    <row r="23804" spans="1:14">
      <c r="A23804" s="1">
        <v>42632.708333333336</v>
      </c>
      <c r="B23804" s="6">
        <f t="shared" si="2236"/>
        <v>19</v>
      </c>
      <c r="C23804" s="6">
        <f t="shared" si="2237"/>
        <v>18</v>
      </c>
      <c r="D23804" s="17">
        <v>57.193080000000002</v>
      </c>
      <c r="G23804" s="15">
        <v>42632.708333333336</v>
      </c>
      <c r="H23804" s="7">
        <f t="shared" si="2232"/>
        <v>19</v>
      </c>
      <c r="I23804" s="62">
        <f t="shared" si="2233"/>
        <v>18</v>
      </c>
      <c r="J23804" s="111"/>
      <c r="M23804" s="16">
        <f t="shared" si="2234"/>
        <v>0</v>
      </c>
      <c r="N23804" s="4">
        <f t="shared" si="2235"/>
        <v>0</v>
      </c>
    </row>
    <row r="23805" spans="1:14">
      <c r="A23805" s="1">
        <v>42632.75</v>
      </c>
      <c r="B23805" s="6">
        <f t="shared" si="2236"/>
        <v>19</v>
      </c>
      <c r="C23805" s="6">
        <f t="shared" si="2237"/>
        <v>19</v>
      </c>
      <c r="D23805" s="17">
        <v>58.369790000000002</v>
      </c>
      <c r="G23805" s="15">
        <v>42632.75</v>
      </c>
      <c r="H23805" s="7">
        <f t="shared" si="2232"/>
        <v>19</v>
      </c>
      <c r="I23805" s="62">
        <f t="shared" si="2233"/>
        <v>19</v>
      </c>
      <c r="J23805" s="111"/>
      <c r="M23805" s="16">
        <f t="shared" si="2234"/>
        <v>0</v>
      </c>
      <c r="N23805" s="4">
        <f t="shared" si="2235"/>
        <v>0</v>
      </c>
    </row>
    <row r="23806" spans="1:14">
      <c r="A23806" s="1">
        <v>42632.791666666664</v>
      </c>
      <c r="B23806" s="6">
        <f t="shared" si="2236"/>
        <v>19</v>
      </c>
      <c r="C23806" s="6">
        <f t="shared" si="2237"/>
        <v>20</v>
      </c>
      <c r="D23806" s="17">
        <v>63.018520000000002</v>
      </c>
      <c r="G23806" s="15">
        <v>42632.791666666664</v>
      </c>
      <c r="H23806" s="7">
        <f t="shared" si="2232"/>
        <v>19</v>
      </c>
      <c r="I23806" s="62">
        <f t="shared" si="2233"/>
        <v>20</v>
      </c>
      <c r="J23806" s="111"/>
      <c r="M23806" s="16">
        <f t="shared" si="2234"/>
        <v>0</v>
      </c>
      <c r="N23806" s="4">
        <f t="shared" si="2235"/>
        <v>0</v>
      </c>
    </row>
    <row r="23807" spans="1:14">
      <c r="A23807" s="1">
        <v>42632.833333333336</v>
      </c>
      <c r="B23807" s="6">
        <f t="shared" si="2236"/>
        <v>19</v>
      </c>
      <c r="C23807" s="6">
        <f t="shared" si="2237"/>
        <v>21</v>
      </c>
      <c r="D23807" s="17">
        <v>50.176900000000003</v>
      </c>
      <c r="G23807" s="15">
        <v>42632.833333333336</v>
      </c>
      <c r="H23807" s="7">
        <f t="shared" si="2232"/>
        <v>19</v>
      </c>
      <c r="I23807" s="62">
        <f t="shared" si="2233"/>
        <v>21</v>
      </c>
      <c r="J23807" s="111"/>
      <c r="M23807" s="16">
        <f t="shared" si="2234"/>
        <v>0</v>
      </c>
      <c r="N23807" s="4">
        <f t="shared" si="2235"/>
        <v>0</v>
      </c>
    </row>
    <row r="23808" spans="1:14">
      <c r="A23808" s="1">
        <v>42632.875</v>
      </c>
      <c r="B23808" s="6">
        <f t="shared" si="2236"/>
        <v>19</v>
      </c>
      <c r="C23808" s="6">
        <f t="shared" si="2237"/>
        <v>22</v>
      </c>
      <c r="D23808" s="17">
        <v>41.364539999999998</v>
      </c>
      <c r="G23808" s="15">
        <v>42632.875</v>
      </c>
      <c r="H23808" s="7">
        <f t="shared" si="2232"/>
        <v>19</v>
      </c>
      <c r="I23808" s="62">
        <f t="shared" si="2233"/>
        <v>22</v>
      </c>
      <c r="J23808" s="111"/>
      <c r="M23808" s="16">
        <f t="shared" si="2234"/>
        <v>0</v>
      </c>
      <c r="N23808" s="4">
        <f t="shared" si="2235"/>
        <v>0</v>
      </c>
    </row>
    <row r="23809" spans="1:14">
      <c r="A23809" s="1">
        <v>42632.916666666664</v>
      </c>
      <c r="B23809" s="6">
        <f t="shared" si="2236"/>
        <v>19</v>
      </c>
      <c r="C23809" s="6">
        <f t="shared" si="2237"/>
        <v>23</v>
      </c>
      <c r="D23809" s="17">
        <v>38.47683</v>
      </c>
      <c r="G23809" s="15">
        <v>42632.916666666664</v>
      </c>
      <c r="H23809" s="7">
        <f t="shared" si="2232"/>
        <v>19</v>
      </c>
      <c r="I23809" s="62">
        <f t="shared" si="2233"/>
        <v>23</v>
      </c>
      <c r="J23809" s="111"/>
      <c r="M23809" s="16">
        <f t="shared" si="2234"/>
        <v>0</v>
      </c>
      <c r="N23809" s="4">
        <f t="shared" si="2235"/>
        <v>0</v>
      </c>
    </row>
    <row r="23810" spans="1:14">
      <c r="A23810" s="1">
        <v>42632.958333333336</v>
      </c>
      <c r="B23810" s="6">
        <f t="shared" si="2236"/>
        <v>19</v>
      </c>
      <c r="C23810" s="6">
        <f t="shared" si="2237"/>
        <v>24</v>
      </c>
      <c r="D23810" s="17">
        <v>35.392870000000002</v>
      </c>
      <c r="G23810" s="15">
        <v>42632.958333333336</v>
      </c>
      <c r="H23810" s="7">
        <f t="shared" si="2232"/>
        <v>19</v>
      </c>
      <c r="I23810" s="62">
        <f t="shared" si="2233"/>
        <v>24</v>
      </c>
      <c r="J23810" s="111"/>
      <c r="M23810" s="16">
        <f t="shared" si="2234"/>
        <v>0</v>
      </c>
      <c r="N23810" s="4">
        <f t="shared" si="2235"/>
        <v>0</v>
      </c>
    </row>
    <row r="23811" spans="1:14">
      <c r="A23811" s="1">
        <v>42633</v>
      </c>
      <c r="B23811" s="6">
        <f t="shared" si="2236"/>
        <v>20</v>
      </c>
      <c r="C23811" s="6">
        <f t="shared" si="2237"/>
        <v>1</v>
      </c>
      <c r="D23811" s="17">
        <v>31.303650000000001</v>
      </c>
      <c r="G23811" s="15">
        <v>42633</v>
      </c>
      <c r="H23811" s="7">
        <f t="shared" si="2232"/>
        <v>20</v>
      </c>
      <c r="I23811" s="62">
        <f t="shared" si="2233"/>
        <v>1</v>
      </c>
      <c r="J23811" s="111"/>
      <c r="M23811" s="16">
        <f t="shared" si="2234"/>
        <v>0</v>
      </c>
      <c r="N23811" s="4">
        <f t="shared" si="2235"/>
        <v>0</v>
      </c>
    </row>
    <row r="23812" spans="1:14">
      <c r="A23812" s="1">
        <v>42633.041666666664</v>
      </c>
      <c r="B23812" s="6">
        <f t="shared" si="2236"/>
        <v>20</v>
      </c>
      <c r="C23812" s="6">
        <f t="shared" si="2237"/>
        <v>2</v>
      </c>
      <c r="D23812" s="17">
        <v>28.071539999999999</v>
      </c>
      <c r="G23812" s="15">
        <v>42633.041666666664</v>
      </c>
      <c r="H23812" s="7">
        <f t="shared" si="2232"/>
        <v>20</v>
      </c>
      <c r="I23812" s="62">
        <f t="shared" si="2233"/>
        <v>2</v>
      </c>
      <c r="J23812" s="111"/>
      <c r="M23812" s="16">
        <f t="shared" si="2234"/>
        <v>0</v>
      </c>
      <c r="N23812" s="4">
        <f t="shared" si="2235"/>
        <v>0</v>
      </c>
    </row>
    <row r="23813" spans="1:14">
      <c r="A23813" s="1">
        <v>42633.083333333336</v>
      </c>
      <c r="B23813" s="6">
        <f t="shared" si="2236"/>
        <v>20</v>
      </c>
      <c r="C23813" s="6">
        <f t="shared" si="2237"/>
        <v>3</v>
      </c>
      <c r="D23813" s="17">
        <v>26.654340000000001</v>
      </c>
      <c r="G23813" s="15">
        <v>42633.083333333336</v>
      </c>
      <c r="H23813" s="7">
        <f t="shared" si="2232"/>
        <v>20</v>
      </c>
      <c r="I23813" s="62">
        <f t="shared" si="2233"/>
        <v>3</v>
      </c>
      <c r="J23813" s="111"/>
      <c r="M23813" s="16">
        <f t="shared" si="2234"/>
        <v>0</v>
      </c>
      <c r="N23813" s="4">
        <f t="shared" si="2235"/>
        <v>0</v>
      </c>
    </row>
    <row r="23814" spans="1:14">
      <c r="A23814" s="1">
        <v>42633.125</v>
      </c>
      <c r="B23814" s="6">
        <f t="shared" si="2236"/>
        <v>20</v>
      </c>
      <c r="C23814" s="6">
        <f t="shared" si="2237"/>
        <v>4</v>
      </c>
      <c r="D23814" s="17">
        <v>25.798919999999999</v>
      </c>
      <c r="G23814" s="15">
        <v>42633.125</v>
      </c>
      <c r="H23814" s="7">
        <f t="shared" si="2232"/>
        <v>20</v>
      </c>
      <c r="I23814" s="62">
        <f t="shared" si="2233"/>
        <v>4</v>
      </c>
      <c r="J23814" s="111"/>
      <c r="M23814" s="16">
        <f t="shared" si="2234"/>
        <v>0</v>
      </c>
      <c r="N23814" s="4">
        <f t="shared" si="2235"/>
        <v>0</v>
      </c>
    </row>
    <row r="23815" spans="1:14">
      <c r="A23815" s="1">
        <v>42633.166666666664</v>
      </c>
      <c r="B23815" s="6">
        <f t="shared" si="2236"/>
        <v>20</v>
      </c>
      <c r="C23815" s="6">
        <f t="shared" si="2237"/>
        <v>5</v>
      </c>
      <c r="D23815" s="17">
        <v>26.455559999999998</v>
      </c>
      <c r="G23815" s="15">
        <v>42633.166666666664</v>
      </c>
      <c r="H23815" s="7">
        <f t="shared" si="2232"/>
        <v>20</v>
      </c>
      <c r="I23815" s="62">
        <f t="shared" si="2233"/>
        <v>5</v>
      </c>
      <c r="J23815" s="111"/>
      <c r="M23815" s="16">
        <f t="shared" si="2234"/>
        <v>0</v>
      </c>
      <c r="N23815" s="4">
        <f t="shared" si="2235"/>
        <v>0</v>
      </c>
    </row>
    <row r="23816" spans="1:14">
      <c r="A23816" s="1">
        <v>42633.208333333336</v>
      </c>
      <c r="B23816" s="6">
        <f t="shared" si="2236"/>
        <v>20</v>
      </c>
      <c r="C23816" s="6">
        <f t="shared" si="2237"/>
        <v>6</v>
      </c>
      <c r="D23816" s="17">
        <v>30.469329999999999</v>
      </c>
      <c r="G23816" s="15">
        <v>42633.208333333336</v>
      </c>
      <c r="H23816" s="7">
        <f t="shared" si="2232"/>
        <v>20</v>
      </c>
      <c r="I23816" s="62">
        <f t="shared" si="2233"/>
        <v>6</v>
      </c>
      <c r="J23816" s="111"/>
      <c r="M23816" s="16">
        <f t="shared" si="2234"/>
        <v>0</v>
      </c>
      <c r="N23816" s="4">
        <f t="shared" si="2235"/>
        <v>0</v>
      </c>
    </row>
    <row r="23817" spans="1:14">
      <c r="A23817" s="1">
        <v>42633.25</v>
      </c>
      <c r="B23817" s="6">
        <f t="shared" si="2236"/>
        <v>20</v>
      </c>
      <c r="C23817" s="6">
        <f t="shared" si="2237"/>
        <v>7</v>
      </c>
      <c r="D23817" s="17">
        <v>36.11327</v>
      </c>
      <c r="G23817" s="15">
        <v>42633.25</v>
      </c>
      <c r="H23817" s="7">
        <f t="shared" si="2232"/>
        <v>20</v>
      </c>
      <c r="I23817" s="62">
        <f t="shared" si="2233"/>
        <v>7</v>
      </c>
      <c r="J23817" s="111"/>
      <c r="M23817" s="16">
        <f t="shared" si="2234"/>
        <v>0</v>
      </c>
      <c r="N23817" s="4">
        <f t="shared" si="2235"/>
        <v>0</v>
      </c>
    </row>
    <row r="23818" spans="1:14">
      <c r="A23818" s="1">
        <v>42633.291666666664</v>
      </c>
      <c r="B23818" s="6">
        <f t="shared" si="2236"/>
        <v>20</v>
      </c>
      <c r="C23818" s="6">
        <f t="shared" si="2237"/>
        <v>8</v>
      </c>
      <c r="D23818" s="17">
        <v>37.397709999999996</v>
      </c>
      <c r="G23818" s="15">
        <v>42633.291666666664</v>
      </c>
      <c r="H23818" s="7">
        <f t="shared" si="2232"/>
        <v>20</v>
      </c>
      <c r="I23818" s="62">
        <f t="shared" si="2233"/>
        <v>8</v>
      </c>
      <c r="J23818" s="111"/>
      <c r="M23818" s="16">
        <f t="shared" si="2234"/>
        <v>0</v>
      </c>
      <c r="N23818" s="4">
        <f t="shared" si="2235"/>
        <v>0</v>
      </c>
    </row>
    <row r="23819" spans="1:14">
      <c r="A23819" s="1">
        <v>42633.333333333336</v>
      </c>
      <c r="B23819" s="6">
        <f t="shared" si="2236"/>
        <v>20</v>
      </c>
      <c r="C23819" s="6">
        <f t="shared" si="2237"/>
        <v>9</v>
      </c>
      <c r="D23819" s="17">
        <v>36.149099999999997</v>
      </c>
      <c r="G23819" s="15">
        <v>42633.333333333336</v>
      </c>
      <c r="H23819" s="7">
        <f t="shared" si="2232"/>
        <v>20</v>
      </c>
      <c r="I23819" s="62">
        <f t="shared" si="2233"/>
        <v>9</v>
      </c>
      <c r="J23819" s="111"/>
      <c r="M23819" s="16">
        <f t="shared" si="2234"/>
        <v>0</v>
      </c>
      <c r="N23819" s="4">
        <f t="shared" si="2235"/>
        <v>0</v>
      </c>
    </row>
    <row r="23820" spans="1:14">
      <c r="A23820" s="1">
        <v>42633.375</v>
      </c>
      <c r="B23820" s="6">
        <f t="shared" si="2236"/>
        <v>20</v>
      </c>
      <c r="C23820" s="6">
        <f t="shared" si="2237"/>
        <v>10</v>
      </c>
      <c r="D23820" s="17">
        <v>34.507829999999998</v>
      </c>
      <c r="G23820" s="15">
        <v>42633.375</v>
      </c>
      <c r="H23820" s="7">
        <f t="shared" si="2232"/>
        <v>20</v>
      </c>
      <c r="I23820" s="62">
        <f t="shared" si="2233"/>
        <v>10</v>
      </c>
      <c r="J23820" s="111"/>
      <c r="M23820" s="16">
        <f t="shared" si="2234"/>
        <v>0</v>
      </c>
      <c r="N23820" s="4">
        <f t="shared" si="2235"/>
        <v>0</v>
      </c>
    </row>
    <row r="23821" spans="1:14">
      <c r="A23821" s="1">
        <v>42633.416666666664</v>
      </c>
      <c r="B23821" s="6">
        <f t="shared" si="2236"/>
        <v>20</v>
      </c>
      <c r="C23821" s="6">
        <f t="shared" si="2237"/>
        <v>11</v>
      </c>
      <c r="D23821" s="17">
        <v>34.395789999999998</v>
      </c>
      <c r="G23821" s="15">
        <v>42633.416666666664</v>
      </c>
      <c r="H23821" s="7">
        <f t="shared" si="2232"/>
        <v>20</v>
      </c>
      <c r="I23821" s="62">
        <f t="shared" si="2233"/>
        <v>11</v>
      </c>
      <c r="J23821" s="111"/>
      <c r="M23821" s="16">
        <f t="shared" si="2234"/>
        <v>0</v>
      </c>
      <c r="N23821" s="4">
        <f t="shared" si="2235"/>
        <v>0</v>
      </c>
    </row>
    <row r="23822" spans="1:14">
      <c r="A23822" s="1">
        <v>42633.458333333336</v>
      </c>
      <c r="B23822" s="6">
        <f t="shared" si="2236"/>
        <v>20</v>
      </c>
      <c r="C23822" s="6">
        <f t="shared" si="2237"/>
        <v>12</v>
      </c>
      <c r="D23822" s="17">
        <v>35.264629999999997</v>
      </c>
      <c r="G23822" s="15">
        <v>42633.458333333336</v>
      </c>
      <c r="H23822" s="7">
        <f t="shared" si="2232"/>
        <v>20</v>
      </c>
      <c r="I23822" s="62">
        <f t="shared" si="2233"/>
        <v>12</v>
      </c>
      <c r="J23822" s="111"/>
      <c r="M23822" s="16">
        <f t="shared" si="2234"/>
        <v>0</v>
      </c>
      <c r="N23822" s="4">
        <f t="shared" si="2235"/>
        <v>0</v>
      </c>
    </row>
    <row r="23823" spans="1:14">
      <c r="A23823" s="1">
        <v>42633.5</v>
      </c>
      <c r="B23823" s="6">
        <f t="shared" si="2236"/>
        <v>20</v>
      </c>
      <c r="C23823" s="6">
        <f t="shared" si="2237"/>
        <v>13</v>
      </c>
      <c r="D23823" s="17">
        <v>37.584389999999999</v>
      </c>
      <c r="G23823" s="15">
        <v>42633.5</v>
      </c>
      <c r="H23823" s="7">
        <f t="shared" si="2232"/>
        <v>20</v>
      </c>
      <c r="I23823" s="62">
        <f t="shared" si="2233"/>
        <v>13</v>
      </c>
      <c r="J23823" s="111"/>
      <c r="M23823" s="16">
        <f t="shared" si="2234"/>
        <v>0</v>
      </c>
      <c r="N23823" s="4">
        <f t="shared" si="2235"/>
        <v>0</v>
      </c>
    </row>
    <row r="23824" spans="1:14">
      <c r="A23824" s="1">
        <v>42633.541666666664</v>
      </c>
      <c r="B23824" s="6">
        <f t="shared" si="2236"/>
        <v>20</v>
      </c>
      <c r="C23824" s="6">
        <f t="shared" si="2237"/>
        <v>14</v>
      </c>
      <c r="D23824" s="17">
        <v>38.453020000000002</v>
      </c>
      <c r="G23824" s="15">
        <v>42633.541666666664</v>
      </c>
      <c r="H23824" s="7">
        <f t="shared" si="2232"/>
        <v>20</v>
      </c>
      <c r="I23824" s="62">
        <f t="shared" si="2233"/>
        <v>14</v>
      </c>
      <c r="J23824" s="111"/>
      <c r="M23824" s="16">
        <f t="shared" si="2234"/>
        <v>0</v>
      </c>
      <c r="N23824" s="4">
        <f t="shared" si="2235"/>
        <v>0</v>
      </c>
    </row>
    <row r="23825" spans="1:14">
      <c r="A23825" s="1">
        <v>42633.583333333336</v>
      </c>
      <c r="B23825" s="6">
        <f t="shared" si="2236"/>
        <v>20</v>
      </c>
      <c r="C23825" s="6">
        <f t="shared" si="2237"/>
        <v>15</v>
      </c>
      <c r="D23825" s="17">
        <v>41.033810000000003</v>
      </c>
      <c r="G23825" s="15">
        <v>42633.583333333336</v>
      </c>
      <c r="H23825" s="7">
        <f t="shared" si="2232"/>
        <v>20</v>
      </c>
      <c r="I23825" s="62">
        <f t="shared" si="2233"/>
        <v>15</v>
      </c>
      <c r="J23825" s="111"/>
      <c r="M23825" s="16">
        <f t="shared" si="2234"/>
        <v>0</v>
      </c>
      <c r="N23825" s="4">
        <f t="shared" si="2235"/>
        <v>0</v>
      </c>
    </row>
    <row r="23826" spans="1:14">
      <c r="A23826" s="1">
        <v>42633.625</v>
      </c>
      <c r="B23826" s="6">
        <f t="shared" si="2236"/>
        <v>20</v>
      </c>
      <c r="C23826" s="6">
        <f t="shared" si="2237"/>
        <v>16</v>
      </c>
      <c r="D23826" s="17">
        <v>44.925080000000001</v>
      </c>
      <c r="G23826" s="15">
        <v>42633.625</v>
      </c>
      <c r="H23826" s="7">
        <f t="shared" si="2232"/>
        <v>20</v>
      </c>
      <c r="I23826" s="62">
        <f t="shared" si="2233"/>
        <v>16</v>
      </c>
      <c r="J23826" s="111"/>
      <c r="M23826" s="16">
        <f t="shared" si="2234"/>
        <v>0</v>
      </c>
      <c r="N23826" s="4">
        <f t="shared" si="2235"/>
        <v>0</v>
      </c>
    </row>
    <row r="23827" spans="1:14">
      <c r="A23827" s="1">
        <v>42633.666666666664</v>
      </c>
      <c r="B23827" s="6">
        <f t="shared" si="2236"/>
        <v>20</v>
      </c>
      <c r="C23827" s="6">
        <f t="shared" si="2237"/>
        <v>17</v>
      </c>
      <c r="D23827" s="17">
        <v>49.034390000000002</v>
      </c>
      <c r="G23827" s="15">
        <v>42633.666666666664</v>
      </c>
      <c r="H23827" s="7">
        <f t="shared" si="2232"/>
        <v>20</v>
      </c>
      <c r="I23827" s="62">
        <f t="shared" si="2233"/>
        <v>17</v>
      </c>
      <c r="J23827" s="111"/>
      <c r="M23827" s="16">
        <f t="shared" si="2234"/>
        <v>0</v>
      </c>
      <c r="N23827" s="4">
        <f t="shared" si="2235"/>
        <v>0</v>
      </c>
    </row>
    <row r="23828" spans="1:14">
      <c r="A23828" s="1">
        <v>42633.708333333336</v>
      </c>
      <c r="B23828" s="6">
        <f t="shared" si="2236"/>
        <v>20</v>
      </c>
      <c r="C23828" s="6">
        <f t="shared" si="2237"/>
        <v>18</v>
      </c>
      <c r="D23828" s="17">
        <v>53.208860000000001</v>
      </c>
      <c r="G23828" s="15">
        <v>42633.708333333336</v>
      </c>
      <c r="H23828" s="7">
        <f t="shared" si="2232"/>
        <v>20</v>
      </c>
      <c r="I23828" s="62">
        <f t="shared" si="2233"/>
        <v>18</v>
      </c>
      <c r="J23828" s="111"/>
      <c r="M23828" s="16">
        <f t="shared" si="2234"/>
        <v>0</v>
      </c>
      <c r="N23828" s="4">
        <f t="shared" si="2235"/>
        <v>0</v>
      </c>
    </row>
    <row r="23829" spans="1:14">
      <c r="A23829" s="1">
        <v>42633.75</v>
      </c>
      <c r="B23829" s="6">
        <f t="shared" si="2236"/>
        <v>20</v>
      </c>
      <c r="C23829" s="6">
        <f t="shared" si="2237"/>
        <v>19</v>
      </c>
      <c r="D23829" s="17">
        <v>55.203009999999999</v>
      </c>
      <c r="G23829" s="15">
        <v>42633.75</v>
      </c>
      <c r="H23829" s="7">
        <f t="shared" si="2232"/>
        <v>20</v>
      </c>
      <c r="I23829" s="62">
        <f t="shared" si="2233"/>
        <v>19</v>
      </c>
      <c r="J23829" s="111"/>
      <c r="M23829" s="16">
        <f t="shared" si="2234"/>
        <v>0</v>
      </c>
      <c r="N23829" s="4">
        <f t="shared" si="2235"/>
        <v>0</v>
      </c>
    </row>
    <row r="23830" spans="1:14">
      <c r="A23830" s="1">
        <v>42633.791666666664</v>
      </c>
      <c r="B23830" s="6">
        <f t="shared" si="2236"/>
        <v>20</v>
      </c>
      <c r="C23830" s="6">
        <f t="shared" si="2237"/>
        <v>20</v>
      </c>
      <c r="D23830" s="17">
        <v>61.497729999999997</v>
      </c>
      <c r="G23830" s="15">
        <v>42633.791666666664</v>
      </c>
      <c r="H23830" s="7">
        <f t="shared" si="2232"/>
        <v>20</v>
      </c>
      <c r="I23830" s="62">
        <f t="shared" si="2233"/>
        <v>20</v>
      </c>
      <c r="J23830" s="111"/>
      <c r="M23830" s="16">
        <f t="shared" si="2234"/>
        <v>0</v>
      </c>
      <c r="N23830" s="4">
        <f t="shared" si="2235"/>
        <v>0</v>
      </c>
    </row>
    <row r="23831" spans="1:14">
      <c r="A23831" s="1">
        <v>42633.833333333336</v>
      </c>
      <c r="B23831" s="6">
        <f t="shared" si="2236"/>
        <v>20</v>
      </c>
      <c r="C23831" s="6">
        <f t="shared" si="2237"/>
        <v>21</v>
      </c>
      <c r="D23831" s="17">
        <v>50.196129999999997</v>
      </c>
      <c r="G23831" s="15">
        <v>42633.833333333336</v>
      </c>
      <c r="H23831" s="7">
        <f t="shared" si="2232"/>
        <v>20</v>
      </c>
      <c r="I23831" s="62">
        <f t="shared" si="2233"/>
        <v>21</v>
      </c>
      <c r="J23831" s="111"/>
      <c r="M23831" s="16">
        <f t="shared" si="2234"/>
        <v>0</v>
      </c>
      <c r="N23831" s="4">
        <f t="shared" si="2235"/>
        <v>0</v>
      </c>
    </row>
    <row r="23832" spans="1:14">
      <c r="A23832" s="1">
        <v>42633.875</v>
      </c>
      <c r="B23832" s="6">
        <f t="shared" si="2236"/>
        <v>20</v>
      </c>
      <c r="C23832" s="6">
        <f t="shared" si="2237"/>
        <v>22</v>
      </c>
      <c r="D23832" s="17">
        <v>42.230240000000002</v>
      </c>
      <c r="G23832" s="15">
        <v>42633.875</v>
      </c>
      <c r="H23832" s="7">
        <f t="shared" si="2232"/>
        <v>20</v>
      </c>
      <c r="I23832" s="62">
        <f t="shared" si="2233"/>
        <v>22</v>
      </c>
      <c r="J23832" s="111"/>
      <c r="M23832" s="16">
        <f t="shared" si="2234"/>
        <v>0</v>
      </c>
      <c r="N23832" s="4">
        <f t="shared" si="2235"/>
        <v>0</v>
      </c>
    </row>
    <row r="23833" spans="1:14">
      <c r="A23833" s="1">
        <v>42633.916666666664</v>
      </c>
      <c r="B23833" s="6">
        <f t="shared" si="2236"/>
        <v>20</v>
      </c>
      <c r="C23833" s="6">
        <f t="shared" si="2237"/>
        <v>23</v>
      </c>
      <c r="D23833" s="17">
        <v>37.869450000000001</v>
      </c>
      <c r="G23833" s="15">
        <v>42633.916666666664</v>
      </c>
      <c r="H23833" s="7">
        <f t="shared" si="2232"/>
        <v>20</v>
      </c>
      <c r="I23833" s="62">
        <f t="shared" si="2233"/>
        <v>23</v>
      </c>
      <c r="J23833" s="111"/>
      <c r="M23833" s="16">
        <f t="shared" si="2234"/>
        <v>0</v>
      </c>
      <c r="N23833" s="4">
        <f t="shared" si="2235"/>
        <v>0</v>
      </c>
    </row>
    <row r="23834" spans="1:14">
      <c r="A23834" s="1">
        <v>42633.958333333336</v>
      </c>
      <c r="B23834" s="6">
        <f t="shared" si="2236"/>
        <v>20</v>
      </c>
      <c r="C23834" s="6">
        <f t="shared" si="2237"/>
        <v>24</v>
      </c>
      <c r="D23834" s="17">
        <v>34.62706</v>
      </c>
      <c r="G23834" s="15">
        <v>42633.958333333336</v>
      </c>
      <c r="H23834" s="7">
        <f t="shared" si="2232"/>
        <v>20</v>
      </c>
      <c r="I23834" s="62">
        <f t="shared" si="2233"/>
        <v>24</v>
      </c>
      <c r="J23834" s="111"/>
      <c r="M23834" s="16">
        <f t="shared" si="2234"/>
        <v>0</v>
      </c>
      <c r="N23834" s="4">
        <f t="shared" si="2235"/>
        <v>0</v>
      </c>
    </row>
    <row r="23835" spans="1:14">
      <c r="A23835" s="1">
        <v>42634</v>
      </c>
      <c r="B23835" s="6">
        <f t="shared" si="2236"/>
        <v>21</v>
      </c>
      <c r="C23835" s="6">
        <f t="shared" si="2237"/>
        <v>1</v>
      </c>
      <c r="D23835" s="17">
        <v>33.134689999999999</v>
      </c>
      <c r="G23835" s="15">
        <v>42634</v>
      </c>
      <c r="H23835" s="7">
        <f t="shared" si="2232"/>
        <v>21</v>
      </c>
      <c r="I23835" s="62">
        <f t="shared" si="2233"/>
        <v>1</v>
      </c>
      <c r="J23835" s="111"/>
      <c r="M23835" s="16">
        <f t="shared" si="2234"/>
        <v>0</v>
      </c>
      <c r="N23835" s="4">
        <f t="shared" si="2235"/>
        <v>0</v>
      </c>
    </row>
    <row r="23836" spans="1:14">
      <c r="A23836" s="1">
        <v>42634.041666666664</v>
      </c>
      <c r="B23836" s="6">
        <f t="shared" si="2236"/>
        <v>21</v>
      </c>
      <c r="C23836" s="6">
        <f t="shared" si="2237"/>
        <v>2</v>
      </c>
      <c r="D23836" s="17">
        <v>30.32565</v>
      </c>
      <c r="G23836" s="15">
        <v>42634.041666666664</v>
      </c>
      <c r="H23836" s="7">
        <f t="shared" si="2232"/>
        <v>21</v>
      </c>
      <c r="I23836" s="62">
        <f t="shared" si="2233"/>
        <v>2</v>
      </c>
      <c r="J23836" s="111"/>
      <c r="M23836" s="16">
        <f t="shared" si="2234"/>
        <v>0</v>
      </c>
      <c r="N23836" s="4">
        <f t="shared" si="2235"/>
        <v>0</v>
      </c>
    </row>
    <row r="23837" spans="1:14">
      <c r="A23837" s="1">
        <v>42634.083333333336</v>
      </c>
      <c r="B23837" s="6">
        <f t="shared" si="2236"/>
        <v>21</v>
      </c>
      <c r="C23837" s="6">
        <f t="shared" si="2237"/>
        <v>3</v>
      </c>
      <c r="D23837" s="17">
        <v>29.466270000000002</v>
      </c>
      <c r="G23837" s="15">
        <v>42634.083333333336</v>
      </c>
      <c r="H23837" s="7">
        <f t="shared" si="2232"/>
        <v>21</v>
      </c>
      <c r="I23837" s="62">
        <f t="shared" si="2233"/>
        <v>3</v>
      </c>
      <c r="J23837" s="111"/>
      <c r="M23837" s="16">
        <f t="shared" si="2234"/>
        <v>0</v>
      </c>
      <c r="N23837" s="4">
        <f t="shared" si="2235"/>
        <v>0</v>
      </c>
    </row>
    <row r="23838" spans="1:14">
      <c r="A23838" s="1">
        <v>42634.125</v>
      </c>
      <c r="B23838" s="6">
        <f t="shared" si="2236"/>
        <v>21</v>
      </c>
      <c r="C23838" s="6">
        <f t="shared" si="2237"/>
        <v>4</v>
      </c>
      <c r="D23838" s="17">
        <v>28.42567</v>
      </c>
      <c r="G23838" s="15">
        <v>42634.125</v>
      </c>
      <c r="H23838" s="7">
        <f t="shared" si="2232"/>
        <v>21</v>
      </c>
      <c r="I23838" s="62">
        <f t="shared" si="2233"/>
        <v>4</v>
      </c>
      <c r="J23838" s="111"/>
      <c r="M23838" s="16">
        <f t="shared" si="2234"/>
        <v>0</v>
      </c>
      <c r="N23838" s="4">
        <f t="shared" si="2235"/>
        <v>0</v>
      </c>
    </row>
    <row r="23839" spans="1:14">
      <c r="A23839" s="1">
        <v>42634.166666666664</v>
      </c>
      <c r="B23839" s="6">
        <f t="shared" si="2236"/>
        <v>21</v>
      </c>
      <c r="C23839" s="6">
        <f t="shared" si="2237"/>
        <v>5</v>
      </c>
      <c r="D23839" s="17">
        <v>29.916</v>
      </c>
      <c r="G23839" s="15">
        <v>42634.166666666664</v>
      </c>
      <c r="H23839" s="7">
        <f t="shared" si="2232"/>
        <v>21</v>
      </c>
      <c r="I23839" s="62">
        <f t="shared" si="2233"/>
        <v>5</v>
      </c>
      <c r="J23839" s="111"/>
      <c r="M23839" s="16">
        <f t="shared" si="2234"/>
        <v>0</v>
      </c>
      <c r="N23839" s="4">
        <f t="shared" si="2235"/>
        <v>0</v>
      </c>
    </row>
    <row r="23840" spans="1:14">
      <c r="A23840" s="1">
        <v>42634.208333333336</v>
      </c>
      <c r="B23840" s="6">
        <f t="shared" si="2236"/>
        <v>21</v>
      </c>
      <c r="C23840" s="6">
        <f t="shared" si="2237"/>
        <v>6</v>
      </c>
      <c r="D23840" s="17">
        <v>33.817230000000002</v>
      </c>
      <c r="G23840" s="15">
        <v>42634.208333333336</v>
      </c>
      <c r="H23840" s="7">
        <f t="shared" si="2232"/>
        <v>21</v>
      </c>
      <c r="I23840" s="62">
        <f t="shared" si="2233"/>
        <v>6</v>
      </c>
      <c r="J23840" s="111"/>
      <c r="M23840" s="16">
        <f t="shared" si="2234"/>
        <v>0</v>
      </c>
      <c r="N23840" s="4">
        <f t="shared" si="2235"/>
        <v>0</v>
      </c>
    </row>
    <row r="23841" spans="1:14">
      <c r="A23841" s="1">
        <v>42634.25</v>
      </c>
      <c r="B23841" s="6">
        <f t="shared" si="2236"/>
        <v>21</v>
      </c>
      <c r="C23841" s="6">
        <f t="shared" si="2237"/>
        <v>7</v>
      </c>
      <c r="D23841" s="17">
        <v>38.131410000000002</v>
      </c>
      <c r="G23841" s="15">
        <v>42634.25</v>
      </c>
      <c r="H23841" s="7">
        <f t="shared" si="2232"/>
        <v>21</v>
      </c>
      <c r="I23841" s="62">
        <f t="shared" si="2233"/>
        <v>7</v>
      </c>
      <c r="J23841" s="111"/>
      <c r="M23841" s="16">
        <f t="shared" si="2234"/>
        <v>0</v>
      </c>
      <c r="N23841" s="4">
        <f t="shared" si="2235"/>
        <v>0</v>
      </c>
    </row>
    <row r="23842" spans="1:14">
      <c r="A23842" s="1">
        <v>42634.291666666664</v>
      </c>
      <c r="B23842" s="6">
        <f t="shared" si="2236"/>
        <v>21</v>
      </c>
      <c r="C23842" s="6">
        <f t="shared" si="2237"/>
        <v>8</v>
      </c>
      <c r="D23842" s="17">
        <v>39.685200000000002</v>
      </c>
      <c r="G23842" s="15">
        <v>42634.291666666664</v>
      </c>
      <c r="H23842" s="7">
        <f t="shared" si="2232"/>
        <v>21</v>
      </c>
      <c r="I23842" s="62">
        <f t="shared" si="2233"/>
        <v>8</v>
      </c>
      <c r="J23842" s="111"/>
      <c r="M23842" s="16">
        <f t="shared" si="2234"/>
        <v>0</v>
      </c>
      <c r="N23842" s="4">
        <f t="shared" si="2235"/>
        <v>0</v>
      </c>
    </row>
    <row r="23843" spans="1:14">
      <c r="A23843" s="1">
        <v>42634.333333333336</v>
      </c>
      <c r="B23843" s="6">
        <f t="shared" si="2236"/>
        <v>21</v>
      </c>
      <c r="C23843" s="6">
        <f t="shared" si="2237"/>
        <v>9</v>
      </c>
      <c r="D23843" s="17">
        <v>36.816490000000002</v>
      </c>
      <c r="G23843" s="15">
        <v>42634.333333333336</v>
      </c>
      <c r="H23843" s="7">
        <f t="shared" si="2232"/>
        <v>21</v>
      </c>
      <c r="I23843" s="62">
        <f t="shared" si="2233"/>
        <v>9</v>
      </c>
      <c r="J23843" s="111"/>
      <c r="M23843" s="16">
        <f t="shared" si="2234"/>
        <v>0</v>
      </c>
      <c r="N23843" s="4">
        <f t="shared" si="2235"/>
        <v>0</v>
      </c>
    </row>
    <row r="23844" spans="1:14">
      <c r="A23844" s="1">
        <v>42634.375</v>
      </c>
      <c r="B23844" s="6">
        <f t="shared" si="2236"/>
        <v>21</v>
      </c>
      <c r="C23844" s="6">
        <f t="shared" si="2237"/>
        <v>10</v>
      </c>
      <c r="D23844" s="17">
        <v>35.07282</v>
      </c>
      <c r="G23844" s="15">
        <v>42634.375</v>
      </c>
      <c r="H23844" s="7">
        <f t="shared" si="2232"/>
        <v>21</v>
      </c>
      <c r="I23844" s="62">
        <f t="shared" si="2233"/>
        <v>10</v>
      </c>
      <c r="J23844" s="111"/>
      <c r="M23844" s="16">
        <f t="shared" si="2234"/>
        <v>0</v>
      </c>
      <c r="N23844" s="4">
        <f t="shared" si="2235"/>
        <v>0</v>
      </c>
    </row>
    <row r="23845" spans="1:14">
      <c r="A23845" s="1">
        <v>42634.416666666664</v>
      </c>
      <c r="B23845" s="6">
        <f t="shared" si="2236"/>
        <v>21</v>
      </c>
      <c r="C23845" s="6">
        <f t="shared" si="2237"/>
        <v>11</v>
      </c>
      <c r="D23845" s="17">
        <v>34.503329999999998</v>
      </c>
      <c r="G23845" s="15">
        <v>42634.416666666664</v>
      </c>
      <c r="H23845" s="7">
        <f t="shared" si="2232"/>
        <v>21</v>
      </c>
      <c r="I23845" s="62">
        <f t="shared" si="2233"/>
        <v>11</v>
      </c>
      <c r="J23845" s="111"/>
      <c r="M23845" s="16">
        <f t="shared" si="2234"/>
        <v>0</v>
      </c>
      <c r="N23845" s="4">
        <f t="shared" si="2235"/>
        <v>0</v>
      </c>
    </row>
    <row r="23846" spans="1:14">
      <c r="A23846" s="1">
        <v>42634.458333333336</v>
      </c>
      <c r="B23846" s="6">
        <f t="shared" si="2236"/>
        <v>21</v>
      </c>
      <c r="C23846" s="6">
        <f t="shared" si="2237"/>
        <v>12</v>
      </c>
      <c r="D23846" s="17">
        <v>34.886189999999999</v>
      </c>
      <c r="G23846" s="15">
        <v>42634.458333333336</v>
      </c>
      <c r="H23846" s="7">
        <f t="shared" si="2232"/>
        <v>21</v>
      </c>
      <c r="I23846" s="62">
        <f t="shared" si="2233"/>
        <v>12</v>
      </c>
      <c r="J23846" s="111"/>
      <c r="M23846" s="16">
        <f t="shared" si="2234"/>
        <v>0</v>
      </c>
      <c r="N23846" s="4">
        <f t="shared" si="2235"/>
        <v>0</v>
      </c>
    </row>
    <row r="23847" spans="1:14">
      <c r="A23847" s="1">
        <v>42634.5</v>
      </c>
      <c r="B23847" s="6">
        <f t="shared" si="2236"/>
        <v>21</v>
      </c>
      <c r="C23847" s="6">
        <f t="shared" si="2237"/>
        <v>13</v>
      </c>
      <c r="D23847" s="17">
        <v>35.512590000000003</v>
      </c>
      <c r="G23847" s="15">
        <v>42634.5</v>
      </c>
      <c r="H23847" s="7">
        <f t="shared" si="2232"/>
        <v>21</v>
      </c>
      <c r="I23847" s="62">
        <f t="shared" si="2233"/>
        <v>13</v>
      </c>
      <c r="J23847" s="111"/>
      <c r="M23847" s="16">
        <f t="shared" si="2234"/>
        <v>0</v>
      </c>
      <c r="N23847" s="4">
        <f t="shared" si="2235"/>
        <v>0</v>
      </c>
    </row>
    <row r="23848" spans="1:14">
      <c r="A23848" s="1">
        <v>42634.541666666664</v>
      </c>
      <c r="B23848" s="6">
        <f t="shared" si="2236"/>
        <v>21</v>
      </c>
      <c r="C23848" s="6">
        <f t="shared" si="2237"/>
        <v>14</v>
      </c>
      <c r="D23848" s="17">
        <v>37.044649999999997</v>
      </c>
      <c r="G23848" s="15">
        <v>42634.541666666664</v>
      </c>
      <c r="H23848" s="7">
        <f t="shared" si="2232"/>
        <v>21</v>
      </c>
      <c r="I23848" s="62">
        <f t="shared" si="2233"/>
        <v>14</v>
      </c>
      <c r="J23848" s="111"/>
      <c r="M23848" s="16">
        <f t="shared" si="2234"/>
        <v>0</v>
      </c>
      <c r="N23848" s="4">
        <f t="shared" si="2235"/>
        <v>0</v>
      </c>
    </row>
    <row r="23849" spans="1:14">
      <c r="A23849" s="1">
        <v>42634.583333333336</v>
      </c>
      <c r="B23849" s="6">
        <f t="shared" si="2236"/>
        <v>21</v>
      </c>
      <c r="C23849" s="6">
        <f t="shared" si="2237"/>
        <v>15</v>
      </c>
      <c r="D23849" s="17">
        <v>39.424639999999997</v>
      </c>
      <c r="G23849" s="15">
        <v>42634.583333333336</v>
      </c>
      <c r="H23849" s="7">
        <f t="shared" si="2232"/>
        <v>21</v>
      </c>
      <c r="I23849" s="62">
        <f t="shared" si="2233"/>
        <v>15</v>
      </c>
      <c r="J23849" s="111"/>
      <c r="M23849" s="16">
        <f t="shared" si="2234"/>
        <v>0</v>
      </c>
      <c r="N23849" s="4">
        <f t="shared" si="2235"/>
        <v>0</v>
      </c>
    </row>
    <row r="23850" spans="1:14">
      <c r="A23850" s="1">
        <v>42634.625</v>
      </c>
      <c r="B23850" s="6">
        <f t="shared" si="2236"/>
        <v>21</v>
      </c>
      <c r="C23850" s="6">
        <f t="shared" si="2237"/>
        <v>16</v>
      </c>
      <c r="D23850" s="17">
        <v>40.171469999999999</v>
      </c>
      <c r="G23850" s="15">
        <v>42634.625</v>
      </c>
      <c r="H23850" s="7">
        <f t="shared" si="2232"/>
        <v>21</v>
      </c>
      <c r="I23850" s="62">
        <f t="shared" si="2233"/>
        <v>16</v>
      </c>
      <c r="J23850" s="111"/>
      <c r="M23850" s="16">
        <f t="shared" si="2234"/>
        <v>0</v>
      </c>
      <c r="N23850" s="4">
        <f t="shared" si="2235"/>
        <v>0</v>
      </c>
    </row>
    <row r="23851" spans="1:14">
      <c r="A23851" s="1">
        <v>42634.666666666664</v>
      </c>
      <c r="B23851" s="6">
        <f t="shared" si="2236"/>
        <v>21</v>
      </c>
      <c r="C23851" s="6">
        <f t="shared" si="2237"/>
        <v>17</v>
      </c>
      <c r="D23851" s="17">
        <v>43.12968</v>
      </c>
      <c r="G23851" s="15">
        <v>42634.666666666664</v>
      </c>
      <c r="H23851" s="7">
        <f t="shared" si="2232"/>
        <v>21</v>
      </c>
      <c r="I23851" s="62">
        <f t="shared" si="2233"/>
        <v>17</v>
      </c>
      <c r="J23851" s="111"/>
      <c r="M23851" s="16">
        <f t="shared" si="2234"/>
        <v>0</v>
      </c>
      <c r="N23851" s="4">
        <f t="shared" si="2235"/>
        <v>0</v>
      </c>
    </row>
    <row r="23852" spans="1:14">
      <c r="A23852" s="1">
        <v>42634.708333333336</v>
      </c>
      <c r="B23852" s="6">
        <f t="shared" si="2236"/>
        <v>21</v>
      </c>
      <c r="C23852" s="6">
        <f t="shared" si="2237"/>
        <v>18</v>
      </c>
      <c r="D23852" s="17">
        <v>45.917929999999998</v>
      </c>
      <c r="G23852" s="15">
        <v>42634.708333333336</v>
      </c>
      <c r="H23852" s="7">
        <f t="shared" ref="H23852:H23915" si="2238">DAY(G23852)</f>
        <v>21</v>
      </c>
      <c r="I23852" s="62">
        <f t="shared" ref="I23852:I23915" si="2239">HOUR(G23852)+1</f>
        <v>18</v>
      </c>
      <c r="J23852" s="111"/>
      <c r="M23852" s="16">
        <f t="shared" ref="M23852:M23915" si="2240">IF(H23852=B23852,0,1)</f>
        <v>0</v>
      </c>
      <c r="N23852" s="4">
        <f t="shared" ref="N23852:N23915" si="2241">IF(I23852=C23852,0,1)</f>
        <v>0</v>
      </c>
    </row>
    <row r="23853" spans="1:14">
      <c r="A23853" s="1">
        <v>42634.75</v>
      </c>
      <c r="B23853" s="6">
        <f t="shared" ref="B23853:B23916" si="2242">DAY(A23853)</f>
        <v>21</v>
      </c>
      <c r="C23853" s="6">
        <f t="shared" ref="C23853:C23916" si="2243">HOUR(A23853)+1</f>
        <v>19</v>
      </c>
      <c r="D23853" s="17">
        <v>50.736609999999999</v>
      </c>
      <c r="G23853" s="15">
        <v>42634.75</v>
      </c>
      <c r="H23853" s="7">
        <f t="shared" si="2238"/>
        <v>21</v>
      </c>
      <c r="I23853" s="62">
        <f t="shared" si="2239"/>
        <v>19</v>
      </c>
      <c r="J23853" s="111"/>
      <c r="M23853" s="16">
        <f t="shared" si="2240"/>
        <v>0</v>
      </c>
      <c r="N23853" s="4">
        <f t="shared" si="2241"/>
        <v>0</v>
      </c>
    </row>
    <row r="23854" spans="1:14">
      <c r="A23854" s="1">
        <v>42634.791666666664</v>
      </c>
      <c r="B23854" s="6">
        <f t="shared" si="2242"/>
        <v>21</v>
      </c>
      <c r="C23854" s="6">
        <f t="shared" si="2243"/>
        <v>20</v>
      </c>
      <c r="D23854" s="17">
        <v>54.794690000000003</v>
      </c>
      <c r="G23854" s="15">
        <v>42634.791666666664</v>
      </c>
      <c r="H23854" s="7">
        <f t="shared" si="2238"/>
        <v>21</v>
      </c>
      <c r="I23854" s="62">
        <f t="shared" si="2239"/>
        <v>20</v>
      </c>
      <c r="J23854" s="111"/>
      <c r="M23854" s="16">
        <f t="shared" si="2240"/>
        <v>0</v>
      </c>
      <c r="N23854" s="4">
        <f t="shared" si="2241"/>
        <v>0</v>
      </c>
    </row>
    <row r="23855" spans="1:14">
      <c r="A23855" s="1">
        <v>42634.833333333336</v>
      </c>
      <c r="B23855" s="6">
        <f t="shared" si="2242"/>
        <v>21</v>
      </c>
      <c r="C23855" s="6">
        <f t="shared" si="2243"/>
        <v>21</v>
      </c>
      <c r="D23855" s="17">
        <v>46.804989999999997</v>
      </c>
      <c r="G23855" s="15">
        <v>42634.833333333336</v>
      </c>
      <c r="H23855" s="7">
        <f t="shared" si="2238"/>
        <v>21</v>
      </c>
      <c r="I23855" s="62">
        <f t="shared" si="2239"/>
        <v>21</v>
      </c>
      <c r="J23855" s="111"/>
      <c r="M23855" s="16">
        <f t="shared" si="2240"/>
        <v>0</v>
      </c>
      <c r="N23855" s="4">
        <f t="shared" si="2241"/>
        <v>0</v>
      </c>
    </row>
    <row r="23856" spans="1:14">
      <c r="A23856" s="1">
        <v>42634.875</v>
      </c>
      <c r="B23856" s="6">
        <f t="shared" si="2242"/>
        <v>21</v>
      </c>
      <c r="C23856" s="6">
        <f t="shared" si="2243"/>
        <v>22</v>
      </c>
      <c r="D23856" s="17">
        <v>39.207090000000001</v>
      </c>
      <c r="G23856" s="15">
        <v>42634.875</v>
      </c>
      <c r="H23856" s="7">
        <f t="shared" si="2238"/>
        <v>21</v>
      </c>
      <c r="I23856" s="62">
        <f t="shared" si="2239"/>
        <v>22</v>
      </c>
      <c r="J23856" s="111"/>
      <c r="M23856" s="16">
        <f t="shared" si="2240"/>
        <v>0</v>
      </c>
      <c r="N23856" s="4">
        <f t="shared" si="2241"/>
        <v>0</v>
      </c>
    </row>
    <row r="23857" spans="1:14">
      <c r="A23857" s="1">
        <v>42634.916666666664</v>
      </c>
      <c r="B23857" s="6">
        <f t="shared" si="2242"/>
        <v>21</v>
      </c>
      <c r="C23857" s="6">
        <f t="shared" si="2243"/>
        <v>23</v>
      </c>
      <c r="D23857" s="17">
        <v>35.304659999999998</v>
      </c>
      <c r="G23857" s="15">
        <v>42634.916666666664</v>
      </c>
      <c r="H23857" s="7">
        <f t="shared" si="2238"/>
        <v>21</v>
      </c>
      <c r="I23857" s="62">
        <f t="shared" si="2239"/>
        <v>23</v>
      </c>
      <c r="J23857" s="111"/>
      <c r="M23857" s="16">
        <f t="shared" si="2240"/>
        <v>0</v>
      </c>
      <c r="N23857" s="4">
        <f t="shared" si="2241"/>
        <v>0</v>
      </c>
    </row>
    <row r="23858" spans="1:14">
      <c r="A23858" s="1">
        <v>42634.958333333336</v>
      </c>
      <c r="B23858" s="6">
        <f t="shared" si="2242"/>
        <v>21</v>
      </c>
      <c r="C23858" s="6">
        <f t="shared" si="2243"/>
        <v>24</v>
      </c>
      <c r="D23858" s="17">
        <v>32.427849999999999</v>
      </c>
      <c r="G23858" s="15">
        <v>42634.958333333336</v>
      </c>
      <c r="H23858" s="7">
        <f t="shared" si="2238"/>
        <v>21</v>
      </c>
      <c r="I23858" s="62">
        <f t="shared" si="2239"/>
        <v>24</v>
      </c>
      <c r="J23858" s="111"/>
      <c r="M23858" s="16">
        <f t="shared" si="2240"/>
        <v>0</v>
      </c>
      <c r="N23858" s="4">
        <f t="shared" si="2241"/>
        <v>0</v>
      </c>
    </row>
    <row r="23859" spans="1:14">
      <c r="A23859" s="1">
        <v>42635</v>
      </c>
      <c r="B23859" s="6">
        <f t="shared" si="2242"/>
        <v>22</v>
      </c>
      <c r="C23859" s="6">
        <f t="shared" si="2243"/>
        <v>1</v>
      </c>
      <c r="D23859" s="17">
        <v>30.262219999999999</v>
      </c>
      <c r="G23859" s="15">
        <v>42635</v>
      </c>
      <c r="H23859" s="7">
        <f t="shared" si="2238"/>
        <v>22</v>
      </c>
      <c r="I23859" s="62">
        <f t="shared" si="2239"/>
        <v>1</v>
      </c>
      <c r="J23859" s="111"/>
      <c r="M23859" s="16">
        <f t="shared" si="2240"/>
        <v>0</v>
      </c>
      <c r="N23859" s="4">
        <f t="shared" si="2241"/>
        <v>0</v>
      </c>
    </row>
    <row r="23860" spans="1:14">
      <c r="A23860" s="1">
        <v>42635.041666666664</v>
      </c>
      <c r="B23860" s="6">
        <f t="shared" si="2242"/>
        <v>22</v>
      </c>
      <c r="C23860" s="6">
        <f t="shared" si="2243"/>
        <v>2</v>
      </c>
      <c r="D23860" s="17">
        <v>28.05208</v>
      </c>
      <c r="G23860" s="15">
        <v>42635.041666666664</v>
      </c>
      <c r="H23860" s="7">
        <f t="shared" si="2238"/>
        <v>22</v>
      </c>
      <c r="I23860" s="62">
        <f t="shared" si="2239"/>
        <v>2</v>
      </c>
      <c r="J23860" s="111"/>
      <c r="M23860" s="16">
        <f t="shared" si="2240"/>
        <v>0</v>
      </c>
      <c r="N23860" s="4">
        <f t="shared" si="2241"/>
        <v>0</v>
      </c>
    </row>
    <row r="23861" spans="1:14">
      <c r="A23861" s="1">
        <v>42635.083333333336</v>
      </c>
      <c r="B23861" s="6">
        <f t="shared" si="2242"/>
        <v>22</v>
      </c>
      <c r="C23861" s="6">
        <f t="shared" si="2243"/>
        <v>3</v>
      </c>
      <c r="D23861" s="17">
        <v>27.93562</v>
      </c>
      <c r="G23861" s="15">
        <v>42635.083333333336</v>
      </c>
      <c r="H23861" s="7">
        <f t="shared" si="2238"/>
        <v>22</v>
      </c>
      <c r="I23861" s="62">
        <f t="shared" si="2239"/>
        <v>3</v>
      </c>
      <c r="J23861" s="111"/>
      <c r="M23861" s="16">
        <f t="shared" si="2240"/>
        <v>0</v>
      </c>
      <c r="N23861" s="4">
        <f t="shared" si="2241"/>
        <v>0</v>
      </c>
    </row>
    <row r="23862" spans="1:14">
      <c r="A23862" s="1">
        <v>42635.125</v>
      </c>
      <c r="B23862" s="6">
        <f t="shared" si="2242"/>
        <v>22</v>
      </c>
      <c r="C23862" s="6">
        <f t="shared" si="2243"/>
        <v>4</v>
      </c>
      <c r="D23862" s="17">
        <v>27.902090000000001</v>
      </c>
      <c r="G23862" s="15">
        <v>42635.125</v>
      </c>
      <c r="H23862" s="7">
        <f t="shared" si="2238"/>
        <v>22</v>
      </c>
      <c r="I23862" s="62">
        <f t="shared" si="2239"/>
        <v>4</v>
      </c>
      <c r="J23862" s="111"/>
      <c r="M23862" s="16">
        <f t="shared" si="2240"/>
        <v>0</v>
      </c>
      <c r="N23862" s="4">
        <f t="shared" si="2241"/>
        <v>0</v>
      </c>
    </row>
    <row r="23863" spans="1:14">
      <c r="A23863" s="1">
        <v>42635.166666666664</v>
      </c>
      <c r="B23863" s="6">
        <f t="shared" si="2242"/>
        <v>22</v>
      </c>
      <c r="C23863" s="6">
        <f t="shared" si="2243"/>
        <v>5</v>
      </c>
      <c r="D23863" s="17">
        <v>28.567710000000002</v>
      </c>
      <c r="G23863" s="15">
        <v>42635.166666666664</v>
      </c>
      <c r="H23863" s="7">
        <f t="shared" si="2238"/>
        <v>22</v>
      </c>
      <c r="I23863" s="62">
        <f t="shared" si="2239"/>
        <v>5</v>
      </c>
      <c r="J23863" s="111"/>
      <c r="M23863" s="16">
        <f t="shared" si="2240"/>
        <v>0</v>
      </c>
      <c r="N23863" s="4">
        <f t="shared" si="2241"/>
        <v>0</v>
      </c>
    </row>
    <row r="23864" spans="1:14">
      <c r="A23864" s="1">
        <v>42635.208333333336</v>
      </c>
      <c r="B23864" s="6">
        <f t="shared" si="2242"/>
        <v>22</v>
      </c>
      <c r="C23864" s="6">
        <f t="shared" si="2243"/>
        <v>6</v>
      </c>
      <c r="D23864" s="17">
        <v>32.419420000000002</v>
      </c>
      <c r="G23864" s="15">
        <v>42635.208333333336</v>
      </c>
      <c r="H23864" s="7">
        <f t="shared" si="2238"/>
        <v>22</v>
      </c>
      <c r="I23864" s="62">
        <f t="shared" si="2239"/>
        <v>6</v>
      </c>
      <c r="J23864" s="111"/>
      <c r="M23864" s="16">
        <f t="shared" si="2240"/>
        <v>0</v>
      </c>
      <c r="N23864" s="4">
        <f t="shared" si="2241"/>
        <v>0</v>
      </c>
    </row>
    <row r="23865" spans="1:14">
      <c r="A23865" s="1">
        <v>42635.25</v>
      </c>
      <c r="B23865" s="6">
        <f t="shared" si="2242"/>
        <v>22</v>
      </c>
      <c r="C23865" s="6">
        <f t="shared" si="2243"/>
        <v>7</v>
      </c>
      <c r="D23865" s="17">
        <v>35.3658</v>
      </c>
      <c r="G23865" s="15">
        <v>42635.25</v>
      </c>
      <c r="H23865" s="7">
        <f t="shared" si="2238"/>
        <v>22</v>
      </c>
      <c r="I23865" s="62">
        <f t="shared" si="2239"/>
        <v>7</v>
      </c>
      <c r="J23865" s="111"/>
      <c r="M23865" s="16">
        <f t="shared" si="2240"/>
        <v>0</v>
      </c>
      <c r="N23865" s="4">
        <f t="shared" si="2241"/>
        <v>0</v>
      </c>
    </row>
    <row r="23866" spans="1:14">
      <c r="A23866" s="1">
        <v>42635.291666666664</v>
      </c>
      <c r="B23866" s="6">
        <f t="shared" si="2242"/>
        <v>22</v>
      </c>
      <c r="C23866" s="6">
        <f t="shared" si="2243"/>
        <v>8</v>
      </c>
      <c r="D23866" s="17">
        <v>35.57488</v>
      </c>
      <c r="G23866" s="15">
        <v>42635.291666666664</v>
      </c>
      <c r="H23866" s="7">
        <f t="shared" si="2238"/>
        <v>22</v>
      </c>
      <c r="I23866" s="62">
        <f t="shared" si="2239"/>
        <v>8</v>
      </c>
      <c r="J23866" s="111"/>
      <c r="M23866" s="16">
        <f t="shared" si="2240"/>
        <v>0</v>
      </c>
      <c r="N23866" s="4">
        <f t="shared" si="2241"/>
        <v>0</v>
      </c>
    </row>
    <row r="23867" spans="1:14">
      <c r="A23867" s="1">
        <v>42635.333333333336</v>
      </c>
      <c r="B23867" s="6">
        <f t="shared" si="2242"/>
        <v>22</v>
      </c>
      <c r="C23867" s="6">
        <f t="shared" si="2243"/>
        <v>9</v>
      </c>
      <c r="D23867" s="17">
        <v>31.031690000000001</v>
      </c>
      <c r="G23867" s="15">
        <v>42635.333333333336</v>
      </c>
      <c r="H23867" s="7">
        <f t="shared" si="2238"/>
        <v>22</v>
      </c>
      <c r="I23867" s="62">
        <f t="shared" si="2239"/>
        <v>9</v>
      </c>
      <c r="J23867" s="111"/>
      <c r="M23867" s="16">
        <f t="shared" si="2240"/>
        <v>0</v>
      </c>
      <c r="N23867" s="4">
        <f t="shared" si="2241"/>
        <v>0</v>
      </c>
    </row>
    <row r="23868" spans="1:14">
      <c r="A23868" s="1">
        <v>42635.375</v>
      </c>
      <c r="B23868" s="6">
        <f t="shared" si="2242"/>
        <v>22</v>
      </c>
      <c r="C23868" s="6">
        <f t="shared" si="2243"/>
        <v>10</v>
      </c>
      <c r="D23868" s="17">
        <v>30.382950000000001</v>
      </c>
      <c r="G23868" s="15">
        <v>42635.375</v>
      </c>
      <c r="H23868" s="7">
        <f t="shared" si="2238"/>
        <v>22</v>
      </c>
      <c r="I23868" s="62">
        <f t="shared" si="2239"/>
        <v>10</v>
      </c>
      <c r="J23868" s="111"/>
      <c r="M23868" s="16">
        <f t="shared" si="2240"/>
        <v>0</v>
      </c>
      <c r="N23868" s="4">
        <f t="shared" si="2241"/>
        <v>0</v>
      </c>
    </row>
    <row r="23869" spans="1:14">
      <c r="A23869" s="1">
        <v>42635.416666666664</v>
      </c>
      <c r="B23869" s="6">
        <f t="shared" si="2242"/>
        <v>22</v>
      </c>
      <c r="C23869" s="6">
        <f t="shared" si="2243"/>
        <v>11</v>
      </c>
      <c r="D23869" s="17">
        <v>28.52026</v>
      </c>
      <c r="G23869" s="15">
        <v>42635.416666666664</v>
      </c>
      <c r="H23869" s="7">
        <f t="shared" si="2238"/>
        <v>22</v>
      </c>
      <c r="I23869" s="62">
        <f t="shared" si="2239"/>
        <v>11</v>
      </c>
      <c r="J23869" s="111"/>
      <c r="M23869" s="16">
        <f t="shared" si="2240"/>
        <v>0</v>
      </c>
      <c r="N23869" s="4">
        <f t="shared" si="2241"/>
        <v>0</v>
      </c>
    </row>
    <row r="23870" spans="1:14">
      <c r="A23870" s="1">
        <v>42635.458333333336</v>
      </c>
      <c r="B23870" s="6">
        <f t="shared" si="2242"/>
        <v>22</v>
      </c>
      <c r="C23870" s="6">
        <f t="shared" si="2243"/>
        <v>12</v>
      </c>
      <c r="D23870" s="17">
        <v>28.257280000000002</v>
      </c>
      <c r="G23870" s="15">
        <v>42635.458333333336</v>
      </c>
      <c r="H23870" s="7">
        <f t="shared" si="2238"/>
        <v>22</v>
      </c>
      <c r="I23870" s="62">
        <f t="shared" si="2239"/>
        <v>12</v>
      </c>
      <c r="J23870" s="111"/>
      <c r="M23870" s="16">
        <f t="shared" si="2240"/>
        <v>0</v>
      </c>
      <c r="N23870" s="4">
        <f t="shared" si="2241"/>
        <v>0</v>
      </c>
    </row>
    <row r="23871" spans="1:14">
      <c r="A23871" s="1">
        <v>42635.5</v>
      </c>
      <c r="B23871" s="6">
        <f t="shared" si="2242"/>
        <v>22</v>
      </c>
      <c r="C23871" s="6">
        <f t="shared" si="2243"/>
        <v>13</v>
      </c>
      <c r="D23871" s="17">
        <v>28.870660000000001</v>
      </c>
      <c r="G23871" s="15">
        <v>42635.5</v>
      </c>
      <c r="H23871" s="7">
        <f t="shared" si="2238"/>
        <v>22</v>
      </c>
      <c r="I23871" s="62">
        <f t="shared" si="2239"/>
        <v>13</v>
      </c>
      <c r="J23871" s="111"/>
      <c r="M23871" s="16">
        <f t="shared" si="2240"/>
        <v>0</v>
      </c>
      <c r="N23871" s="4">
        <f t="shared" si="2241"/>
        <v>0</v>
      </c>
    </row>
    <row r="23872" spans="1:14">
      <c r="A23872" s="1">
        <v>42635.541666666664</v>
      </c>
      <c r="B23872" s="6">
        <f t="shared" si="2242"/>
        <v>22</v>
      </c>
      <c r="C23872" s="6">
        <f t="shared" si="2243"/>
        <v>14</v>
      </c>
      <c r="D23872" s="17">
        <v>27.849070000000001</v>
      </c>
      <c r="G23872" s="15">
        <v>42635.541666666664</v>
      </c>
      <c r="H23872" s="7">
        <f t="shared" si="2238"/>
        <v>22</v>
      </c>
      <c r="I23872" s="62">
        <f t="shared" si="2239"/>
        <v>14</v>
      </c>
      <c r="J23872" s="111"/>
      <c r="M23872" s="16">
        <f t="shared" si="2240"/>
        <v>0</v>
      </c>
      <c r="N23872" s="4">
        <f t="shared" si="2241"/>
        <v>0</v>
      </c>
    </row>
    <row r="23873" spans="1:14">
      <c r="A23873" s="1">
        <v>42635.583333333336</v>
      </c>
      <c r="B23873" s="6">
        <f t="shared" si="2242"/>
        <v>22</v>
      </c>
      <c r="C23873" s="6">
        <f t="shared" si="2243"/>
        <v>15</v>
      </c>
      <c r="D23873" s="17">
        <v>29.466280000000001</v>
      </c>
      <c r="G23873" s="15">
        <v>42635.583333333336</v>
      </c>
      <c r="H23873" s="7">
        <f t="shared" si="2238"/>
        <v>22</v>
      </c>
      <c r="I23873" s="62">
        <f t="shared" si="2239"/>
        <v>15</v>
      </c>
      <c r="J23873" s="111"/>
      <c r="M23873" s="16">
        <f t="shared" si="2240"/>
        <v>0</v>
      </c>
      <c r="N23873" s="4">
        <f t="shared" si="2241"/>
        <v>0</v>
      </c>
    </row>
    <row r="23874" spans="1:14">
      <c r="A23874" s="1">
        <v>42635.625</v>
      </c>
      <c r="B23874" s="6">
        <f t="shared" si="2242"/>
        <v>22</v>
      </c>
      <c r="C23874" s="6">
        <f t="shared" si="2243"/>
        <v>16</v>
      </c>
      <c r="D23874" s="17">
        <v>30.271650000000001</v>
      </c>
      <c r="G23874" s="15">
        <v>42635.625</v>
      </c>
      <c r="H23874" s="7">
        <f t="shared" si="2238"/>
        <v>22</v>
      </c>
      <c r="I23874" s="62">
        <f t="shared" si="2239"/>
        <v>16</v>
      </c>
      <c r="J23874" s="111"/>
      <c r="M23874" s="16">
        <f t="shared" si="2240"/>
        <v>0</v>
      </c>
      <c r="N23874" s="4">
        <f t="shared" si="2241"/>
        <v>0</v>
      </c>
    </row>
    <row r="23875" spans="1:14">
      <c r="A23875" s="1">
        <v>42635.666666666664</v>
      </c>
      <c r="B23875" s="6">
        <f t="shared" si="2242"/>
        <v>22</v>
      </c>
      <c r="C23875" s="6">
        <f t="shared" si="2243"/>
        <v>17</v>
      </c>
      <c r="D23875" s="17">
        <v>31.316590000000001</v>
      </c>
      <c r="G23875" s="15">
        <v>42635.666666666664</v>
      </c>
      <c r="H23875" s="7">
        <f t="shared" si="2238"/>
        <v>22</v>
      </c>
      <c r="I23875" s="62">
        <f t="shared" si="2239"/>
        <v>17</v>
      </c>
      <c r="J23875" s="111"/>
      <c r="M23875" s="16">
        <f t="shared" si="2240"/>
        <v>0</v>
      </c>
      <c r="N23875" s="4">
        <f t="shared" si="2241"/>
        <v>0</v>
      </c>
    </row>
    <row r="23876" spans="1:14">
      <c r="A23876" s="1">
        <v>42635.708333333336</v>
      </c>
      <c r="B23876" s="6">
        <f t="shared" si="2242"/>
        <v>22</v>
      </c>
      <c r="C23876" s="6">
        <f t="shared" si="2243"/>
        <v>18</v>
      </c>
      <c r="D23876" s="17">
        <v>36.174120000000002</v>
      </c>
      <c r="G23876" s="15">
        <v>42635.708333333336</v>
      </c>
      <c r="H23876" s="7">
        <f t="shared" si="2238"/>
        <v>22</v>
      </c>
      <c r="I23876" s="62">
        <f t="shared" si="2239"/>
        <v>18</v>
      </c>
      <c r="J23876" s="111"/>
      <c r="M23876" s="16">
        <f t="shared" si="2240"/>
        <v>0</v>
      </c>
      <c r="N23876" s="4">
        <f t="shared" si="2241"/>
        <v>0</v>
      </c>
    </row>
    <row r="23877" spans="1:14">
      <c r="A23877" s="1">
        <v>42635.75</v>
      </c>
      <c r="B23877" s="6">
        <f t="shared" si="2242"/>
        <v>22</v>
      </c>
      <c r="C23877" s="6">
        <f t="shared" si="2243"/>
        <v>19</v>
      </c>
      <c r="D23877" s="17">
        <v>43.498309999999996</v>
      </c>
      <c r="G23877" s="15">
        <v>42635.75</v>
      </c>
      <c r="H23877" s="7">
        <f t="shared" si="2238"/>
        <v>22</v>
      </c>
      <c r="I23877" s="62">
        <f t="shared" si="2239"/>
        <v>19</v>
      </c>
      <c r="J23877" s="111"/>
      <c r="M23877" s="16">
        <f t="shared" si="2240"/>
        <v>0</v>
      </c>
      <c r="N23877" s="4">
        <f t="shared" si="2241"/>
        <v>0</v>
      </c>
    </row>
    <row r="23878" spans="1:14">
      <c r="A23878" s="1">
        <v>42635.791666666664</v>
      </c>
      <c r="B23878" s="6">
        <f t="shared" si="2242"/>
        <v>22</v>
      </c>
      <c r="C23878" s="6">
        <f t="shared" si="2243"/>
        <v>20</v>
      </c>
      <c r="D23878" s="17">
        <v>52.493810000000003</v>
      </c>
      <c r="G23878" s="15">
        <v>42635.791666666664</v>
      </c>
      <c r="H23878" s="7">
        <f t="shared" si="2238"/>
        <v>22</v>
      </c>
      <c r="I23878" s="62">
        <f t="shared" si="2239"/>
        <v>20</v>
      </c>
      <c r="J23878" s="111"/>
      <c r="M23878" s="16">
        <f t="shared" si="2240"/>
        <v>0</v>
      </c>
      <c r="N23878" s="4">
        <f t="shared" si="2241"/>
        <v>0</v>
      </c>
    </row>
    <row r="23879" spans="1:14">
      <c r="A23879" s="1">
        <v>42635.833333333336</v>
      </c>
      <c r="B23879" s="6">
        <f t="shared" si="2242"/>
        <v>22</v>
      </c>
      <c r="C23879" s="6">
        <f t="shared" si="2243"/>
        <v>21</v>
      </c>
      <c r="D23879" s="17">
        <v>45.317529999999998</v>
      </c>
      <c r="G23879" s="15">
        <v>42635.833333333336</v>
      </c>
      <c r="H23879" s="7">
        <f t="shared" si="2238"/>
        <v>22</v>
      </c>
      <c r="I23879" s="62">
        <f t="shared" si="2239"/>
        <v>21</v>
      </c>
      <c r="J23879" s="111"/>
      <c r="M23879" s="16">
        <f t="shared" si="2240"/>
        <v>0</v>
      </c>
      <c r="N23879" s="4">
        <f t="shared" si="2241"/>
        <v>0</v>
      </c>
    </row>
    <row r="23880" spans="1:14">
      <c r="A23880" s="1">
        <v>42635.875</v>
      </c>
      <c r="B23880" s="6">
        <f t="shared" si="2242"/>
        <v>22</v>
      </c>
      <c r="C23880" s="6">
        <f t="shared" si="2243"/>
        <v>22</v>
      </c>
      <c r="D23880" s="17">
        <v>36.682960000000001</v>
      </c>
      <c r="G23880" s="15">
        <v>42635.875</v>
      </c>
      <c r="H23880" s="7">
        <f t="shared" si="2238"/>
        <v>22</v>
      </c>
      <c r="I23880" s="62">
        <f t="shared" si="2239"/>
        <v>22</v>
      </c>
      <c r="J23880" s="111"/>
      <c r="M23880" s="16">
        <f t="shared" si="2240"/>
        <v>0</v>
      </c>
      <c r="N23880" s="4">
        <f t="shared" si="2241"/>
        <v>0</v>
      </c>
    </row>
    <row r="23881" spans="1:14">
      <c r="A23881" s="1">
        <v>42635.916666666664</v>
      </c>
      <c r="B23881" s="6">
        <f t="shared" si="2242"/>
        <v>22</v>
      </c>
      <c r="C23881" s="6">
        <f t="shared" si="2243"/>
        <v>23</v>
      </c>
      <c r="D23881" s="17">
        <v>34.654769999999999</v>
      </c>
      <c r="G23881" s="15">
        <v>42635.916666666664</v>
      </c>
      <c r="H23881" s="7">
        <f t="shared" si="2238"/>
        <v>22</v>
      </c>
      <c r="I23881" s="62">
        <f t="shared" si="2239"/>
        <v>23</v>
      </c>
      <c r="J23881" s="111"/>
      <c r="M23881" s="16">
        <f t="shared" si="2240"/>
        <v>0</v>
      </c>
      <c r="N23881" s="4">
        <f t="shared" si="2241"/>
        <v>0</v>
      </c>
    </row>
    <row r="23882" spans="1:14">
      <c r="A23882" s="1">
        <v>42635.958333333336</v>
      </c>
      <c r="B23882" s="6">
        <f t="shared" si="2242"/>
        <v>22</v>
      </c>
      <c r="C23882" s="6">
        <f t="shared" si="2243"/>
        <v>24</v>
      </c>
      <c r="D23882" s="17">
        <v>30.919360000000001</v>
      </c>
      <c r="G23882" s="15">
        <v>42635.958333333336</v>
      </c>
      <c r="H23882" s="7">
        <f t="shared" si="2238"/>
        <v>22</v>
      </c>
      <c r="I23882" s="62">
        <f t="shared" si="2239"/>
        <v>24</v>
      </c>
      <c r="J23882" s="111"/>
      <c r="M23882" s="16">
        <f t="shared" si="2240"/>
        <v>0</v>
      </c>
      <c r="N23882" s="4">
        <f t="shared" si="2241"/>
        <v>0</v>
      </c>
    </row>
    <row r="23883" spans="1:14">
      <c r="A23883" s="1">
        <v>42636</v>
      </c>
      <c r="B23883" s="6">
        <f t="shared" si="2242"/>
        <v>23</v>
      </c>
      <c r="C23883" s="6">
        <f t="shared" si="2243"/>
        <v>1</v>
      </c>
      <c r="D23883" s="17">
        <v>26.600639999999999</v>
      </c>
      <c r="G23883" s="15">
        <v>42636</v>
      </c>
      <c r="H23883" s="7">
        <f t="shared" si="2238"/>
        <v>23</v>
      </c>
      <c r="I23883" s="62">
        <f t="shared" si="2239"/>
        <v>1</v>
      </c>
      <c r="J23883" s="111"/>
      <c r="M23883" s="16">
        <f t="shared" si="2240"/>
        <v>0</v>
      </c>
      <c r="N23883" s="4">
        <f t="shared" si="2241"/>
        <v>0</v>
      </c>
    </row>
    <row r="23884" spans="1:14">
      <c r="A23884" s="1">
        <v>42636.041666666664</v>
      </c>
      <c r="B23884" s="6">
        <f t="shared" si="2242"/>
        <v>23</v>
      </c>
      <c r="C23884" s="6">
        <f t="shared" si="2243"/>
        <v>2</v>
      </c>
      <c r="D23884" s="17">
        <v>26.10426</v>
      </c>
      <c r="G23884" s="15">
        <v>42636.041666666664</v>
      </c>
      <c r="H23884" s="7">
        <f t="shared" si="2238"/>
        <v>23</v>
      </c>
      <c r="I23884" s="62">
        <f t="shared" si="2239"/>
        <v>2</v>
      </c>
      <c r="J23884" s="111"/>
      <c r="M23884" s="16">
        <f t="shared" si="2240"/>
        <v>0</v>
      </c>
      <c r="N23884" s="4">
        <f t="shared" si="2241"/>
        <v>0</v>
      </c>
    </row>
    <row r="23885" spans="1:14">
      <c r="A23885" s="1">
        <v>42636.083333333336</v>
      </c>
      <c r="B23885" s="6">
        <f t="shared" si="2242"/>
        <v>23</v>
      </c>
      <c r="C23885" s="6">
        <f t="shared" si="2243"/>
        <v>3</v>
      </c>
      <c r="D23885" s="17">
        <v>27.146039999999999</v>
      </c>
      <c r="G23885" s="15">
        <v>42636.083333333336</v>
      </c>
      <c r="H23885" s="7">
        <f t="shared" si="2238"/>
        <v>23</v>
      </c>
      <c r="I23885" s="62">
        <f t="shared" si="2239"/>
        <v>3</v>
      </c>
      <c r="J23885" s="111"/>
      <c r="M23885" s="16">
        <f t="shared" si="2240"/>
        <v>0</v>
      </c>
      <c r="N23885" s="4">
        <f t="shared" si="2241"/>
        <v>0</v>
      </c>
    </row>
    <row r="23886" spans="1:14">
      <c r="A23886" s="1">
        <v>42636.125</v>
      </c>
      <c r="B23886" s="6">
        <f t="shared" si="2242"/>
        <v>23</v>
      </c>
      <c r="C23886" s="6">
        <f t="shared" si="2243"/>
        <v>4</v>
      </c>
      <c r="D23886" s="17">
        <v>27.06091</v>
      </c>
      <c r="G23886" s="15">
        <v>42636.125</v>
      </c>
      <c r="H23886" s="7">
        <f t="shared" si="2238"/>
        <v>23</v>
      </c>
      <c r="I23886" s="62">
        <f t="shared" si="2239"/>
        <v>4</v>
      </c>
      <c r="J23886" s="111"/>
      <c r="M23886" s="16">
        <f t="shared" si="2240"/>
        <v>0</v>
      </c>
      <c r="N23886" s="4">
        <f t="shared" si="2241"/>
        <v>0</v>
      </c>
    </row>
    <row r="23887" spans="1:14">
      <c r="A23887" s="1">
        <v>42636.166666666664</v>
      </c>
      <c r="B23887" s="6">
        <f t="shared" si="2242"/>
        <v>23</v>
      </c>
      <c r="C23887" s="6">
        <f t="shared" si="2243"/>
        <v>5</v>
      </c>
      <c r="D23887" s="17">
        <v>28.516819999999999</v>
      </c>
      <c r="G23887" s="15">
        <v>42636.166666666664</v>
      </c>
      <c r="H23887" s="7">
        <f t="shared" si="2238"/>
        <v>23</v>
      </c>
      <c r="I23887" s="62">
        <f t="shared" si="2239"/>
        <v>5</v>
      </c>
      <c r="J23887" s="111"/>
      <c r="M23887" s="16">
        <f t="shared" si="2240"/>
        <v>0</v>
      </c>
      <c r="N23887" s="4">
        <f t="shared" si="2241"/>
        <v>0</v>
      </c>
    </row>
    <row r="23888" spans="1:14">
      <c r="A23888" s="1">
        <v>42636.208333333336</v>
      </c>
      <c r="B23888" s="6">
        <f t="shared" si="2242"/>
        <v>23</v>
      </c>
      <c r="C23888" s="6">
        <f t="shared" si="2243"/>
        <v>6</v>
      </c>
      <c r="D23888" s="17">
        <v>33.233069999999998</v>
      </c>
      <c r="G23888" s="15">
        <v>42636.208333333336</v>
      </c>
      <c r="H23888" s="7">
        <f t="shared" si="2238"/>
        <v>23</v>
      </c>
      <c r="I23888" s="62">
        <f t="shared" si="2239"/>
        <v>6</v>
      </c>
      <c r="J23888" s="111"/>
      <c r="M23888" s="16">
        <f t="shared" si="2240"/>
        <v>0</v>
      </c>
      <c r="N23888" s="4">
        <f t="shared" si="2241"/>
        <v>0</v>
      </c>
    </row>
    <row r="23889" spans="1:14">
      <c r="A23889" s="1">
        <v>42636.25</v>
      </c>
      <c r="B23889" s="6">
        <f t="shared" si="2242"/>
        <v>23</v>
      </c>
      <c r="C23889" s="6">
        <f t="shared" si="2243"/>
        <v>7</v>
      </c>
      <c r="D23889" s="17">
        <v>37.412970000000001</v>
      </c>
      <c r="G23889" s="15">
        <v>42636.25</v>
      </c>
      <c r="H23889" s="7">
        <f t="shared" si="2238"/>
        <v>23</v>
      </c>
      <c r="I23889" s="62">
        <f t="shared" si="2239"/>
        <v>7</v>
      </c>
      <c r="J23889" s="111"/>
      <c r="M23889" s="16">
        <f t="shared" si="2240"/>
        <v>0</v>
      </c>
      <c r="N23889" s="4">
        <f t="shared" si="2241"/>
        <v>0</v>
      </c>
    </row>
    <row r="23890" spans="1:14">
      <c r="A23890" s="1">
        <v>42636.291666666664</v>
      </c>
      <c r="B23890" s="6">
        <f t="shared" si="2242"/>
        <v>23</v>
      </c>
      <c r="C23890" s="6">
        <f t="shared" si="2243"/>
        <v>8</v>
      </c>
      <c r="D23890" s="17">
        <v>37.369999999999997</v>
      </c>
      <c r="G23890" s="15">
        <v>42636.291666666664</v>
      </c>
      <c r="H23890" s="7">
        <f t="shared" si="2238"/>
        <v>23</v>
      </c>
      <c r="I23890" s="62">
        <f t="shared" si="2239"/>
        <v>8</v>
      </c>
      <c r="J23890" s="111"/>
      <c r="M23890" s="16">
        <f t="shared" si="2240"/>
        <v>0</v>
      </c>
      <c r="N23890" s="4">
        <f t="shared" si="2241"/>
        <v>0</v>
      </c>
    </row>
    <row r="23891" spans="1:14">
      <c r="A23891" s="1">
        <v>42636.333333333336</v>
      </c>
      <c r="B23891" s="6">
        <f t="shared" si="2242"/>
        <v>23</v>
      </c>
      <c r="C23891" s="6">
        <f t="shared" si="2243"/>
        <v>9</v>
      </c>
      <c r="D23891" s="17">
        <v>31.053229999999999</v>
      </c>
      <c r="G23891" s="15">
        <v>42636.333333333336</v>
      </c>
      <c r="H23891" s="7">
        <f t="shared" si="2238"/>
        <v>23</v>
      </c>
      <c r="I23891" s="62">
        <f t="shared" si="2239"/>
        <v>9</v>
      </c>
      <c r="J23891" s="111"/>
      <c r="M23891" s="16">
        <f t="shared" si="2240"/>
        <v>0</v>
      </c>
      <c r="N23891" s="4">
        <f t="shared" si="2241"/>
        <v>0</v>
      </c>
    </row>
    <row r="23892" spans="1:14">
      <c r="A23892" s="1">
        <v>42636.375</v>
      </c>
      <c r="B23892" s="6">
        <f t="shared" si="2242"/>
        <v>23</v>
      </c>
      <c r="C23892" s="6">
        <f t="shared" si="2243"/>
        <v>10</v>
      </c>
      <c r="D23892" s="17">
        <v>28.580110000000001</v>
      </c>
      <c r="G23892" s="15">
        <v>42636.375</v>
      </c>
      <c r="H23892" s="7">
        <f t="shared" si="2238"/>
        <v>23</v>
      </c>
      <c r="I23892" s="62">
        <f t="shared" si="2239"/>
        <v>10</v>
      </c>
      <c r="J23892" s="111"/>
      <c r="M23892" s="16">
        <f t="shared" si="2240"/>
        <v>0</v>
      </c>
      <c r="N23892" s="4">
        <f t="shared" si="2241"/>
        <v>0</v>
      </c>
    </row>
    <row r="23893" spans="1:14">
      <c r="A23893" s="1">
        <v>42636.416666666664</v>
      </c>
      <c r="B23893" s="6">
        <f t="shared" si="2242"/>
        <v>23</v>
      </c>
      <c r="C23893" s="6">
        <f t="shared" si="2243"/>
        <v>11</v>
      </c>
      <c r="D23893" s="17">
        <v>28.50375</v>
      </c>
      <c r="G23893" s="15">
        <v>42636.416666666664</v>
      </c>
      <c r="H23893" s="7">
        <f t="shared" si="2238"/>
        <v>23</v>
      </c>
      <c r="I23893" s="62">
        <f t="shared" si="2239"/>
        <v>11</v>
      </c>
      <c r="J23893" s="111"/>
      <c r="M23893" s="16">
        <f t="shared" si="2240"/>
        <v>0</v>
      </c>
      <c r="N23893" s="4">
        <f t="shared" si="2241"/>
        <v>0</v>
      </c>
    </row>
    <row r="23894" spans="1:14">
      <c r="A23894" s="1">
        <v>42636.458333333336</v>
      </c>
      <c r="B23894" s="6">
        <f t="shared" si="2242"/>
        <v>23</v>
      </c>
      <c r="C23894" s="6">
        <f t="shared" si="2243"/>
        <v>12</v>
      </c>
      <c r="D23894" s="17">
        <v>28.98659</v>
      </c>
      <c r="G23894" s="15">
        <v>42636.458333333336</v>
      </c>
      <c r="H23894" s="7">
        <f t="shared" si="2238"/>
        <v>23</v>
      </c>
      <c r="I23894" s="62">
        <f t="shared" si="2239"/>
        <v>12</v>
      </c>
      <c r="J23894" s="111"/>
      <c r="M23894" s="16">
        <f t="shared" si="2240"/>
        <v>0</v>
      </c>
      <c r="N23894" s="4">
        <f t="shared" si="2241"/>
        <v>0</v>
      </c>
    </row>
    <row r="23895" spans="1:14">
      <c r="A23895" s="1">
        <v>42636.5</v>
      </c>
      <c r="B23895" s="6">
        <f t="shared" si="2242"/>
        <v>23</v>
      </c>
      <c r="C23895" s="6">
        <f t="shared" si="2243"/>
        <v>13</v>
      </c>
      <c r="D23895" s="17">
        <v>29.567060000000001</v>
      </c>
      <c r="G23895" s="15">
        <v>42636.5</v>
      </c>
      <c r="H23895" s="7">
        <f t="shared" si="2238"/>
        <v>23</v>
      </c>
      <c r="I23895" s="62">
        <f t="shared" si="2239"/>
        <v>13</v>
      </c>
      <c r="J23895" s="111"/>
      <c r="M23895" s="16">
        <f t="shared" si="2240"/>
        <v>0</v>
      </c>
      <c r="N23895" s="4">
        <f t="shared" si="2241"/>
        <v>0</v>
      </c>
    </row>
    <row r="23896" spans="1:14">
      <c r="A23896" s="1">
        <v>42636.541666666664</v>
      </c>
      <c r="B23896" s="6">
        <f t="shared" si="2242"/>
        <v>23</v>
      </c>
      <c r="C23896" s="6">
        <f t="shared" si="2243"/>
        <v>14</v>
      </c>
      <c r="D23896" s="17">
        <v>29.45673</v>
      </c>
      <c r="G23896" s="15">
        <v>42636.541666666664</v>
      </c>
      <c r="H23896" s="7">
        <f t="shared" si="2238"/>
        <v>23</v>
      </c>
      <c r="I23896" s="62">
        <f t="shared" si="2239"/>
        <v>14</v>
      </c>
      <c r="J23896" s="111"/>
      <c r="M23896" s="16">
        <f t="shared" si="2240"/>
        <v>0</v>
      </c>
      <c r="N23896" s="4">
        <f t="shared" si="2241"/>
        <v>0</v>
      </c>
    </row>
    <row r="23897" spans="1:14">
      <c r="A23897" s="1">
        <v>42636.583333333336</v>
      </c>
      <c r="B23897" s="6">
        <f t="shared" si="2242"/>
        <v>23</v>
      </c>
      <c r="C23897" s="6">
        <f t="shared" si="2243"/>
        <v>15</v>
      </c>
      <c r="D23897" s="17">
        <v>31.40936</v>
      </c>
      <c r="G23897" s="15">
        <v>42636.583333333336</v>
      </c>
      <c r="H23897" s="7">
        <f t="shared" si="2238"/>
        <v>23</v>
      </c>
      <c r="I23897" s="62">
        <f t="shared" si="2239"/>
        <v>15</v>
      </c>
      <c r="J23897" s="111"/>
      <c r="M23897" s="16">
        <f t="shared" si="2240"/>
        <v>0</v>
      </c>
      <c r="N23897" s="4">
        <f t="shared" si="2241"/>
        <v>0</v>
      </c>
    </row>
    <row r="23898" spans="1:14">
      <c r="A23898" s="1">
        <v>42636.625</v>
      </c>
      <c r="B23898" s="6">
        <f t="shared" si="2242"/>
        <v>23</v>
      </c>
      <c r="C23898" s="6">
        <f t="shared" si="2243"/>
        <v>16</v>
      </c>
      <c r="D23898" s="17">
        <v>33.416600000000003</v>
      </c>
      <c r="G23898" s="15">
        <v>42636.625</v>
      </c>
      <c r="H23898" s="7">
        <f t="shared" si="2238"/>
        <v>23</v>
      </c>
      <c r="I23898" s="62">
        <f t="shared" si="2239"/>
        <v>16</v>
      </c>
      <c r="J23898" s="111"/>
      <c r="M23898" s="16">
        <f t="shared" si="2240"/>
        <v>0</v>
      </c>
      <c r="N23898" s="4">
        <f t="shared" si="2241"/>
        <v>0</v>
      </c>
    </row>
    <row r="23899" spans="1:14">
      <c r="A23899" s="1">
        <v>42636.666666666664</v>
      </c>
      <c r="B23899" s="6">
        <f t="shared" si="2242"/>
        <v>23</v>
      </c>
      <c r="C23899" s="6">
        <f t="shared" si="2243"/>
        <v>17</v>
      </c>
      <c r="D23899" s="17">
        <v>37.470399999999998</v>
      </c>
      <c r="G23899" s="15">
        <v>42636.666666666664</v>
      </c>
      <c r="H23899" s="7">
        <f t="shared" si="2238"/>
        <v>23</v>
      </c>
      <c r="I23899" s="62">
        <f t="shared" si="2239"/>
        <v>17</v>
      </c>
      <c r="J23899" s="111"/>
      <c r="M23899" s="16">
        <f t="shared" si="2240"/>
        <v>0</v>
      </c>
      <c r="N23899" s="4">
        <f t="shared" si="2241"/>
        <v>0</v>
      </c>
    </row>
    <row r="23900" spans="1:14">
      <c r="A23900" s="1">
        <v>42636.708333333336</v>
      </c>
      <c r="B23900" s="6">
        <f t="shared" si="2242"/>
        <v>23</v>
      </c>
      <c r="C23900" s="6">
        <f t="shared" si="2243"/>
        <v>18</v>
      </c>
      <c r="D23900" s="17">
        <v>42.62191</v>
      </c>
      <c r="G23900" s="15">
        <v>42636.708333333336</v>
      </c>
      <c r="H23900" s="7">
        <f t="shared" si="2238"/>
        <v>23</v>
      </c>
      <c r="I23900" s="62">
        <f t="shared" si="2239"/>
        <v>18</v>
      </c>
      <c r="J23900" s="111"/>
      <c r="M23900" s="16">
        <f t="shared" si="2240"/>
        <v>0</v>
      </c>
      <c r="N23900" s="4">
        <f t="shared" si="2241"/>
        <v>0</v>
      </c>
    </row>
    <row r="23901" spans="1:14">
      <c r="A23901" s="1">
        <v>42636.75</v>
      </c>
      <c r="B23901" s="6">
        <f t="shared" si="2242"/>
        <v>23</v>
      </c>
      <c r="C23901" s="6">
        <f t="shared" si="2243"/>
        <v>19</v>
      </c>
      <c r="D23901" s="17">
        <v>46.026919999999997</v>
      </c>
      <c r="G23901" s="15">
        <v>42636.75</v>
      </c>
      <c r="H23901" s="7">
        <f t="shared" si="2238"/>
        <v>23</v>
      </c>
      <c r="I23901" s="62">
        <f t="shared" si="2239"/>
        <v>19</v>
      </c>
      <c r="J23901" s="111"/>
      <c r="M23901" s="16">
        <f t="shared" si="2240"/>
        <v>0</v>
      </c>
      <c r="N23901" s="4">
        <f t="shared" si="2241"/>
        <v>0</v>
      </c>
    </row>
    <row r="23902" spans="1:14">
      <c r="A23902" s="1">
        <v>42636.791666666664</v>
      </c>
      <c r="B23902" s="6">
        <f t="shared" si="2242"/>
        <v>23</v>
      </c>
      <c r="C23902" s="6">
        <f t="shared" si="2243"/>
        <v>20</v>
      </c>
      <c r="D23902" s="17">
        <v>54.97287</v>
      </c>
      <c r="G23902" s="15">
        <v>42636.791666666664</v>
      </c>
      <c r="H23902" s="7">
        <f t="shared" si="2238"/>
        <v>23</v>
      </c>
      <c r="I23902" s="62">
        <f t="shared" si="2239"/>
        <v>20</v>
      </c>
      <c r="J23902" s="111"/>
      <c r="M23902" s="16">
        <f t="shared" si="2240"/>
        <v>0</v>
      </c>
      <c r="N23902" s="4">
        <f t="shared" si="2241"/>
        <v>0</v>
      </c>
    </row>
    <row r="23903" spans="1:14">
      <c r="A23903" s="1">
        <v>42636.833333333336</v>
      </c>
      <c r="B23903" s="6">
        <f t="shared" si="2242"/>
        <v>23</v>
      </c>
      <c r="C23903" s="6">
        <f t="shared" si="2243"/>
        <v>21</v>
      </c>
      <c r="D23903" s="17">
        <v>45.597009999999997</v>
      </c>
      <c r="G23903" s="15">
        <v>42636.833333333336</v>
      </c>
      <c r="H23903" s="7">
        <f t="shared" si="2238"/>
        <v>23</v>
      </c>
      <c r="I23903" s="62">
        <f t="shared" si="2239"/>
        <v>21</v>
      </c>
      <c r="J23903" s="111"/>
      <c r="M23903" s="16">
        <f t="shared" si="2240"/>
        <v>0</v>
      </c>
      <c r="N23903" s="4">
        <f t="shared" si="2241"/>
        <v>0</v>
      </c>
    </row>
    <row r="23904" spans="1:14">
      <c r="A23904" s="1">
        <v>42636.875</v>
      </c>
      <c r="B23904" s="6">
        <f t="shared" si="2242"/>
        <v>23</v>
      </c>
      <c r="C23904" s="6">
        <f t="shared" si="2243"/>
        <v>22</v>
      </c>
      <c r="D23904" s="17">
        <v>39.350360000000002</v>
      </c>
      <c r="G23904" s="15">
        <v>42636.875</v>
      </c>
      <c r="H23904" s="7">
        <f t="shared" si="2238"/>
        <v>23</v>
      </c>
      <c r="I23904" s="62">
        <f t="shared" si="2239"/>
        <v>22</v>
      </c>
      <c r="J23904" s="111"/>
      <c r="M23904" s="16">
        <f t="shared" si="2240"/>
        <v>0</v>
      </c>
      <c r="N23904" s="4">
        <f t="shared" si="2241"/>
        <v>0</v>
      </c>
    </row>
    <row r="23905" spans="1:14">
      <c r="A23905" s="1">
        <v>42636.916666666664</v>
      </c>
      <c r="B23905" s="6">
        <f t="shared" si="2242"/>
        <v>23</v>
      </c>
      <c r="C23905" s="6">
        <f t="shared" si="2243"/>
        <v>23</v>
      </c>
      <c r="D23905" s="17">
        <v>37.263060000000003</v>
      </c>
      <c r="G23905" s="15">
        <v>42636.916666666664</v>
      </c>
      <c r="H23905" s="7">
        <f t="shared" si="2238"/>
        <v>23</v>
      </c>
      <c r="I23905" s="62">
        <f t="shared" si="2239"/>
        <v>23</v>
      </c>
      <c r="J23905" s="111"/>
      <c r="M23905" s="16">
        <f t="shared" si="2240"/>
        <v>0</v>
      </c>
      <c r="N23905" s="4">
        <f t="shared" si="2241"/>
        <v>0</v>
      </c>
    </row>
    <row r="23906" spans="1:14">
      <c r="A23906" s="1">
        <v>42636.958333333336</v>
      </c>
      <c r="B23906" s="6">
        <f t="shared" si="2242"/>
        <v>23</v>
      </c>
      <c r="C23906" s="6">
        <f t="shared" si="2243"/>
        <v>24</v>
      </c>
      <c r="D23906" s="17">
        <v>34.348849999999999</v>
      </c>
      <c r="G23906" s="15">
        <v>42636.958333333336</v>
      </c>
      <c r="H23906" s="7">
        <f t="shared" si="2238"/>
        <v>23</v>
      </c>
      <c r="I23906" s="62">
        <f t="shared" si="2239"/>
        <v>24</v>
      </c>
      <c r="J23906" s="111"/>
      <c r="M23906" s="16">
        <f t="shared" si="2240"/>
        <v>0</v>
      </c>
      <c r="N23906" s="4">
        <f t="shared" si="2241"/>
        <v>0</v>
      </c>
    </row>
    <row r="23907" spans="1:14">
      <c r="A23907" s="1">
        <v>42637</v>
      </c>
      <c r="B23907" s="6">
        <f t="shared" si="2242"/>
        <v>24</v>
      </c>
      <c r="C23907" s="6">
        <f t="shared" si="2243"/>
        <v>1</v>
      </c>
      <c r="D23907" s="17">
        <v>32.493839999999999</v>
      </c>
      <c r="G23907" s="15">
        <v>42637</v>
      </c>
      <c r="H23907" s="7">
        <f t="shared" si="2238"/>
        <v>24</v>
      </c>
      <c r="I23907" s="62">
        <f t="shared" si="2239"/>
        <v>1</v>
      </c>
      <c r="J23907" s="111"/>
      <c r="M23907" s="16">
        <f t="shared" si="2240"/>
        <v>0</v>
      </c>
      <c r="N23907" s="4">
        <f t="shared" si="2241"/>
        <v>0</v>
      </c>
    </row>
    <row r="23908" spans="1:14">
      <c r="A23908" s="1">
        <v>42637.041666666664</v>
      </c>
      <c r="B23908" s="6">
        <f t="shared" si="2242"/>
        <v>24</v>
      </c>
      <c r="C23908" s="6">
        <f t="shared" si="2243"/>
        <v>2</v>
      </c>
      <c r="D23908" s="17">
        <v>31.307179999999999</v>
      </c>
      <c r="G23908" s="15">
        <v>42637.041666666664</v>
      </c>
      <c r="H23908" s="7">
        <f t="shared" si="2238"/>
        <v>24</v>
      </c>
      <c r="I23908" s="62">
        <f t="shared" si="2239"/>
        <v>2</v>
      </c>
      <c r="J23908" s="111"/>
      <c r="M23908" s="16">
        <f t="shared" si="2240"/>
        <v>0</v>
      </c>
      <c r="N23908" s="4">
        <f t="shared" si="2241"/>
        <v>0</v>
      </c>
    </row>
    <row r="23909" spans="1:14">
      <c r="A23909" s="1">
        <v>42637.083333333336</v>
      </c>
      <c r="B23909" s="6">
        <f t="shared" si="2242"/>
        <v>24</v>
      </c>
      <c r="C23909" s="6">
        <f t="shared" si="2243"/>
        <v>3</v>
      </c>
      <c r="D23909" s="17">
        <v>30.65551</v>
      </c>
      <c r="G23909" s="15">
        <v>42637.083333333336</v>
      </c>
      <c r="H23909" s="7">
        <f t="shared" si="2238"/>
        <v>24</v>
      </c>
      <c r="I23909" s="62">
        <f t="shared" si="2239"/>
        <v>3</v>
      </c>
      <c r="J23909" s="111"/>
      <c r="M23909" s="16">
        <f t="shared" si="2240"/>
        <v>0</v>
      </c>
      <c r="N23909" s="4">
        <f t="shared" si="2241"/>
        <v>0</v>
      </c>
    </row>
    <row r="23910" spans="1:14">
      <c r="A23910" s="1">
        <v>42637.125</v>
      </c>
      <c r="B23910" s="6">
        <f t="shared" si="2242"/>
        <v>24</v>
      </c>
      <c r="C23910" s="6">
        <f t="shared" si="2243"/>
        <v>4</v>
      </c>
      <c r="D23910" s="17">
        <v>31.193739999999998</v>
      </c>
      <c r="G23910" s="15">
        <v>42637.125</v>
      </c>
      <c r="H23910" s="7">
        <f t="shared" si="2238"/>
        <v>24</v>
      </c>
      <c r="I23910" s="62">
        <f t="shared" si="2239"/>
        <v>4</v>
      </c>
      <c r="J23910" s="111"/>
      <c r="M23910" s="16">
        <f t="shared" si="2240"/>
        <v>0</v>
      </c>
      <c r="N23910" s="4">
        <f t="shared" si="2241"/>
        <v>0</v>
      </c>
    </row>
    <row r="23911" spans="1:14">
      <c r="A23911" s="1">
        <v>42637.166666666664</v>
      </c>
      <c r="B23911" s="6">
        <f t="shared" si="2242"/>
        <v>24</v>
      </c>
      <c r="C23911" s="6">
        <f t="shared" si="2243"/>
        <v>5</v>
      </c>
      <c r="D23911" s="17">
        <v>31.474160000000001</v>
      </c>
      <c r="G23911" s="15">
        <v>42637.166666666664</v>
      </c>
      <c r="H23911" s="7">
        <f t="shared" si="2238"/>
        <v>24</v>
      </c>
      <c r="I23911" s="62">
        <f t="shared" si="2239"/>
        <v>5</v>
      </c>
      <c r="J23911" s="111"/>
      <c r="M23911" s="16">
        <f t="shared" si="2240"/>
        <v>0</v>
      </c>
      <c r="N23911" s="4">
        <f t="shared" si="2241"/>
        <v>0</v>
      </c>
    </row>
    <row r="23912" spans="1:14">
      <c r="A23912" s="1">
        <v>42637.208333333336</v>
      </c>
      <c r="B23912" s="6">
        <f t="shared" si="2242"/>
        <v>24</v>
      </c>
      <c r="C23912" s="6">
        <f t="shared" si="2243"/>
        <v>6</v>
      </c>
      <c r="D23912" s="17">
        <v>33.287289999999999</v>
      </c>
      <c r="G23912" s="15">
        <v>42637.208333333336</v>
      </c>
      <c r="H23912" s="7">
        <f t="shared" si="2238"/>
        <v>24</v>
      </c>
      <c r="I23912" s="62">
        <f t="shared" si="2239"/>
        <v>6</v>
      </c>
      <c r="J23912" s="111"/>
      <c r="M23912" s="16">
        <f t="shared" si="2240"/>
        <v>0</v>
      </c>
      <c r="N23912" s="4">
        <f t="shared" si="2241"/>
        <v>0</v>
      </c>
    </row>
    <row r="23913" spans="1:14">
      <c r="A23913" s="1">
        <v>42637.25</v>
      </c>
      <c r="B23913" s="6">
        <f t="shared" si="2242"/>
        <v>24</v>
      </c>
      <c r="C23913" s="6">
        <f t="shared" si="2243"/>
        <v>7</v>
      </c>
      <c r="D23913" s="17">
        <v>34.251629999999999</v>
      </c>
      <c r="G23913" s="15">
        <v>42637.25</v>
      </c>
      <c r="H23913" s="7">
        <f t="shared" si="2238"/>
        <v>24</v>
      </c>
      <c r="I23913" s="62">
        <f t="shared" si="2239"/>
        <v>7</v>
      </c>
      <c r="J23913" s="111"/>
      <c r="M23913" s="16">
        <f t="shared" si="2240"/>
        <v>0</v>
      </c>
      <c r="N23913" s="4">
        <f t="shared" si="2241"/>
        <v>0</v>
      </c>
    </row>
    <row r="23914" spans="1:14">
      <c r="A23914" s="1">
        <v>42637.291666666664</v>
      </c>
      <c r="B23914" s="6">
        <f t="shared" si="2242"/>
        <v>24</v>
      </c>
      <c r="C23914" s="6">
        <f t="shared" si="2243"/>
        <v>8</v>
      </c>
      <c r="D23914" s="17">
        <v>32.614049999999999</v>
      </c>
      <c r="G23914" s="15">
        <v>42637.291666666664</v>
      </c>
      <c r="H23914" s="7">
        <f t="shared" si="2238"/>
        <v>24</v>
      </c>
      <c r="I23914" s="62">
        <f t="shared" si="2239"/>
        <v>8</v>
      </c>
      <c r="J23914" s="111"/>
      <c r="M23914" s="16">
        <f t="shared" si="2240"/>
        <v>0</v>
      </c>
      <c r="N23914" s="4">
        <f t="shared" si="2241"/>
        <v>0</v>
      </c>
    </row>
    <row r="23915" spans="1:14">
      <c r="A23915" s="1">
        <v>42637.333333333336</v>
      </c>
      <c r="B23915" s="6">
        <f t="shared" si="2242"/>
        <v>24</v>
      </c>
      <c r="C23915" s="6">
        <f t="shared" si="2243"/>
        <v>9</v>
      </c>
      <c r="D23915" s="17">
        <v>24.387730000000001</v>
      </c>
      <c r="G23915" s="15">
        <v>42637.333333333336</v>
      </c>
      <c r="H23915" s="7">
        <f t="shared" si="2238"/>
        <v>24</v>
      </c>
      <c r="I23915" s="62">
        <f t="shared" si="2239"/>
        <v>9</v>
      </c>
      <c r="J23915" s="111"/>
      <c r="M23915" s="16">
        <f t="shared" si="2240"/>
        <v>0</v>
      </c>
      <c r="N23915" s="4">
        <f t="shared" si="2241"/>
        <v>0</v>
      </c>
    </row>
    <row r="23916" spans="1:14">
      <c r="A23916" s="1">
        <v>42637.375</v>
      </c>
      <c r="B23916" s="6">
        <f t="shared" si="2242"/>
        <v>24</v>
      </c>
      <c r="C23916" s="6">
        <f t="shared" si="2243"/>
        <v>10</v>
      </c>
      <c r="D23916" s="17">
        <v>22.286719999999999</v>
      </c>
      <c r="G23916" s="15">
        <v>42637.375</v>
      </c>
      <c r="H23916" s="7">
        <f t="shared" ref="H23916:H23979" si="2244">DAY(G23916)</f>
        <v>24</v>
      </c>
      <c r="I23916" s="62">
        <f t="shared" ref="I23916:I23979" si="2245">HOUR(G23916)+1</f>
        <v>10</v>
      </c>
      <c r="J23916" s="111"/>
      <c r="M23916" s="16">
        <f t="shared" ref="M23916:M23979" si="2246">IF(H23916=B23916,0,1)</f>
        <v>0</v>
      </c>
      <c r="N23916" s="4">
        <f t="shared" ref="N23916:N23979" si="2247">IF(I23916=C23916,0,1)</f>
        <v>0</v>
      </c>
    </row>
    <row r="23917" spans="1:14">
      <c r="A23917" s="1">
        <v>42637.416666666664</v>
      </c>
      <c r="B23917" s="6">
        <f t="shared" ref="B23917:B23980" si="2248">DAY(A23917)</f>
        <v>24</v>
      </c>
      <c r="C23917" s="6">
        <f t="shared" ref="C23917:C23980" si="2249">HOUR(A23917)+1</f>
        <v>11</v>
      </c>
      <c r="D23917" s="17">
        <v>22.958659999999998</v>
      </c>
      <c r="G23917" s="15">
        <v>42637.416666666664</v>
      </c>
      <c r="H23917" s="7">
        <f t="shared" si="2244"/>
        <v>24</v>
      </c>
      <c r="I23917" s="62">
        <f t="shared" si="2245"/>
        <v>11</v>
      </c>
      <c r="J23917" s="111"/>
      <c r="M23917" s="16">
        <f t="shared" si="2246"/>
        <v>0</v>
      </c>
      <c r="N23917" s="4">
        <f t="shared" si="2247"/>
        <v>0</v>
      </c>
    </row>
    <row r="23918" spans="1:14">
      <c r="A23918" s="1">
        <v>42637.458333333336</v>
      </c>
      <c r="B23918" s="6">
        <f t="shared" si="2248"/>
        <v>24</v>
      </c>
      <c r="C23918" s="6">
        <f t="shared" si="2249"/>
        <v>12</v>
      </c>
      <c r="D23918" s="17">
        <v>25.390139999999999</v>
      </c>
      <c r="G23918" s="15">
        <v>42637.458333333336</v>
      </c>
      <c r="H23918" s="7">
        <f t="shared" si="2244"/>
        <v>24</v>
      </c>
      <c r="I23918" s="62">
        <f t="shared" si="2245"/>
        <v>12</v>
      </c>
      <c r="J23918" s="111"/>
      <c r="M23918" s="16">
        <f t="shared" si="2246"/>
        <v>0</v>
      </c>
      <c r="N23918" s="4">
        <f t="shared" si="2247"/>
        <v>0</v>
      </c>
    </row>
    <row r="23919" spans="1:14">
      <c r="A23919" s="1">
        <v>42637.5</v>
      </c>
      <c r="B23919" s="6">
        <f t="shared" si="2248"/>
        <v>24</v>
      </c>
      <c r="C23919" s="6">
        <f t="shared" si="2249"/>
        <v>13</v>
      </c>
      <c r="D23919" s="17">
        <v>29.47221</v>
      </c>
      <c r="G23919" s="15">
        <v>42637.5</v>
      </c>
      <c r="H23919" s="7">
        <f t="shared" si="2244"/>
        <v>24</v>
      </c>
      <c r="I23919" s="62">
        <f t="shared" si="2245"/>
        <v>13</v>
      </c>
      <c r="J23919" s="111"/>
      <c r="M23919" s="16">
        <f t="shared" si="2246"/>
        <v>0</v>
      </c>
      <c r="N23919" s="4">
        <f t="shared" si="2247"/>
        <v>0</v>
      </c>
    </row>
    <row r="23920" spans="1:14">
      <c r="A23920" s="1">
        <v>42637.541666666664</v>
      </c>
      <c r="B23920" s="6">
        <f t="shared" si="2248"/>
        <v>24</v>
      </c>
      <c r="C23920" s="6">
        <f t="shared" si="2249"/>
        <v>14</v>
      </c>
      <c r="D23920" s="17">
        <v>28.965990000000001</v>
      </c>
      <c r="G23920" s="15">
        <v>42637.541666666664</v>
      </c>
      <c r="H23920" s="7">
        <f t="shared" si="2244"/>
        <v>24</v>
      </c>
      <c r="I23920" s="62">
        <f t="shared" si="2245"/>
        <v>14</v>
      </c>
      <c r="J23920" s="111"/>
      <c r="M23920" s="16">
        <f t="shared" si="2246"/>
        <v>0</v>
      </c>
      <c r="N23920" s="4">
        <f t="shared" si="2247"/>
        <v>0</v>
      </c>
    </row>
    <row r="23921" spans="1:14">
      <c r="A23921" s="1">
        <v>42637.583333333336</v>
      </c>
      <c r="B23921" s="6">
        <f t="shared" si="2248"/>
        <v>24</v>
      </c>
      <c r="C23921" s="6">
        <f t="shared" si="2249"/>
        <v>15</v>
      </c>
      <c r="D23921" s="17">
        <v>33.780740000000002</v>
      </c>
      <c r="G23921" s="15">
        <v>42637.583333333336</v>
      </c>
      <c r="H23921" s="7">
        <f t="shared" si="2244"/>
        <v>24</v>
      </c>
      <c r="I23921" s="62">
        <f t="shared" si="2245"/>
        <v>15</v>
      </c>
      <c r="J23921" s="111"/>
      <c r="M23921" s="16">
        <f t="shared" si="2246"/>
        <v>0</v>
      </c>
      <c r="N23921" s="4">
        <f t="shared" si="2247"/>
        <v>0</v>
      </c>
    </row>
    <row r="23922" spans="1:14">
      <c r="A23922" s="1">
        <v>42637.625</v>
      </c>
      <c r="B23922" s="6">
        <f t="shared" si="2248"/>
        <v>24</v>
      </c>
      <c r="C23922" s="6">
        <f t="shared" si="2249"/>
        <v>16</v>
      </c>
      <c r="D23922" s="17">
        <v>37.649279999999997</v>
      </c>
      <c r="G23922" s="15">
        <v>42637.625</v>
      </c>
      <c r="H23922" s="7">
        <f t="shared" si="2244"/>
        <v>24</v>
      </c>
      <c r="I23922" s="62">
        <f t="shared" si="2245"/>
        <v>16</v>
      </c>
      <c r="J23922" s="111"/>
      <c r="M23922" s="16">
        <f t="shared" si="2246"/>
        <v>0</v>
      </c>
      <c r="N23922" s="4">
        <f t="shared" si="2247"/>
        <v>0</v>
      </c>
    </row>
    <row r="23923" spans="1:14">
      <c r="A23923" s="1">
        <v>42637.666666666664</v>
      </c>
      <c r="B23923" s="6">
        <f t="shared" si="2248"/>
        <v>24</v>
      </c>
      <c r="C23923" s="6">
        <f t="shared" si="2249"/>
        <v>17</v>
      </c>
      <c r="D23923" s="17">
        <v>44.325960000000002</v>
      </c>
      <c r="G23923" s="15">
        <v>42637.666666666664</v>
      </c>
      <c r="H23923" s="7">
        <f t="shared" si="2244"/>
        <v>24</v>
      </c>
      <c r="I23923" s="62">
        <f t="shared" si="2245"/>
        <v>17</v>
      </c>
      <c r="J23923" s="111"/>
      <c r="M23923" s="16">
        <f t="shared" si="2246"/>
        <v>0</v>
      </c>
      <c r="N23923" s="4">
        <f t="shared" si="2247"/>
        <v>0</v>
      </c>
    </row>
    <row r="23924" spans="1:14">
      <c r="A23924" s="1">
        <v>42637.708333333336</v>
      </c>
      <c r="B23924" s="6">
        <f t="shared" si="2248"/>
        <v>24</v>
      </c>
      <c r="C23924" s="6">
        <f t="shared" si="2249"/>
        <v>18</v>
      </c>
      <c r="D23924" s="17">
        <v>51.349330000000002</v>
      </c>
      <c r="G23924" s="15">
        <v>42637.708333333336</v>
      </c>
      <c r="H23924" s="7">
        <f t="shared" si="2244"/>
        <v>24</v>
      </c>
      <c r="I23924" s="62">
        <f t="shared" si="2245"/>
        <v>18</v>
      </c>
      <c r="J23924" s="111"/>
      <c r="M23924" s="16">
        <f t="shared" si="2246"/>
        <v>0</v>
      </c>
      <c r="N23924" s="4">
        <f t="shared" si="2247"/>
        <v>0</v>
      </c>
    </row>
    <row r="23925" spans="1:14">
      <c r="A23925" s="1">
        <v>42637.75</v>
      </c>
      <c r="B23925" s="6">
        <f t="shared" si="2248"/>
        <v>24</v>
      </c>
      <c r="C23925" s="6">
        <f t="shared" si="2249"/>
        <v>19</v>
      </c>
      <c r="D23925" s="17">
        <v>63.794820000000001</v>
      </c>
      <c r="G23925" s="15">
        <v>42637.75</v>
      </c>
      <c r="H23925" s="7">
        <f t="shared" si="2244"/>
        <v>24</v>
      </c>
      <c r="I23925" s="62">
        <f t="shared" si="2245"/>
        <v>19</v>
      </c>
      <c r="J23925" s="111"/>
      <c r="M23925" s="16">
        <f t="shared" si="2246"/>
        <v>0</v>
      </c>
      <c r="N23925" s="4">
        <f t="shared" si="2247"/>
        <v>0</v>
      </c>
    </row>
    <row r="23926" spans="1:14">
      <c r="A23926" s="1">
        <v>42637.791666666664</v>
      </c>
      <c r="B23926" s="6">
        <f t="shared" si="2248"/>
        <v>24</v>
      </c>
      <c r="C23926" s="6">
        <f t="shared" si="2249"/>
        <v>20</v>
      </c>
      <c r="D23926" s="17">
        <v>62.707009999999997</v>
      </c>
      <c r="G23926" s="15">
        <v>42637.791666666664</v>
      </c>
      <c r="H23926" s="7">
        <f t="shared" si="2244"/>
        <v>24</v>
      </c>
      <c r="I23926" s="62">
        <f t="shared" si="2245"/>
        <v>20</v>
      </c>
      <c r="J23926" s="111"/>
      <c r="M23926" s="16">
        <f t="shared" si="2246"/>
        <v>0</v>
      </c>
      <c r="N23926" s="4">
        <f t="shared" si="2247"/>
        <v>0</v>
      </c>
    </row>
    <row r="23927" spans="1:14">
      <c r="A23927" s="1">
        <v>42637.833333333336</v>
      </c>
      <c r="B23927" s="6">
        <f t="shared" si="2248"/>
        <v>24</v>
      </c>
      <c r="C23927" s="6">
        <f t="shared" si="2249"/>
        <v>21</v>
      </c>
      <c r="D23927" s="17">
        <v>51.84066</v>
      </c>
      <c r="G23927" s="15">
        <v>42637.833333333336</v>
      </c>
      <c r="H23927" s="7">
        <f t="shared" si="2244"/>
        <v>24</v>
      </c>
      <c r="I23927" s="62">
        <f t="shared" si="2245"/>
        <v>21</v>
      </c>
      <c r="J23927" s="111"/>
      <c r="M23927" s="16">
        <f t="shared" si="2246"/>
        <v>0</v>
      </c>
      <c r="N23927" s="4">
        <f t="shared" si="2247"/>
        <v>0</v>
      </c>
    </row>
    <row r="23928" spans="1:14">
      <c r="A23928" s="1">
        <v>42637.875</v>
      </c>
      <c r="B23928" s="6">
        <f t="shared" si="2248"/>
        <v>24</v>
      </c>
      <c r="C23928" s="6">
        <f t="shared" si="2249"/>
        <v>22</v>
      </c>
      <c r="D23928" s="17">
        <v>44.896560000000001</v>
      </c>
      <c r="G23928" s="15">
        <v>42637.875</v>
      </c>
      <c r="H23928" s="7">
        <f t="shared" si="2244"/>
        <v>24</v>
      </c>
      <c r="I23928" s="62">
        <f t="shared" si="2245"/>
        <v>22</v>
      </c>
      <c r="J23928" s="111"/>
      <c r="M23928" s="16">
        <f t="shared" si="2246"/>
        <v>0</v>
      </c>
      <c r="N23928" s="4">
        <f t="shared" si="2247"/>
        <v>0</v>
      </c>
    </row>
    <row r="23929" spans="1:14">
      <c r="A23929" s="1">
        <v>42637.916666666664</v>
      </c>
      <c r="B23929" s="6">
        <f t="shared" si="2248"/>
        <v>24</v>
      </c>
      <c r="C23929" s="6">
        <f t="shared" si="2249"/>
        <v>23</v>
      </c>
      <c r="D23929" s="17">
        <v>40.00835</v>
      </c>
      <c r="G23929" s="15">
        <v>42637.916666666664</v>
      </c>
      <c r="H23929" s="7">
        <f t="shared" si="2244"/>
        <v>24</v>
      </c>
      <c r="I23929" s="62">
        <f t="shared" si="2245"/>
        <v>23</v>
      </c>
      <c r="J23929" s="111"/>
      <c r="M23929" s="16">
        <f t="shared" si="2246"/>
        <v>0</v>
      </c>
      <c r="N23929" s="4">
        <f t="shared" si="2247"/>
        <v>0</v>
      </c>
    </row>
    <row r="23930" spans="1:14">
      <c r="A23930" s="1">
        <v>42637.958333333336</v>
      </c>
      <c r="B23930" s="6">
        <f t="shared" si="2248"/>
        <v>24</v>
      </c>
      <c r="C23930" s="6">
        <f t="shared" si="2249"/>
        <v>24</v>
      </c>
      <c r="D23930" s="17">
        <v>35.98686</v>
      </c>
      <c r="G23930" s="15">
        <v>42637.958333333336</v>
      </c>
      <c r="H23930" s="7">
        <f t="shared" si="2244"/>
        <v>24</v>
      </c>
      <c r="I23930" s="62">
        <f t="shared" si="2245"/>
        <v>24</v>
      </c>
      <c r="J23930" s="111"/>
      <c r="M23930" s="16">
        <f t="shared" si="2246"/>
        <v>0</v>
      </c>
      <c r="N23930" s="4">
        <f t="shared" si="2247"/>
        <v>0</v>
      </c>
    </row>
    <row r="23931" spans="1:14">
      <c r="A23931" s="1">
        <v>42638</v>
      </c>
      <c r="B23931" s="6">
        <f t="shared" si="2248"/>
        <v>25</v>
      </c>
      <c r="C23931" s="6">
        <f t="shared" si="2249"/>
        <v>1</v>
      </c>
      <c r="D23931" s="17">
        <v>34.65531</v>
      </c>
      <c r="G23931" s="15">
        <v>42638</v>
      </c>
      <c r="H23931" s="7">
        <f t="shared" si="2244"/>
        <v>25</v>
      </c>
      <c r="I23931" s="62">
        <f t="shared" si="2245"/>
        <v>1</v>
      </c>
      <c r="J23931" s="111"/>
      <c r="M23931" s="16">
        <f t="shared" si="2246"/>
        <v>0</v>
      </c>
      <c r="N23931" s="4">
        <f t="shared" si="2247"/>
        <v>0</v>
      </c>
    </row>
    <row r="23932" spans="1:14">
      <c r="A23932" s="1">
        <v>42638.041666666664</v>
      </c>
      <c r="B23932" s="6">
        <f t="shared" si="2248"/>
        <v>25</v>
      </c>
      <c r="C23932" s="6">
        <f t="shared" si="2249"/>
        <v>2</v>
      </c>
      <c r="D23932" s="17">
        <v>31.486719999999998</v>
      </c>
      <c r="G23932" s="15">
        <v>42638.041666666664</v>
      </c>
      <c r="H23932" s="7">
        <f t="shared" si="2244"/>
        <v>25</v>
      </c>
      <c r="I23932" s="62">
        <f t="shared" si="2245"/>
        <v>2</v>
      </c>
      <c r="J23932" s="111"/>
      <c r="M23932" s="16">
        <f t="shared" si="2246"/>
        <v>0</v>
      </c>
      <c r="N23932" s="4">
        <f t="shared" si="2247"/>
        <v>0</v>
      </c>
    </row>
    <row r="23933" spans="1:14">
      <c r="A23933" s="1">
        <v>42638.083333333336</v>
      </c>
      <c r="B23933" s="6">
        <f t="shared" si="2248"/>
        <v>25</v>
      </c>
      <c r="C23933" s="6">
        <f t="shared" si="2249"/>
        <v>3</v>
      </c>
      <c r="D23933" s="17">
        <v>31.809760000000001</v>
      </c>
      <c r="G23933" s="15">
        <v>42638.083333333336</v>
      </c>
      <c r="H23933" s="7">
        <f t="shared" si="2244"/>
        <v>25</v>
      </c>
      <c r="I23933" s="62">
        <f t="shared" si="2245"/>
        <v>3</v>
      </c>
      <c r="J23933" s="111"/>
      <c r="M23933" s="16">
        <f t="shared" si="2246"/>
        <v>0</v>
      </c>
      <c r="N23933" s="4">
        <f t="shared" si="2247"/>
        <v>0</v>
      </c>
    </row>
    <row r="23934" spans="1:14">
      <c r="A23934" s="1">
        <v>42638.125</v>
      </c>
      <c r="B23934" s="6">
        <f t="shared" si="2248"/>
        <v>25</v>
      </c>
      <c r="C23934" s="6">
        <f t="shared" si="2249"/>
        <v>4</v>
      </c>
      <c r="D23934" s="17">
        <v>31.114830000000001</v>
      </c>
      <c r="G23934" s="15">
        <v>42638.125</v>
      </c>
      <c r="H23934" s="7">
        <f t="shared" si="2244"/>
        <v>25</v>
      </c>
      <c r="I23934" s="62">
        <f t="shared" si="2245"/>
        <v>4</v>
      </c>
      <c r="J23934" s="111"/>
      <c r="M23934" s="16">
        <f t="shared" si="2246"/>
        <v>0</v>
      </c>
      <c r="N23934" s="4">
        <f t="shared" si="2247"/>
        <v>0</v>
      </c>
    </row>
    <row r="23935" spans="1:14">
      <c r="A23935" s="1">
        <v>42638.166666666664</v>
      </c>
      <c r="B23935" s="6">
        <f t="shared" si="2248"/>
        <v>25</v>
      </c>
      <c r="C23935" s="6">
        <f t="shared" si="2249"/>
        <v>5</v>
      </c>
      <c r="D23935" s="17">
        <v>31.22167</v>
      </c>
      <c r="G23935" s="15">
        <v>42638.166666666664</v>
      </c>
      <c r="H23935" s="7">
        <f t="shared" si="2244"/>
        <v>25</v>
      </c>
      <c r="I23935" s="62">
        <f t="shared" si="2245"/>
        <v>5</v>
      </c>
      <c r="J23935" s="111"/>
      <c r="M23935" s="16">
        <f t="shared" si="2246"/>
        <v>0</v>
      </c>
      <c r="N23935" s="4">
        <f t="shared" si="2247"/>
        <v>0</v>
      </c>
    </row>
    <row r="23936" spans="1:14">
      <c r="A23936" s="1">
        <v>42638.208333333336</v>
      </c>
      <c r="B23936" s="6">
        <f t="shared" si="2248"/>
        <v>25</v>
      </c>
      <c r="C23936" s="6">
        <f t="shared" si="2249"/>
        <v>6</v>
      </c>
      <c r="D23936" s="17">
        <v>31.21095</v>
      </c>
      <c r="G23936" s="15">
        <v>42638.208333333336</v>
      </c>
      <c r="H23936" s="7">
        <f t="shared" si="2244"/>
        <v>25</v>
      </c>
      <c r="I23936" s="62">
        <f t="shared" si="2245"/>
        <v>6</v>
      </c>
      <c r="J23936" s="111"/>
      <c r="M23936" s="16">
        <f t="shared" si="2246"/>
        <v>0</v>
      </c>
      <c r="N23936" s="4">
        <f t="shared" si="2247"/>
        <v>0</v>
      </c>
    </row>
    <row r="23937" spans="1:14">
      <c r="A23937" s="1">
        <v>42638.25</v>
      </c>
      <c r="B23937" s="6">
        <f t="shared" si="2248"/>
        <v>25</v>
      </c>
      <c r="C23937" s="6">
        <f t="shared" si="2249"/>
        <v>7</v>
      </c>
      <c r="D23937" s="17">
        <v>31.998480000000001</v>
      </c>
      <c r="G23937" s="15">
        <v>42638.25</v>
      </c>
      <c r="H23937" s="7">
        <f t="shared" si="2244"/>
        <v>25</v>
      </c>
      <c r="I23937" s="62">
        <f t="shared" si="2245"/>
        <v>7</v>
      </c>
      <c r="J23937" s="111"/>
      <c r="M23937" s="16">
        <f t="shared" si="2246"/>
        <v>0</v>
      </c>
      <c r="N23937" s="4">
        <f t="shared" si="2247"/>
        <v>0</v>
      </c>
    </row>
    <row r="23938" spans="1:14">
      <c r="A23938" s="1">
        <v>42638.291666666664</v>
      </c>
      <c r="B23938" s="6">
        <f t="shared" si="2248"/>
        <v>25</v>
      </c>
      <c r="C23938" s="6">
        <f t="shared" si="2249"/>
        <v>8</v>
      </c>
      <c r="D23938" s="17">
        <v>30.405940000000001</v>
      </c>
      <c r="G23938" s="15">
        <v>42638.291666666664</v>
      </c>
      <c r="H23938" s="7">
        <f t="shared" si="2244"/>
        <v>25</v>
      </c>
      <c r="I23938" s="62">
        <f t="shared" si="2245"/>
        <v>8</v>
      </c>
      <c r="J23938" s="111"/>
      <c r="M23938" s="16">
        <f t="shared" si="2246"/>
        <v>0</v>
      </c>
      <c r="N23938" s="4">
        <f t="shared" si="2247"/>
        <v>0</v>
      </c>
    </row>
    <row r="23939" spans="1:14">
      <c r="A23939" s="1">
        <v>42638.333333333336</v>
      </c>
      <c r="B23939" s="6">
        <f t="shared" si="2248"/>
        <v>25</v>
      </c>
      <c r="C23939" s="6">
        <f t="shared" si="2249"/>
        <v>9</v>
      </c>
      <c r="D23939" s="17">
        <v>23.352239999999998</v>
      </c>
      <c r="G23939" s="15">
        <v>42638.333333333336</v>
      </c>
      <c r="H23939" s="7">
        <f t="shared" si="2244"/>
        <v>25</v>
      </c>
      <c r="I23939" s="62">
        <f t="shared" si="2245"/>
        <v>9</v>
      </c>
      <c r="J23939" s="111"/>
      <c r="M23939" s="16">
        <f t="shared" si="2246"/>
        <v>0</v>
      </c>
      <c r="N23939" s="4">
        <f t="shared" si="2247"/>
        <v>0</v>
      </c>
    </row>
    <row r="23940" spans="1:14">
      <c r="A23940" s="1">
        <v>42638.375</v>
      </c>
      <c r="B23940" s="6">
        <f t="shared" si="2248"/>
        <v>25</v>
      </c>
      <c r="C23940" s="6">
        <f t="shared" si="2249"/>
        <v>10</v>
      </c>
      <c r="D23940" s="17">
        <v>20.49</v>
      </c>
      <c r="G23940" s="15">
        <v>42638.375</v>
      </c>
      <c r="H23940" s="7">
        <f t="shared" si="2244"/>
        <v>25</v>
      </c>
      <c r="I23940" s="62">
        <f t="shared" si="2245"/>
        <v>10</v>
      </c>
      <c r="J23940" s="111"/>
      <c r="M23940" s="16">
        <f t="shared" si="2246"/>
        <v>0</v>
      </c>
      <c r="N23940" s="4">
        <f t="shared" si="2247"/>
        <v>0</v>
      </c>
    </row>
    <row r="23941" spans="1:14">
      <c r="A23941" s="1">
        <v>42638.416666666664</v>
      </c>
      <c r="B23941" s="6">
        <f t="shared" si="2248"/>
        <v>25</v>
      </c>
      <c r="C23941" s="6">
        <f t="shared" si="2249"/>
        <v>11</v>
      </c>
      <c r="D23941" s="17">
        <v>22.740069999999999</v>
      </c>
      <c r="G23941" s="15">
        <v>42638.416666666664</v>
      </c>
      <c r="H23941" s="7">
        <f t="shared" si="2244"/>
        <v>25</v>
      </c>
      <c r="I23941" s="62">
        <f t="shared" si="2245"/>
        <v>11</v>
      </c>
      <c r="J23941" s="111"/>
      <c r="M23941" s="16">
        <f t="shared" si="2246"/>
        <v>0</v>
      </c>
      <c r="N23941" s="4">
        <f t="shared" si="2247"/>
        <v>0</v>
      </c>
    </row>
    <row r="23942" spans="1:14">
      <c r="A23942" s="1">
        <v>42638.458333333336</v>
      </c>
      <c r="B23942" s="6">
        <f t="shared" si="2248"/>
        <v>25</v>
      </c>
      <c r="C23942" s="6">
        <f t="shared" si="2249"/>
        <v>12</v>
      </c>
      <c r="D23942" s="17">
        <v>24.463740000000001</v>
      </c>
      <c r="G23942" s="15">
        <v>42638.458333333336</v>
      </c>
      <c r="H23942" s="7">
        <f t="shared" si="2244"/>
        <v>25</v>
      </c>
      <c r="I23942" s="62">
        <f t="shared" si="2245"/>
        <v>12</v>
      </c>
      <c r="J23942" s="111"/>
      <c r="M23942" s="16">
        <f t="shared" si="2246"/>
        <v>0</v>
      </c>
      <c r="N23942" s="4">
        <f t="shared" si="2247"/>
        <v>0</v>
      </c>
    </row>
    <row r="23943" spans="1:14">
      <c r="A23943" s="1">
        <v>42638.5</v>
      </c>
      <c r="B23943" s="6">
        <f t="shared" si="2248"/>
        <v>25</v>
      </c>
      <c r="C23943" s="6">
        <f t="shared" si="2249"/>
        <v>13</v>
      </c>
      <c r="D23943" s="17">
        <v>29.07011</v>
      </c>
      <c r="G23943" s="15">
        <v>42638.5</v>
      </c>
      <c r="H23943" s="7">
        <f t="shared" si="2244"/>
        <v>25</v>
      </c>
      <c r="I23943" s="62">
        <f t="shared" si="2245"/>
        <v>13</v>
      </c>
      <c r="J23943" s="111"/>
      <c r="M23943" s="16">
        <f t="shared" si="2246"/>
        <v>0</v>
      </c>
      <c r="N23943" s="4">
        <f t="shared" si="2247"/>
        <v>0</v>
      </c>
    </row>
    <row r="23944" spans="1:14">
      <c r="A23944" s="1">
        <v>42638.541666666664</v>
      </c>
      <c r="B23944" s="6">
        <f t="shared" si="2248"/>
        <v>25</v>
      </c>
      <c r="C23944" s="6">
        <f t="shared" si="2249"/>
        <v>14</v>
      </c>
      <c r="D23944" s="17">
        <v>33.843649999999997</v>
      </c>
      <c r="G23944" s="15">
        <v>42638.541666666664</v>
      </c>
      <c r="H23944" s="7">
        <f t="shared" si="2244"/>
        <v>25</v>
      </c>
      <c r="I23944" s="62">
        <f t="shared" si="2245"/>
        <v>14</v>
      </c>
      <c r="J23944" s="111"/>
      <c r="M23944" s="16">
        <f t="shared" si="2246"/>
        <v>0</v>
      </c>
      <c r="N23944" s="4">
        <f t="shared" si="2247"/>
        <v>0</v>
      </c>
    </row>
    <row r="23945" spans="1:14">
      <c r="A23945" s="1">
        <v>42638.583333333336</v>
      </c>
      <c r="B23945" s="6">
        <f t="shared" si="2248"/>
        <v>25</v>
      </c>
      <c r="C23945" s="6">
        <f t="shared" si="2249"/>
        <v>15</v>
      </c>
      <c r="D23945" s="17">
        <v>36.187069999999999</v>
      </c>
      <c r="G23945" s="15">
        <v>42638.583333333336</v>
      </c>
      <c r="H23945" s="7">
        <f t="shared" si="2244"/>
        <v>25</v>
      </c>
      <c r="I23945" s="62">
        <f t="shared" si="2245"/>
        <v>15</v>
      </c>
      <c r="J23945" s="111"/>
      <c r="M23945" s="16">
        <f t="shared" si="2246"/>
        <v>0</v>
      </c>
      <c r="N23945" s="4">
        <f t="shared" si="2247"/>
        <v>0</v>
      </c>
    </row>
    <row r="23946" spans="1:14">
      <c r="A23946" s="1">
        <v>42638.625</v>
      </c>
      <c r="B23946" s="6">
        <f t="shared" si="2248"/>
        <v>25</v>
      </c>
      <c r="C23946" s="6">
        <f t="shared" si="2249"/>
        <v>16</v>
      </c>
      <c r="D23946" s="17">
        <v>40.965989999999998</v>
      </c>
      <c r="G23946" s="15">
        <v>42638.625</v>
      </c>
      <c r="H23946" s="7">
        <f t="shared" si="2244"/>
        <v>25</v>
      </c>
      <c r="I23946" s="62">
        <f t="shared" si="2245"/>
        <v>16</v>
      </c>
      <c r="J23946" s="111"/>
      <c r="M23946" s="16">
        <f t="shared" si="2246"/>
        <v>0</v>
      </c>
      <c r="N23946" s="4">
        <f t="shared" si="2247"/>
        <v>0</v>
      </c>
    </row>
    <row r="23947" spans="1:14">
      <c r="A23947" s="1">
        <v>42638.666666666664</v>
      </c>
      <c r="B23947" s="6">
        <f t="shared" si="2248"/>
        <v>25</v>
      </c>
      <c r="C23947" s="6">
        <f t="shared" si="2249"/>
        <v>17</v>
      </c>
      <c r="D23947" s="17">
        <v>47.827210000000001</v>
      </c>
      <c r="G23947" s="15">
        <v>42638.666666666664</v>
      </c>
      <c r="H23947" s="7">
        <f t="shared" si="2244"/>
        <v>25</v>
      </c>
      <c r="I23947" s="62">
        <f t="shared" si="2245"/>
        <v>17</v>
      </c>
      <c r="J23947" s="111"/>
      <c r="M23947" s="16">
        <f t="shared" si="2246"/>
        <v>0</v>
      </c>
      <c r="N23947" s="4">
        <f t="shared" si="2247"/>
        <v>0</v>
      </c>
    </row>
    <row r="23948" spans="1:14">
      <c r="A23948" s="1">
        <v>42638.708333333336</v>
      </c>
      <c r="B23948" s="6">
        <f t="shared" si="2248"/>
        <v>25</v>
      </c>
      <c r="C23948" s="6">
        <f t="shared" si="2249"/>
        <v>18</v>
      </c>
      <c r="D23948" s="17">
        <v>56.546430000000001</v>
      </c>
      <c r="G23948" s="15">
        <v>42638.708333333336</v>
      </c>
      <c r="H23948" s="7">
        <f t="shared" si="2244"/>
        <v>25</v>
      </c>
      <c r="I23948" s="62">
        <f t="shared" si="2245"/>
        <v>18</v>
      </c>
      <c r="J23948" s="111"/>
      <c r="M23948" s="16">
        <f t="shared" si="2246"/>
        <v>0</v>
      </c>
      <c r="N23948" s="4">
        <f t="shared" si="2247"/>
        <v>0</v>
      </c>
    </row>
    <row r="23949" spans="1:14">
      <c r="A23949" s="1">
        <v>42638.75</v>
      </c>
      <c r="B23949" s="6">
        <f t="shared" si="2248"/>
        <v>25</v>
      </c>
      <c r="C23949" s="6">
        <f t="shared" si="2249"/>
        <v>19</v>
      </c>
      <c r="D23949" s="17">
        <v>73.642700000000005</v>
      </c>
      <c r="G23949" s="15">
        <v>42638.75</v>
      </c>
      <c r="H23949" s="7">
        <f t="shared" si="2244"/>
        <v>25</v>
      </c>
      <c r="I23949" s="62">
        <f t="shared" si="2245"/>
        <v>19</v>
      </c>
      <c r="J23949" s="111"/>
      <c r="M23949" s="16">
        <f t="shared" si="2246"/>
        <v>0</v>
      </c>
      <c r="N23949" s="4">
        <f t="shared" si="2247"/>
        <v>0</v>
      </c>
    </row>
    <row r="23950" spans="1:14">
      <c r="A23950" s="1">
        <v>42638.791666666664</v>
      </c>
      <c r="B23950" s="6">
        <f t="shared" si="2248"/>
        <v>25</v>
      </c>
      <c r="C23950" s="6">
        <f t="shared" si="2249"/>
        <v>20</v>
      </c>
      <c r="D23950" s="17">
        <v>71.022289999999998</v>
      </c>
      <c r="G23950" s="15">
        <v>42638.791666666664</v>
      </c>
      <c r="H23950" s="7">
        <f t="shared" si="2244"/>
        <v>25</v>
      </c>
      <c r="I23950" s="62">
        <f t="shared" si="2245"/>
        <v>20</v>
      </c>
      <c r="J23950" s="111"/>
      <c r="M23950" s="16">
        <f t="shared" si="2246"/>
        <v>0</v>
      </c>
      <c r="N23950" s="4">
        <f t="shared" si="2247"/>
        <v>0</v>
      </c>
    </row>
    <row r="23951" spans="1:14">
      <c r="A23951" s="1">
        <v>42638.833333333336</v>
      </c>
      <c r="B23951" s="6">
        <f t="shared" si="2248"/>
        <v>25</v>
      </c>
      <c r="C23951" s="6">
        <f t="shared" si="2249"/>
        <v>21</v>
      </c>
      <c r="D23951" s="17">
        <v>53.091650000000001</v>
      </c>
      <c r="G23951" s="15">
        <v>42638.833333333336</v>
      </c>
      <c r="H23951" s="7">
        <f t="shared" si="2244"/>
        <v>25</v>
      </c>
      <c r="I23951" s="62">
        <f t="shared" si="2245"/>
        <v>21</v>
      </c>
      <c r="J23951" s="111"/>
      <c r="M23951" s="16">
        <f t="shared" si="2246"/>
        <v>0</v>
      </c>
      <c r="N23951" s="4">
        <f t="shared" si="2247"/>
        <v>0</v>
      </c>
    </row>
    <row r="23952" spans="1:14">
      <c r="A23952" s="1">
        <v>42638.875</v>
      </c>
      <c r="B23952" s="6">
        <f t="shared" si="2248"/>
        <v>25</v>
      </c>
      <c r="C23952" s="6">
        <f t="shared" si="2249"/>
        <v>22</v>
      </c>
      <c r="D23952" s="17">
        <v>44.006729999999997</v>
      </c>
      <c r="G23952" s="15">
        <v>42638.875</v>
      </c>
      <c r="H23952" s="7">
        <f t="shared" si="2244"/>
        <v>25</v>
      </c>
      <c r="I23952" s="62">
        <f t="shared" si="2245"/>
        <v>22</v>
      </c>
      <c r="J23952" s="111"/>
      <c r="M23952" s="16">
        <f t="shared" si="2246"/>
        <v>0</v>
      </c>
      <c r="N23952" s="4">
        <f t="shared" si="2247"/>
        <v>0</v>
      </c>
    </row>
    <row r="23953" spans="1:14">
      <c r="A23953" s="1">
        <v>42638.916666666664</v>
      </c>
      <c r="B23953" s="6">
        <f t="shared" si="2248"/>
        <v>25</v>
      </c>
      <c r="C23953" s="6">
        <f t="shared" si="2249"/>
        <v>23</v>
      </c>
      <c r="D23953" s="17">
        <v>40.333399999999997</v>
      </c>
      <c r="G23953" s="15">
        <v>42638.916666666664</v>
      </c>
      <c r="H23953" s="7">
        <f t="shared" si="2244"/>
        <v>25</v>
      </c>
      <c r="I23953" s="62">
        <f t="shared" si="2245"/>
        <v>23</v>
      </c>
      <c r="J23953" s="111"/>
      <c r="M23953" s="16">
        <f t="shared" si="2246"/>
        <v>0</v>
      </c>
      <c r="N23953" s="4">
        <f t="shared" si="2247"/>
        <v>0</v>
      </c>
    </row>
    <row r="23954" spans="1:14">
      <c r="A23954" s="1">
        <v>42638.958333333336</v>
      </c>
      <c r="B23954" s="6">
        <f t="shared" si="2248"/>
        <v>25</v>
      </c>
      <c r="C23954" s="6">
        <f t="shared" si="2249"/>
        <v>24</v>
      </c>
      <c r="D23954" s="17">
        <v>36.692100000000003</v>
      </c>
      <c r="G23954" s="15">
        <v>42638.958333333336</v>
      </c>
      <c r="H23954" s="7">
        <f t="shared" si="2244"/>
        <v>25</v>
      </c>
      <c r="I23954" s="62">
        <f t="shared" si="2245"/>
        <v>24</v>
      </c>
      <c r="J23954" s="111"/>
      <c r="M23954" s="16">
        <f t="shared" si="2246"/>
        <v>0</v>
      </c>
      <c r="N23954" s="4">
        <f t="shared" si="2247"/>
        <v>0</v>
      </c>
    </row>
    <row r="23955" spans="1:14">
      <c r="A23955" s="1">
        <v>42639</v>
      </c>
      <c r="B23955" s="6">
        <f t="shared" si="2248"/>
        <v>26</v>
      </c>
      <c r="C23955" s="6">
        <f t="shared" si="2249"/>
        <v>1</v>
      </c>
      <c r="D23955" s="17">
        <v>33.824979999999996</v>
      </c>
      <c r="G23955" s="15">
        <v>42639</v>
      </c>
      <c r="H23955" s="7">
        <f t="shared" si="2244"/>
        <v>26</v>
      </c>
      <c r="I23955" s="62">
        <f t="shared" si="2245"/>
        <v>1</v>
      </c>
      <c r="J23955" s="111"/>
      <c r="M23955" s="16">
        <f t="shared" si="2246"/>
        <v>0</v>
      </c>
      <c r="N23955" s="4">
        <f t="shared" si="2247"/>
        <v>0</v>
      </c>
    </row>
    <row r="23956" spans="1:14">
      <c r="A23956" s="1">
        <v>42639.041666666664</v>
      </c>
      <c r="B23956" s="6">
        <f t="shared" si="2248"/>
        <v>26</v>
      </c>
      <c r="C23956" s="6">
        <f t="shared" si="2249"/>
        <v>2</v>
      </c>
      <c r="D23956" s="17">
        <v>31.664999999999999</v>
      </c>
      <c r="G23956" s="15">
        <v>42639.041666666664</v>
      </c>
      <c r="H23956" s="7">
        <f t="shared" si="2244"/>
        <v>26</v>
      </c>
      <c r="I23956" s="62">
        <f t="shared" si="2245"/>
        <v>2</v>
      </c>
      <c r="J23956" s="111"/>
      <c r="M23956" s="16">
        <f t="shared" si="2246"/>
        <v>0</v>
      </c>
      <c r="N23956" s="4">
        <f t="shared" si="2247"/>
        <v>0</v>
      </c>
    </row>
    <row r="23957" spans="1:14">
      <c r="A23957" s="1">
        <v>42639.083333333336</v>
      </c>
      <c r="B23957" s="6">
        <f t="shared" si="2248"/>
        <v>26</v>
      </c>
      <c r="C23957" s="6">
        <f t="shared" si="2249"/>
        <v>3</v>
      </c>
      <c r="D23957" s="17">
        <v>31.179200000000002</v>
      </c>
      <c r="G23957" s="15">
        <v>42639.083333333336</v>
      </c>
      <c r="H23957" s="7">
        <f t="shared" si="2244"/>
        <v>26</v>
      </c>
      <c r="I23957" s="62">
        <f t="shared" si="2245"/>
        <v>3</v>
      </c>
      <c r="J23957" s="111"/>
      <c r="M23957" s="16">
        <f t="shared" si="2246"/>
        <v>0</v>
      </c>
      <c r="N23957" s="4">
        <f t="shared" si="2247"/>
        <v>0</v>
      </c>
    </row>
    <row r="23958" spans="1:14">
      <c r="A23958" s="1">
        <v>42639.125</v>
      </c>
      <c r="B23958" s="6">
        <f t="shared" si="2248"/>
        <v>26</v>
      </c>
      <c r="C23958" s="6">
        <f t="shared" si="2249"/>
        <v>4</v>
      </c>
      <c r="D23958" s="17">
        <v>30.456589999999998</v>
      </c>
      <c r="G23958" s="15">
        <v>42639.125</v>
      </c>
      <c r="H23958" s="7">
        <f t="shared" si="2244"/>
        <v>26</v>
      </c>
      <c r="I23958" s="62">
        <f t="shared" si="2245"/>
        <v>4</v>
      </c>
      <c r="J23958" s="111"/>
      <c r="M23958" s="16">
        <f t="shared" si="2246"/>
        <v>0</v>
      </c>
      <c r="N23958" s="4">
        <f t="shared" si="2247"/>
        <v>0</v>
      </c>
    </row>
    <row r="23959" spans="1:14">
      <c r="A23959" s="1">
        <v>42639.166666666664</v>
      </c>
      <c r="B23959" s="6">
        <f t="shared" si="2248"/>
        <v>26</v>
      </c>
      <c r="C23959" s="6">
        <f t="shared" si="2249"/>
        <v>5</v>
      </c>
      <c r="D23959" s="17">
        <v>31.076530000000002</v>
      </c>
      <c r="G23959" s="15">
        <v>42639.166666666664</v>
      </c>
      <c r="H23959" s="7">
        <f t="shared" si="2244"/>
        <v>26</v>
      </c>
      <c r="I23959" s="62">
        <f t="shared" si="2245"/>
        <v>5</v>
      </c>
      <c r="J23959" s="111"/>
      <c r="M23959" s="16">
        <f t="shared" si="2246"/>
        <v>0</v>
      </c>
      <c r="N23959" s="4">
        <f t="shared" si="2247"/>
        <v>0</v>
      </c>
    </row>
    <row r="23960" spans="1:14">
      <c r="A23960" s="1">
        <v>42639.208333333336</v>
      </c>
      <c r="B23960" s="6">
        <f t="shared" si="2248"/>
        <v>26</v>
      </c>
      <c r="C23960" s="6">
        <f t="shared" si="2249"/>
        <v>6</v>
      </c>
      <c r="D23960" s="17">
        <v>34.780450000000002</v>
      </c>
      <c r="G23960" s="15">
        <v>42639.208333333336</v>
      </c>
      <c r="H23960" s="7">
        <f t="shared" si="2244"/>
        <v>26</v>
      </c>
      <c r="I23960" s="62">
        <f t="shared" si="2245"/>
        <v>6</v>
      </c>
      <c r="J23960" s="111"/>
      <c r="M23960" s="16">
        <f t="shared" si="2246"/>
        <v>0</v>
      </c>
      <c r="N23960" s="4">
        <f t="shared" si="2247"/>
        <v>0</v>
      </c>
    </row>
    <row r="23961" spans="1:14">
      <c r="A23961" s="1">
        <v>42639.25</v>
      </c>
      <c r="B23961" s="6">
        <f t="shared" si="2248"/>
        <v>26</v>
      </c>
      <c r="C23961" s="6">
        <f t="shared" si="2249"/>
        <v>7</v>
      </c>
      <c r="D23961" s="17">
        <v>37.929729999999999</v>
      </c>
      <c r="G23961" s="15">
        <v>42639.25</v>
      </c>
      <c r="H23961" s="7">
        <f t="shared" si="2244"/>
        <v>26</v>
      </c>
      <c r="I23961" s="62">
        <f t="shared" si="2245"/>
        <v>7</v>
      </c>
      <c r="J23961" s="111"/>
      <c r="M23961" s="16">
        <f t="shared" si="2246"/>
        <v>0</v>
      </c>
      <c r="N23961" s="4">
        <f t="shared" si="2247"/>
        <v>0</v>
      </c>
    </row>
    <row r="23962" spans="1:14">
      <c r="A23962" s="1">
        <v>42639.291666666664</v>
      </c>
      <c r="B23962" s="6">
        <f t="shared" si="2248"/>
        <v>26</v>
      </c>
      <c r="C23962" s="6">
        <f t="shared" si="2249"/>
        <v>8</v>
      </c>
      <c r="D23962" s="17">
        <v>38.028190000000002</v>
      </c>
      <c r="G23962" s="15">
        <v>42639.291666666664</v>
      </c>
      <c r="H23962" s="7">
        <f t="shared" si="2244"/>
        <v>26</v>
      </c>
      <c r="I23962" s="62">
        <f t="shared" si="2245"/>
        <v>8</v>
      </c>
      <c r="J23962" s="111"/>
      <c r="M23962" s="16">
        <f t="shared" si="2246"/>
        <v>0</v>
      </c>
      <c r="N23962" s="4">
        <f t="shared" si="2247"/>
        <v>0</v>
      </c>
    </row>
    <row r="23963" spans="1:14">
      <c r="A23963" s="1">
        <v>42639.333333333336</v>
      </c>
      <c r="B23963" s="6">
        <f t="shared" si="2248"/>
        <v>26</v>
      </c>
      <c r="C23963" s="6">
        <f t="shared" si="2249"/>
        <v>9</v>
      </c>
      <c r="D23963" s="17">
        <v>35.171599999999998</v>
      </c>
      <c r="G23963" s="15">
        <v>42639.333333333336</v>
      </c>
      <c r="H23963" s="7">
        <f t="shared" si="2244"/>
        <v>26</v>
      </c>
      <c r="I23963" s="62">
        <f t="shared" si="2245"/>
        <v>9</v>
      </c>
      <c r="J23963" s="111"/>
      <c r="M23963" s="16">
        <f t="shared" si="2246"/>
        <v>0</v>
      </c>
      <c r="N23963" s="4">
        <f t="shared" si="2247"/>
        <v>0</v>
      </c>
    </row>
    <row r="23964" spans="1:14">
      <c r="A23964" s="1">
        <v>42639.375</v>
      </c>
      <c r="B23964" s="6">
        <f t="shared" si="2248"/>
        <v>26</v>
      </c>
      <c r="C23964" s="6">
        <f t="shared" si="2249"/>
        <v>10</v>
      </c>
      <c r="D23964" s="17">
        <v>33.67</v>
      </c>
      <c r="G23964" s="15">
        <v>42639.375</v>
      </c>
      <c r="H23964" s="7">
        <f t="shared" si="2244"/>
        <v>26</v>
      </c>
      <c r="I23964" s="62">
        <f t="shared" si="2245"/>
        <v>10</v>
      </c>
      <c r="J23964" s="111"/>
      <c r="M23964" s="16">
        <f t="shared" si="2246"/>
        <v>0</v>
      </c>
      <c r="N23964" s="4">
        <f t="shared" si="2247"/>
        <v>0</v>
      </c>
    </row>
    <row r="23965" spans="1:14">
      <c r="A23965" s="1">
        <v>42639.416666666664</v>
      </c>
      <c r="B23965" s="6">
        <f t="shared" si="2248"/>
        <v>26</v>
      </c>
      <c r="C23965" s="6">
        <f t="shared" si="2249"/>
        <v>11</v>
      </c>
      <c r="D23965" s="17">
        <v>35.347679999999997</v>
      </c>
      <c r="G23965" s="15">
        <v>42639.416666666664</v>
      </c>
      <c r="H23965" s="7">
        <f t="shared" si="2244"/>
        <v>26</v>
      </c>
      <c r="I23965" s="62">
        <f t="shared" si="2245"/>
        <v>11</v>
      </c>
      <c r="J23965" s="111"/>
      <c r="M23965" s="16">
        <f t="shared" si="2246"/>
        <v>0</v>
      </c>
      <c r="N23965" s="4">
        <f t="shared" si="2247"/>
        <v>0</v>
      </c>
    </row>
    <row r="23966" spans="1:14">
      <c r="A23966" s="1">
        <v>42639.458333333336</v>
      </c>
      <c r="B23966" s="6">
        <f t="shared" si="2248"/>
        <v>26</v>
      </c>
      <c r="C23966" s="6">
        <f t="shared" si="2249"/>
        <v>12</v>
      </c>
      <c r="D23966" s="17">
        <v>37.26728</v>
      </c>
      <c r="G23966" s="15">
        <v>42639.458333333336</v>
      </c>
      <c r="H23966" s="7">
        <f t="shared" si="2244"/>
        <v>26</v>
      </c>
      <c r="I23966" s="62">
        <f t="shared" si="2245"/>
        <v>12</v>
      </c>
      <c r="J23966" s="111"/>
      <c r="M23966" s="16">
        <f t="shared" si="2246"/>
        <v>0</v>
      </c>
      <c r="N23966" s="4">
        <f t="shared" si="2247"/>
        <v>0</v>
      </c>
    </row>
    <row r="23967" spans="1:14">
      <c r="A23967" s="1">
        <v>42639.5</v>
      </c>
      <c r="B23967" s="6">
        <f t="shared" si="2248"/>
        <v>26</v>
      </c>
      <c r="C23967" s="6">
        <f t="shared" si="2249"/>
        <v>13</v>
      </c>
      <c r="D23967" s="17">
        <v>41.4771</v>
      </c>
      <c r="G23967" s="15">
        <v>42639.5</v>
      </c>
      <c r="H23967" s="7">
        <f t="shared" si="2244"/>
        <v>26</v>
      </c>
      <c r="I23967" s="62">
        <f t="shared" si="2245"/>
        <v>13</v>
      </c>
      <c r="J23967" s="111"/>
      <c r="M23967" s="16">
        <f t="shared" si="2246"/>
        <v>0</v>
      </c>
      <c r="N23967" s="4">
        <f t="shared" si="2247"/>
        <v>0</v>
      </c>
    </row>
    <row r="23968" spans="1:14">
      <c r="A23968" s="1">
        <v>42639.541666666664</v>
      </c>
      <c r="B23968" s="6">
        <f t="shared" si="2248"/>
        <v>26</v>
      </c>
      <c r="C23968" s="6">
        <f t="shared" si="2249"/>
        <v>14</v>
      </c>
      <c r="D23968" s="17">
        <v>43.395020000000002</v>
      </c>
      <c r="G23968" s="15">
        <v>42639.541666666664</v>
      </c>
      <c r="H23968" s="7">
        <f t="shared" si="2244"/>
        <v>26</v>
      </c>
      <c r="I23968" s="62">
        <f t="shared" si="2245"/>
        <v>14</v>
      </c>
      <c r="J23968" s="111"/>
      <c r="M23968" s="16">
        <f t="shared" si="2246"/>
        <v>0</v>
      </c>
      <c r="N23968" s="4">
        <f t="shared" si="2247"/>
        <v>0</v>
      </c>
    </row>
    <row r="23969" spans="1:14">
      <c r="A23969" s="1">
        <v>42639.583333333336</v>
      </c>
      <c r="B23969" s="6">
        <f t="shared" si="2248"/>
        <v>26</v>
      </c>
      <c r="C23969" s="6">
        <f t="shared" si="2249"/>
        <v>15</v>
      </c>
      <c r="D23969" s="17">
        <v>45.636760000000002</v>
      </c>
      <c r="G23969" s="15">
        <v>42639.583333333336</v>
      </c>
      <c r="H23969" s="7">
        <f t="shared" si="2244"/>
        <v>26</v>
      </c>
      <c r="I23969" s="62">
        <f t="shared" si="2245"/>
        <v>15</v>
      </c>
      <c r="J23969" s="111"/>
      <c r="M23969" s="16">
        <f t="shared" si="2246"/>
        <v>0</v>
      </c>
      <c r="N23969" s="4">
        <f t="shared" si="2247"/>
        <v>0</v>
      </c>
    </row>
    <row r="23970" spans="1:14">
      <c r="A23970" s="1">
        <v>42639.625</v>
      </c>
      <c r="B23970" s="6">
        <f t="shared" si="2248"/>
        <v>26</v>
      </c>
      <c r="C23970" s="6">
        <f t="shared" si="2249"/>
        <v>16</v>
      </c>
      <c r="D23970" s="17">
        <v>55.11927</v>
      </c>
      <c r="G23970" s="15">
        <v>42639.625</v>
      </c>
      <c r="H23970" s="7">
        <f t="shared" si="2244"/>
        <v>26</v>
      </c>
      <c r="I23970" s="62">
        <f t="shared" si="2245"/>
        <v>16</v>
      </c>
      <c r="J23970" s="111"/>
      <c r="M23970" s="16">
        <f t="shared" si="2246"/>
        <v>0</v>
      </c>
      <c r="N23970" s="4">
        <f t="shared" si="2247"/>
        <v>0</v>
      </c>
    </row>
    <row r="23971" spans="1:14">
      <c r="A23971" s="1">
        <v>42639.666666666664</v>
      </c>
      <c r="B23971" s="6">
        <f t="shared" si="2248"/>
        <v>26</v>
      </c>
      <c r="C23971" s="6">
        <f t="shared" si="2249"/>
        <v>17</v>
      </c>
      <c r="D23971" s="17">
        <v>60.575470000000003</v>
      </c>
      <c r="G23971" s="15">
        <v>42639.666666666664</v>
      </c>
      <c r="H23971" s="7">
        <f t="shared" si="2244"/>
        <v>26</v>
      </c>
      <c r="I23971" s="62">
        <f t="shared" si="2245"/>
        <v>17</v>
      </c>
      <c r="J23971" s="111"/>
      <c r="M23971" s="16">
        <f t="shared" si="2246"/>
        <v>0</v>
      </c>
      <c r="N23971" s="4">
        <f t="shared" si="2247"/>
        <v>0</v>
      </c>
    </row>
    <row r="23972" spans="1:14">
      <c r="A23972" s="1">
        <v>42639.708333333336</v>
      </c>
      <c r="B23972" s="6">
        <f t="shared" si="2248"/>
        <v>26</v>
      </c>
      <c r="C23972" s="6">
        <f t="shared" si="2249"/>
        <v>18</v>
      </c>
      <c r="D23972" s="17">
        <v>77.944869999999995</v>
      </c>
      <c r="G23972" s="15">
        <v>42639.708333333336</v>
      </c>
      <c r="H23972" s="7">
        <f t="shared" si="2244"/>
        <v>26</v>
      </c>
      <c r="I23972" s="62">
        <f t="shared" si="2245"/>
        <v>18</v>
      </c>
      <c r="J23972" s="111"/>
      <c r="M23972" s="16">
        <f t="shared" si="2246"/>
        <v>0</v>
      </c>
      <c r="N23972" s="4">
        <f t="shared" si="2247"/>
        <v>0</v>
      </c>
    </row>
    <row r="23973" spans="1:14">
      <c r="A23973" s="1">
        <v>42639.75</v>
      </c>
      <c r="B23973" s="6">
        <f t="shared" si="2248"/>
        <v>26</v>
      </c>
      <c r="C23973" s="6">
        <f t="shared" si="2249"/>
        <v>19</v>
      </c>
      <c r="D23973" s="17">
        <v>86.748390000000001</v>
      </c>
      <c r="G23973" s="15">
        <v>42639.75</v>
      </c>
      <c r="H23973" s="7">
        <f t="shared" si="2244"/>
        <v>26</v>
      </c>
      <c r="I23973" s="62">
        <f t="shared" si="2245"/>
        <v>19</v>
      </c>
      <c r="J23973" s="111"/>
      <c r="M23973" s="16">
        <f t="shared" si="2246"/>
        <v>0</v>
      </c>
      <c r="N23973" s="4">
        <f t="shared" si="2247"/>
        <v>0</v>
      </c>
    </row>
    <row r="23974" spans="1:14">
      <c r="A23974" s="1">
        <v>42639.791666666664</v>
      </c>
      <c r="B23974" s="6">
        <f t="shared" si="2248"/>
        <v>26</v>
      </c>
      <c r="C23974" s="6">
        <f t="shared" si="2249"/>
        <v>20</v>
      </c>
      <c r="D23974" s="17">
        <v>84.156580000000005</v>
      </c>
      <c r="G23974" s="15">
        <v>42639.791666666664</v>
      </c>
      <c r="H23974" s="7">
        <f t="shared" si="2244"/>
        <v>26</v>
      </c>
      <c r="I23974" s="62">
        <f t="shared" si="2245"/>
        <v>20</v>
      </c>
      <c r="J23974" s="111"/>
      <c r="M23974" s="16">
        <f t="shared" si="2246"/>
        <v>0</v>
      </c>
      <c r="N23974" s="4">
        <f t="shared" si="2247"/>
        <v>0</v>
      </c>
    </row>
    <row r="23975" spans="1:14">
      <c r="A23975" s="1">
        <v>42639.833333333336</v>
      </c>
      <c r="B23975" s="6">
        <f t="shared" si="2248"/>
        <v>26</v>
      </c>
      <c r="C23975" s="6">
        <f t="shared" si="2249"/>
        <v>21</v>
      </c>
      <c r="D23975" s="17">
        <v>59.591709999999999</v>
      </c>
      <c r="G23975" s="15">
        <v>42639.833333333336</v>
      </c>
      <c r="H23975" s="7">
        <f t="shared" si="2244"/>
        <v>26</v>
      </c>
      <c r="I23975" s="62">
        <f t="shared" si="2245"/>
        <v>21</v>
      </c>
      <c r="J23975" s="111"/>
      <c r="M23975" s="16">
        <f t="shared" si="2246"/>
        <v>0</v>
      </c>
      <c r="N23975" s="4">
        <f t="shared" si="2247"/>
        <v>0</v>
      </c>
    </row>
    <row r="23976" spans="1:14">
      <c r="A23976" s="1">
        <v>42639.875</v>
      </c>
      <c r="B23976" s="6">
        <f t="shared" si="2248"/>
        <v>26</v>
      </c>
      <c r="C23976" s="6">
        <f t="shared" si="2249"/>
        <v>22</v>
      </c>
      <c r="D23976" s="17">
        <v>47.088790000000003</v>
      </c>
      <c r="G23976" s="15">
        <v>42639.875</v>
      </c>
      <c r="H23976" s="7">
        <f t="shared" si="2244"/>
        <v>26</v>
      </c>
      <c r="I23976" s="62">
        <f t="shared" si="2245"/>
        <v>22</v>
      </c>
      <c r="J23976" s="111"/>
      <c r="M23976" s="16">
        <f t="shared" si="2246"/>
        <v>0</v>
      </c>
      <c r="N23976" s="4">
        <f t="shared" si="2247"/>
        <v>0</v>
      </c>
    </row>
    <row r="23977" spans="1:14">
      <c r="A23977" s="1">
        <v>42639.916666666664</v>
      </c>
      <c r="B23977" s="6">
        <f t="shared" si="2248"/>
        <v>26</v>
      </c>
      <c r="C23977" s="6">
        <f t="shared" si="2249"/>
        <v>23</v>
      </c>
      <c r="D23977" s="17">
        <v>41.840020000000003</v>
      </c>
      <c r="G23977" s="15">
        <v>42639.916666666664</v>
      </c>
      <c r="H23977" s="7">
        <f t="shared" si="2244"/>
        <v>26</v>
      </c>
      <c r="I23977" s="62">
        <f t="shared" si="2245"/>
        <v>23</v>
      </c>
      <c r="J23977" s="111"/>
      <c r="M23977" s="16">
        <f t="shared" si="2246"/>
        <v>0</v>
      </c>
      <c r="N23977" s="4">
        <f t="shared" si="2247"/>
        <v>0</v>
      </c>
    </row>
    <row r="23978" spans="1:14">
      <c r="A23978" s="1">
        <v>42639.958333333336</v>
      </c>
      <c r="B23978" s="6">
        <f t="shared" si="2248"/>
        <v>26</v>
      </c>
      <c r="C23978" s="6">
        <f t="shared" si="2249"/>
        <v>24</v>
      </c>
      <c r="D23978" s="17">
        <v>38.866320000000002</v>
      </c>
      <c r="G23978" s="15">
        <v>42639.958333333336</v>
      </c>
      <c r="H23978" s="7">
        <f t="shared" si="2244"/>
        <v>26</v>
      </c>
      <c r="I23978" s="62">
        <f t="shared" si="2245"/>
        <v>24</v>
      </c>
      <c r="J23978" s="111"/>
      <c r="M23978" s="16">
        <f t="shared" si="2246"/>
        <v>0</v>
      </c>
      <c r="N23978" s="4">
        <f t="shared" si="2247"/>
        <v>0</v>
      </c>
    </row>
    <row r="23979" spans="1:14">
      <c r="A23979" s="1">
        <v>42640</v>
      </c>
      <c r="B23979" s="6">
        <f t="shared" si="2248"/>
        <v>27</v>
      </c>
      <c r="C23979" s="6">
        <f t="shared" si="2249"/>
        <v>1</v>
      </c>
      <c r="D23979" s="17">
        <v>34.327019999999997</v>
      </c>
      <c r="G23979" s="15">
        <v>42640</v>
      </c>
      <c r="H23979" s="7">
        <f t="shared" si="2244"/>
        <v>27</v>
      </c>
      <c r="I23979" s="62">
        <f t="shared" si="2245"/>
        <v>1</v>
      </c>
      <c r="J23979" s="111"/>
      <c r="M23979" s="16">
        <f t="shared" si="2246"/>
        <v>0</v>
      </c>
      <c r="N23979" s="4">
        <f t="shared" si="2247"/>
        <v>0</v>
      </c>
    </row>
    <row r="23980" spans="1:14">
      <c r="A23980" s="1">
        <v>42640.041666666664</v>
      </c>
      <c r="B23980" s="6">
        <f t="shared" si="2248"/>
        <v>27</v>
      </c>
      <c r="C23980" s="6">
        <f t="shared" si="2249"/>
        <v>2</v>
      </c>
      <c r="D23980" s="17">
        <v>31.603190000000001</v>
      </c>
      <c r="G23980" s="15">
        <v>42640.041666666664</v>
      </c>
      <c r="H23980" s="7">
        <f t="shared" ref="H23980:H24043" si="2250">DAY(G23980)</f>
        <v>27</v>
      </c>
      <c r="I23980" s="62">
        <f t="shared" ref="I23980:I24043" si="2251">HOUR(G23980)+1</f>
        <v>2</v>
      </c>
      <c r="J23980" s="111"/>
      <c r="M23980" s="16">
        <f t="shared" ref="M23980:M24043" si="2252">IF(H23980=B23980,0,1)</f>
        <v>0</v>
      </c>
      <c r="N23980" s="4">
        <f t="shared" ref="N23980:N24043" si="2253">IF(I23980=C23980,0,1)</f>
        <v>0</v>
      </c>
    </row>
    <row r="23981" spans="1:14">
      <c r="A23981" s="1">
        <v>42640.083333333336</v>
      </c>
      <c r="B23981" s="6">
        <f t="shared" ref="B23981:B24044" si="2254">DAY(A23981)</f>
        <v>27</v>
      </c>
      <c r="C23981" s="6">
        <f t="shared" ref="C23981:C24044" si="2255">HOUR(A23981)+1</f>
        <v>3</v>
      </c>
      <c r="D23981" s="17">
        <v>29.418970000000002</v>
      </c>
      <c r="G23981" s="15">
        <v>42640.083333333336</v>
      </c>
      <c r="H23981" s="7">
        <f t="shared" si="2250"/>
        <v>27</v>
      </c>
      <c r="I23981" s="62">
        <f t="shared" si="2251"/>
        <v>3</v>
      </c>
      <c r="J23981" s="111"/>
      <c r="M23981" s="16">
        <f t="shared" si="2252"/>
        <v>0</v>
      </c>
      <c r="N23981" s="4">
        <f t="shared" si="2253"/>
        <v>0</v>
      </c>
    </row>
    <row r="23982" spans="1:14">
      <c r="A23982" s="1">
        <v>42640.125</v>
      </c>
      <c r="B23982" s="6">
        <f t="shared" si="2254"/>
        <v>27</v>
      </c>
      <c r="C23982" s="6">
        <f t="shared" si="2255"/>
        <v>4</v>
      </c>
      <c r="D23982" s="17">
        <v>28.17144</v>
      </c>
      <c r="G23982" s="15">
        <v>42640.125</v>
      </c>
      <c r="H23982" s="7">
        <f t="shared" si="2250"/>
        <v>27</v>
      </c>
      <c r="I23982" s="62">
        <f t="shared" si="2251"/>
        <v>4</v>
      </c>
      <c r="J23982" s="111"/>
      <c r="M23982" s="16">
        <f t="shared" si="2252"/>
        <v>0</v>
      </c>
      <c r="N23982" s="4">
        <f t="shared" si="2253"/>
        <v>0</v>
      </c>
    </row>
    <row r="23983" spans="1:14">
      <c r="A23983" s="1">
        <v>42640.166666666664</v>
      </c>
      <c r="B23983" s="6">
        <f t="shared" si="2254"/>
        <v>27</v>
      </c>
      <c r="C23983" s="6">
        <f t="shared" si="2255"/>
        <v>5</v>
      </c>
      <c r="D23983" s="17">
        <v>28.508179999999999</v>
      </c>
      <c r="G23983" s="15">
        <v>42640.166666666664</v>
      </c>
      <c r="H23983" s="7">
        <f t="shared" si="2250"/>
        <v>27</v>
      </c>
      <c r="I23983" s="62">
        <f t="shared" si="2251"/>
        <v>5</v>
      </c>
      <c r="J23983" s="111"/>
      <c r="M23983" s="16">
        <f t="shared" si="2252"/>
        <v>0</v>
      </c>
      <c r="N23983" s="4">
        <f t="shared" si="2253"/>
        <v>0</v>
      </c>
    </row>
    <row r="23984" spans="1:14">
      <c r="A23984" s="1">
        <v>42640.208333333336</v>
      </c>
      <c r="B23984" s="6">
        <f t="shared" si="2254"/>
        <v>27</v>
      </c>
      <c r="C23984" s="6">
        <f t="shared" si="2255"/>
        <v>6</v>
      </c>
      <c r="D23984" s="17">
        <v>31.804120000000001</v>
      </c>
      <c r="G23984" s="15">
        <v>42640.208333333336</v>
      </c>
      <c r="H23984" s="7">
        <f t="shared" si="2250"/>
        <v>27</v>
      </c>
      <c r="I23984" s="62">
        <f t="shared" si="2251"/>
        <v>6</v>
      </c>
      <c r="J23984" s="111"/>
      <c r="M23984" s="16">
        <f t="shared" si="2252"/>
        <v>0</v>
      </c>
      <c r="N23984" s="4">
        <f t="shared" si="2253"/>
        <v>0</v>
      </c>
    </row>
    <row r="23985" spans="1:14">
      <c r="A23985" s="1">
        <v>42640.25</v>
      </c>
      <c r="B23985" s="6">
        <f t="shared" si="2254"/>
        <v>27</v>
      </c>
      <c r="C23985" s="6">
        <f t="shared" si="2255"/>
        <v>7</v>
      </c>
      <c r="D23985" s="17">
        <v>36.756300000000003</v>
      </c>
      <c r="G23985" s="15">
        <v>42640.25</v>
      </c>
      <c r="H23985" s="7">
        <f t="shared" si="2250"/>
        <v>27</v>
      </c>
      <c r="I23985" s="62">
        <f t="shared" si="2251"/>
        <v>7</v>
      </c>
      <c r="J23985" s="111"/>
      <c r="M23985" s="16">
        <f t="shared" si="2252"/>
        <v>0</v>
      </c>
      <c r="N23985" s="4">
        <f t="shared" si="2253"/>
        <v>0</v>
      </c>
    </row>
    <row r="23986" spans="1:14">
      <c r="A23986" s="1">
        <v>42640.291666666664</v>
      </c>
      <c r="B23986" s="6">
        <f t="shared" si="2254"/>
        <v>27</v>
      </c>
      <c r="C23986" s="6">
        <f t="shared" si="2255"/>
        <v>8</v>
      </c>
      <c r="D23986" s="17">
        <v>38.79701</v>
      </c>
      <c r="G23986" s="15">
        <v>42640.291666666664</v>
      </c>
      <c r="H23986" s="7">
        <f t="shared" si="2250"/>
        <v>27</v>
      </c>
      <c r="I23986" s="62">
        <f t="shared" si="2251"/>
        <v>8</v>
      </c>
      <c r="J23986" s="111"/>
      <c r="M23986" s="16">
        <f t="shared" si="2252"/>
        <v>0</v>
      </c>
      <c r="N23986" s="4">
        <f t="shared" si="2253"/>
        <v>0</v>
      </c>
    </row>
    <row r="23987" spans="1:14">
      <c r="A23987" s="1">
        <v>42640.333333333336</v>
      </c>
      <c r="B23987" s="6">
        <f t="shared" si="2254"/>
        <v>27</v>
      </c>
      <c r="C23987" s="6">
        <f t="shared" si="2255"/>
        <v>9</v>
      </c>
      <c r="D23987" s="17">
        <v>36.088749999999997</v>
      </c>
      <c r="G23987" s="15">
        <v>42640.333333333336</v>
      </c>
      <c r="H23987" s="7">
        <f t="shared" si="2250"/>
        <v>27</v>
      </c>
      <c r="I23987" s="62">
        <f t="shared" si="2251"/>
        <v>9</v>
      </c>
      <c r="J23987" s="111"/>
      <c r="M23987" s="16">
        <f t="shared" si="2252"/>
        <v>0</v>
      </c>
      <c r="N23987" s="4">
        <f t="shared" si="2253"/>
        <v>0</v>
      </c>
    </row>
    <row r="23988" spans="1:14">
      <c r="A23988" s="1">
        <v>42640.375</v>
      </c>
      <c r="B23988" s="6">
        <f t="shared" si="2254"/>
        <v>27</v>
      </c>
      <c r="C23988" s="6">
        <f t="shared" si="2255"/>
        <v>10</v>
      </c>
      <c r="D23988" s="17">
        <v>35.015320000000003</v>
      </c>
      <c r="G23988" s="15">
        <v>42640.375</v>
      </c>
      <c r="H23988" s="7">
        <f t="shared" si="2250"/>
        <v>27</v>
      </c>
      <c r="I23988" s="62">
        <f t="shared" si="2251"/>
        <v>10</v>
      </c>
      <c r="J23988" s="111"/>
      <c r="M23988" s="16">
        <f t="shared" si="2252"/>
        <v>0</v>
      </c>
      <c r="N23988" s="4">
        <f t="shared" si="2253"/>
        <v>0</v>
      </c>
    </row>
    <row r="23989" spans="1:14">
      <c r="A23989" s="1">
        <v>42640.416666666664</v>
      </c>
      <c r="B23989" s="6">
        <f t="shared" si="2254"/>
        <v>27</v>
      </c>
      <c r="C23989" s="6">
        <f t="shared" si="2255"/>
        <v>11</v>
      </c>
      <c r="D23989" s="17">
        <v>35.310980000000001</v>
      </c>
      <c r="G23989" s="15">
        <v>42640.416666666664</v>
      </c>
      <c r="H23989" s="7">
        <f t="shared" si="2250"/>
        <v>27</v>
      </c>
      <c r="I23989" s="62">
        <f t="shared" si="2251"/>
        <v>11</v>
      </c>
      <c r="J23989" s="111"/>
      <c r="M23989" s="16">
        <f t="shared" si="2252"/>
        <v>0</v>
      </c>
      <c r="N23989" s="4">
        <f t="shared" si="2253"/>
        <v>0</v>
      </c>
    </row>
    <row r="23990" spans="1:14">
      <c r="A23990" s="1">
        <v>42640.458333333336</v>
      </c>
      <c r="B23990" s="6">
        <f t="shared" si="2254"/>
        <v>27</v>
      </c>
      <c r="C23990" s="6">
        <f t="shared" si="2255"/>
        <v>12</v>
      </c>
      <c r="D23990" s="17">
        <v>37.35548</v>
      </c>
      <c r="G23990" s="15">
        <v>42640.458333333336</v>
      </c>
      <c r="H23990" s="7">
        <f t="shared" si="2250"/>
        <v>27</v>
      </c>
      <c r="I23990" s="62">
        <f t="shared" si="2251"/>
        <v>12</v>
      </c>
      <c r="J23990" s="111"/>
      <c r="M23990" s="16">
        <f t="shared" si="2252"/>
        <v>0</v>
      </c>
      <c r="N23990" s="4">
        <f t="shared" si="2253"/>
        <v>0</v>
      </c>
    </row>
    <row r="23991" spans="1:14">
      <c r="A23991" s="1">
        <v>42640.5</v>
      </c>
      <c r="B23991" s="6">
        <f t="shared" si="2254"/>
        <v>27</v>
      </c>
      <c r="C23991" s="6">
        <f t="shared" si="2255"/>
        <v>13</v>
      </c>
      <c r="D23991" s="17">
        <v>41.234540000000003</v>
      </c>
      <c r="G23991" s="15">
        <v>42640.5</v>
      </c>
      <c r="H23991" s="7">
        <f t="shared" si="2250"/>
        <v>27</v>
      </c>
      <c r="I23991" s="62">
        <f t="shared" si="2251"/>
        <v>13</v>
      </c>
      <c r="J23991" s="111"/>
      <c r="M23991" s="16">
        <f t="shared" si="2252"/>
        <v>0</v>
      </c>
      <c r="N23991" s="4">
        <f t="shared" si="2253"/>
        <v>0</v>
      </c>
    </row>
    <row r="23992" spans="1:14">
      <c r="A23992" s="1">
        <v>42640.541666666664</v>
      </c>
      <c r="B23992" s="6">
        <f t="shared" si="2254"/>
        <v>27</v>
      </c>
      <c r="C23992" s="6">
        <f t="shared" si="2255"/>
        <v>14</v>
      </c>
      <c r="D23992" s="17">
        <v>42.799570000000003</v>
      </c>
      <c r="G23992" s="15">
        <v>42640.541666666664</v>
      </c>
      <c r="H23992" s="7">
        <f t="shared" si="2250"/>
        <v>27</v>
      </c>
      <c r="I23992" s="62">
        <f t="shared" si="2251"/>
        <v>14</v>
      </c>
      <c r="J23992" s="111"/>
      <c r="M23992" s="16">
        <f t="shared" si="2252"/>
        <v>0</v>
      </c>
      <c r="N23992" s="4">
        <f t="shared" si="2253"/>
        <v>0</v>
      </c>
    </row>
    <row r="23993" spans="1:14">
      <c r="A23993" s="1">
        <v>42640.583333333336</v>
      </c>
      <c r="B23993" s="6">
        <f t="shared" si="2254"/>
        <v>27</v>
      </c>
      <c r="C23993" s="6">
        <f t="shared" si="2255"/>
        <v>15</v>
      </c>
      <c r="D23993" s="17">
        <v>46.482700000000001</v>
      </c>
      <c r="G23993" s="15">
        <v>42640.583333333336</v>
      </c>
      <c r="H23993" s="7">
        <f t="shared" si="2250"/>
        <v>27</v>
      </c>
      <c r="I23993" s="62">
        <f t="shared" si="2251"/>
        <v>15</v>
      </c>
      <c r="J23993" s="111"/>
      <c r="M23993" s="16">
        <f t="shared" si="2252"/>
        <v>0</v>
      </c>
      <c r="N23993" s="4">
        <f t="shared" si="2253"/>
        <v>0</v>
      </c>
    </row>
    <row r="23994" spans="1:14">
      <c r="A23994" s="1">
        <v>42640.625</v>
      </c>
      <c r="B23994" s="6">
        <f t="shared" si="2254"/>
        <v>27</v>
      </c>
      <c r="C23994" s="6">
        <f t="shared" si="2255"/>
        <v>16</v>
      </c>
      <c r="D23994" s="17">
        <v>51.333660000000002</v>
      </c>
      <c r="G23994" s="15">
        <v>42640.625</v>
      </c>
      <c r="H23994" s="7">
        <f t="shared" si="2250"/>
        <v>27</v>
      </c>
      <c r="I23994" s="62">
        <f t="shared" si="2251"/>
        <v>16</v>
      </c>
      <c r="J23994" s="111"/>
      <c r="M23994" s="16">
        <f t="shared" si="2252"/>
        <v>0</v>
      </c>
      <c r="N23994" s="4">
        <f t="shared" si="2253"/>
        <v>0</v>
      </c>
    </row>
    <row r="23995" spans="1:14">
      <c r="A23995" s="1">
        <v>42640.666666666664</v>
      </c>
      <c r="B23995" s="6">
        <f t="shared" si="2254"/>
        <v>27</v>
      </c>
      <c r="C23995" s="6">
        <f t="shared" si="2255"/>
        <v>17</v>
      </c>
      <c r="D23995" s="17">
        <v>56.49333</v>
      </c>
      <c r="G23995" s="15">
        <v>42640.666666666664</v>
      </c>
      <c r="H23995" s="7">
        <f t="shared" si="2250"/>
        <v>27</v>
      </c>
      <c r="I23995" s="62">
        <f t="shared" si="2251"/>
        <v>17</v>
      </c>
      <c r="J23995" s="111"/>
      <c r="M23995" s="16">
        <f t="shared" si="2252"/>
        <v>0</v>
      </c>
      <c r="N23995" s="4">
        <f t="shared" si="2253"/>
        <v>0</v>
      </c>
    </row>
    <row r="23996" spans="1:14">
      <c r="A23996" s="1">
        <v>42640.708333333336</v>
      </c>
      <c r="B23996" s="6">
        <f t="shared" si="2254"/>
        <v>27</v>
      </c>
      <c r="C23996" s="6">
        <f t="shared" si="2255"/>
        <v>18</v>
      </c>
      <c r="D23996" s="17">
        <v>64.199610000000007</v>
      </c>
      <c r="G23996" s="15">
        <v>42640.708333333336</v>
      </c>
      <c r="H23996" s="7">
        <f t="shared" si="2250"/>
        <v>27</v>
      </c>
      <c r="I23996" s="62">
        <f t="shared" si="2251"/>
        <v>18</v>
      </c>
      <c r="J23996" s="111"/>
      <c r="M23996" s="16">
        <f t="shared" si="2252"/>
        <v>0</v>
      </c>
      <c r="N23996" s="4">
        <f t="shared" si="2253"/>
        <v>0</v>
      </c>
    </row>
    <row r="23997" spans="1:14">
      <c r="A23997" s="1">
        <v>42640.75</v>
      </c>
      <c r="B23997" s="6">
        <f t="shared" si="2254"/>
        <v>27</v>
      </c>
      <c r="C23997" s="6">
        <f t="shared" si="2255"/>
        <v>19</v>
      </c>
      <c r="D23997" s="17">
        <v>73.680779999999999</v>
      </c>
      <c r="G23997" s="15">
        <v>42640.75</v>
      </c>
      <c r="H23997" s="7">
        <f t="shared" si="2250"/>
        <v>27</v>
      </c>
      <c r="I23997" s="62">
        <f t="shared" si="2251"/>
        <v>19</v>
      </c>
      <c r="J23997" s="111"/>
      <c r="M23997" s="16">
        <f t="shared" si="2252"/>
        <v>0</v>
      </c>
      <c r="N23997" s="4">
        <f t="shared" si="2253"/>
        <v>0</v>
      </c>
    </row>
    <row r="23998" spans="1:14">
      <c r="A23998" s="1">
        <v>42640.791666666664</v>
      </c>
      <c r="B23998" s="6">
        <f t="shared" si="2254"/>
        <v>27</v>
      </c>
      <c r="C23998" s="6">
        <f t="shared" si="2255"/>
        <v>20</v>
      </c>
      <c r="D23998" s="17">
        <v>67.231430000000003</v>
      </c>
      <c r="G23998" s="15">
        <v>42640.791666666664</v>
      </c>
      <c r="H23998" s="7">
        <f t="shared" si="2250"/>
        <v>27</v>
      </c>
      <c r="I23998" s="62">
        <f t="shared" si="2251"/>
        <v>20</v>
      </c>
      <c r="J23998" s="111"/>
      <c r="M23998" s="16">
        <f t="shared" si="2252"/>
        <v>0</v>
      </c>
      <c r="N23998" s="4">
        <f t="shared" si="2253"/>
        <v>0</v>
      </c>
    </row>
    <row r="23999" spans="1:14">
      <c r="A23999" s="1">
        <v>42640.833333333336</v>
      </c>
      <c r="B23999" s="6">
        <f t="shared" si="2254"/>
        <v>27</v>
      </c>
      <c r="C23999" s="6">
        <f t="shared" si="2255"/>
        <v>21</v>
      </c>
      <c r="D23999" s="17">
        <v>52.995539999999998</v>
      </c>
      <c r="G23999" s="15">
        <v>42640.833333333336</v>
      </c>
      <c r="H23999" s="7">
        <f t="shared" si="2250"/>
        <v>27</v>
      </c>
      <c r="I23999" s="62">
        <f t="shared" si="2251"/>
        <v>21</v>
      </c>
      <c r="J23999" s="111"/>
      <c r="M23999" s="16">
        <f t="shared" si="2252"/>
        <v>0</v>
      </c>
      <c r="N23999" s="4">
        <f t="shared" si="2253"/>
        <v>0</v>
      </c>
    </row>
    <row r="24000" spans="1:14">
      <c r="A24000" s="1">
        <v>42640.875</v>
      </c>
      <c r="B24000" s="6">
        <f t="shared" si="2254"/>
        <v>27</v>
      </c>
      <c r="C24000" s="6">
        <f t="shared" si="2255"/>
        <v>22</v>
      </c>
      <c r="D24000" s="17">
        <v>45.04372</v>
      </c>
      <c r="G24000" s="15">
        <v>42640.875</v>
      </c>
      <c r="H24000" s="7">
        <f t="shared" si="2250"/>
        <v>27</v>
      </c>
      <c r="I24000" s="62">
        <f t="shared" si="2251"/>
        <v>22</v>
      </c>
      <c r="J24000" s="111"/>
      <c r="M24000" s="16">
        <f t="shared" si="2252"/>
        <v>0</v>
      </c>
      <c r="N24000" s="4">
        <f t="shared" si="2253"/>
        <v>0</v>
      </c>
    </row>
    <row r="24001" spans="1:14">
      <c r="A24001" s="1">
        <v>42640.916666666664</v>
      </c>
      <c r="B24001" s="6">
        <f t="shared" si="2254"/>
        <v>27</v>
      </c>
      <c r="C24001" s="6">
        <f t="shared" si="2255"/>
        <v>23</v>
      </c>
      <c r="D24001" s="17">
        <v>38.846699999999998</v>
      </c>
      <c r="G24001" s="15">
        <v>42640.916666666664</v>
      </c>
      <c r="H24001" s="7">
        <f t="shared" si="2250"/>
        <v>27</v>
      </c>
      <c r="I24001" s="62">
        <f t="shared" si="2251"/>
        <v>23</v>
      </c>
      <c r="J24001" s="111"/>
      <c r="M24001" s="16">
        <f t="shared" si="2252"/>
        <v>0</v>
      </c>
      <c r="N24001" s="4">
        <f t="shared" si="2253"/>
        <v>0</v>
      </c>
    </row>
    <row r="24002" spans="1:14">
      <c r="A24002" s="1">
        <v>42640.958333333336</v>
      </c>
      <c r="B24002" s="6">
        <f t="shared" si="2254"/>
        <v>27</v>
      </c>
      <c r="C24002" s="6">
        <f t="shared" si="2255"/>
        <v>24</v>
      </c>
      <c r="D24002" s="17">
        <v>35.51023</v>
      </c>
      <c r="G24002" s="15">
        <v>42640.958333333336</v>
      </c>
      <c r="H24002" s="7">
        <f t="shared" si="2250"/>
        <v>27</v>
      </c>
      <c r="I24002" s="62">
        <f t="shared" si="2251"/>
        <v>24</v>
      </c>
      <c r="J24002" s="111"/>
      <c r="M24002" s="16">
        <f t="shared" si="2252"/>
        <v>0</v>
      </c>
      <c r="N24002" s="4">
        <f t="shared" si="2253"/>
        <v>0</v>
      </c>
    </row>
    <row r="24003" spans="1:14">
      <c r="A24003" s="1">
        <v>42641</v>
      </c>
      <c r="B24003" s="6">
        <f t="shared" si="2254"/>
        <v>28</v>
      </c>
      <c r="C24003" s="6">
        <f t="shared" si="2255"/>
        <v>1</v>
      </c>
      <c r="D24003" s="17">
        <v>33.535029999999999</v>
      </c>
      <c r="G24003" s="15">
        <v>42641</v>
      </c>
      <c r="H24003" s="7">
        <f t="shared" si="2250"/>
        <v>28</v>
      </c>
      <c r="I24003" s="62">
        <f t="shared" si="2251"/>
        <v>1</v>
      </c>
      <c r="J24003" s="111"/>
      <c r="M24003" s="16">
        <f t="shared" si="2252"/>
        <v>0</v>
      </c>
      <c r="N24003" s="4">
        <f t="shared" si="2253"/>
        <v>0</v>
      </c>
    </row>
    <row r="24004" spans="1:14">
      <c r="A24004" s="1">
        <v>42641.041666666664</v>
      </c>
      <c r="B24004" s="6">
        <f t="shared" si="2254"/>
        <v>28</v>
      </c>
      <c r="C24004" s="6">
        <f t="shared" si="2255"/>
        <v>2</v>
      </c>
      <c r="D24004" s="17">
        <v>31.394919999999999</v>
      </c>
      <c r="G24004" s="15">
        <v>42641.041666666664</v>
      </c>
      <c r="H24004" s="7">
        <f t="shared" si="2250"/>
        <v>28</v>
      </c>
      <c r="I24004" s="62">
        <f t="shared" si="2251"/>
        <v>2</v>
      </c>
      <c r="J24004" s="111"/>
      <c r="M24004" s="16">
        <f t="shared" si="2252"/>
        <v>0</v>
      </c>
      <c r="N24004" s="4">
        <f t="shared" si="2253"/>
        <v>0</v>
      </c>
    </row>
    <row r="24005" spans="1:14">
      <c r="A24005" s="1">
        <v>42641.083333333336</v>
      </c>
      <c r="B24005" s="6">
        <f t="shared" si="2254"/>
        <v>28</v>
      </c>
      <c r="C24005" s="6">
        <f t="shared" si="2255"/>
        <v>3</v>
      </c>
      <c r="D24005" s="17">
        <v>29.313490000000002</v>
      </c>
      <c r="G24005" s="15">
        <v>42641.083333333336</v>
      </c>
      <c r="H24005" s="7">
        <f t="shared" si="2250"/>
        <v>28</v>
      </c>
      <c r="I24005" s="62">
        <f t="shared" si="2251"/>
        <v>3</v>
      </c>
      <c r="J24005" s="111"/>
      <c r="M24005" s="16">
        <f t="shared" si="2252"/>
        <v>0</v>
      </c>
      <c r="N24005" s="4">
        <f t="shared" si="2253"/>
        <v>0</v>
      </c>
    </row>
    <row r="24006" spans="1:14">
      <c r="A24006" s="1">
        <v>42641.125</v>
      </c>
      <c r="B24006" s="6">
        <f t="shared" si="2254"/>
        <v>28</v>
      </c>
      <c r="C24006" s="6">
        <f t="shared" si="2255"/>
        <v>4</v>
      </c>
      <c r="D24006" s="17">
        <v>28.736460000000001</v>
      </c>
      <c r="G24006" s="15">
        <v>42641.125</v>
      </c>
      <c r="H24006" s="7">
        <f t="shared" si="2250"/>
        <v>28</v>
      </c>
      <c r="I24006" s="62">
        <f t="shared" si="2251"/>
        <v>4</v>
      </c>
      <c r="J24006" s="111"/>
      <c r="M24006" s="16">
        <f t="shared" si="2252"/>
        <v>0</v>
      </c>
      <c r="N24006" s="4">
        <f t="shared" si="2253"/>
        <v>0</v>
      </c>
    </row>
    <row r="24007" spans="1:14">
      <c r="A24007" s="1">
        <v>42641.166666666664</v>
      </c>
      <c r="B24007" s="6">
        <f t="shared" si="2254"/>
        <v>28</v>
      </c>
      <c r="C24007" s="6">
        <f t="shared" si="2255"/>
        <v>5</v>
      </c>
      <c r="D24007" s="17">
        <v>29.602989999999998</v>
      </c>
      <c r="G24007" s="15">
        <v>42641.166666666664</v>
      </c>
      <c r="H24007" s="7">
        <f t="shared" si="2250"/>
        <v>28</v>
      </c>
      <c r="I24007" s="62">
        <f t="shared" si="2251"/>
        <v>5</v>
      </c>
      <c r="J24007" s="111"/>
      <c r="M24007" s="16">
        <f t="shared" si="2252"/>
        <v>0</v>
      </c>
      <c r="N24007" s="4">
        <f t="shared" si="2253"/>
        <v>0</v>
      </c>
    </row>
    <row r="24008" spans="1:14">
      <c r="A24008" s="1">
        <v>42641.208333333336</v>
      </c>
      <c r="B24008" s="6">
        <f t="shared" si="2254"/>
        <v>28</v>
      </c>
      <c r="C24008" s="6">
        <f t="shared" si="2255"/>
        <v>6</v>
      </c>
      <c r="D24008" s="17">
        <v>32.306710000000002</v>
      </c>
      <c r="G24008" s="15">
        <v>42641.208333333336</v>
      </c>
      <c r="H24008" s="7">
        <f t="shared" si="2250"/>
        <v>28</v>
      </c>
      <c r="I24008" s="62">
        <f t="shared" si="2251"/>
        <v>6</v>
      </c>
      <c r="J24008" s="111"/>
      <c r="M24008" s="16">
        <f t="shared" si="2252"/>
        <v>0</v>
      </c>
      <c r="N24008" s="4">
        <f t="shared" si="2253"/>
        <v>0</v>
      </c>
    </row>
    <row r="24009" spans="1:14">
      <c r="A24009" s="1">
        <v>42641.25</v>
      </c>
      <c r="B24009" s="6">
        <f t="shared" si="2254"/>
        <v>28</v>
      </c>
      <c r="C24009" s="6">
        <f t="shared" si="2255"/>
        <v>7</v>
      </c>
      <c r="D24009" s="17">
        <v>36.150829999999999</v>
      </c>
      <c r="G24009" s="15">
        <v>42641.25</v>
      </c>
      <c r="H24009" s="7">
        <f t="shared" si="2250"/>
        <v>28</v>
      </c>
      <c r="I24009" s="62">
        <f t="shared" si="2251"/>
        <v>7</v>
      </c>
      <c r="J24009" s="111"/>
      <c r="M24009" s="16">
        <f t="shared" si="2252"/>
        <v>0</v>
      </c>
      <c r="N24009" s="4">
        <f t="shared" si="2253"/>
        <v>0</v>
      </c>
    </row>
    <row r="24010" spans="1:14">
      <c r="A24010" s="1">
        <v>42641.291666666664</v>
      </c>
      <c r="B24010" s="6">
        <f t="shared" si="2254"/>
        <v>28</v>
      </c>
      <c r="C24010" s="6">
        <f t="shared" si="2255"/>
        <v>8</v>
      </c>
      <c r="D24010" s="17">
        <v>36.5931</v>
      </c>
      <c r="G24010" s="15">
        <v>42641.291666666664</v>
      </c>
      <c r="H24010" s="7">
        <f t="shared" si="2250"/>
        <v>28</v>
      </c>
      <c r="I24010" s="62">
        <f t="shared" si="2251"/>
        <v>8</v>
      </c>
      <c r="J24010" s="111"/>
      <c r="M24010" s="16">
        <f t="shared" si="2252"/>
        <v>0</v>
      </c>
      <c r="N24010" s="4">
        <f t="shared" si="2253"/>
        <v>0</v>
      </c>
    </row>
    <row r="24011" spans="1:14">
      <c r="A24011" s="1">
        <v>42641.333333333336</v>
      </c>
      <c r="B24011" s="6">
        <f t="shared" si="2254"/>
        <v>28</v>
      </c>
      <c r="C24011" s="6">
        <f t="shared" si="2255"/>
        <v>9</v>
      </c>
      <c r="D24011" s="17">
        <v>35.199530000000003</v>
      </c>
      <c r="G24011" s="15">
        <v>42641.333333333336</v>
      </c>
      <c r="H24011" s="7">
        <f t="shared" si="2250"/>
        <v>28</v>
      </c>
      <c r="I24011" s="62">
        <f t="shared" si="2251"/>
        <v>9</v>
      </c>
      <c r="J24011" s="111"/>
      <c r="M24011" s="16">
        <f t="shared" si="2252"/>
        <v>0</v>
      </c>
      <c r="N24011" s="4">
        <f t="shared" si="2253"/>
        <v>0</v>
      </c>
    </row>
    <row r="24012" spans="1:14">
      <c r="A24012" s="1">
        <v>42641.375</v>
      </c>
      <c r="B24012" s="6">
        <f t="shared" si="2254"/>
        <v>28</v>
      </c>
      <c r="C24012" s="6">
        <f t="shared" si="2255"/>
        <v>10</v>
      </c>
      <c r="D24012" s="17">
        <v>33.890590000000003</v>
      </c>
      <c r="G24012" s="15">
        <v>42641.375</v>
      </c>
      <c r="H24012" s="7">
        <f t="shared" si="2250"/>
        <v>28</v>
      </c>
      <c r="I24012" s="62">
        <f t="shared" si="2251"/>
        <v>10</v>
      </c>
      <c r="J24012" s="111"/>
      <c r="M24012" s="16">
        <f t="shared" si="2252"/>
        <v>0</v>
      </c>
      <c r="N24012" s="4">
        <f t="shared" si="2253"/>
        <v>0</v>
      </c>
    </row>
    <row r="24013" spans="1:14">
      <c r="A24013" s="1">
        <v>42641.416666666664</v>
      </c>
      <c r="B24013" s="6">
        <f t="shared" si="2254"/>
        <v>28</v>
      </c>
      <c r="C24013" s="6">
        <f t="shared" si="2255"/>
        <v>11</v>
      </c>
      <c r="D24013" s="17">
        <v>34.533969999999997</v>
      </c>
      <c r="G24013" s="15">
        <v>42641.416666666664</v>
      </c>
      <c r="H24013" s="7">
        <f t="shared" si="2250"/>
        <v>28</v>
      </c>
      <c r="I24013" s="62">
        <f t="shared" si="2251"/>
        <v>11</v>
      </c>
      <c r="J24013" s="111"/>
      <c r="M24013" s="16">
        <f t="shared" si="2252"/>
        <v>0</v>
      </c>
      <c r="N24013" s="4">
        <f t="shared" si="2253"/>
        <v>0</v>
      </c>
    </row>
    <row r="24014" spans="1:14">
      <c r="A24014" s="1">
        <v>42641.458333333336</v>
      </c>
      <c r="B24014" s="6">
        <f t="shared" si="2254"/>
        <v>28</v>
      </c>
      <c r="C24014" s="6">
        <f t="shared" si="2255"/>
        <v>12</v>
      </c>
      <c r="D24014" s="17">
        <v>35.99915</v>
      </c>
      <c r="G24014" s="15">
        <v>42641.458333333336</v>
      </c>
      <c r="H24014" s="7">
        <f t="shared" si="2250"/>
        <v>28</v>
      </c>
      <c r="I24014" s="62">
        <f t="shared" si="2251"/>
        <v>12</v>
      </c>
      <c r="J24014" s="111"/>
      <c r="M24014" s="16">
        <f t="shared" si="2252"/>
        <v>0</v>
      </c>
      <c r="N24014" s="4">
        <f t="shared" si="2253"/>
        <v>0</v>
      </c>
    </row>
    <row r="24015" spans="1:14">
      <c r="A24015" s="1">
        <v>42641.5</v>
      </c>
      <c r="B24015" s="6">
        <f t="shared" si="2254"/>
        <v>28</v>
      </c>
      <c r="C24015" s="6">
        <f t="shared" si="2255"/>
        <v>13</v>
      </c>
      <c r="D24015" s="17">
        <v>38.221519999999998</v>
      </c>
      <c r="G24015" s="15">
        <v>42641.5</v>
      </c>
      <c r="H24015" s="7">
        <f t="shared" si="2250"/>
        <v>28</v>
      </c>
      <c r="I24015" s="62">
        <f t="shared" si="2251"/>
        <v>13</v>
      </c>
      <c r="J24015" s="111"/>
      <c r="M24015" s="16">
        <f t="shared" si="2252"/>
        <v>0</v>
      </c>
      <c r="N24015" s="4">
        <f t="shared" si="2253"/>
        <v>0</v>
      </c>
    </row>
    <row r="24016" spans="1:14">
      <c r="A24016" s="1">
        <v>42641.541666666664</v>
      </c>
      <c r="B24016" s="6">
        <f t="shared" si="2254"/>
        <v>28</v>
      </c>
      <c r="C24016" s="6">
        <f t="shared" si="2255"/>
        <v>14</v>
      </c>
      <c r="D24016" s="17">
        <v>41.175519999999999</v>
      </c>
      <c r="G24016" s="15">
        <v>42641.541666666664</v>
      </c>
      <c r="H24016" s="7">
        <f t="shared" si="2250"/>
        <v>28</v>
      </c>
      <c r="I24016" s="62">
        <f t="shared" si="2251"/>
        <v>14</v>
      </c>
      <c r="J24016" s="111"/>
      <c r="M24016" s="16">
        <f t="shared" si="2252"/>
        <v>0</v>
      </c>
      <c r="N24016" s="4">
        <f t="shared" si="2253"/>
        <v>0</v>
      </c>
    </row>
    <row r="24017" spans="1:14">
      <c r="A24017" s="1">
        <v>42641.583333333336</v>
      </c>
      <c r="B24017" s="6">
        <f t="shared" si="2254"/>
        <v>28</v>
      </c>
      <c r="C24017" s="6">
        <f t="shared" si="2255"/>
        <v>15</v>
      </c>
      <c r="D24017" s="17">
        <v>44.214849999999998</v>
      </c>
      <c r="G24017" s="15">
        <v>42641.583333333336</v>
      </c>
      <c r="H24017" s="7">
        <f t="shared" si="2250"/>
        <v>28</v>
      </c>
      <c r="I24017" s="62">
        <f t="shared" si="2251"/>
        <v>15</v>
      </c>
      <c r="J24017" s="111"/>
      <c r="M24017" s="16">
        <f t="shared" si="2252"/>
        <v>0</v>
      </c>
      <c r="N24017" s="4">
        <f t="shared" si="2253"/>
        <v>0</v>
      </c>
    </row>
    <row r="24018" spans="1:14">
      <c r="A24018" s="1">
        <v>42641.625</v>
      </c>
      <c r="B24018" s="6">
        <f t="shared" si="2254"/>
        <v>28</v>
      </c>
      <c r="C24018" s="6">
        <f t="shared" si="2255"/>
        <v>16</v>
      </c>
      <c r="D24018" s="17">
        <v>46.516959999999997</v>
      </c>
      <c r="G24018" s="15">
        <v>42641.625</v>
      </c>
      <c r="H24018" s="7">
        <f t="shared" si="2250"/>
        <v>28</v>
      </c>
      <c r="I24018" s="62">
        <f t="shared" si="2251"/>
        <v>16</v>
      </c>
      <c r="J24018" s="111"/>
      <c r="M24018" s="16">
        <f t="shared" si="2252"/>
        <v>0</v>
      </c>
      <c r="N24018" s="4">
        <f t="shared" si="2253"/>
        <v>0</v>
      </c>
    </row>
    <row r="24019" spans="1:14">
      <c r="A24019" s="1">
        <v>42641.666666666664</v>
      </c>
      <c r="B24019" s="6">
        <f t="shared" si="2254"/>
        <v>28</v>
      </c>
      <c r="C24019" s="6">
        <f t="shared" si="2255"/>
        <v>17</v>
      </c>
      <c r="D24019" s="17">
        <v>50.261670000000002</v>
      </c>
      <c r="G24019" s="15">
        <v>42641.666666666664</v>
      </c>
      <c r="H24019" s="7">
        <f t="shared" si="2250"/>
        <v>28</v>
      </c>
      <c r="I24019" s="62">
        <f t="shared" si="2251"/>
        <v>17</v>
      </c>
      <c r="J24019" s="111"/>
      <c r="M24019" s="16">
        <f t="shared" si="2252"/>
        <v>0</v>
      </c>
      <c r="N24019" s="4">
        <f t="shared" si="2253"/>
        <v>0</v>
      </c>
    </row>
    <row r="24020" spans="1:14">
      <c r="A24020" s="1">
        <v>42641.708333333336</v>
      </c>
      <c r="B24020" s="6">
        <f t="shared" si="2254"/>
        <v>28</v>
      </c>
      <c r="C24020" s="6">
        <f t="shared" si="2255"/>
        <v>18</v>
      </c>
      <c r="D24020" s="17">
        <v>54.184109999999997</v>
      </c>
      <c r="G24020" s="15">
        <v>42641.708333333336</v>
      </c>
      <c r="H24020" s="7">
        <f t="shared" si="2250"/>
        <v>28</v>
      </c>
      <c r="I24020" s="62">
        <f t="shared" si="2251"/>
        <v>18</v>
      </c>
      <c r="J24020" s="111"/>
      <c r="M24020" s="16">
        <f t="shared" si="2252"/>
        <v>0</v>
      </c>
      <c r="N24020" s="4">
        <f t="shared" si="2253"/>
        <v>0</v>
      </c>
    </row>
    <row r="24021" spans="1:14">
      <c r="A24021" s="1">
        <v>42641.75</v>
      </c>
      <c r="B24021" s="6">
        <f t="shared" si="2254"/>
        <v>28</v>
      </c>
      <c r="C24021" s="6">
        <f t="shared" si="2255"/>
        <v>19</v>
      </c>
      <c r="D24021" s="17">
        <v>62.9358</v>
      </c>
      <c r="G24021" s="15">
        <v>42641.75</v>
      </c>
      <c r="H24021" s="7">
        <f t="shared" si="2250"/>
        <v>28</v>
      </c>
      <c r="I24021" s="62">
        <f t="shared" si="2251"/>
        <v>19</v>
      </c>
      <c r="J24021" s="111"/>
      <c r="M24021" s="16">
        <f t="shared" si="2252"/>
        <v>0</v>
      </c>
      <c r="N24021" s="4">
        <f t="shared" si="2253"/>
        <v>0</v>
      </c>
    </row>
    <row r="24022" spans="1:14">
      <c r="A24022" s="1">
        <v>42641.791666666664</v>
      </c>
      <c r="B24022" s="6">
        <f t="shared" si="2254"/>
        <v>28</v>
      </c>
      <c r="C24022" s="6">
        <f t="shared" si="2255"/>
        <v>20</v>
      </c>
      <c r="D24022" s="17">
        <v>56.212490000000003</v>
      </c>
      <c r="G24022" s="15">
        <v>42641.791666666664</v>
      </c>
      <c r="H24022" s="7">
        <f t="shared" si="2250"/>
        <v>28</v>
      </c>
      <c r="I24022" s="62">
        <f t="shared" si="2251"/>
        <v>20</v>
      </c>
      <c r="J24022" s="111"/>
      <c r="M24022" s="16">
        <f t="shared" si="2252"/>
        <v>0</v>
      </c>
      <c r="N24022" s="4">
        <f t="shared" si="2253"/>
        <v>0</v>
      </c>
    </row>
    <row r="24023" spans="1:14">
      <c r="A24023" s="1">
        <v>42641.833333333336</v>
      </c>
      <c r="B24023" s="6">
        <f t="shared" si="2254"/>
        <v>28</v>
      </c>
      <c r="C24023" s="6">
        <f t="shared" si="2255"/>
        <v>21</v>
      </c>
      <c r="D24023" s="17">
        <v>47.54748</v>
      </c>
      <c r="G24023" s="15">
        <v>42641.833333333336</v>
      </c>
      <c r="H24023" s="7">
        <f t="shared" si="2250"/>
        <v>28</v>
      </c>
      <c r="I24023" s="62">
        <f t="shared" si="2251"/>
        <v>21</v>
      </c>
      <c r="J24023" s="111"/>
      <c r="M24023" s="16">
        <f t="shared" si="2252"/>
        <v>0</v>
      </c>
      <c r="N24023" s="4">
        <f t="shared" si="2253"/>
        <v>0</v>
      </c>
    </row>
    <row r="24024" spans="1:14">
      <c r="A24024" s="1">
        <v>42641.875</v>
      </c>
      <c r="B24024" s="6">
        <f t="shared" si="2254"/>
        <v>28</v>
      </c>
      <c r="C24024" s="6">
        <f t="shared" si="2255"/>
        <v>22</v>
      </c>
      <c r="D24024" s="17">
        <v>39.634599999999999</v>
      </c>
      <c r="G24024" s="15">
        <v>42641.875</v>
      </c>
      <c r="H24024" s="7">
        <f t="shared" si="2250"/>
        <v>28</v>
      </c>
      <c r="I24024" s="62">
        <f t="shared" si="2251"/>
        <v>22</v>
      </c>
      <c r="J24024" s="111"/>
      <c r="M24024" s="16">
        <f t="shared" si="2252"/>
        <v>0</v>
      </c>
      <c r="N24024" s="4">
        <f t="shared" si="2253"/>
        <v>0</v>
      </c>
    </row>
    <row r="24025" spans="1:14">
      <c r="A24025" s="1">
        <v>42641.916666666664</v>
      </c>
      <c r="B24025" s="6">
        <f t="shared" si="2254"/>
        <v>28</v>
      </c>
      <c r="C24025" s="6">
        <f t="shared" si="2255"/>
        <v>23</v>
      </c>
      <c r="D24025" s="17">
        <v>36.944040000000001</v>
      </c>
      <c r="G24025" s="15">
        <v>42641.916666666664</v>
      </c>
      <c r="H24025" s="7">
        <f t="shared" si="2250"/>
        <v>28</v>
      </c>
      <c r="I24025" s="62">
        <f t="shared" si="2251"/>
        <v>23</v>
      </c>
      <c r="J24025" s="111"/>
      <c r="M24025" s="16">
        <f t="shared" si="2252"/>
        <v>0</v>
      </c>
      <c r="N24025" s="4">
        <f t="shared" si="2253"/>
        <v>0</v>
      </c>
    </row>
    <row r="24026" spans="1:14">
      <c r="A24026" s="1">
        <v>42641.958333333336</v>
      </c>
      <c r="B24026" s="6">
        <f t="shared" si="2254"/>
        <v>28</v>
      </c>
      <c r="C24026" s="6">
        <f t="shared" si="2255"/>
        <v>24</v>
      </c>
      <c r="D24026" s="17">
        <v>34.904710000000001</v>
      </c>
      <c r="G24026" s="15">
        <v>42641.958333333336</v>
      </c>
      <c r="H24026" s="7">
        <f t="shared" si="2250"/>
        <v>28</v>
      </c>
      <c r="I24026" s="62">
        <f t="shared" si="2251"/>
        <v>24</v>
      </c>
      <c r="J24026" s="111"/>
      <c r="M24026" s="16">
        <f t="shared" si="2252"/>
        <v>0</v>
      </c>
      <c r="N24026" s="4">
        <f t="shared" si="2253"/>
        <v>0</v>
      </c>
    </row>
    <row r="24027" spans="1:14">
      <c r="A24027" s="1">
        <v>42642</v>
      </c>
      <c r="B24027" s="6">
        <f t="shared" si="2254"/>
        <v>29</v>
      </c>
      <c r="C24027" s="6">
        <f t="shared" si="2255"/>
        <v>1</v>
      </c>
      <c r="D24027" s="17">
        <v>30.329270000000001</v>
      </c>
      <c r="G24027" s="15">
        <v>42642</v>
      </c>
      <c r="H24027" s="7">
        <f t="shared" si="2250"/>
        <v>29</v>
      </c>
      <c r="I24027" s="62">
        <f t="shared" si="2251"/>
        <v>1</v>
      </c>
      <c r="J24027" s="111"/>
      <c r="M24027" s="16">
        <f t="shared" si="2252"/>
        <v>0</v>
      </c>
      <c r="N24027" s="4">
        <f t="shared" si="2253"/>
        <v>0</v>
      </c>
    </row>
    <row r="24028" spans="1:14">
      <c r="A24028" s="1">
        <v>42642.041666666664</v>
      </c>
      <c r="B24028" s="6">
        <f t="shared" si="2254"/>
        <v>29</v>
      </c>
      <c r="C24028" s="6">
        <f t="shared" si="2255"/>
        <v>2</v>
      </c>
      <c r="D24028" s="17">
        <v>28.47542</v>
      </c>
      <c r="G24028" s="15">
        <v>42642.041666666664</v>
      </c>
      <c r="H24028" s="7">
        <f t="shared" si="2250"/>
        <v>29</v>
      </c>
      <c r="I24028" s="62">
        <f t="shared" si="2251"/>
        <v>2</v>
      </c>
      <c r="J24028" s="111"/>
      <c r="M24028" s="16">
        <f t="shared" si="2252"/>
        <v>0</v>
      </c>
      <c r="N24028" s="4">
        <f t="shared" si="2253"/>
        <v>0</v>
      </c>
    </row>
    <row r="24029" spans="1:14">
      <c r="A24029" s="1">
        <v>42642.083333333336</v>
      </c>
      <c r="B24029" s="6">
        <f t="shared" si="2254"/>
        <v>29</v>
      </c>
      <c r="C24029" s="6">
        <f t="shared" si="2255"/>
        <v>3</v>
      </c>
      <c r="D24029" s="17">
        <v>27.383310000000002</v>
      </c>
      <c r="G24029" s="15">
        <v>42642.083333333336</v>
      </c>
      <c r="H24029" s="7">
        <f t="shared" si="2250"/>
        <v>29</v>
      </c>
      <c r="I24029" s="62">
        <f t="shared" si="2251"/>
        <v>3</v>
      </c>
      <c r="J24029" s="111"/>
      <c r="M24029" s="16">
        <f t="shared" si="2252"/>
        <v>0</v>
      </c>
      <c r="N24029" s="4">
        <f t="shared" si="2253"/>
        <v>0</v>
      </c>
    </row>
    <row r="24030" spans="1:14">
      <c r="A24030" s="1">
        <v>42642.125</v>
      </c>
      <c r="B24030" s="6">
        <f t="shared" si="2254"/>
        <v>29</v>
      </c>
      <c r="C24030" s="6">
        <f t="shared" si="2255"/>
        <v>4</v>
      </c>
      <c r="D24030" s="17">
        <v>26.47504</v>
      </c>
      <c r="G24030" s="15">
        <v>42642.125</v>
      </c>
      <c r="H24030" s="7">
        <f t="shared" si="2250"/>
        <v>29</v>
      </c>
      <c r="I24030" s="62">
        <f t="shared" si="2251"/>
        <v>4</v>
      </c>
      <c r="J24030" s="111"/>
      <c r="M24030" s="16">
        <f t="shared" si="2252"/>
        <v>0</v>
      </c>
      <c r="N24030" s="4">
        <f t="shared" si="2253"/>
        <v>0</v>
      </c>
    </row>
    <row r="24031" spans="1:14">
      <c r="A24031" s="1">
        <v>42642.166666666664</v>
      </c>
      <c r="B24031" s="6">
        <f t="shared" si="2254"/>
        <v>29</v>
      </c>
      <c r="C24031" s="6">
        <f t="shared" si="2255"/>
        <v>5</v>
      </c>
      <c r="D24031" s="17">
        <v>27.498059999999999</v>
      </c>
      <c r="G24031" s="15">
        <v>42642.166666666664</v>
      </c>
      <c r="H24031" s="7">
        <f t="shared" si="2250"/>
        <v>29</v>
      </c>
      <c r="I24031" s="62">
        <f t="shared" si="2251"/>
        <v>5</v>
      </c>
      <c r="J24031" s="111"/>
      <c r="M24031" s="16">
        <f t="shared" si="2252"/>
        <v>0</v>
      </c>
      <c r="N24031" s="4">
        <f t="shared" si="2253"/>
        <v>0</v>
      </c>
    </row>
    <row r="24032" spans="1:14">
      <c r="A24032" s="1">
        <v>42642.208333333336</v>
      </c>
      <c r="B24032" s="6">
        <f t="shared" si="2254"/>
        <v>29</v>
      </c>
      <c r="C24032" s="6">
        <f t="shared" si="2255"/>
        <v>6</v>
      </c>
      <c r="D24032" s="17">
        <v>30.333100000000002</v>
      </c>
      <c r="G24032" s="15">
        <v>42642.208333333336</v>
      </c>
      <c r="H24032" s="7">
        <f t="shared" si="2250"/>
        <v>29</v>
      </c>
      <c r="I24032" s="62">
        <f t="shared" si="2251"/>
        <v>6</v>
      </c>
      <c r="J24032" s="111"/>
      <c r="M24032" s="16">
        <f t="shared" si="2252"/>
        <v>0</v>
      </c>
      <c r="N24032" s="4">
        <f t="shared" si="2253"/>
        <v>0</v>
      </c>
    </row>
    <row r="24033" spans="1:14">
      <c r="A24033" s="1">
        <v>42642.25</v>
      </c>
      <c r="B24033" s="6">
        <f t="shared" si="2254"/>
        <v>29</v>
      </c>
      <c r="C24033" s="6">
        <f t="shared" si="2255"/>
        <v>7</v>
      </c>
      <c r="D24033" s="17">
        <v>34.668999999999997</v>
      </c>
      <c r="G24033" s="15">
        <v>42642.25</v>
      </c>
      <c r="H24033" s="7">
        <f t="shared" si="2250"/>
        <v>29</v>
      </c>
      <c r="I24033" s="62">
        <f t="shared" si="2251"/>
        <v>7</v>
      </c>
      <c r="J24033" s="111"/>
      <c r="M24033" s="16">
        <f t="shared" si="2252"/>
        <v>0</v>
      </c>
      <c r="N24033" s="4">
        <f t="shared" si="2253"/>
        <v>0</v>
      </c>
    </row>
    <row r="24034" spans="1:14">
      <c r="A24034" s="1">
        <v>42642.291666666664</v>
      </c>
      <c r="B24034" s="6">
        <f t="shared" si="2254"/>
        <v>29</v>
      </c>
      <c r="C24034" s="6">
        <f t="shared" si="2255"/>
        <v>8</v>
      </c>
      <c r="D24034" s="17">
        <v>35.110959999999999</v>
      </c>
      <c r="G24034" s="15">
        <v>42642.291666666664</v>
      </c>
      <c r="H24034" s="7">
        <f t="shared" si="2250"/>
        <v>29</v>
      </c>
      <c r="I24034" s="62">
        <f t="shared" si="2251"/>
        <v>8</v>
      </c>
      <c r="J24034" s="111"/>
      <c r="M24034" s="16">
        <f t="shared" si="2252"/>
        <v>0</v>
      </c>
      <c r="N24034" s="4">
        <f t="shared" si="2253"/>
        <v>0</v>
      </c>
    </row>
    <row r="24035" spans="1:14">
      <c r="A24035" s="1">
        <v>42642.333333333336</v>
      </c>
      <c r="B24035" s="6">
        <f t="shared" si="2254"/>
        <v>29</v>
      </c>
      <c r="C24035" s="6">
        <f t="shared" si="2255"/>
        <v>9</v>
      </c>
      <c r="D24035" s="17">
        <v>31.096329999999998</v>
      </c>
      <c r="G24035" s="15">
        <v>42642.333333333336</v>
      </c>
      <c r="H24035" s="7">
        <f t="shared" si="2250"/>
        <v>29</v>
      </c>
      <c r="I24035" s="62">
        <f t="shared" si="2251"/>
        <v>9</v>
      </c>
      <c r="J24035" s="111"/>
      <c r="M24035" s="16">
        <f t="shared" si="2252"/>
        <v>0</v>
      </c>
      <c r="N24035" s="4">
        <f t="shared" si="2253"/>
        <v>0</v>
      </c>
    </row>
    <row r="24036" spans="1:14">
      <c r="A24036" s="1">
        <v>42642.375</v>
      </c>
      <c r="B24036" s="6">
        <f t="shared" si="2254"/>
        <v>29</v>
      </c>
      <c r="C24036" s="6">
        <f t="shared" si="2255"/>
        <v>10</v>
      </c>
      <c r="D24036" s="17">
        <v>29.779399999999999</v>
      </c>
      <c r="G24036" s="15">
        <v>42642.375</v>
      </c>
      <c r="H24036" s="7">
        <f t="shared" si="2250"/>
        <v>29</v>
      </c>
      <c r="I24036" s="62">
        <f t="shared" si="2251"/>
        <v>10</v>
      </c>
      <c r="J24036" s="111"/>
      <c r="M24036" s="16">
        <f t="shared" si="2252"/>
        <v>0</v>
      </c>
      <c r="N24036" s="4">
        <f t="shared" si="2253"/>
        <v>0</v>
      </c>
    </row>
    <row r="24037" spans="1:14">
      <c r="A24037" s="1">
        <v>42642.416666666664</v>
      </c>
      <c r="B24037" s="6">
        <f t="shared" si="2254"/>
        <v>29</v>
      </c>
      <c r="C24037" s="6">
        <f t="shared" si="2255"/>
        <v>11</v>
      </c>
      <c r="D24037" s="17">
        <v>30.598549999999999</v>
      </c>
      <c r="G24037" s="15">
        <v>42642.416666666664</v>
      </c>
      <c r="H24037" s="7">
        <f t="shared" si="2250"/>
        <v>29</v>
      </c>
      <c r="I24037" s="62">
        <f t="shared" si="2251"/>
        <v>11</v>
      </c>
      <c r="J24037" s="111"/>
      <c r="M24037" s="16">
        <f t="shared" si="2252"/>
        <v>0</v>
      </c>
      <c r="N24037" s="4">
        <f t="shared" si="2253"/>
        <v>0</v>
      </c>
    </row>
    <row r="24038" spans="1:14">
      <c r="A24038" s="1">
        <v>42642.458333333336</v>
      </c>
      <c r="B24038" s="6">
        <f t="shared" si="2254"/>
        <v>29</v>
      </c>
      <c r="C24038" s="6">
        <f t="shared" si="2255"/>
        <v>12</v>
      </c>
      <c r="D24038" s="17">
        <v>31.60717</v>
      </c>
      <c r="G24038" s="15">
        <v>42642.458333333336</v>
      </c>
      <c r="H24038" s="7">
        <f t="shared" si="2250"/>
        <v>29</v>
      </c>
      <c r="I24038" s="62">
        <f t="shared" si="2251"/>
        <v>12</v>
      </c>
      <c r="J24038" s="111"/>
      <c r="M24038" s="16">
        <f t="shared" si="2252"/>
        <v>0</v>
      </c>
      <c r="N24038" s="4">
        <f t="shared" si="2253"/>
        <v>0</v>
      </c>
    </row>
    <row r="24039" spans="1:14">
      <c r="A24039" s="1">
        <v>42642.5</v>
      </c>
      <c r="B24039" s="6">
        <f t="shared" si="2254"/>
        <v>29</v>
      </c>
      <c r="C24039" s="6">
        <f t="shared" si="2255"/>
        <v>13</v>
      </c>
      <c r="D24039" s="17">
        <v>32.939489999999999</v>
      </c>
      <c r="G24039" s="15">
        <v>42642.5</v>
      </c>
      <c r="H24039" s="7">
        <f t="shared" si="2250"/>
        <v>29</v>
      </c>
      <c r="I24039" s="62">
        <f t="shared" si="2251"/>
        <v>13</v>
      </c>
      <c r="J24039" s="111"/>
      <c r="M24039" s="16">
        <f t="shared" si="2252"/>
        <v>0</v>
      </c>
      <c r="N24039" s="4">
        <f t="shared" si="2253"/>
        <v>0</v>
      </c>
    </row>
    <row r="24040" spans="1:14">
      <c r="A24040" s="1">
        <v>42642.541666666664</v>
      </c>
      <c r="B24040" s="6">
        <f t="shared" si="2254"/>
        <v>29</v>
      </c>
      <c r="C24040" s="6">
        <f t="shared" si="2255"/>
        <v>14</v>
      </c>
      <c r="D24040" s="17">
        <v>32.859810000000003</v>
      </c>
      <c r="G24040" s="15">
        <v>42642.541666666664</v>
      </c>
      <c r="H24040" s="7">
        <f t="shared" si="2250"/>
        <v>29</v>
      </c>
      <c r="I24040" s="62">
        <f t="shared" si="2251"/>
        <v>14</v>
      </c>
      <c r="J24040" s="111"/>
      <c r="M24040" s="16">
        <f t="shared" si="2252"/>
        <v>0</v>
      </c>
      <c r="N24040" s="4">
        <f t="shared" si="2253"/>
        <v>0</v>
      </c>
    </row>
    <row r="24041" spans="1:14">
      <c r="A24041" s="1">
        <v>42642.583333333336</v>
      </c>
      <c r="B24041" s="6">
        <f t="shared" si="2254"/>
        <v>29</v>
      </c>
      <c r="C24041" s="6">
        <f t="shared" si="2255"/>
        <v>15</v>
      </c>
      <c r="D24041" s="17">
        <v>33.352429999999998</v>
      </c>
      <c r="G24041" s="15">
        <v>42642.583333333336</v>
      </c>
      <c r="H24041" s="7">
        <f t="shared" si="2250"/>
        <v>29</v>
      </c>
      <c r="I24041" s="62">
        <f t="shared" si="2251"/>
        <v>15</v>
      </c>
      <c r="J24041" s="111"/>
      <c r="M24041" s="16">
        <f t="shared" si="2252"/>
        <v>0</v>
      </c>
      <c r="N24041" s="4">
        <f t="shared" si="2253"/>
        <v>0</v>
      </c>
    </row>
    <row r="24042" spans="1:14">
      <c r="A24042" s="1">
        <v>42642.625</v>
      </c>
      <c r="B24042" s="6">
        <f t="shared" si="2254"/>
        <v>29</v>
      </c>
      <c r="C24042" s="6">
        <f t="shared" si="2255"/>
        <v>16</v>
      </c>
      <c r="D24042" s="17">
        <v>37.157940000000004</v>
      </c>
      <c r="G24042" s="15">
        <v>42642.625</v>
      </c>
      <c r="H24042" s="7">
        <f t="shared" si="2250"/>
        <v>29</v>
      </c>
      <c r="I24042" s="62">
        <f t="shared" si="2251"/>
        <v>16</v>
      </c>
      <c r="J24042" s="111"/>
      <c r="M24042" s="16">
        <f t="shared" si="2252"/>
        <v>0</v>
      </c>
      <c r="N24042" s="4">
        <f t="shared" si="2253"/>
        <v>0</v>
      </c>
    </row>
    <row r="24043" spans="1:14">
      <c r="A24043" s="1">
        <v>42642.666666666664</v>
      </c>
      <c r="B24043" s="6">
        <f t="shared" si="2254"/>
        <v>29</v>
      </c>
      <c r="C24043" s="6">
        <f t="shared" si="2255"/>
        <v>17</v>
      </c>
      <c r="D24043" s="17">
        <v>39.354419999999998</v>
      </c>
      <c r="G24043" s="15">
        <v>42642.666666666664</v>
      </c>
      <c r="H24043" s="7">
        <f t="shared" si="2250"/>
        <v>29</v>
      </c>
      <c r="I24043" s="62">
        <f t="shared" si="2251"/>
        <v>17</v>
      </c>
      <c r="J24043" s="111"/>
      <c r="M24043" s="16">
        <f t="shared" si="2252"/>
        <v>0</v>
      </c>
      <c r="N24043" s="4">
        <f t="shared" si="2253"/>
        <v>0</v>
      </c>
    </row>
    <row r="24044" spans="1:14">
      <c r="A24044" s="1">
        <v>42642.708333333336</v>
      </c>
      <c r="B24044" s="6">
        <f t="shared" si="2254"/>
        <v>29</v>
      </c>
      <c r="C24044" s="6">
        <f t="shared" si="2255"/>
        <v>18</v>
      </c>
      <c r="D24044" s="17">
        <v>44.443660000000001</v>
      </c>
      <c r="G24044" s="15">
        <v>42642.708333333336</v>
      </c>
      <c r="H24044" s="7">
        <f t="shared" ref="H24044:H24107" si="2256">DAY(G24044)</f>
        <v>29</v>
      </c>
      <c r="I24044" s="62">
        <f t="shared" ref="I24044:I24107" si="2257">HOUR(G24044)+1</f>
        <v>18</v>
      </c>
      <c r="J24044" s="111"/>
      <c r="M24044" s="16">
        <f t="shared" ref="M24044:M24107" si="2258">IF(H24044=B24044,0,1)</f>
        <v>0</v>
      </c>
      <c r="N24044" s="4">
        <f t="shared" ref="N24044:N24107" si="2259">IF(I24044=C24044,0,1)</f>
        <v>0</v>
      </c>
    </row>
    <row r="24045" spans="1:14">
      <c r="A24045" s="1">
        <v>42642.75</v>
      </c>
      <c r="B24045" s="6">
        <f t="shared" ref="B24045:B24108" si="2260">DAY(A24045)</f>
        <v>29</v>
      </c>
      <c r="C24045" s="6">
        <f t="shared" ref="C24045:C24108" si="2261">HOUR(A24045)+1</f>
        <v>19</v>
      </c>
      <c r="D24045" s="17">
        <v>54.151269999999997</v>
      </c>
      <c r="G24045" s="15">
        <v>42642.75</v>
      </c>
      <c r="H24045" s="7">
        <f t="shared" si="2256"/>
        <v>29</v>
      </c>
      <c r="I24045" s="62">
        <f t="shared" si="2257"/>
        <v>19</v>
      </c>
      <c r="J24045" s="111"/>
      <c r="M24045" s="16">
        <f t="shared" si="2258"/>
        <v>0</v>
      </c>
      <c r="N24045" s="4">
        <f t="shared" si="2259"/>
        <v>0</v>
      </c>
    </row>
    <row r="24046" spans="1:14">
      <c r="A24046" s="1">
        <v>42642.791666666664</v>
      </c>
      <c r="B24046" s="6">
        <f t="shared" si="2260"/>
        <v>29</v>
      </c>
      <c r="C24046" s="6">
        <f t="shared" si="2261"/>
        <v>20</v>
      </c>
      <c r="D24046" s="17">
        <v>53.48601</v>
      </c>
      <c r="G24046" s="15">
        <v>42642.791666666664</v>
      </c>
      <c r="H24046" s="7">
        <f t="shared" si="2256"/>
        <v>29</v>
      </c>
      <c r="I24046" s="62">
        <f t="shared" si="2257"/>
        <v>20</v>
      </c>
      <c r="J24046" s="111"/>
      <c r="M24046" s="16">
        <f t="shared" si="2258"/>
        <v>0</v>
      </c>
      <c r="N24046" s="4">
        <f t="shared" si="2259"/>
        <v>0</v>
      </c>
    </row>
    <row r="24047" spans="1:14">
      <c r="A24047" s="1">
        <v>42642.833333333336</v>
      </c>
      <c r="B24047" s="6">
        <f t="shared" si="2260"/>
        <v>29</v>
      </c>
      <c r="C24047" s="6">
        <f t="shared" si="2261"/>
        <v>21</v>
      </c>
      <c r="D24047" s="17">
        <v>45.272350000000003</v>
      </c>
      <c r="G24047" s="15">
        <v>42642.833333333336</v>
      </c>
      <c r="H24047" s="7">
        <f t="shared" si="2256"/>
        <v>29</v>
      </c>
      <c r="I24047" s="62">
        <f t="shared" si="2257"/>
        <v>21</v>
      </c>
      <c r="J24047" s="111"/>
      <c r="M24047" s="16">
        <f t="shared" si="2258"/>
        <v>0</v>
      </c>
      <c r="N24047" s="4">
        <f t="shared" si="2259"/>
        <v>0</v>
      </c>
    </row>
    <row r="24048" spans="1:14">
      <c r="A24048" s="1">
        <v>42642.875</v>
      </c>
      <c r="B24048" s="6">
        <f t="shared" si="2260"/>
        <v>29</v>
      </c>
      <c r="C24048" s="6">
        <f t="shared" si="2261"/>
        <v>22</v>
      </c>
      <c r="D24048" s="17">
        <v>37.127899999999997</v>
      </c>
      <c r="G24048" s="15">
        <v>42642.875</v>
      </c>
      <c r="H24048" s="7">
        <f t="shared" si="2256"/>
        <v>29</v>
      </c>
      <c r="I24048" s="62">
        <f t="shared" si="2257"/>
        <v>22</v>
      </c>
      <c r="J24048" s="111"/>
      <c r="M24048" s="16">
        <f t="shared" si="2258"/>
        <v>0</v>
      </c>
      <c r="N24048" s="4">
        <f t="shared" si="2259"/>
        <v>0</v>
      </c>
    </row>
    <row r="24049" spans="1:14">
      <c r="A24049" s="1">
        <v>42642.916666666664</v>
      </c>
      <c r="B24049" s="6">
        <f t="shared" si="2260"/>
        <v>29</v>
      </c>
      <c r="C24049" s="6">
        <f t="shared" si="2261"/>
        <v>23</v>
      </c>
      <c r="D24049" s="17">
        <v>34.542650000000002</v>
      </c>
      <c r="G24049" s="15">
        <v>42642.916666666664</v>
      </c>
      <c r="H24049" s="7">
        <f t="shared" si="2256"/>
        <v>29</v>
      </c>
      <c r="I24049" s="62">
        <f t="shared" si="2257"/>
        <v>23</v>
      </c>
      <c r="J24049" s="111"/>
      <c r="M24049" s="16">
        <f t="shared" si="2258"/>
        <v>0</v>
      </c>
      <c r="N24049" s="4">
        <f t="shared" si="2259"/>
        <v>0</v>
      </c>
    </row>
    <row r="24050" spans="1:14">
      <c r="A24050" s="1">
        <v>42642.958333333336</v>
      </c>
      <c r="B24050" s="6">
        <f t="shared" si="2260"/>
        <v>29</v>
      </c>
      <c r="C24050" s="6">
        <f t="shared" si="2261"/>
        <v>24</v>
      </c>
      <c r="D24050" s="17">
        <v>31.97296</v>
      </c>
      <c r="G24050" s="15">
        <v>42642.958333333336</v>
      </c>
      <c r="H24050" s="7">
        <f t="shared" si="2256"/>
        <v>29</v>
      </c>
      <c r="I24050" s="62">
        <f t="shared" si="2257"/>
        <v>24</v>
      </c>
      <c r="J24050" s="111"/>
      <c r="M24050" s="16">
        <f t="shared" si="2258"/>
        <v>0</v>
      </c>
      <c r="N24050" s="4">
        <f t="shared" si="2259"/>
        <v>0</v>
      </c>
    </row>
    <row r="24051" spans="1:14">
      <c r="A24051" s="1">
        <v>42643</v>
      </c>
      <c r="B24051" s="6">
        <f t="shared" si="2260"/>
        <v>30</v>
      </c>
      <c r="C24051" s="6">
        <f t="shared" si="2261"/>
        <v>1</v>
      </c>
      <c r="D24051" s="17">
        <v>25.073789999999999</v>
      </c>
      <c r="G24051" s="15">
        <v>42643</v>
      </c>
      <c r="H24051" s="7">
        <f t="shared" si="2256"/>
        <v>30</v>
      </c>
      <c r="I24051" s="62">
        <f t="shared" si="2257"/>
        <v>1</v>
      </c>
      <c r="J24051" s="111"/>
      <c r="M24051" s="16">
        <f t="shared" si="2258"/>
        <v>0</v>
      </c>
      <c r="N24051" s="4">
        <f t="shared" si="2259"/>
        <v>0</v>
      </c>
    </row>
    <row r="24052" spans="1:14">
      <c r="A24052" s="1">
        <v>42643.041666666664</v>
      </c>
      <c r="B24052" s="6">
        <f t="shared" si="2260"/>
        <v>30</v>
      </c>
      <c r="C24052" s="6">
        <f t="shared" si="2261"/>
        <v>2</v>
      </c>
      <c r="D24052" s="17">
        <v>25.093509999999998</v>
      </c>
      <c r="G24052" s="15">
        <v>42643.041666666664</v>
      </c>
      <c r="H24052" s="7">
        <f t="shared" si="2256"/>
        <v>30</v>
      </c>
      <c r="I24052" s="62">
        <f t="shared" si="2257"/>
        <v>2</v>
      </c>
      <c r="J24052" s="111"/>
      <c r="M24052" s="16">
        <f t="shared" si="2258"/>
        <v>0</v>
      </c>
      <c r="N24052" s="4">
        <f t="shared" si="2259"/>
        <v>0</v>
      </c>
    </row>
    <row r="24053" spans="1:14">
      <c r="A24053" s="1">
        <v>42643.083333333336</v>
      </c>
      <c r="B24053" s="6">
        <f t="shared" si="2260"/>
        <v>30</v>
      </c>
      <c r="C24053" s="6">
        <f t="shared" si="2261"/>
        <v>3</v>
      </c>
      <c r="D24053" s="17">
        <v>25.257380000000001</v>
      </c>
      <c r="G24053" s="15">
        <v>42643.083333333336</v>
      </c>
      <c r="H24053" s="7">
        <f t="shared" si="2256"/>
        <v>30</v>
      </c>
      <c r="I24053" s="62">
        <f t="shared" si="2257"/>
        <v>3</v>
      </c>
      <c r="J24053" s="111"/>
      <c r="M24053" s="16">
        <f t="shared" si="2258"/>
        <v>0</v>
      </c>
      <c r="N24053" s="4">
        <f t="shared" si="2259"/>
        <v>0</v>
      </c>
    </row>
    <row r="24054" spans="1:14">
      <c r="A24054" s="1">
        <v>42643.125</v>
      </c>
      <c r="B24054" s="6">
        <f t="shared" si="2260"/>
        <v>30</v>
      </c>
      <c r="C24054" s="6">
        <f t="shared" si="2261"/>
        <v>4</v>
      </c>
      <c r="D24054" s="17">
        <v>25.046399999999998</v>
      </c>
      <c r="G24054" s="15">
        <v>42643.125</v>
      </c>
      <c r="H24054" s="7">
        <f t="shared" si="2256"/>
        <v>30</v>
      </c>
      <c r="I24054" s="62">
        <f t="shared" si="2257"/>
        <v>4</v>
      </c>
      <c r="J24054" s="111"/>
      <c r="M24054" s="16">
        <f t="shared" si="2258"/>
        <v>0</v>
      </c>
      <c r="N24054" s="4">
        <f t="shared" si="2259"/>
        <v>0</v>
      </c>
    </row>
    <row r="24055" spans="1:14">
      <c r="A24055" s="1">
        <v>42643.166666666664</v>
      </c>
      <c r="B24055" s="6">
        <f t="shared" si="2260"/>
        <v>30</v>
      </c>
      <c r="C24055" s="6">
        <f t="shared" si="2261"/>
        <v>5</v>
      </c>
      <c r="D24055" s="17">
        <v>25.63195</v>
      </c>
      <c r="G24055" s="15">
        <v>42643.166666666664</v>
      </c>
      <c r="H24055" s="7">
        <f t="shared" si="2256"/>
        <v>30</v>
      </c>
      <c r="I24055" s="62">
        <f t="shared" si="2257"/>
        <v>5</v>
      </c>
      <c r="J24055" s="111"/>
      <c r="M24055" s="16">
        <f t="shared" si="2258"/>
        <v>0</v>
      </c>
      <c r="N24055" s="4">
        <f t="shared" si="2259"/>
        <v>0</v>
      </c>
    </row>
    <row r="24056" spans="1:14">
      <c r="A24056" s="1">
        <v>42643.208333333336</v>
      </c>
      <c r="B24056" s="6">
        <f t="shared" si="2260"/>
        <v>30</v>
      </c>
      <c r="C24056" s="6">
        <f t="shared" si="2261"/>
        <v>6</v>
      </c>
      <c r="D24056" s="17">
        <v>29.29176</v>
      </c>
      <c r="G24056" s="15">
        <v>42643.208333333336</v>
      </c>
      <c r="H24056" s="7">
        <f t="shared" si="2256"/>
        <v>30</v>
      </c>
      <c r="I24056" s="62">
        <f t="shared" si="2257"/>
        <v>6</v>
      </c>
      <c r="J24056" s="111"/>
      <c r="M24056" s="16">
        <f t="shared" si="2258"/>
        <v>0</v>
      </c>
      <c r="N24056" s="4">
        <f t="shared" si="2259"/>
        <v>0</v>
      </c>
    </row>
    <row r="24057" spans="1:14">
      <c r="A24057" s="1">
        <v>42643.25</v>
      </c>
      <c r="B24057" s="6">
        <f t="shared" si="2260"/>
        <v>30</v>
      </c>
      <c r="C24057" s="6">
        <f t="shared" si="2261"/>
        <v>7</v>
      </c>
      <c r="D24057" s="17">
        <v>33.22974</v>
      </c>
      <c r="G24057" s="15">
        <v>42643.25</v>
      </c>
      <c r="H24057" s="7">
        <f t="shared" si="2256"/>
        <v>30</v>
      </c>
      <c r="I24057" s="62">
        <f t="shared" si="2257"/>
        <v>7</v>
      </c>
      <c r="J24057" s="111"/>
      <c r="M24057" s="16">
        <f t="shared" si="2258"/>
        <v>0</v>
      </c>
      <c r="N24057" s="4">
        <f t="shared" si="2259"/>
        <v>0</v>
      </c>
    </row>
    <row r="24058" spans="1:14">
      <c r="A24058" s="1">
        <v>42643.291666666664</v>
      </c>
      <c r="B24058" s="6">
        <f t="shared" si="2260"/>
        <v>30</v>
      </c>
      <c r="C24058" s="6">
        <f t="shared" si="2261"/>
        <v>8</v>
      </c>
      <c r="D24058" s="17">
        <v>35.536560000000001</v>
      </c>
      <c r="G24058" s="15">
        <v>42643.291666666664</v>
      </c>
      <c r="H24058" s="7">
        <f t="shared" si="2256"/>
        <v>30</v>
      </c>
      <c r="I24058" s="62">
        <f t="shared" si="2257"/>
        <v>8</v>
      </c>
      <c r="J24058" s="111"/>
      <c r="M24058" s="16">
        <f t="shared" si="2258"/>
        <v>0</v>
      </c>
      <c r="N24058" s="4">
        <f t="shared" si="2259"/>
        <v>0</v>
      </c>
    </row>
    <row r="24059" spans="1:14">
      <c r="A24059" s="1">
        <v>42643.333333333336</v>
      </c>
      <c r="B24059" s="6">
        <f t="shared" si="2260"/>
        <v>30</v>
      </c>
      <c r="C24059" s="6">
        <f t="shared" si="2261"/>
        <v>9</v>
      </c>
      <c r="D24059" s="17">
        <v>31.069690000000001</v>
      </c>
      <c r="G24059" s="15">
        <v>42643.333333333336</v>
      </c>
      <c r="H24059" s="7">
        <f t="shared" si="2256"/>
        <v>30</v>
      </c>
      <c r="I24059" s="62">
        <f t="shared" si="2257"/>
        <v>9</v>
      </c>
      <c r="J24059" s="111"/>
      <c r="M24059" s="16">
        <f t="shared" si="2258"/>
        <v>0</v>
      </c>
      <c r="N24059" s="4">
        <f t="shared" si="2259"/>
        <v>0</v>
      </c>
    </row>
    <row r="24060" spans="1:14">
      <c r="A24060" s="1">
        <v>42643.375</v>
      </c>
      <c r="B24060" s="6">
        <f t="shared" si="2260"/>
        <v>30</v>
      </c>
      <c r="C24060" s="6">
        <f t="shared" si="2261"/>
        <v>10</v>
      </c>
      <c r="D24060" s="17">
        <v>28.95506</v>
      </c>
      <c r="G24060" s="15">
        <v>42643.375</v>
      </c>
      <c r="H24060" s="7">
        <f t="shared" si="2256"/>
        <v>30</v>
      </c>
      <c r="I24060" s="62">
        <f t="shared" si="2257"/>
        <v>10</v>
      </c>
      <c r="J24060" s="111"/>
      <c r="M24060" s="16">
        <f t="shared" si="2258"/>
        <v>0</v>
      </c>
      <c r="N24060" s="4">
        <f t="shared" si="2259"/>
        <v>0</v>
      </c>
    </row>
    <row r="24061" spans="1:14">
      <c r="A24061" s="1">
        <v>42643.416666666664</v>
      </c>
      <c r="B24061" s="6">
        <f t="shared" si="2260"/>
        <v>30</v>
      </c>
      <c r="C24061" s="6">
        <f t="shared" si="2261"/>
        <v>11</v>
      </c>
      <c r="D24061" s="17">
        <v>29.101739999999999</v>
      </c>
      <c r="G24061" s="15">
        <v>42643.416666666664</v>
      </c>
      <c r="H24061" s="7">
        <f t="shared" si="2256"/>
        <v>30</v>
      </c>
      <c r="I24061" s="62">
        <f t="shared" si="2257"/>
        <v>11</v>
      </c>
      <c r="J24061" s="111"/>
      <c r="M24061" s="16">
        <f t="shared" si="2258"/>
        <v>0</v>
      </c>
      <c r="N24061" s="4">
        <f t="shared" si="2259"/>
        <v>0</v>
      </c>
    </row>
    <row r="24062" spans="1:14">
      <c r="A24062" s="1">
        <v>42643.458333333336</v>
      </c>
      <c r="B24062" s="6">
        <f t="shared" si="2260"/>
        <v>30</v>
      </c>
      <c r="C24062" s="6">
        <f t="shared" si="2261"/>
        <v>12</v>
      </c>
      <c r="D24062" s="17">
        <v>30.072099999999999</v>
      </c>
      <c r="G24062" s="15">
        <v>42643.458333333336</v>
      </c>
      <c r="H24062" s="7">
        <f t="shared" si="2256"/>
        <v>30</v>
      </c>
      <c r="I24062" s="62">
        <f t="shared" si="2257"/>
        <v>12</v>
      </c>
      <c r="J24062" s="111"/>
      <c r="M24062" s="16">
        <f t="shared" si="2258"/>
        <v>0</v>
      </c>
      <c r="N24062" s="4">
        <f t="shared" si="2259"/>
        <v>0</v>
      </c>
    </row>
    <row r="24063" spans="1:14">
      <c r="A24063" s="1">
        <v>42643.5</v>
      </c>
      <c r="B24063" s="6">
        <f t="shared" si="2260"/>
        <v>30</v>
      </c>
      <c r="C24063" s="6">
        <f t="shared" si="2261"/>
        <v>13</v>
      </c>
      <c r="D24063" s="17">
        <v>30.665189999999999</v>
      </c>
      <c r="G24063" s="15">
        <v>42643.5</v>
      </c>
      <c r="H24063" s="7">
        <f t="shared" si="2256"/>
        <v>30</v>
      </c>
      <c r="I24063" s="62">
        <f t="shared" si="2257"/>
        <v>13</v>
      </c>
      <c r="J24063" s="111"/>
      <c r="M24063" s="16">
        <f t="shared" si="2258"/>
        <v>0</v>
      </c>
      <c r="N24063" s="4">
        <f t="shared" si="2259"/>
        <v>0</v>
      </c>
    </row>
    <row r="24064" spans="1:14">
      <c r="A24064" s="1">
        <v>42643.541666666664</v>
      </c>
      <c r="B24064" s="6">
        <f t="shared" si="2260"/>
        <v>30</v>
      </c>
      <c r="C24064" s="6">
        <f t="shared" si="2261"/>
        <v>14</v>
      </c>
      <c r="D24064" s="17">
        <v>31.556940000000001</v>
      </c>
      <c r="G24064" s="15">
        <v>42643.541666666664</v>
      </c>
      <c r="H24064" s="7">
        <f t="shared" si="2256"/>
        <v>30</v>
      </c>
      <c r="I24064" s="62">
        <f t="shared" si="2257"/>
        <v>14</v>
      </c>
      <c r="J24064" s="111"/>
      <c r="M24064" s="16">
        <f t="shared" si="2258"/>
        <v>0</v>
      </c>
      <c r="N24064" s="4">
        <f t="shared" si="2259"/>
        <v>0</v>
      </c>
    </row>
    <row r="24065" spans="1:14">
      <c r="A24065" s="1">
        <v>42643.583333333336</v>
      </c>
      <c r="B24065" s="6">
        <f t="shared" si="2260"/>
        <v>30</v>
      </c>
      <c r="C24065" s="6">
        <f t="shared" si="2261"/>
        <v>15</v>
      </c>
      <c r="D24065" s="17">
        <v>32.961500000000001</v>
      </c>
      <c r="G24065" s="15">
        <v>42643.583333333336</v>
      </c>
      <c r="H24065" s="7">
        <f t="shared" si="2256"/>
        <v>30</v>
      </c>
      <c r="I24065" s="62">
        <f t="shared" si="2257"/>
        <v>15</v>
      </c>
      <c r="J24065" s="111"/>
      <c r="M24065" s="16">
        <f t="shared" si="2258"/>
        <v>0</v>
      </c>
      <c r="N24065" s="4">
        <f t="shared" si="2259"/>
        <v>0</v>
      </c>
    </row>
    <row r="24066" spans="1:14">
      <c r="A24066" s="1">
        <v>42643.625</v>
      </c>
      <c r="B24066" s="6">
        <f t="shared" si="2260"/>
        <v>30</v>
      </c>
      <c r="C24066" s="6">
        <f t="shared" si="2261"/>
        <v>16</v>
      </c>
      <c r="D24066" s="17">
        <v>34.863190000000003</v>
      </c>
      <c r="G24066" s="15">
        <v>42643.625</v>
      </c>
      <c r="H24066" s="7">
        <f t="shared" si="2256"/>
        <v>30</v>
      </c>
      <c r="I24066" s="62">
        <f t="shared" si="2257"/>
        <v>16</v>
      </c>
      <c r="J24066" s="111"/>
      <c r="M24066" s="16">
        <f t="shared" si="2258"/>
        <v>0</v>
      </c>
      <c r="N24066" s="4">
        <f t="shared" si="2259"/>
        <v>0</v>
      </c>
    </row>
    <row r="24067" spans="1:14">
      <c r="A24067" s="1">
        <v>42643.666666666664</v>
      </c>
      <c r="B24067" s="6">
        <f t="shared" si="2260"/>
        <v>30</v>
      </c>
      <c r="C24067" s="6">
        <f t="shared" si="2261"/>
        <v>17</v>
      </c>
      <c r="D24067" s="17">
        <v>35.583880000000001</v>
      </c>
      <c r="G24067" s="15">
        <v>42643.666666666664</v>
      </c>
      <c r="H24067" s="7">
        <f t="shared" si="2256"/>
        <v>30</v>
      </c>
      <c r="I24067" s="62">
        <f t="shared" si="2257"/>
        <v>17</v>
      </c>
      <c r="J24067" s="111"/>
      <c r="M24067" s="16">
        <f t="shared" si="2258"/>
        <v>0</v>
      </c>
      <c r="N24067" s="4">
        <f t="shared" si="2259"/>
        <v>0</v>
      </c>
    </row>
    <row r="24068" spans="1:14">
      <c r="A24068" s="1">
        <v>42643.708333333336</v>
      </c>
      <c r="B24068" s="6">
        <f t="shared" si="2260"/>
        <v>30</v>
      </c>
      <c r="C24068" s="6">
        <f t="shared" si="2261"/>
        <v>18</v>
      </c>
      <c r="D24068" s="17">
        <v>40.833599999999997</v>
      </c>
      <c r="G24068" s="15">
        <v>42643.708333333336</v>
      </c>
      <c r="H24068" s="7">
        <f t="shared" si="2256"/>
        <v>30</v>
      </c>
      <c r="I24068" s="62">
        <f t="shared" si="2257"/>
        <v>18</v>
      </c>
      <c r="J24068" s="111"/>
      <c r="M24068" s="16">
        <f t="shared" si="2258"/>
        <v>0</v>
      </c>
      <c r="N24068" s="4">
        <f t="shared" si="2259"/>
        <v>0</v>
      </c>
    </row>
    <row r="24069" spans="1:14">
      <c r="A24069" s="1">
        <v>42643.75</v>
      </c>
      <c r="B24069" s="6">
        <f t="shared" si="2260"/>
        <v>30</v>
      </c>
      <c r="C24069" s="6">
        <f t="shared" si="2261"/>
        <v>19</v>
      </c>
      <c r="D24069" s="17">
        <v>47.50394</v>
      </c>
      <c r="G24069" s="15">
        <v>42643.75</v>
      </c>
      <c r="H24069" s="7">
        <f t="shared" si="2256"/>
        <v>30</v>
      </c>
      <c r="I24069" s="62">
        <f t="shared" si="2257"/>
        <v>19</v>
      </c>
      <c r="J24069" s="111"/>
      <c r="M24069" s="16">
        <f t="shared" si="2258"/>
        <v>0</v>
      </c>
      <c r="N24069" s="4">
        <f t="shared" si="2259"/>
        <v>0</v>
      </c>
    </row>
    <row r="24070" spans="1:14">
      <c r="A24070" s="1">
        <v>42643.791666666664</v>
      </c>
      <c r="B24070" s="6">
        <f t="shared" si="2260"/>
        <v>30</v>
      </c>
      <c r="C24070" s="6">
        <f t="shared" si="2261"/>
        <v>20</v>
      </c>
      <c r="D24070" s="17">
        <v>50.316389999999998</v>
      </c>
      <c r="G24070" s="15">
        <v>42643.791666666664</v>
      </c>
      <c r="H24070" s="7">
        <f t="shared" si="2256"/>
        <v>30</v>
      </c>
      <c r="I24070" s="62">
        <f t="shared" si="2257"/>
        <v>20</v>
      </c>
      <c r="J24070" s="111"/>
      <c r="M24070" s="16">
        <f t="shared" si="2258"/>
        <v>0</v>
      </c>
      <c r="N24070" s="4">
        <f t="shared" si="2259"/>
        <v>0</v>
      </c>
    </row>
    <row r="24071" spans="1:14">
      <c r="A24071" s="1">
        <v>42643.833333333336</v>
      </c>
      <c r="B24071" s="6">
        <f t="shared" si="2260"/>
        <v>30</v>
      </c>
      <c r="C24071" s="6">
        <f t="shared" si="2261"/>
        <v>21</v>
      </c>
      <c r="D24071" s="17">
        <v>41.361640000000001</v>
      </c>
      <c r="G24071" s="15">
        <v>42643.833333333336</v>
      </c>
      <c r="H24071" s="7">
        <f t="shared" si="2256"/>
        <v>30</v>
      </c>
      <c r="I24071" s="62">
        <f t="shared" si="2257"/>
        <v>21</v>
      </c>
      <c r="J24071" s="111"/>
      <c r="M24071" s="16">
        <f t="shared" si="2258"/>
        <v>0</v>
      </c>
      <c r="N24071" s="4">
        <f t="shared" si="2259"/>
        <v>0</v>
      </c>
    </row>
    <row r="24072" spans="1:14">
      <c r="A24072" s="1">
        <v>42643.875</v>
      </c>
      <c r="B24072" s="6">
        <f t="shared" si="2260"/>
        <v>30</v>
      </c>
      <c r="C24072" s="6">
        <f t="shared" si="2261"/>
        <v>22</v>
      </c>
      <c r="D24072" s="17">
        <v>34.319670000000002</v>
      </c>
      <c r="G24072" s="15">
        <v>42643.875</v>
      </c>
      <c r="H24072" s="7">
        <f t="shared" si="2256"/>
        <v>30</v>
      </c>
      <c r="I24072" s="62">
        <f t="shared" si="2257"/>
        <v>22</v>
      </c>
      <c r="J24072" s="111"/>
      <c r="M24072" s="16">
        <f t="shared" si="2258"/>
        <v>0</v>
      </c>
      <c r="N24072" s="4">
        <f t="shared" si="2259"/>
        <v>0</v>
      </c>
    </row>
    <row r="24073" spans="1:14">
      <c r="A24073" s="1">
        <v>42643.916666666664</v>
      </c>
      <c r="B24073" s="6">
        <f t="shared" si="2260"/>
        <v>30</v>
      </c>
      <c r="C24073" s="6">
        <f t="shared" si="2261"/>
        <v>23</v>
      </c>
      <c r="D24073" s="17">
        <v>33.208970000000001</v>
      </c>
      <c r="G24073" s="15">
        <v>42643.916666666664</v>
      </c>
      <c r="H24073" s="7">
        <f t="shared" si="2256"/>
        <v>30</v>
      </c>
      <c r="I24073" s="62">
        <f t="shared" si="2257"/>
        <v>23</v>
      </c>
      <c r="J24073" s="111"/>
      <c r="M24073" s="16">
        <f t="shared" si="2258"/>
        <v>0</v>
      </c>
      <c r="N24073" s="4">
        <f t="shared" si="2259"/>
        <v>0</v>
      </c>
    </row>
    <row r="24074" spans="1:14">
      <c r="A24074" s="1">
        <v>42643.958333333336</v>
      </c>
      <c r="B24074" s="6">
        <f t="shared" si="2260"/>
        <v>30</v>
      </c>
      <c r="C24074" s="6">
        <f t="shared" si="2261"/>
        <v>24</v>
      </c>
      <c r="D24074" s="17">
        <v>30.36731</v>
      </c>
      <c r="G24074" s="15">
        <v>42643.958333333336</v>
      </c>
      <c r="H24074" s="7">
        <f t="shared" si="2256"/>
        <v>30</v>
      </c>
      <c r="I24074" s="62">
        <f t="shared" si="2257"/>
        <v>24</v>
      </c>
      <c r="J24074" s="111"/>
      <c r="M24074" s="16">
        <f t="shared" si="2258"/>
        <v>0</v>
      </c>
      <c r="N24074" s="4">
        <f t="shared" si="2259"/>
        <v>0</v>
      </c>
    </row>
    <row r="24075" spans="1:14">
      <c r="A24075" s="1">
        <v>42644</v>
      </c>
      <c r="B24075" s="6">
        <f t="shared" si="2260"/>
        <v>1</v>
      </c>
      <c r="C24075" s="6">
        <f t="shared" si="2261"/>
        <v>1</v>
      </c>
      <c r="D24075" s="17">
        <v>31.04515</v>
      </c>
      <c r="G24075" s="15">
        <v>42644</v>
      </c>
      <c r="H24075" s="7">
        <f t="shared" si="2256"/>
        <v>1</v>
      </c>
      <c r="I24075" s="62">
        <f t="shared" si="2257"/>
        <v>1</v>
      </c>
      <c r="J24075" s="111"/>
      <c r="M24075" s="16">
        <f t="shared" si="2258"/>
        <v>0</v>
      </c>
      <c r="N24075" s="4">
        <f t="shared" si="2259"/>
        <v>0</v>
      </c>
    </row>
    <row r="24076" spans="1:14">
      <c r="A24076" s="1">
        <v>42644.041666666664</v>
      </c>
      <c r="B24076" s="6">
        <f t="shared" si="2260"/>
        <v>1</v>
      </c>
      <c r="C24076" s="6">
        <f t="shared" si="2261"/>
        <v>2</v>
      </c>
      <c r="D24076" s="17">
        <v>28.351710000000001</v>
      </c>
      <c r="G24076" s="15">
        <v>42644.041666666664</v>
      </c>
      <c r="H24076" s="7">
        <f t="shared" si="2256"/>
        <v>1</v>
      </c>
      <c r="I24076" s="62">
        <f t="shared" si="2257"/>
        <v>2</v>
      </c>
      <c r="J24076" s="111"/>
      <c r="M24076" s="16">
        <f t="shared" si="2258"/>
        <v>0</v>
      </c>
      <c r="N24076" s="4">
        <f t="shared" si="2259"/>
        <v>0</v>
      </c>
    </row>
    <row r="24077" spans="1:14">
      <c r="A24077" s="1">
        <v>42644.083333333336</v>
      </c>
      <c r="B24077" s="6">
        <f t="shared" si="2260"/>
        <v>1</v>
      </c>
      <c r="C24077" s="6">
        <f t="shared" si="2261"/>
        <v>3</v>
      </c>
      <c r="D24077" s="17">
        <v>28.34911</v>
      </c>
      <c r="G24077" s="15">
        <v>42644.083333333336</v>
      </c>
      <c r="H24077" s="7">
        <f t="shared" si="2256"/>
        <v>1</v>
      </c>
      <c r="I24077" s="62">
        <f t="shared" si="2257"/>
        <v>3</v>
      </c>
      <c r="J24077" s="111"/>
      <c r="M24077" s="16">
        <f t="shared" si="2258"/>
        <v>0</v>
      </c>
      <c r="N24077" s="4">
        <f t="shared" si="2259"/>
        <v>0</v>
      </c>
    </row>
    <row r="24078" spans="1:14">
      <c r="A24078" s="1">
        <v>42644.125</v>
      </c>
      <c r="B24078" s="6">
        <f t="shared" si="2260"/>
        <v>1</v>
      </c>
      <c r="C24078" s="6">
        <f t="shared" si="2261"/>
        <v>4</v>
      </c>
      <c r="D24078" s="17">
        <v>27.262640000000001</v>
      </c>
      <c r="G24078" s="15">
        <v>42644.125</v>
      </c>
      <c r="H24078" s="7">
        <f t="shared" si="2256"/>
        <v>1</v>
      </c>
      <c r="I24078" s="62">
        <f t="shared" si="2257"/>
        <v>4</v>
      </c>
      <c r="J24078" s="111"/>
      <c r="M24078" s="16">
        <f t="shared" si="2258"/>
        <v>0</v>
      </c>
      <c r="N24078" s="4">
        <f t="shared" si="2259"/>
        <v>0</v>
      </c>
    </row>
    <row r="24079" spans="1:14">
      <c r="A24079" s="1">
        <v>42644.166666666664</v>
      </c>
      <c r="B24079" s="6">
        <f t="shared" si="2260"/>
        <v>1</v>
      </c>
      <c r="C24079" s="6">
        <f t="shared" si="2261"/>
        <v>5</v>
      </c>
      <c r="D24079" s="17">
        <v>27.102260000000001</v>
      </c>
      <c r="G24079" s="15">
        <v>42644.166666666664</v>
      </c>
      <c r="H24079" s="7">
        <f t="shared" si="2256"/>
        <v>1</v>
      </c>
      <c r="I24079" s="62">
        <f t="shared" si="2257"/>
        <v>5</v>
      </c>
      <c r="J24079" s="111"/>
      <c r="M24079" s="16">
        <f t="shared" si="2258"/>
        <v>0</v>
      </c>
      <c r="N24079" s="4">
        <f t="shared" si="2259"/>
        <v>0</v>
      </c>
    </row>
    <row r="24080" spans="1:14">
      <c r="A24080" s="1">
        <v>42644.208333333336</v>
      </c>
      <c r="B24080" s="6">
        <f t="shared" si="2260"/>
        <v>1</v>
      </c>
      <c r="C24080" s="6">
        <f t="shared" si="2261"/>
        <v>6</v>
      </c>
      <c r="D24080" s="17">
        <v>29.118469999999999</v>
      </c>
      <c r="G24080" s="15">
        <v>42644.208333333336</v>
      </c>
      <c r="H24080" s="7">
        <f t="shared" si="2256"/>
        <v>1</v>
      </c>
      <c r="I24080" s="62">
        <f t="shared" si="2257"/>
        <v>6</v>
      </c>
      <c r="J24080" s="111"/>
      <c r="M24080" s="16">
        <f t="shared" si="2258"/>
        <v>0</v>
      </c>
      <c r="N24080" s="4">
        <f t="shared" si="2259"/>
        <v>0</v>
      </c>
    </row>
    <row r="24081" spans="1:14">
      <c r="A24081" s="1">
        <v>42644.25</v>
      </c>
      <c r="B24081" s="6">
        <f t="shared" si="2260"/>
        <v>1</v>
      </c>
      <c r="C24081" s="6">
        <f t="shared" si="2261"/>
        <v>7</v>
      </c>
      <c r="D24081" s="17">
        <v>33.139389999999999</v>
      </c>
      <c r="G24081" s="15">
        <v>42644.25</v>
      </c>
      <c r="H24081" s="7">
        <f t="shared" si="2256"/>
        <v>1</v>
      </c>
      <c r="I24081" s="62">
        <f t="shared" si="2257"/>
        <v>7</v>
      </c>
      <c r="J24081" s="111"/>
      <c r="M24081" s="16">
        <f t="shared" si="2258"/>
        <v>0</v>
      </c>
      <c r="N24081" s="4">
        <f t="shared" si="2259"/>
        <v>0</v>
      </c>
    </row>
    <row r="24082" spans="1:14">
      <c r="A24082" s="1">
        <v>42644.291666666664</v>
      </c>
      <c r="B24082" s="6">
        <f t="shared" si="2260"/>
        <v>1</v>
      </c>
      <c r="C24082" s="6">
        <f t="shared" si="2261"/>
        <v>8</v>
      </c>
      <c r="D24082" s="17">
        <v>33.185279999999999</v>
      </c>
      <c r="G24082" s="15">
        <v>42644.291666666664</v>
      </c>
      <c r="H24082" s="7">
        <f t="shared" si="2256"/>
        <v>1</v>
      </c>
      <c r="I24082" s="62">
        <f t="shared" si="2257"/>
        <v>8</v>
      </c>
      <c r="J24082" s="111"/>
      <c r="M24082" s="16">
        <f t="shared" si="2258"/>
        <v>0</v>
      </c>
      <c r="N24082" s="4">
        <f t="shared" si="2259"/>
        <v>0</v>
      </c>
    </row>
    <row r="24083" spans="1:14">
      <c r="A24083" s="1">
        <v>42644.333333333336</v>
      </c>
      <c r="B24083" s="6">
        <f t="shared" si="2260"/>
        <v>1</v>
      </c>
      <c r="C24083" s="6">
        <f t="shared" si="2261"/>
        <v>9</v>
      </c>
      <c r="D24083" s="17">
        <v>24.3642</v>
      </c>
      <c r="G24083" s="15">
        <v>42644.333333333336</v>
      </c>
      <c r="H24083" s="7">
        <f t="shared" si="2256"/>
        <v>1</v>
      </c>
      <c r="I24083" s="62">
        <f t="shared" si="2257"/>
        <v>9</v>
      </c>
      <c r="J24083" s="111"/>
      <c r="M24083" s="16">
        <f t="shared" si="2258"/>
        <v>0</v>
      </c>
      <c r="N24083" s="4">
        <f t="shared" si="2259"/>
        <v>0</v>
      </c>
    </row>
    <row r="24084" spans="1:14">
      <c r="A24084" s="1">
        <v>42644.375</v>
      </c>
      <c r="B24084" s="6">
        <f t="shared" si="2260"/>
        <v>1</v>
      </c>
      <c r="C24084" s="6">
        <f t="shared" si="2261"/>
        <v>10</v>
      </c>
      <c r="D24084" s="17">
        <v>19.127220000000001</v>
      </c>
      <c r="G24084" s="15">
        <v>42644.375</v>
      </c>
      <c r="H24084" s="7">
        <f t="shared" si="2256"/>
        <v>1</v>
      </c>
      <c r="I24084" s="62">
        <f t="shared" si="2257"/>
        <v>10</v>
      </c>
      <c r="J24084" s="111"/>
      <c r="M24084" s="16">
        <f t="shared" si="2258"/>
        <v>0</v>
      </c>
      <c r="N24084" s="4">
        <f t="shared" si="2259"/>
        <v>0</v>
      </c>
    </row>
    <row r="24085" spans="1:14">
      <c r="A24085" s="1">
        <v>42644.416666666664</v>
      </c>
      <c r="B24085" s="6">
        <f t="shared" si="2260"/>
        <v>1</v>
      </c>
      <c r="C24085" s="6">
        <f t="shared" si="2261"/>
        <v>11</v>
      </c>
      <c r="D24085" s="17">
        <v>20.464749999999999</v>
      </c>
      <c r="G24085" s="15">
        <v>42644.416666666664</v>
      </c>
      <c r="H24085" s="7">
        <f t="shared" si="2256"/>
        <v>1</v>
      </c>
      <c r="I24085" s="62">
        <f t="shared" si="2257"/>
        <v>11</v>
      </c>
      <c r="J24085" s="111"/>
      <c r="M24085" s="16">
        <f t="shared" si="2258"/>
        <v>0</v>
      </c>
      <c r="N24085" s="4">
        <f t="shared" si="2259"/>
        <v>0</v>
      </c>
    </row>
    <row r="24086" spans="1:14">
      <c r="A24086" s="1">
        <v>42644.458333333336</v>
      </c>
      <c r="B24086" s="6">
        <f t="shared" si="2260"/>
        <v>1</v>
      </c>
      <c r="C24086" s="6">
        <f t="shared" si="2261"/>
        <v>12</v>
      </c>
      <c r="D24086" s="17">
        <v>23.624189999999999</v>
      </c>
      <c r="G24086" s="15">
        <v>42644.458333333336</v>
      </c>
      <c r="H24086" s="7">
        <f t="shared" si="2256"/>
        <v>1</v>
      </c>
      <c r="I24086" s="62">
        <f t="shared" si="2257"/>
        <v>12</v>
      </c>
      <c r="J24086" s="111"/>
      <c r="M24086" s="16">
        <f t="shared" si="2258"/>
        <v>0</v>
      </c>
      <c r="N24086" s="4">
        <f t="shared" si="2259"/>
        <v>0</v>
      </c>
    </row>
    <row r="24087" spans="1:14">
      <c r="A24087" s="1">
        <v>42644.5</v>
      </c>
      <c r="B24087" s="6">
        <f t="shared" si="2260"/>
        <v>1</v>
      </c>
      <c r="C24087" s="6">
        <f t="shared" si="2261"/>
        <v>13</v>
      </c>
      <c r="D24087" s="17">
        <v>26.666270000000001</v>
      </c>
      <c r="G24087" s="15">
        <v>42644.5</v>
      </c>
      <c r="H24087" s="7">
        <f t="shared" si="2256"/>
        <v>1</v>
      </c>
      <c r="I24087" s="62">
        <f t="shared" si="2257"/>
        <v>13</v>
      </c>
      <c r="J24087" s="111"/>
      <c r="M24087" s="16">
        <f t="shared" si="2258"/>
        <v>0</v>
      </c>
      <c r="N24087" s="4">
        <f t="shared" si="2259"/>
        <v>0</v>
      </c>
    </row>
    <row r="24088" spans="1:14">
      <c r="A24088" s="1">
        <v>42644.541666666664</v>
      </c>
      <c r="B24088" s="6">
        <f t="shared" si="2260"/>
        <v>1</v>
      </c>
      <c r="C24088" s="6">
        <f t="shared" si="2261"/>
        <v>14</v>
      </c>
      <c r="D24088" s="17">
        <v>27.050820000000002</v>
      </c>
      <c r="G24088" s="15">
        <v>42644.541666666664</v>
      </c>
      <c r="H24088" s="7">
        <f t="shared" si="2256"/>
        <v>1</v>
      </c>
      <c r="I24088" s="62">
        <f t="shared" si="2257"/>
        <v>14</v>
      </c>
      <c r="J24088" s="111"/>
      <c r="M24088" s="16">
        <f t="shared" si="2258"/>
        <v>0</v>
      </c>
      <c r="N24088" s="4">
        <f t="shared" si="2259"/>
        <v>0</v>
      </c>
    </row>
    <row r="24089" spans="1:14">
      <c r="A24089" s="1">
        <v>42644.583333333336</v>
      </c>
      <c r="B24089" s="6">
        <f t="shared" si="2260"/>
        <v>1</v>
      </c>
      <c r="C24089" s="6">
        <f t="shared" si="2261"/>
        <v>15</v>
      </c>
      <c r="D24089" s="17">
        <v>28.684909999999999</v>
      </c>
      <c r="G24089" s="15">
        <v>42644.583333333336</v>
      </c>
      <c r="H24089" s="7">
        <f t="shared" si="2256"/>
        <v>1</v>
      </c>
      <c r="I24089" s="62">
        <f t="shared" si="2257"/>
        <v>15</v>
      </c>
      <c r="J24089" s="111"/>
      <c r="M24089" s="16">
        <f t="shared" si="2258"/>
        <v>0</v>
      </c>
      <c r="N24089" s="4">
        <f t="shared" si="2259"/>
        <v>0</v>
      </c>
    </row>
    <row r="24090" spans="1:14">
      <c r="A24090" s="1">
        <v>42644.625</v>
      </c>
      <c r="B24090" s="6">
        <f t="shared" si="2260"/>
        <v>1</v>
      </c>
      <c r="C24090" s="6">
        <f t="shared" si="2261"/>
        <v>16</v>
      </c>
      <c r="D24090" s="17">
        <v>30.769690000000001</v>
      </c>
      <c r="G24090" s="15">
        <v>42644.625</v>
      </c>
      <c r="H24090" s="7">
        <f t="shared" si="2256"/>
        <v>1</v>
      </c>
      <c r="I24090" s="62">
        <f t="shared" si="2257"/>
        <v>16</v>
      </c>
      <c r="J24090" s="111"/>
      <c r="M24090" s="16">
        <f t="shared" si="2258"/>
        <v>0</v>
      </c>
      <c r="N24090" s="4">
        <f t="shared" si="2259"/>
        <v>0</v>
      </c>
    </row>
    <row r="24091" spans="1:14">
      <c r="A24091" s="1">
        <v>42644.666666666664</v>
      </c>
      <c r="B24091" s="6">
        <f t="shared" si="2260"/>
        <v>1</v>
      </c>
      <c r="C24091" s="6">
        <f t="shared" si="2261"/>
        <v>17</v>
      </c>
      <c r="D24091" s="17">
        <v>33.30932</v>
      </c>
      <c r="G24091" s="15">
        <v>42644.666666666664</v>
      </c>
      <c r="H24091" s="7">
        <f t="shared" si="2256"/>
        <v>1</v>
      </c>
      <c r="I24091" s="62">
        <f t="shared" si="2257"/>
        <v>17</v>
      </c>
      <c r="J24091" s="111"/>
      <c r="M24091" s="16">
        <f t="shared" si="2258"/>
        <v>0</v>
      </c>
      <c r="N24091" s="4">
        <f t="shared" si="2259"/>
        <v>0</v>
      </c>
    </row>
    <row r="24092" spans="1:14">
      <c r="A24092" s="1">
        <v>42644.708333333336</v>
      </c>
      <c r="B24092" s="6">
        <f t="shared" si="2260"/>
        <v>1</v>
      </c>
      <c r="C24092" s="6">
        <f t="shared" si="2261"/>
        <v>18</v>
      </c>
      <c r="D24092" s="17">
        <v>39.18271</v>
      </c>
      <c r="G24092" s="15">
        <v>42644.708333333336</v>
      </c>
      <c r="H24092" s="7">
        <f t="shared" si="2256"/>
        <v>1</v>
      </c>
      <c r="I24092" s="62">
        <f t="shared" si="2257"/>
        <v>18</v>
      </c>
      <c r="J24092" s="111"/>
      <c r="M24092" s="16">
        <f t="shared" si="2258"/>
        <v>0</v>
      </c>
      <c r="N24092" s="4">
        <f t="shared" si="2259"/>
        <v>0</v>
      </c>
    </row>
    <row r="24093" spans="1:14">
      <c r="A24093" s="1">
        <v>42644.75</v>
      </c>
      <c r="B24093" s="6">
        <f t="shared" si="2260"/>
        <v>1</v>
      </c>
      <c r="C24093" s="6">
        <f t="shared" si="2261"/>
        <v>19</v>
      </c>
      <c r="D24093" s="17">
        <v>48.95823</v>
      </c>
      <c r="G24093" s="15">
        <v>42644.75</v>
      </c>
      <c r="H24093" s="7">
        <f t="shared" si="2256"/>
        <v>1</v>
      </c>
      <c r="I24093" s="62">
        <f t="shared" si="2257"/>
        <v>19</v>
      </c>
      <c r="J24093" s="111"/>
      <c r="M24093" s="16">
        <f t="shared" si="2258"/>
        <v>0</v>
      </c>
      <c r="N24093" s="4">
        <f t="shared" si="2259"/>
        <v>0</v>
      </c>
    </row>
    <row r="24094" spans="1:14">
      <c r="A24094" s="1">
        <v>42644.791666666664</v>
      </c>
      <c r="B24094" s="6">
        <f t="shared" si="2260"/>
        <v>1</v>
      </c>
      <c r="C24094" s="6">
        <f t="shared" si="2261"/>
        <v>20</v>
      </c>
      <c r="D24094" s="17">
        <v>52.297020000000003</v>
      </c>
      <c r="G24094" s="15">
        <v>42644.791666666664</v>
      </c>
      <c r="H24094" s="7">
        <f t="shared" si="2256"/>
        <v>1</v>
      </c>
      <c r="I24094" s="62">
        <f t="shared" si="2257"/>
        <v>20</v>
      </c>
      <c r="J24094" s="111"/>
      <c r="M24094" s="16">
        <f t="shared" si="2258"/>
        <v>0</v>
      </c>
      <c r="N24094" s="4">
        <f t="shared" si="2259"/>
        <v>0</v>
      </c>
    </row>
    <row r="24095" spans="1:14">
      <c r="A24095" s="1">
        <v>42644.833333333336</v>
      </c>
      <c r="B24095" s="6">
        <f t="shared" si="2260"/>
        <v>1</v>
      </c>
      <c r="C24095" s="6">
        <f t="shared" si="2261"/>
        <v>21</v>
      </c>
      <c r="D24095" s="17">
        <v>41.784939999999999</v>
      </c>
      <c r="G24095" s="15">
        <v>42644.833333333336</v>
      </c>
      <c r="H24095" s="7">
        <f t="shared" si="2256"/>
        <v>1</v>
      </c>
      <c r="I24095" s="62">
        <f t="shared" si="2257"/>
        <v>21</v>
      </c>
      <c r="J24095" s="111"/>
      <c r="M24095" s="16">
        <f t="shared" si="2258"/>
        <v>0</v>
      </c>
      <c r="N24095" s="4">
        <f t="shared" si="2259"/>
        <v>0</v>
      </c>
    </row>
    <row r="24096" spans="1:14">
      <c r="A24096" s="1">
        <v>42644.875</v>
      </c>
      <c r="B24096" s="6">
        <f t="shared" si="2260"/>
        <v>1</v>
      </c>
      <c r="C24096" s="6">
        <f t="shared" si="2261"/>
        <v>22</v>
      </c>
      <c r="D24096" s="17">
        <v>36.695059999999998</v>
      </c>
      <c r="G24096" s="15">
        <v>42644.875</v>
      </c>
      <c r="H24096" s="7">
        <f t="shared" si="2256"/>
        <v>1</v>
      </c>
      <c r="I24096" s="62">
        <f t="shared" si="2257"/>
        <v>22</v>
      </c>
      <c r="J24096" s="111"/>
      <c r="M24096" s="16">
        <f t="shared" si="2258"/>
        <v>0</v>
      </c>
      <c r="N24096" s="4">
        <f t="shared" si="2259"/>
        <v>0</v>
      </c>
    </row>
    <row r="24097" spans="1:14">
      <c r="A24097" s="1">
        <v>42644.916666666664</v>
      </c>
      <c r="B24097" s="6">
        <f t="shared" si="2260"/>
        <v>1</v>
      </c>
      <c r="C24097" s="6">
        <f t="shared" si="2261"/>
        <v>23</v>
      </c>
      <c r="D24097" s="17">
        <v>34.318660000000001</v>
      </c>
      <c r="G24097" s="15">
        <v>42644.916666666664</v>
      </c>
      <c r="H24097" s="7">
        <f t="shared" si="2256"/>
        <v>1</v>
      </c>
      <c r="I24097" s="62">
        <f t="shared" si="2257"/>
        <v>23</v>
      </c>
      <c r="J24097" s="111"/>
      <c r="M24097" s="16">
        <f t="shared" si="2258"/>
        <v>0</v>
      </c>
      <c r="N24097" s="4">
        <f t="shared" si="2259"/>
        <v>0</v>
      </c>
    </row>
    <row r="24098" spans="1:14">
      <c r="A24098" s="1">
        <v>42644.958333333336</v>
      </c>
      <c r="B24098" s="6">
        <f t="shared" si="2260"/>
        <v>1</v>
      </c>
      <c r="C24098" s="6">
        <f t="shared" si="2261"/>
        <v>24</v>
      </c>
      <c r="D24098" s="17">
        <v>30.448440000000002</v>
      </c>
      <c r="G24098" s="15">
        <v>42644.958333333336</v>
      </c>
      <c r="H24098" s="7">
        <f t="shared" si="2256"/>
        <v>1</v>
      </c>
      <c r="I24098" s="62">
        <f t="shared" si="2257"/>
        <v>24</v>
      </c>
      <c r="J24098" s="111"/>
      <c r="M24098" s="16">
        <f t="shared" si="2258"/>
        <v>0</v>
      </c>
      <c r="N24098" s="4">
        <f t="shared" si="2259"/>
        <v>0</v>
      </c>
    </row>
    <row r="24099" spans="1:14">
      <c r="A24099" s="1">
        <v>42645</v>
      </c>
      <c r="B24099" s="6">
        <f t="shared" si="2260"/>
        <v>2</v>
      </c>
      <c r="C24099" s="6">
        <f t="shared" si="2261"/>
        <v>1</v>
      </c>
      <c r="D24099" s="17">
        <v>28.443650000000002</v>
      </c>
      <c r="G24099" s="15">
        <v>42645</v>
      </c>
      <c r="H24099" s="7">
        <f t="shared" si="2256"/>
        <v>2</v>
      </c>
      <c r="I24099" s="62">
        <f t="shared" si="2257"/>
        <v>1</v>
      </c>
      <c r="J24099" s="111"/>
      <c r="M24099" s="16">
        <f t="shared" si="2258"/>
        <v>0</v>
      </c>
      <c r="N24099" s="4">
        <f t="shared" si="2259"/>
        <v>0</v>
      </c>
    </row>
    <row r="24100" spans="1:14">
      <c r="A24100" s="1">
        <v>42645.041666666664</v>
      </c>
      <c r="B24100" s="6">
        <f t="shared" si="2260"/>
        <v>2</v>
      </c>
      <c r="C24100" s="6">
        <f t="shared" si="2261"/>
        <v>2</v>
      </c>
      <c r="D24100" s="17">
        <v>26.656320000000001</v>
      </c>
      <c r="G24100" s="15">
        <v>42645.041666666664</v>
      </c>
      <c r="H24100" s="7">
        <f t="shared" si="2256"/>
        <v>2</v>
      </c>
      <c r="I24100" s="62">
        <f t="shared" si="2257"/>
        <v>2</v>
      </c>
      <c r="J24100" s="111"/>
      <c r="M24100" s="16">
        <f t="shared" si="2258"/>
        <v>0</v>
      </c>
      <c r="N24100" s="4">
        <f t="shared" si="2259"/>
        <v>0</v>
      </c>
    </row>
    <row r="24101" spans="1:14">
      <c r="A24101" s="1">
        <v>42645.083333333336</v>
      </c>
      <c r="B24101" s="6">
        <f t="shared" si="2260"/>
        <v>2</v>
      </c>
      <c r="C24101" s="6">
        <f t="shared" si="2261"/>
        <v>3</v>
      </c>
      <c r="D24101" s="17">
        <v>28.652069999999998</v>
      </c>
      <c r="G24101" s="15">
        <v>42645.083333333336</v>
      </c>
      <c r="H24101" s="7">
        <f t="shared" si="2256"/>
        <v>2</v>
      </c>
      <c r="I24101" s="62">
        <f t="shared" si="2257"/>
        <v>3</v>
      </c>
      <c r="J24101" s="111"/>
      <c r="M24101" s="16">
        <f t="shared" si="2258"/>
        <v>0</v>
      </c>
      <c r="N24101" s="4">
        <f t="shared" si="2259"/>
        <v>0</v>
      </c>
    </row>
    <row r="24102" spans="1:14">
      <c r="A24102" s="1">
        <v>42645.125</v>
      </c>
      <c r="B24102" s="6">
        <f t="shared" si="2260"/>
        <v>2</v>
      </c>
      <c r="C24102" s="6">
        <f t="shared" si="2261"/>
        <v>4</v>
      </c>
      <c r="D24102" s="17">
        <v>28.225339999999999</v>
      </c>
      <c r="G24102" s="15">
        <v>42645.125</v>
      </c>
      <c r="H24102" s="7">
        <f t="shared" si="2256"/>
        <v>2</v>
      </c>
      <c r="I24102" s="62">
        <f t="shared" si="2257"/>
        <v>4</v>
      </c>
      <c r="J24102" s="111"/>
      <c r="M24102" s="16">
        <f t="shared" si="2258"/>
        <v>0</v>
      </c>
      <c r="N24102" s="4">
        <f t="shared" si="2259"/>
        <v>0</v>
      </c>
    </row>
    <row r="24103" spans="1:14">
      <c r="A24103" s="1">
        <v>42645.166666666664</v>
      </c>
      <c r="B24103" s="6">
        <f t="shared" si="2260"/>
        <v>2</v>
      </c>
      <c r="C24103" s="6">
        <f t="shared" si="2261"/>
        <v>5</v>
      </c>
      <c r="D24103" s="17">
        <v>29.067319999999999</v>
      </c>
      <c r="G24103" s="15">
        <v>42645.166666666664</v>
      </c>
      <c r="H24103" s="7">
        <f t="shared" si="2256"/>
        <v>2</v>
      </c>
      <c r="I24103" s="62">
        <f t="shared" si="2257"/>
        <v>5</v>
      </c>
      <c r="J24103" s="111"/>
      <c r="M24103" s="16">
        <f t="shared" si="2258"/>
        <v>0</v>
      </c>
      <c r="N24103" s="4">
        <f t="shared" si="2259"/>
        <v>0</v>
      </c>
    </row>
    <row r="24104" spans="1:14">
      <c r="A24104" s="1">
        <v>42645.208333333336</v>
      </c>
      <c r="B24104" s="6">
        <f t="shared" si="2260"/>
        <v>2</v>
      </c>
      <c r="C24104" s="6">
        <f t="shared" si="2261"/>
        <v>6</v>
      </c>
      <c r="D24104" s="17">
        <v>28.886990000000001</v>
      </c>
      <c r="G24104" s="15">
        <v>42645.208333333336</v>
      </c>
      <c r="H24104" s="7">
        <f t="shared" si="2256"/>
        <v>2</v>
      </c>
      <c r="I24104" s="62">
        <f t="shared" si="2257"/>
        <v>6</v>
      </c>
      <c r="J24104" s="111"/>
      <c r="M24104" s="16">
        <f t="shared" si="2258"/>
        <v>0</v>
      </c>
      <c r="N24104" s="4">
        <f t="shared" si="2259"/>
        <v>0</v>
      </c>
    </row>
    <row r="24105" spans="1:14">
      <c r="A24105" s="1">
        <v>42645.25</v>
      </c>
      <c r="B24105" s="6">
        <f t="shared" si="2260"/>
        <v>2</v>
      </c>
      <c r="C24105" s="6">
        <f t="shared" si="2261"/>
        <v>7</v>
      </c>
      <c r="D24105" s="17">
        <v>30.118210000000001</v>
      </c>
      <c r="G24105" s="15">
        <v>42645.25</v>
      </c>
      <c r="H24105" s="7">
        <f t="shared" si="2256"/>
        <v>2</v>
      </c>
      <c r="I24105" s="62">
        <f t="shared" si="2257"/>
        <v>7</v>
      </c>
      <c r="J24105" s="111"/>
      <c r="M24105" s="16">
        <f t="shared" si="2258"/>
        <v>0</v>
      </c>
      <c r="N24105" s="4">
        <f t="shared" si="2259"/>
        <v>0</v>
      </c>
    </row>
    <row r="24106" spans="1:14">
      <c r="A24106" s="1">
        <v>42645.291666666664</v>
      </c>
      <c r="B24106" s="6">
        <f t="shared" si="2260"/>
        <v>2</v>
      </c>
      <c r="C24106" s="6">
        <f t="shared" si="2261"/>
        <v>8</v>
      </c>
      <c r="D24106" s="17">
        <v>30.27094</v>
      </c>
      <c r="G24106" s="15">
        <v>42645.291666666664</v>
      </c>
      <c r="H24106" s="7">
        <f t="shared" si="2256"/>
        <v>2</v>
      </c>
      <c r="I24106" s="62">
        <f t="shared" si="2257"/>
        <v>8</v>
      </c>
      <c r="J24106" s="111"/>
      <c r="M24106" s="16">
        <f t="shared" si="2258"/>
        <v>0</v>
      </c>
      <c r="N24106" s="4">
        <f t="shared" si="2259"/>
        <v>0</v>
      </c>
    </row>
    <row r="24107" spans="1:14">
      <c r="A24107" s="1">
        <v>42645.333333333336</v>
      </c>
      <c r="B24107" s="6">
        <f t="shared" si="2260"/>
        <v>2</v>
      </c>
      <c r="C24107" s="6">
        <f t="shared" si="2261"/>
        <v>9</v>
      </c>
      <c r="D24107" s="17">
        <v>23.79242</v>
      </c>
      <c r="G24107" s="15">
        <v>42645.333333333336</v>
      </c>
      <c r="H24107" s="7">
        <f t="shared" si="2256"/>
        <v>2</v>
      </c>
      <c r="I24107" s="62">
        <f t="shared" si="2257"/>
        <v>9</v>
      </c>
      <c r="J24107" s="111"/>
      <c r="M24107" s="16">
        <f t="shared" si="2258"/>
        <v>0</v>
      </c>
      <c r="N24107" s="4">
        <f t="shared" si="2259"/>
        <v>0</v>
      </c>
    </row>
    <row r="24108" spans="1:14">
      <c r="A24108" s="1">
        <v>42645.375</v>
      </c>
      <c r="B24108" s="6">
        <f t="shared" si="2260"/>
        <v>2</v>
      </c>
      <c r="C24108" s="6">
        <f t="shared" si="2261"/>
        <v>10</v>
      </c>
      <c r="D24108" s="17">
        <v>18.45</v>
      </c>
      <c r="G24108" s="15">
        <v>42645.375</v>
      </c>
      <c r="H24108" s="7">
        <f t="shared" ref="H24108:H24171" si="2262">DAY(G24108)</f>
        <v>2</v>
      </c>
      <c r="I24108" s="62">
        <f t="shared" ref="I24108:I24171" si="2263">HOUR(G24108)+1</f>
        <v>10</v>
      </c>
      <c r="J24108" s="111"/>
      <c r="M24108" s="16">
        <f t="shared" ref="M24108:M24171" si="2264">IF(H24108=B24108,0,1)</f>
        <v>0</v>
      </c>
      <c r="N24108" s="4">
        <f t="shared" ref="N24108:N24171" si="2265">IF(I24108=C24108,0,1)</f>
        <v>0</v>
      </c>
    </row>
    <row r="24109" spans="1:14">
      <c r="A24109" s="1">
        <v>42645.416666666664</v>
      </c>
      <c r="B24109" s="6">
        <f t="shared" ref="B24109:B24172" si="2266">DAY(A24109)</f>
        <v>2</v>
      </c>
      <c r="C24109" s="6">
        <f t="shared" ref="C24109:C24172" si="2267">HOUR(A24109)+1</f>
        <v>11</v>
      </c>
      <c r="D24109" s="17">
        <v>17.050599999999999</v>
      </c>
      <c r="G24109" s="15">
        <v>42645.416666666664</v>
      </c>
      <c r="H24109" s="7">
        <f t="shared" si="2262"/>
        <v>2</v>
      </c>
      <c r="I24109" s="62">
        <f t="shared" si="2263"/>
        <v>11</v>
      </c>
      <c r="J24109" s="111"/>
      <c r="M24109" s="16">
        <f t="shared" si="2264"/>
        <v>0</v>
      </c>
      <c r="N24109" s="4">
        <f t="shared" si="2265"/>
        <v>0</v>
      </c>
    </row>
    <row r="24110" spans="1:14">
      <c r="A24110" s="1">
        <v>42645.458333333336</v>
      </c>
      <c r="B24110" s="6">
        <f t="shared" si="2266"/>
        <v>2</v>
      </c>
      <c r="C24110" s="6">
        <f t="shared" si="2267"/>
        <v>12</v>
      </c>
      <c r="D24110" s="17">
        <v>17.130710000000001</v>
      </c>
      <c r="G24110" s="15">
        <v>42645.458333333336</v>
      </c>
      <c r="H24110" s="7">
        <f t="shared" si="2262"/>
        <v>2</v>
      </c>
      <c r="I24110" s="62">
        <f t="shared" si="2263"/>
        <v>12</v>
      </c>
      <c r="J24110" s="111"/>
      <c r="M24110" s="16">
        <f t="shared" si="2264"/>
        <v>0</v>
      </c>
      <c r="N24110" s="4">
        <f t="shared" si="2265"/>
        <v>0</v>
      </c>
    </row>
    <row r="24111" spans="1:14">
      <c r="A24111" s="1">
        <v>42645.5</v>
      </c>
      <c r="B24111" s="6">
        <f t="shared" si="2266"/>
        <v>2</v>
      </c>
      <c r="C24111" s="6">
        <f t="shared" si="2267"/>
        <v>13</v>
      </c>
      <c r="D24111" s="17">
        <v>19.760000000000002</v>
      </c>
      <c r="G24111" s="15">
        <v>42645.5</v>
      </c>
      <c r="H24111" s="7">
        <f t="shared" si="2262"/>
        <v>2</v>
      </c>
      <c r="I24111" s="62">
        <f t="shared" si="2263"/>
        <v>13</v>
      </c>
      <c r="J24111" s="111"/>
      <c r="M24111" s="16">
        <f t="shared" si="2264"/>
        <v>0</v>
      </c>
      <c r="N24111" s="4">
        <f t="shared" si="2265"/>
        <v>0</v>
      </c>
    </row>
    <row r="24112" spans="1:14">
      <c r="A24112" s="1">
        <v>42645.541666666664</v>
      </c>
      <c r="B24112" s="6">
        <f t="shared" si="2266"/>
        <v>2</v>
      </c>
      <c r="C24112" s="6">
        <f t="shared" si="2267"/>
        <v>14</v>
      </c>
      <c r="D24112" s="17">
        <v>20.66131</v>
      </c>
      <c r="G24112" s="15">
        <v>42645.541666666664</v>
      </c>
      <c r="H24112" s="7">
        <f t="shared" si="2262"/>
        <v>2</v>
      </c>
      <c r="I24112" s="62">
        <f t="shared" si="2263"/>
        <v>14</v>
      </c>
      <c r="J24112" s="111"/>
      <c r="M24112" s="16">
        <f t="shared" si="2264"/>
        <v>0</v>
      </c>
      <c r="N24112" s="4">
        <f t="shared" si="2265"/>
        <v>0</v>
      </c>
    </row>
    <row r="24113" spans="1:14">
      <c r="A24113" s="1">
        <v>42645.583333333336</v>
      </c>
      <c r="B24113" s="6">
        <f t="shared" si="2266"/>
        <v>2</v>
      </c>
      <c r="C24113" s="6">
        <f t="shared" si="2267"/>
        <v>15</v>
      </c>
      <c r="D24113" s="17">
        <v>22.98</v>
      </c>
      <c r="G24113" s="15">
        <v>42645.583333333336</v>
      </c>
      <c r="H24113" s="7">
        <f t="shared" si="2262"/>
        <v>2</v>
      </c>
      <c r="I24113" s="62">
        <f t="shared" si="2263"/>
        <v>15</v>
      </c>
      <c r="J24113" s="111"/>
      <c r="M24113" s="16">
        <f t="shared" si="2264"/>
        <v>0</v>
      </c>
      <c r="N24113" s="4">
        <f t="shared" si="2265"/>
        <v>0</v>
      </c>
    </row>
    <row r="24114" spans="1:14">
      <c r="A24114" s="1">
        <v>42645.625</v>
      </c>
      <c r="B24114" s="6">
        <f t="shared" si="2266"/>
        <v>2</v>
      </c>
      <c r="C24114" s="6">
        <f t="shared" si="2267"/>
        <v>16</v>
      </c>
      <c r="D24114" s="17">
        <v>23.453849999999999</v>
      </c>
      <c r="G24114" s="15">
        <v>42645.625</v>
      </c>
      <c r="H24114" s="7">
        <f t="shared" si="2262"/>
        <v>2</v>
      </c>
      <c r="I24114" s="62">
        <f t="shared" si="2263"/>
        <v>16</v>
      </c>
      <c r="J24114" s="111"/>
      <c r="M24114" s="16">
        <f t="shared" si="2264"/>
        <v>0</v>
      </c>
      <c r="N24114" s="4">
        <f t="shared" si="2265"/>
        <v>0</v>
      </c>
    </row>
    <row r="24115" spans="1:14">
      <c r="A24115" s="1">
        <v>42645.666666666664</v>
      </c>
      <c r="B24115" s="6">
        <f t="shared" si="2266"/>
        <v>2</v>
      </c>
      <c r="C24115" s="6">
        <f t="shared" si="2267"/>
        <v>17</v>
      </c>
      <c r="D24115" s="17">
        <v>26.379290000000001</v>
      </c>
      <c r="G24115" s="15">
        <v>42645.666666666664</v>
      </c>
      <c r="H24115" s="7">
        <f t="shared" si="2262"/>
        <v>2</v>
      </c>
      <c r="I24115" s="62">
        <f t="shared" si="2263"/>
        <v>17</v>
      </c>
      <c r="J24115" s="111"/>
      <c r="M24115" s="16">
        <f t="shared" si="2264"/>
        <v>0</v>
      </c>
      <c r="N24115" s="4">
        <f t="shared" si="2265"/>
        <v>0</v>
      </c>
    </row>
    <row r="24116" spans="1:14">
      <c r="A24116" s="1">
        <v>42645.708333333336</v>
      </c>
      <c r="B24116" s="6">
        <f t="shared" si="2266"/>
        <v>2</v>
      </c>
      <c r="C24116" s="6">
        <f t="shared" si="2267"/>
        <v>18</v>
      </c>
      <c r="D24116" s="17">
        <v>34.385080000000002</v>
      </c>
      <c r="G24116" s="15">
        <v>42645.708333333336</v>
      </c>
      <c r="H24116" s="7">
        <f t="shared" si="2262"/>
        <v>2</v>
      </c>
      <c r="I24116" s="62">
        <f t="shared" si="2263"/>
        <v>18</v>
      </c>
      <c r="J24116" s="111"/>
      <c r="M24116" s="16">
        <f t="shared" si="2264"/>
        <v>0</v>
      </c>
      <c r="N24116" s="4">
        <f t="shared" si="2265"/>
        <v>0</v>
      </c>
    </row>
    <row r="24117" spans="1:14">
      <c r="A24117" s="1">
        <v>42645.75</v>
      </c>
      <c r="B24117" s="6">
        <f t="shared" si="2266"/>
        <v>2</v>
      </c>
      <c r="C24117" s="6">
        <f t="shared" si="2267"/>
        <v>19</v>
      </c>
      <c r="D24117" s="17">
        <v>45.743789999999997</v>
      </c>
      <c r="G24117" s="15">
        <v>42645.75</v>
      </c>
      <c r="H24117" s="7">
        <f t="shared" si="2262"/>
        <v>2</v>
      </c>
      <c r="I24117" s="62">
        <f t="shared" si="2263"/>
        <v>19</v>
      </c>
      <c r="J24117" s="111"/>
      <c r="M24117" s="16">
        <f t="shared" si="2264"/>
        <v>0</v>
      </c>
      <c r="N24117" s="4">
        <f t="shared" si="2265"/>
        <v>0</v>
      </c>
    </row>
    <row r="24118" spans="1:14">
      <c r="A24118" s="1">
        <v>42645.791666666664</v>
      </c>
      <c r="B24118" s="6">
        <f t="shared" si="2266"/>
        <v>2</v>
      </c>
      <c r="C24118" s="6">
        <f t="shared" si="2267"/>
        <v>20</v>
      </c>
      <c r="D24118" s="17">
        <v>52.463430000000002</v>
      </c>
      <c r="G24118" s="15">
        <v>42645.791666666664</v>
      </c>
      <c r="H24118" s="7">
        <f t="shared" si="2262"/>
        <v>2</v>
      </c>
      <c r="I24118" s="62">
        <f t="shared" si="2263"/>
        <v>20</v>
      </c>
      <c r="J24118" s="111"/>
      <c r="M24118" s="16">
        <f t="shared" si="2264"/>
        <v>0</v>
      </c>
      <c r="N24118" s="4">
        <f t="shared" si="2265"/>
        <v>0</v>
      </c>
    </row>
    <row r="24119" spans="1:14">
      <c r="A24119" s="1">
        <v>42645.833333333336</v>
      </c>
      <c r="B24119" s="6">
        <f t="shared" si="2266"/>
        <v>2</v>
      </c>
      <c r="C24119" s="6">
        <f t="shared" si="2267"/>
        <v>21</v>
      </c>
      <c r="D24119" s="17">
        <v>42.798920000000003</v>
      </c>
      <c r="G24119" s="15">
        <v>42645.833333333336</v>
      </c>
      <c r="H24119" s="7">
        <f t="shared" si="2262"/>
        <v>2</v>
      </c>
      <c r="I24119" s="62">
        <f t="shared" si="2263"/>
        <v>21</v>
      </c>
      <c r="J24119" s="111"/>
      <c r="M24119" s="16">
        <f t="shared" si="2264"/>
        <v>0</v>
      </c>
      <c r="N24119" s="4">
        <f t="shared" si="2265"/>
        <v>0</v>
      </c>
    </row>
    <row r="24120" spans="1:14">
      <c r="A24120" s="1">
        <v>42645.875</v>
      </c>
      <c r="B24120" s="6">
        <f t="shared" si="2266"/>
        <v>2</v>
      </c>
      <c r="C24120" s="6">
        <f t="shared" si="2267"/>
        <v>22</v>
      </c>
      <c r="D24120" s="17">
        <v>38.06953</v>
      </c>
      <c r="G24120" s="15">
        <v>42645.875</v>
      </c>
      <c r="H24120" s="7">
        <f t="shared" si="2262"/>
        <v>2</v>
      </c>
      <c r="I24120" s="62">
        <f t="shared" si="2263"/>
        <v>22</v>
      </c>
      <c r="J24120" s="111"/>
      <c r="M24120" s="16">
        <f t="shared" si="2264"/>
        <v>0</v>
      </c>
      <c r="N24120" s="4">
        <f t="shared" si="2265"/>
        <v>0</v>
      </c>
    </row>
    <row r="24121" spans="1:14">
      <c r="A24121" s="1">
        <v>42645.916666666664</v>
      </c>
      <c r="B24121" s="6">
        <f t="shared" si="2266"/>
        <v>2</v>
      </c>
      <c r="C24121" s="6">
        <f t="shared" si="2267"/>
        <v>23</v>
      </c>
      <c r="D24121" s="17">
        <v>33.691470000000002</v>
      </c>
      <c r="G24121" s="15">
        <v>42645.916666666664</v>
      </c>
      <c r="H24121" s="7">
        <f t="shared" si="2262"/>
        <v>2</v>
      </c>
      <c r="I24121" s="62">
        <f t="shared" si="2263"/>
        <v>23</v>
      </c>
      <c r="J24121" s="111"/>
      <c r="M24121" s="16">
        <f t="shared" si="2264"/>
        <v>0</v>
      </c>
      <c r="N24121" s="4">
        <f t="shared" si="2265"/>
        <v>0</v>
      </c>
    </row>
    <row r="24122" spans="1:14">
      <c r="A24122" s="1">
        <v>42645.958333333336</v>
      </c>
      <c r="B24122" s="6">
        <f t="shared" si="2266"/>
        <v>2</v>
      </c>
      <c r="C24122" s="6">
        <f t="shared" si="2267"/>
        <v>24</v>
      </c>
      <c r="D24122" s="17">
        <v>28.760470000000002</v>
      </c>
      <c r="G24122" s="15">
        <v>42645.958333333336</v>
      </c>
      <c r="H24122" s="7">
        <f t="shared" si="2262"/>
        <v>2</v>
      </c>
      <c r="I24122" s="62">
        <f t="shared" si="2263"/>
        <v>24</v>
      </c>
      <c r="J24122" s="111"/>
      <c r="M24122" s="16">
        <f t="shared" si="2264"/>
        <v>0</v>
      </c>
      <c r="N24122" s="4">
        <f t="shared" si="2265"/>
        <v>0</v>
      </c>
    </row>
    <row r="24123" spans="1:14">
      <c r="A24123" s="1">
        <v>42646</v>
      </c>
      <c r="B24123" s="6">
        <f t="shared" si="2266"/>
        <v>3</v>
      </c>
      <c r="C24123" s="6">
        <f t="shared" si="2267"/>
        <v>1</v>
      </c>
      <c r="D24123" s="17">
        <v>25.5</v>
      </c>
      <c r="G24123" s="15">
        <v>42646</v>
      </c>
      <c r="H24123" s="7">
        <f t="shared" si="2262"/>
        <v>3</v>
      </c>
      <c r="I24123" s="62">
        <f t="shared" si="2263"/>
        <v>1</v>
      </c>
      <c r="J24123" s="111"/>
      <c r="M24123" s="16">
        <f t="shared" si="2264"/>
        <v>0</v>
      </c>
      <c r="N24123" s="4">
        <f t="shared" si="2265"/>
        <v>0</v>
      </c>
    </row>
    <row r="24124" spans="1:14">
      <c r="A24124" s="1">
        <v>42646.041666666664</v>
      </c>
      <c r="B24124" s="6">
        <f t="shared" si="2266"/>
        <v>3</v>
      </c>
      <c r="C24124" s="6">
        <f t="shared" si="2267"/>
        <v>2</v>
      </c>
      <c r="D24124" s="17">
        <v>24.52441</v>
      </c>
      <c r="G24124" s="15">
        <v>42646.041666666664</v>
      </c>
      <c r="H24124" s="7">
        <f t="shared" si="2262"/>
        <v>3</v>
      </c>
      <c r="I24124" s="62">
        <f t="shared" si="2263"/>
        <v>2</v>
      </c>
      <c r="J24124" s="111"/>
      <c r="M24124" s="16">
        <f t="shared" si="2264"/>
        <v>0</v>
      </c>
      <c r="N24124" s="4">
        <f t="shared" si="2265"/>
        <v>0</v>
      </c>
    </row>
    <row r="24125" spans="1:14">
      <c r="A24125" s="1">
        <v>42646.083333333336</v>
      </c>
      <c r="B24125" s="6">
        <f t="shared" si="2266"/>
        <v>3</v>
      </c>
      <c r="C24125" s="6">
        <f t="shared" si="2267"/>
        <v>3</v>
      </c>
      <c r="D24125" s="17">
        <v>24.23086</v>
      </c>
      <c r="G24125" s="15">
        <v>42646.083333333336</v>
      </c>
      <c r="H24125" s="7">
        <f t="shared" si="2262"/>
        <v>3</v>
      </c>
      <c r="I24125" s="62">
        <f t="shared" si="2263"/>
        <v>3</v>
      </c>
      <c r="J24125" s="111"/>
      <c r="M24125" s="16">
        <f t="shared" si="2264"/>
        <v>0</v>
      </c>
      <c r="N24125" s="4">
        <f t="shared" si="2265"/>
        <v>0</v>
      </c>
    </row>
    <row r="24126" spans="1:14">
      <c r="A24126" s="1">
        <v>42646.125</v>
      </c>
      <c r="B24126" s="6">
        <f t="shared" si="2266"/>
        <v>3</v>
      </c>
      <c r="C24126" s="6">
        <f t="shared" si="2267"/>
        <v>4</v>
      </c>
      <c r="D24126" s="17">
        <v>24.152819999999998</v>
      </c>
      <c r="G24126" s="15">
        <v>42646.125</v>
      </c>
      <c r="H24126" s="7">
        <f t="shared" si="2262"/>
        <v>3</v>
      </c>
      <c r="I24126" s="62">
        <f t="shared" si="2263"/>
        <v>4</v>
      </c>
      <c r="J24126" s="111"/>
      <c r="M24126" s="16">
        <f t="shared" si="2264"/>
        <v>0</v>
      </c>
      <c r="N24126" s="4">
        <f t="shared" si="2265"/>
        <v>0</v>
      </c>
    </row>
    <row r="24127" spans="1:14">
      <c r="A24127" s="1">
        <v>42646.166666666664</v>
      </c>
      <c r="B24127" s="6">
        <f t="shared" si="2266"/>
        <v>3</v>
      </c>
      <c r="C24127" s="6">
        <f t="shared" si="2267"/>
        <v>5</v>
      </c>
      <c r="D24127" s="17">
        <v>26.030159999999999</v>
      </c>
      <c r="G24127" s="15">
        <v>42646.166666666664</v>
      </c>
      <c r="H24127" s="7">
        <f t="shared" si="2262"/>
        <v>3</v>
      </c>
      <c r="I24127" s="62">
        <f t="shared" si="2263"/>
        <v>5</v>
      </c>
      <c r="J24127" s="111"/>
      <c r="M24127" s="16">
        <f t="shared" si="2264"/>
        <v>0</v>
      </c>
      <c r="N24127" s="4">
        <f t="shared" si="2265"/>
        <v>0</v>
      </c>
    </row>
    <row r="24128" spans="1:14">
      <c r="A24128" s="1">
        <v>42646.208333333336</v>
      </c>
      <c r="B24128" s="6">
        <f t="shared" si="2266"/>
        <v>3</v>
      </c>
      <c r="C24128" s="6">
        <f t="shared" si="2267"/>
        <v>6</v>
      </c>
      <c r="D24128" s="17">
        <v>31.729669999999999</v>
      </c>
      <c r="G24128" s="15">
        <v>42646.208333333336</v>
      </c>
      <c r="H24128" s="7">
        <f t="shared" si="2262"/>
        <v>3</v>
      </c>
      <c r="I24128" s="62">
        <f t="shared" si="2263"/>
        <v>6</v>
      </c>
      <c r="J24128" s="111"/>
      <c r="M24128" s="16">
        <f t="shared" si="2264"/>
        <v>0</v>
      </c>
      <c r="N24128" s="4">
        <f t="shared" si="2265"/>
        <v>0</v>
      </c>
    </row>
    <row r="24129" spans="1:14">
      <c r="A24129" s="1">
        <v>42646.25</v>
      </c>
      <c r="B24129" s="6">
        <f t="shared" si="2266"/>
        <v>3</v>
      </c>
      <c r="C24129" s="6">
        <f t="shared" si="2267"/>
        <v>7</v>
      </c>
      <c r="D24129" s="17">
        <v>38.531239999999997</v>
      </c>
      <c r="G24129" s="15">
        <v>42646.25</v>
      </c>
      <c r="H24129" s="7">
        <f t="shared" si="2262"/>
        <v>3</v>
      </c>
      <c r="I24129" s="62">
        <f t="shared" si="2263"/>
        <v>7</v>
      </c>
      <c r="J24129" s="111"/>
      <c r="M24129" s="16">
        <f t="shared" si="2264"/>
        <v>0</v>
      </c>
      <c r="N24129" s="4">
        <f t="shared" si="2265"/>
        <v>0</v>
      </c>
    </row>
    <row r="24130" spans="1:14">
      <c r="A24130" s="1">
        <v>42646.291666666664</v>
      </c>
      <c r="B24130" s="6">
        <f t="shared" si="2266"/>
        <v>3</v>
      </c>
      <c r="C24130" s="6">
        <f t="shared" si="2267"/>
        <v>8</v>
      </c>
      <c r="D24130" s="17">
        <v>43.299039999999998</v>
      </c>
      <c r="G24130" s="15">
        <v>42646.291666666664</v>
      </c>
      <c r="H24130" s="7">
        <f t="shared" si="2262"/>
        <v>3</v>
      </c>
      <c r="I24130" s="62">
        <f t="shared" si="2263"/>
        <v>8</v>
      </c>
      <c r="J24130" s="111"/>
      <c r="M24130" s="16">
        <f t="shared" si="2264"/>
        <v>0</v>
      </c>
      <c r="N24130" s="4">
        <f t="shared" si="2265"/>
        <v>0</v>
      </c>
    </row>
    <row r="24131" spans="1:14">
      <c r="A24131" s="1">
        <v>42646.333333333336</v>
      </c>
      <c r="B24131" s="6">
        <f t="shared" si="2266"/>
        <v>3</v>
      </c>
      <c r="C24131" s="6">
        <f t="shared" si="2267"/>
        <v>9</v>
      </c>
      <c r="D24131" s="17">
        <v>30.202970000000001</v>
      </c>
      <c r="G24131" s="15">
        <v>42646.333333333336</v>
      </c>
      <c r="H24131" s="7">
        <f t="shared" si="2262"/>
        <v>3</v>
      </c>
      <c r="I24131" s="62">
        <f t="shared" si="2263"/>
        <v>9</v>
      </c>
      <c r="J24131" s="111"/>
      <c r="M24131" s="16">
        <f t="shared" si="2264"/>
        <v>0</v>
      </c>
      <c r="N24131" s="4">
        <f t="shared" si="2265"/>
        <v>0</v>
      </c>
    </row>
    <row r="24132" spans="1:14">
      <c r="A24132" s="1">
        <v>42646.375</v>
      </c>
      <c r="B24132" s="6">
        <f t="shared" si="2266"/>
        <v>3</v>
      </c>
      <c r="C24132" s="6">
        <f t="shared" si="2267"/>
        <v>10</v>
      </c>
      <c r="D24132" s="17">
        <v>26.338290000000001</v>
      </c>
      <c r="G24132" s="15">
        <v>42646.375</v>
      </c>
      <c r="H24132" s="7">
        <f t="shared" si="2262"/>
        <v>3</v>
      </c>
      <c r="I24132" s="62">
        <f t="shared" si="2263"/>
        <v>10</v>
      </c>
      <c r="J24132" s="111"/>
      <c r="M24132" s="16">
        <f t="shared" si="2264"/>
        <v>0</v>
      </c>
      <c r="N24132" s="4">
        <f t="shared" si="2265"/>
        <v>0</v>
      </c>
    </row>
    <row r="24133" spans="1:14">
      <c r="A24133" s="1">
        <v>42646.416666666664</v>
      </c>
      <c r="B24133" s="6">
        <f t="shared" si="2266"/>
        <v>3</v>
      </c>
      <c r="C24133" s="6">
        <f t="shared" si="2267"/>
        <v>11</v>
      </c>
      <c r="D24133" s="17">
        <v>24.666989999999998</v>
      </c>
      <c r="G24133" s="15">
        <v>42646.416666666664</v>
      </c>
      <c r="H24133" s="7">
        <f t="shared" si="2262"/>
        <v>3</v>
      </c>
      <c r="I24133" s="62">
        <f t="shared" si="2263"/>
        <v>11</v>
      </c>
      <c r="J24133" s="111"/>
      <c r="M24133" s="16">
        <f t="shared" si="2264"/>
        <v>0</v>
      </c>
      <c r="N24133" s="4">
        <f t="shared" si="2265"/>
        <v>0</v>
      </c>
    </row>
    <row r="24134" spans="1:14">
      <c r="A24134" s="1">
        <v>42646.458333333336</v>
      </c>
      <c r="B24134" s="6">
        <f t="shared" si="2266"/>
        <v>3</v>
      </c>
      <c r="C24134" s="6">
        <f t="shared" si="2267"/>
        <v>12</v>
      </c>
      <c r="D24134" s="17">
        <v>24.25122</v>
      </c>
      <c r="G24134" s="15">
        <v>42646.458333333336</v>
      </c>
      <c r="H24134" s="7">
        <f t="shared" si="2262"/>
        <v>3</v>
      </c>
      <c r="I24134" s="62">
        <f t="shared" si="2263"/>
        <v>12</v>
      </c>
      <c r="J24134" s="111"/>
      <c r="M24134" s="16">
        <f t="shared" si="2264"/>
        <v>0</v>
      </c>
      <c r="N24134" s="4">
        <f t="shared" si="2265"/>
        <v>0</v>
      </c>
    </row>
    <row r="24135" spans="1:14">
      <c r="A24135" s="1">
        <v>42646.5</v>
      </c>
      <c r="B24135" s="6">
        <f t="shared" si="2266"/>
        <v>3</v>
      </c>
      <c r="C24135" s="6">
        <f t="shared" si="2267"/>
        <v>13</v>
      </c>
      <c r="D24135" s="17">
        <v>25.321069999999999</v>
      </c>
      <c r="G24135" s="15">
        <v>42646.5</v>
      </c>
      <c r="H24135" s="7">
        <f t="shared" si="2262"/>
        <v>3</v>
      </c>
      <c r="I24135" s="62">
        <f t="shared" si="2263"/>
        <v>13</v>
      </c>
      <c r="J24135" s="111"/>
      <c r="M24135" s="16">
        <f t="shared" si="2264"/>
        <v>0</v>
      </c>
      <c r="N24135" s="4">
        <f t="shared" si="2265"/>
        <v>0</v>
      </c>
    </row>
    <row r="24136" spans="1:14">
      <c r="A24136" s="1">
        <v>42646.541666666664</v>
      </c>
      <c r="B24136" s="6">
        <f t="shared" si="2266"/>
        <v>3</v>
      </c>
      <c r="C24136" s="6">
        <f t="shared" si="2267"/>
        <v>14</v>
      </c>
      <c r="D24136" s="17">
        <v>25.146190000000001</v>
      </c>
      <c r="G24136" s="15">
        <v>42646.541666666664</v>
      </c>
      <c r="H24136" s="7">
        <f t="shared" si="2262"/>
        <v>3</v>
      </c>
      <c r="I24136" s="62">
        <f t="shared" si="2263"/>
        <v>14</v>
      </c>
      <c r="J24136" s="111"/>
      <c r="M24136" s="16">
        <f t="shared" si="2264"/>
        <v>0</v>
      </c>
      <c r="N24136" s="4">
        <f t="shared" si="2265"/>
        <v>0</v>
      </c>
    </row>
    <row r="24137" spans="1:14">
      <c r="A24137" s="1">
        <v>42646.583333333336</v>
      </c>
      <c r="B24137" s="6">
        <f t="shared" si="2266"/>
        <v>3</v>
      </c>
      <c r="C24137" s="6">
        <f t="shared" si="2267"/>
        <v>15</v>
      </c>
      <c r="D24137" s="17">
        <v>25.027819999999998</v>
      </c>
      <c r="G24137" s="15">
        <v>42646.583333333336</v>
      </c>
      <c r="H24137" s="7">
        <f t="shared" si="2262"/>
        <v>3</v>
      </c>
      <c r="I24137" s="62">
        <f t="shared" si="2263"/>
        <v>15</v>
      </c>
      <c r="J24137" s="111"/>
      <c r="M24137" s="16">
        <f t="shared" si="2264"/>
        <v>0</v>
      </c>
      <c r="N24137" s="4">
        <f t="shared" si="2265"/>
        <v>0</v>
      </c>
    </row>
    <row r="24138" spans="1:14">
      <c r="A24138" s="1">
        <v>42646.625</v>
      </c>
      <c r="B24138" s="6">
        <f t="shared" si="2266"/>
        <v>3</v>
      </c>
      <c r="C24138" s="6">
        <f t="shared" si="2267"/>
        <v>16</v>
      </c>
      <c r="D24138" s="17">
        <v>25.822600000000001</v>
      </c>
      <c r="G24138" s="15">
        <v>42646.625</v>
      </c>
      <c r="H24138" s="7">
        <f t="shared" si="2262"/>
        <v>3</v>
      </c>
      <c r="I24138" s="62">
        <f t="shared" si="2263"/>
        <v>16</v>
      </c>
      <c r="J24138" s="111"/>
      <c r="M24138" s="16">
        <f t="shared" si="2264"/>
        <v>0</v>
      </c>
      <c r="N24138" s="4">
        <f t="shared" si="2265"/>
        <v>0</v>
      </c>
    </row>
    <row r="24139" spans="1:14">
      <c r="A24139" s="1">
        <v>42646.666666666664</v>
      </c>
      <c r="B24139" s="6">
        <f t="shared" si="2266"/>
        <v>3</v>
      </c>
      <c r="C24139" s="6">
        <f t="shared" si="2267"/>
        <v>17</v>
      </c>
      <c r="D24139" s="17">
        <v>28.136399999999998</v>
      </c>
      <c r="G24139" s="15">
        <v>42646.666666666664</v>
      </c>
      <c r="H24139" s="7">
        <f t="shared" si="2262"/>
        <v>3</v>
      </c>
      <c r="I24139" s="62">
        <f t="shared" si="2263"/>
        <v>17</v>
      </c>
      <c r="J24139" s="111"/>
      <c r="M24139" s="16">
        <f t="shared" si="2264"/>
        <v>0</v>
      </c>
      <c r="N24139" s="4">
        <f t="shared" si="2265"/>
        <v>0</v>
      </c>
    </row>
    <row r="24140" spans="1:14">
      <c r="A24140" s="1">
        <v>42646.708333333336</v>
      </c>
      <c r="B24140" s="6">
        <f t="shared" si="2266"/>
        <v>3</v>
      </c>
      <c r="C24140" s="6">
        <f t="shared" si="2267"/>
        <v>18</v>
      </c>
      <c r="D24140" s="17">
        <v>39.080930000000002</v>
      </c>
      <c r="G24140" s="15">
        <v>42646.708333333336</v>
      </c>
      <c r="H24140" s="7">
        <f t="shared" si="2262"/>
        <v>3</v>
      </c>
      <c r="I24140" s="62">
        <f t="shared" si="2263"/>
        <v>18</v>
      </c>
      <c r="J24140" s="111"/>
      <c r="M24140" s="16">
        <f t="shared" si="2264"/>
        <v>0</v>
      </c>
      <c r="N24140" s="4">
        <f t="shared" si="2265"/>
        <v>0</v>
      </c>
    </row>
    <row r="24141" spans="1:14">
      <c r="A24141" s="1">
        <v>42646.75</v>
      </c>
      <c r="B24141" s="6">
        <f t="shared" si="2266"/>
        <v>3</v>
      </c>
      <c r="C24141" s="6">
        <f t="shared" si="2267"/>
        <v>19</v>
      </c>
      <c r="D24141" s="17">
        <v>47.77093</v>
      </c>
      <c r="G24141" s="15">
        <v>42646.75</v>
      </c>
      <c r="H24141" s="7">
        <f t="shared" si="2262"/>
        <v>3</v>
      </c>
      <c r="I24141" s="62">
        <f t="shared" si="2263"/>
        <v>19</v>
      </c>
      <c r="J24141" s="111"/>
      <c r="M24141" s="16">
        <f t="shared" si="2264"/>
        <v>0</v>
      </c>
      <c r="N24141" s="4">
        <f t="shared" si="2265"/>
        <v>0</v>
      </c>
    </row>
    <row r="24142" spans="1:14">
      <c r="A24142" s="1">
        <v>42646.791666666664</v>
      </c>
      <c r="B24142" s="6">
        <f t="shared" si="2266"/>
        <v>3</v>
      </c>
      <c r="C24142" s="6">
        <f t="shared" si="2267"/>
        <v>20</v>
      </c>
      <c r="D24142" s="17">
        <v>53.85924</v>
      </c>
      <c r="G24142" s="15">
        <v>42646.791666666664</v>
      </c>
      <c r="H24142" s="7">
        <f t="shared" si="2262"/>
        <v>3</v>
      </c>
      <c r="I24142" s="62">
        <f t="shared" si="2263"/>
        <v>20</v>
      </c>
      <c r="J24142" s="111"/>
      <c r="M24142" s="16">
        <f t="shared" si="2264"/>
        <v>0</v>
      </c>
      <c r="N24142" s="4">
        <f t="shared" si="2265"/>
        <v>0</v>
      </c>
    </row>
    <row r="24143" spans="1:14">
      <c r="A24143" s="1">
        <v>42646.833333333336</v>
      </c>
      <c r="B24143" s="6">
        <f t="shared" si="2266"/>
        <v>3</v>
      </c>
      <c r="C24143" s="6">
        <f t="shared" si="2267"/>
        <v>21</v>
      </c>
      <c r="D24143" s="17">
        <v>45.786189999999998</v>
      </c>
      <c r="G24143" s="15">
        <v>42646.833333333336</v>
      </c>
      <c r="H24143" s="7">
        <f t="shared" si="2262"/>
        <v>3</v>
      </c>
      <c r="I24143" s="62">
        <f t="shared" si="2263"/>
        <v>21</v>
      </c>
      <c r="J24143" s="111"/>
      <c r="M24143" s="16">
        <f t="shared" si="2264"/>
        <v>0</v>
      </c>
      <c r="N24143" s="4">
        <f t="shared" si="2265"/>
        <v>0</v>
      </c>
    </row>
    <row r="24144" spans="1:14">
      <c r="A24144" s="1">
        <v>42646.875</v>
      </c>
      <c r="B24144" s="6">
        <f t="shared" si="2266"/>
        <v>3</v>
      </c>
      <c r="C24144" s="6">
        <f t="shared" si="2267"/>
        <v>22</v>
      </c>
      <c r="D24144" s="17">
        <v>39.79289</v>
      </c>
      <c r="G24144" s="15">
        <v>42646.875</v>
      </c>
      <c r="H24144" s="7">
        <f t="shared" si="2262"/>
        <v>3</v>
      </c>
      <c r="I24144" s="62">
        <f t="shared" si="2263"/>
        <v>22</v>
      </c>
      <c r="J24144" s="111"/>
      <c r="M24144" s="16">
        <f t="shared" si="2264"/>
        <v>0</v>
      </c>
      <c r="N24144" s="4">
        <f t="shared" si="2265"/>
        <v>0</v>
      </c>
    </row>
    <row r="24145" spans="1:14">
      <c r="A24145" s="1">
        <v>42646.916666666664</v>
      </c>
      <c r="B24145" s="6">
        <f t="shared" si="2266"/>
        <v>3</v>
      </c>
      <c r="C24145" s="6">
        <f t="shared" si="2267"/>
        <v>23</v>
      </c>
      <c r="D24145" s="17">
        <v>34.89143</v>
      </c>
      <c r="G24145" s="15">
        <v>42646.916666666664</v>
      </c>
      <c r="H24145" s="7">
        <f t="shared" si="2262"/>
        <v>3</v>
      </c>
      <c r="I24145" s="62">
        <f t="shared" si="2263"/>
        <v>23</v>
      </c>
      <c r="J24145" s="111"/>
      <c r="M24145" s="16">
        <f t="shared" si="2264"/>
        <v>0</v>
      </c>
      <c r="N24145" s="4">
        <f t="shared" si="2265"/>
        <v>0</v>
      </c>
    </row>
    <row r="24146" spans="1:14">
      <c r="A24146" s="1">
        <v>42646.958333333336</v>
      </c>
      <c r="B24146" s="6">
        <f t="shared" si="2266"/>
        <v>3</v>
      </c>
      <c r="C24146" s="6">
        <f t="shared" si="2267"/>
        <v>24</v>
      </c>
      <c r="D24146" s="17">
        <v>30.078510000000001</v>
      </c>
      <c r="G24146" s="15">
        <v>42646.958333333336</v>
      </c>
      <c r="H24146" s="7">
        <f t="shared" si="2262"/>
        <v>3</v>
      </c>
      <c r="I24146" s="62">
        <f t="shared" si="2263"/>
        <v>24</v>
      </c>
      <c r="J24146" s="111"/>
      <c r="M24146" s="16">
        <f t="shared" si="2264"/>
        <v>0</v>
      </c>
      <c r="N24146" s="4">
        <f t="shared" si="2265"/>
        <v>0</v>
      </c>
    </row>
    <row r="24147" spans="1:14">
      <c r="A24147" s="1">
        <v>42647</v>
      </c>
      <c r="B24147" s="6">
        <f t="shared" si="2266"/>
        <v>4</v>
      </c>
      <c r="C24147" s="6">
        <f t="shared" si="2267"/>
        <v>1</v>
      </c>
      <c r="D24147" s="17">
        <v>29.664580000000001</v>
      </c>
      <c r="G24147" s="15">
        <v>42647</v>
      </c>
      <c r="H24147" s="7">
        <f t="shared" si="2262"/>
        <v>4</v>
      </c>
      <c r="I24147" s="62">
        <f t="shared" si="2263"/>
        <v>1</v>
      </c>
      <c r="J24147" s="111"/>
      <c r="M24147" s="16">
        <f t="shared" si="2264"/>
        <v>0</v>
      </c>
      <c r="N24147" s="4">
        <f t="shared" si="2265"/>
        <v>0</v>
      </c>
    </row>
    <row r="24148" spans="1:14">
      <c r="A24148" s="1">
        <v>42647.041666666664</v>
      </c>
      <c r="B24148" s="6">
        <f t="shared" si="2266"/>
        <v>4</v>
      </c>
      <c r="C24148" s="6">
        <f t="shared" si="2267"/>
        <v>2</v>
      </c>
      <c r="D24148" s="17">
        <v>27.10821</v>
      </c>
      <c r="G24148" s="15">
        <v>42647.041666666664</v>
      </c>
      <c r="H24148" s="7">
        <f t="shared" si="2262"/>
        <v>4</v>
      </c>
      <c r="I24148" s="62">
        <f t="shared" si="2263"/>
        <v>2</v>
      </c>
      <c r="J24148" s="111"/>
      <c r="M24148" s="16">
        <f t="shared" si="2264"/>
        <v>0</v>
      </c>
      <c r="N24148" s="4">
        <f t="shared" si="2265"/>
        <v>0</v>
      </c>
    </row>
    <row r="24149" spans="1:14">
      <c r="A24149" s="1">
        <v>42647.083333333336</v>
      </c>
      <c r="B24149" s="6">
        <f t="shared" si="2266"/>
        <v>4</v>
      </c>
      <c r="C24149" s="6">
        <f t="shared" si="2267"/>
        <v>3</v>
      </c>
      <c r="D24149" s="17">
        <v>26.66095</v>
      </c>
      <c r="G24149" s="15">
        <v>42647.083333333336</v>
      </c>
      <c r="H24149" s="7">
        <f t="shared" si="2262"/>
        <v>4</v>
      </c>
      <c r="I24149" s="62">
        <f t="shared" si="2263"/>
        <v>3</v>
      </c>
      <c r="J24149" s="111"/>
      <c r="M24149" s="16">
        <f t="shared" si="2264"/>
        <v>0</v>
      </c>
      <c r="N24149" s="4">
        <f t="shared" si="2265"/>
        <v>0</v>
      </c>
    </row>
    <row r="24150" spans="1:14">
      <c r="A24150" s="1">
        <v>42647.125</v>
      </c>
      <c r="B24150" s="6">
        <f t="shared" si="2266"/>
        <v>4</v>
      </c>
      <c r="C24150" s="6">
        <f t="shared" si="2267"/>
        <v>4</v>
      </c>
      <c r="D24150" s="17">
        <v>25.893419999999999</v>
      </c>
      <c r="G24150" s="15">
        <v>42647.125</v>
      </c>
      <c r="H24150" s="7">
        <f t="shared" si="2262"/>
        <v>4</v>
      </c>
      <c r="I24150" s="62">
        <f t="shared" si="2263"/>
        <v>4</v>
      </c>
      <c r="J24150" s="111"/>
      <c r="M24150" s="16">
        <f t="shared" si="2264"/>
        <v>0</v>
      </c>
      <c r="N24150" s="4">
        <f t="shared" si="2265"/>
        <v>0</v>
      </c>
    </row>
    <row r="24151" spans="1:14">
      <c r="A24151" s="1">
        <v>42647.166666666664</v>
      </c>
      <c r="B24151" s="6">
        <f t="shared" si="2266"/>
        <v>4</v>
      </c>
      <c r="C24151" s="6">
        <f t="shared" si="2267"/>
        <v>5</v>
      </c>
      <c r="D24151" s="17">
        <v>28.50264</v>
      </c>
      <c r="G24151" s="15">
        <v>42647.166666666664</v>
      </c>
      <c r="H24151" s="7">
        <f t="shared" si="2262"/>
        <v>4</v>
      </c>
      <c r="I24151" s="62">
        <f t="shared" si="2263"/>
        <v>5</v>
      </c>
      <c r="J24151" s="111"/>
      <c r="M24151" s="16">
        <f t="shared" si="2264"/>
        <v>0</v>
      </c>
      <c r="N24151" s="4">
        <f t="shared" si="2265"/>
        <v>0</v>
      </c>
    </row>
    <row r="24152" spans="1:14">
      <c r="A24152" s="1">
        <v>42647.208333333336</v>
      </c>
      <c r="B24152" s="6">
        <f t="shared" si="2266"/>
        <v>4</v>
      </c>
      <c r="C24152" s="6">
        <f t="shared" si="2267"/>
        <v>6</v>
      </c>
      <c r="D24152" s="17">
        <v>33.821939999999998</v>
      </c>
      <c r="G24152" s="15">
        <v>42647.208333333336</v>
      </c>
      <c r="H24152" s="7">
        <f t="shared" si="2262"/>
        <v>4</v>
      </c>
      <c r="I24152" s="62">
        <f t="shared" si="2263"/>
        <v>6</v>
      </c>
      <c r="J24152" s="111"/>
      <c r="M24152" s="16">
        <f t="shared" si="2264"/>
        <v>0</v>
      </c>
      <c r="N24152" s="4">
        <f t="shared" si="2265"/>
        <v>0</v>
      </c>
    </row>
    <row r="24153" spans="1:14">
      <c r="A24153" s="1">
        <v>42647.25</v>
      </c>
      <c r="B24153" s="6">
        <f t="shared" si="2266"/>
        <v>4</v>
      </c>
      <c r="C24153" s="6">
        <f t="shared" si="2267"/>
        <v>7</v>
      </c>
      <c r="D24153" s="17">
        <v>43.64067</v>
      </c>
      <c r="G24153" s="15">
        <v>42647.25</v>
      </c>
      <c r="H24153" s="7">
        <f t="shared" si="2262"/>
        <v>4</v>
      </c>
      <c r="I24153" s="62">
        <f t="shared" si="2263"/>
        <v>7</v>
      </c>
      <c r="J24153" s="111"/>
      <c r="M24153" s="16">
        <f t="shared" si="2264"/>
        <v>0</v>
      </c>
      <c r="N24153" s="4">
        <f t="shared" si="2265"/>
        <v>0</v>
      </c>
    </row>
    <row r="24154" spans="1:14">
      <c r="A24154" s="1">
        <v>42647.291666666664</v>
      </c>
      <c r="B24154" s="6">
        <f t="shared" si="2266"/>
        <v>4</v>
      </c>
      <c r="C24154" s="6">
        <f t="shared" si="2267"/>
        <v>8</v>
      </c>
      <c r="D24154" s="17">
        <v>47.820630000000001</v>
      </c>
      <c r="G24154" s="15">
        <v>42647.291666666664</v>
      </c>
      <c r="H24154" s="7">
        <f t="shared" si="2262"/>
        <v>4</v>
      </c>
      <c r="I24154" s="62">
        <f t="shared" si="2263"/>
        <v>8</v>
      </c>
      <c r="J24154" s="111"/>
      <c r="M24154" s="16">
        <f t="shared" si="2264"/>
        <v>0</v>
      </c>
      <c r="N24154" s="4">
        <f t="shared" si="2265"/>
        <v>0</v>
      </c>
    </row>
    <row r="24155" spans="1:14">
      <c r="A24155" s="1">
        <v>42647.333333333336</v>
      </c>
      <c r="B24155" s="6">
        <f t="shared" si="2266"/>
        <v>4</v>
      </c>
      <c r="C24155" s="6">
        <f t="shared" si="2267"/>
        <v>9</v>
      </c>
      <c r="D24155" s="17">
        <v>31.856850000000001</v>
      </c>
      <c r="G24155" s="15">
        <v>42647.333333333336</v>
      </c>
      <c r="H24155" s="7">
        <f t="shared" si="2262"/>
        <v>4</v>
      </c>
      <c r="I24155" s="62">
        <f t="shared" si="2263"/>
        <v>9</v>
      </c>
      <c r="J24155" s="111"/>
      <c r="M24155" s="16">
        <f t="shared" si="2264"/>
        <v>0</v>
      </c>
      <c r="N24155" s="4">
        <f t="shared" si="2265"/>
        <v>0</v>
      </c>
    </row>
    <row r="24156" spans="1:14">
      <c r="A24156" s="1">
        <v>42647.375</v>
      </c>
      <c r="B24156" s="6">
        <f t="shared" si="2266"/>
        <v>4</v>
      </c>
      <c r="C24156" s="6">
        <f t="shared" si="2267"/>
        <v>10</v>
      </c>
      <c r="D24156" s="17">
        <v>27.750080000000001</v>
      </c>
      <c r="G24156" s="15">
        <v>42647.375</v>
      </c>
      <c r="H24156" s="7">
        <f t="shared" si="2262"/>
        <v>4</v>
      </c>
      <c r="I24156" s="62">
        <f t="shared" si="2263"/>
        <v>10</v>
      </c>
      <c r="J24156" s="111"/>
      <c r="M24156" s="16">
        <f t="shared" si="2264"/>
        <v>0</v>
      </c>
      <c r="N24156" s="4">
        <f t="shared" si="2265"/>
        <v>0</v>
      </c>
    </row>
    <row r="24157" spans="1:14">
      <c r="A24157" s="1">
        <v>42647.416666666664</v>
      </c>
      <c r="B24157" s="6">
        <f t="shared" si="2266"/>
        <v>4</v>
      </c>
      <c r="C24157" s="6">
        <f t="shared" si="2267"/>
        <v>11</v>
      </c>
      <c r="D24157" s="17">
        <v>27.335650000000001</v>
      </c>
      <c r="G24157" s="15">
        <v>42647.416666666664</v>
      </c>
      <c r="H24157" s="7">
        <f t="shared" si="2262"/>
        <v>4</v>
      </c>
      <c r="I24157" s="62">
        <f t="shared" si="2263"/>
        <v>11</v>
      </c>
      <c r="J24157" s="111"/>
      <c r="M24157" s="16">
        <f t="shared" si="2264"/>
        <v>0</v>
      </c>
      <c r="N24157" s="4">
        <f t="shared" si="2265"/>
        <v>0</v>
      </c>
    </row>
    <row r="24158" spans="1:14">
      <c r="A24158" s="1">
        <v>42647.458333333336</v>
      </c>
      <c r="B24158" s="6">
        <f t="shared" si="2266"/>
        <v>4</v>
      </c>
      <c r="C24158" s="6">
        <f t="shared" si="2267"/>
        <v>12</v>
      </c>
      <c r="D24158" s="17">
        <v>25.663519999999998</v>
      </c>
      <c r="G24158" s="15">
        <v>42647.458333333336</v>
      </c>
      <c r="H24158" s="7">
        <f t="shared" si="2262"/>
        <v>4</v>
      </c>
      <c r="I24158" s="62">
        <f t="shared" si="2263"/>
        <v>12</v>
      </c>
      <c r="J24158" s="111"/>
      <c r="M24158" s="16">
        <f t="shared" si="2264"/>
        <v>0</v>
      </c>
      <c r="N24158" s="4">
        <f t="shared" si="2265"/>
        <v>0</v>
      </c>
    </row>
    <row r="24159" spans="1:14">
      <c r="A24159" s="1">
        <v>42647.5</v>
      </c>
      <c r="B24159" s="6">
        <f t="shared" si="2266"/>
        <v>4</v>
      </c>
      <c r="C24159" s="6">
        <f t="shared" si="2267"/>
        <v>13</v>
      </c>
      <c r="D24159" s="17">
        <v>27.128139999999998</v>
      </c>
      <c r="G24159" s="15">
        <v>42647.5</v>
      </c>
      <c r="H24159" s="7">
        <f t="shared" si="2262"/>
        <v>4</v>
      </c>
      <c r="I24159" s="62">
        <f t="shared" si="2263"/>
        <v>13</v>
      </c>
      <c r="J24159" s="111"/>
      <c r="M24159" s="16">
        <f t="shared" si="2264"/>
        <v>0</v>
      </c>
      <c r="N24159" s="4">
        <f t="shared" si="2265"/>
        <v>0</v>
      </c>
    </row>
    <row r="24160" spans="1:14">
      <c r="A24160" s="1">
        <v>42647.541666666664</v>
      </c>
      <c r="B24160" s="6">
        <f t="shared" si="2266"/>
        <v>4</v>
      </c>
      <c r="C24160" s="6">
        <f t="shared" si="2267"/>
        <v>14</v>
      </c>
      <c r="D24160" s="17">
        <v>27.107330000000001</v>
      </c>
      <c r="G24160" s="15">
        <v>42647.541666666664</v>
      </c>
      <c r="H24160" s="7">
        <f t="shared" si="2262"/>
        <v>4</v>
      </c>
      <c r="I24160" s="62">
        <f t="shared" si="2263"/>
        <v>14</v>
      </c>
      <c r="J24160" s="111"/>
      <c r="M24160" s="16">
        <f t="shared" si="2264"/>
        <v>0</v>
      </c>
      <c r="N24160" s="4">
        <f t="shared" si="2265"/>
        <v>0</v>
      </c>
    </row>
    <row r="24161" spans="1:14">
      <c r="A24161" s="1">
        <v>42647.583333333336</v>
      </c>
      <c r="B24161" s="6">
        <f t="shared" si="2266"/>
        <v>4</v>
      </c>
      <c r="C24161" s="6">
        <f t="shared" si="2267"/>
        <v>15</v>
      </c>
      <c r="D24161" s="17">
        <v>25.750689999999999</v>
      </c>
      <c r="G24161" s="15">
        <v>42647.583333333336</v>
      </c>
      <c r="H24161" s="7">
        <f t="shared" si="2262"/>
        <v>4</v>
      </c>
      <c r="I24161" s="62">
        <f t="shared" si="2263"/>
        <v>15</v>
      </c>
      <c r="J24161" s="111"/>
      <c r="M24161" s="16">
        <f t="shared" si="2264"/>
        <v>0</v>
      </c>
      <c r="N24161" s="4">
        <f t="shared" si="2265"/>
        <v>0</v>
      </c>
    </row>
    <row r="24162" spans="1:14">
      <c r="A24162" s="1">
        <v>42647.625</v>
      </c>
      <c r="B24162" s="6">
        <f t="shared" si="2266"/>
        <v>4</v>
      </c>
      <c r="C24162" s="6">
        <f t="shared" si="2267"/>
        <v>16</v>
      </c>
      <c r="D24162" s="17">
        <v>27.195229999999999</v>
      </c>
      <c r="G24162" s="15">
        <v>42647.625</v>
      </c>
      <c r="H24162" s="7">
        <f t="shared" si="2262"/>
        <v>4</v>
      </c>
      <c r="I24162" s="62">
        <f t="shared" si="2263"/>
        <v>16</v>
      </c>
      <c r="J24162" s="111"/>
      <c r="M24162" s="16">
        <f t="shared" si="2264"/>
        <v>0</v>
      </c>
      <c r="N24162" s="4">
        <f t="shared" si="2265"/>
        <v>0</v>
      </c>
    </row>
    <row r="24163" spans="1:14">
      <c r="A24163" s="1">
        <v>42647.666666666664</v>
      </c>
      <c r="B24163" s="6">
        <f t="shared" si="2266"/>
        <v>4</v>
      </c>
      <c r="C24163" s="6">
        <f t="shared" si="2267"/>
        <v>17</v>
      </c>
      <c r="D24163" s="17">
        <v>27.275929999999999</v>
      </c>
      <c r="G24163" s="15">
        <v>42647.666666666664</v>
      </c>
      <c r="H24163" s="7">
        <f t="shared" si="2262"/>
        <v>4</v>
      </c>
      <c r="I24163" s="62">
        <f t="shared" si="2263"/>
        <v>17</v>
      </c>
      <c r="J24163" s="111"/>
      <c r="M24163" s="16">
        <f t="shared" si="2264"/>
        <v>0</v>
      </c>
      <c r="N24163" s="4">
        <f t="shared" si="2265"/>
        <v>0</v>
      </c>
    </row>
    <row r="24164" spans="1:14">
      <c r="A24164" s="1">
        <v>42647.708333333336</v>
      </c>
      <c r="B24164" s="6">
        <f t="shared" si="2266"/>
        <v>4</v>
      </c>
      <c r="C24164" s="6">
        <f t="shared" si="2267"/>
        <v>18</v>
      </c>
      <c r="D24164" s="17">
        <v>36.49183</v>
      </c>
      <c r="G24164" s="15">
        <v>42647.708333333336</v>
      </c>
      <c r="H24164" s="7">
        <f t="shared" si="2262"/>
        <v>4</v>
      </c>
      <c r="I24164" s="62">
        <f t="shared" si="2263"/>
        <v>18</v>
      </c>
      <c r="J24164" s="111"/>
      <c r="M24164" s="16">
        <f t="shared" si="2264"/>
        <v>0</v>
      </c>
      <c r="N24164" s="4">
        <f t="shared" si="2265"/>
        <v>0</v>
      </c>
    </row>
    <row r="24165" spans="1:14">
      <c r="A24165" s="1">
        <v>42647.75</v>
      </c>
      <c r="B24165" s="6">
        <f t="shared" si="2266"/>
        <v>4</v>
      </c>
      <c r="C24165" s="6">
        <f t="shared" si="2267"/>
        <v>19</v>
      </c>
      <c r="D24165" s="17">
        <v>46.565049999999999</v>
      </c>
      <c r="G24165" s="15">
        <v>42647.75</v>
      </c>
      <c r="H24165" s="7">
        <f t="shared" si="2262"/>
        <v>4</v>
      </c>
      <c r="I24165" s="62">
        <f t="shared" si="2263"/>
        <v>19</v>
      </c>
      <c r="J24165" s="111"/>
      <c r="M24165" s="16">
        <f t="shared" si="2264"/>
        <v>0</v>
      </c>
      <c r="N24165" s="4">
        <f t="shared" si="2265"/>
        <v>0</v>
      </c>
    </row>
    <row r="24166" spans="1:14">
      <c r="A24166" s="1">
        <v>42647.791666666664</v>
      </c>
      <c r="B24166" s="6">
        <f t="shared" si="2266"/>
        <v>4</v>
      </c>
      <c r="C24166" s="6">
        <f t="shared" si="2267"/>
        <v>20</v>
      </c>
      <c r="D24166" s="17">
        <v>54.428620000000002</v>
      </c>
      <c r="G24166" s="15">
        <v>42647.791666666664</v>
      </c>
      <c r="H24166" s="7">
        <f t="shared" si="2262"/>
        <v>4</v>
      </c>
      <c r="I24166" s="62">
        <f t="shared" si="2263"/>
        <v>20</v>
      </c>
      <c r="J24166" s="111"/>
      <c r="M24166" s="16">
        <f t="shared" si="2264"/>
        <v>0</v>
      </c>
      <c r="N24166" s="4">
        <f t="shared" si="2265"/>
        <v>0</v>
      </c>
    </row>
    <row r="24167" spans="1:14">
      <c r="A24167" s="1">
        <v>42647.833333333336</v>
      </c>
      <c r="B24167" s="6">
        <f t="shared" si="2266"/>
        <v>4</v>
      </c>
      <c r="C24167" s="6">
        <f t="shared" si="2267"/>
        <v>21</v>
      </c>
      <c r="D24167" s="17">
        <v>44.945079999999997</v>
      </c>
      <c r="G24167" s="15">
        <v>42647.833333333336</v>
      </c>
      <c r="H24167" s="7">
        <f t="shared" si="2262"/>
        <v>4</v>
      </c>
      <c r="I24167" s="62">
        <f t="shared" si="2263"/>
        <v>21</v>
      </c>
      <c r="J24167" s="111"/>
      <c r="M24167" s="16">
        <f t="shared" si="2264"/>
        <v>0</v>
      </c>
      <c r="N24167" s="4">
        <f t="shared" si="2265"/>
        <v>0</v>
      </c>
    </row>
    <row r="24168" spans="1:14">
      <c r="A24168" s="1">
        <v>42647.875</v>
      </c>
      <c r="B24168" s="6">
        <f t="shared" si="2266"/>
        <v>4</v>
      </c>
      <c r="C24168" s="6">
        <f t="shared" si="2267"/>
        <v>22</v>
      </c>
      <c r="D24168" s="17">
        <v>37.982880000000002</v>
      </c>
      <c r="G24168" s="15">
        <v>42647.875</v>
      </c>
      <c r="H24168" s="7">
        <f t="shared" si="2262"/>
        <v>4</v>
      </c>
      <c r="I24168" s="62">
        <f t="shared" si="2263"/>
        <v>22</v>
      </c>
      <c r="J24168" s="111"/>
      <c r="M24168" s="16">
        <f t="shared" si="2264"/>
        <v>0</v>
      </c>
      <c r="N24168" s="4">
        <f t="shared" si="2265"/>
        <v>0</v>
      </c>
    </row>
    <row r="24169" spans="1:14">
      <c r="A24169" s="1">
        <v>42647.916666666664</v>
      </c>
      <c r="B24169" s="6">
        <f t="shared" si="2266"/>
        <v>4</v>
      </c>
      <c r="C24169" s="6">
        <f t="shared" si="2267"/>
        <v>23</v>
      </c>
      <c r="D24169" s="17">
        <v>34.87923</v>
      </c>
      <c r="G24169" s="15">
        <v>42647.916666666664</v>
      </c>
      <c r="H24169" s="7">
        <f t="shared" si="2262"/>
        <v>4</v>
      </c>
      <c r="I24169" s="62">
        <f t="shared" si="2263"/>
        <v>23</v>
      </c>
      <c r="J24169" s="111"/>
      <c r="M24169" s="16">
        <f t="shared" si="2264"/>
        <v>0</v>
      </c>
      <c r="N24169" s="4">
        <f t="shared" si="2265"/>
        <v>0</v>
      </c>
    </row>
    <row r="24170" spans="1:14">
      <c r="A24170" s="1">
        <v>42647.958333333336</v>
      </c>
      <c r="B24170" s="6">
        <f t="shared" si="2266"/>
        <v>4</v>
      </c>
      <c r="C24170" s="6">
        <f t="shared" si="2267"/>
        <v>24</v>
      </c>
      <c r="D24170" s="17">
        <v>31.151949999999999</v>
      </c>
      <c r="G24170" s="15">
        <v>42647.958333333336</v>
      </c>
      <c r="H24170" s="7">
        <f t="shared" si="2262"/>
        <v>4</v>
      </c>
      <c r="I24170" s="62">
        <f t="shared" si="2263"/>
        <v>24</v>
      </c>
      <c r="J24170" s="111"/>
      <c r="M24170" s="16">
        <f t="shared" si="2264"/>
        <v>0</v>
      </c>
      <c r="N24170" s="4">
        <f t="shared" si="2265"/>
        <v>0</v>
      </c>
    </row>
    <row r="24171" spans="1:14">
      <c r="A24171" s="1">
        <v>42648</v>
      </c>
      <c r="B24171" s="6">
        <f t="shared" si="2266"/>
        <v>5</v>
      </c>
      <c r="C24171" s="6">
        <f t="shared" si="2267"/>
        <v>1</v>
      </c>
      <c r="D24171" s="17">
        <v>26.47212</v>
      </c>
      <c r="G24171" s="15">
        <v>42648</v>
      </c>
      <c r="H24171" s="7">
        <f t="shared" si="2262"/>
        <v>5</v>
      </c>
      <c r="I24171" s="62">
        <f t="shared" si="2263"/>
        <v>1</v>
      </c>
      <c r="J24171" s="111"/>
      <c r="M24171" s="16">
        <f t="shared" si="2264"/>
        <v>0</v>
      </c>
      <c r="N24171" s="4">
        <f t="shared" si="2265"/>
        <v>0</v>
      </c>
    </row>
    <row r="24172" spans="1:14">
      <c r="A24172" s="1">
        <v>42648.041666666664</v>
      </c>
      <c r="B24172" s="6">
        <f t="shared" si="2266"/>
        <v>5</v>
      </c>
      <c r="C24172" s="6">
        <f t="shared" si="2267"/>
        <v>2</v>
      </c>
      <c r="D24172" s="17">
        <v>26.196950000000001</v>
      </c>
      <c r="G24172" s="15">
        <v>42648.041666666664</v>
      </c>
      <c r="H24172" s="7">
        <f t="shared" ref="H24172:H24235" si="2268">DAY(G24172)</f>
        <v>5</v>
      </c>
      <c r="I24172" s="62">
        <f t="shared" ref="I24172:I24235" si="2269">HOUR(G24172)+1</f>
        <v>2</v>
      </c>
      <c r="J24172" s="111"/>
      <c r="M24172" s="16">
        <f t="shared" ref="M24172:M24235" si="2270">IF(H24172=B24172,0,1)</f>
        <v>0</v>
      </c>
      <c r="N24172" s="4">
        <f t="shared" ref="N24172:N24235" si="2271">IF(I24172=C24172,0,1)</f>
        <v>0</v>
      </c>
    </row>
    <row r="24173" spans="1:14">
      <c r="A24173" s="1">
        <v>42648.083333333336</v>
      </c>
      <c r="B24173" s="6">
        <f t="shared" ref="B24173:B24236" si="2272">DAY(A24173)</f>
        <v>5</v>
      </c>
      <c r="C24173" s="6">
        <f t="shared" ref="C24173:C24236" si="2273">HOUR(A24173)+1</f>
        <v>3</v>
      </c>
      <c r="D24173" s="17">
        <v>25.51427</v>
      </c>
      <c r="G24173" s="15">
        <v>42648.083333333336</v>
      </c>
      <c r="H24173" s="7">
        <f t="shared" si="2268"/>
        <v>5</v>
      </c>
      <c r="I24173" s="62">
        <f t="shared" si="2269"/>
        <v>3</v>
      </c>
      <c r="J24173" s="111"/>
      <c r="M24173" s="16">
        <f t="shared" si="2270"/>
        <v>0</v>
      </c>
      <c r="N24173" s="4">
        <f t="shared" si="2271"/>
        <v>0</v>
      </c>
    </row>
    <row r="24174" spans="1:14">
      <c r="A24174" s="1">
        <v>42648.125</v>
      </c>
      <c r="B24174" s="6">
        <f t="shared" si="2272"/>
        <v>5</v>
      </c>
      <c r="C24174" s="6">
        <f t="shared" si="2273"/>
        <v>4</v>
      </c>
      <c r="D24174" s="17">
        <v>24.614740000000001</v>
      </c>
      <c r="G24174" s="15">
        <v>42648.125</v>
      </c>
      <c r="H24174" s="7">
        <f t="shared" si="2268"/>
        <v>5</v>
      </c>
      <c r="I24174" s="62">
        <f t="shared" si="2269"/>
        <v>4</v>
      </c>
      <c r="J24174" s="111"/>
      <c r="M24174" s="16">
        <f t="shared" si="2270"/>
        <v>0</v>
      </c>
      <c r="N24174" s="4">
        <f t="shared" si="2271"/>
        <v>0</v>
      </c>
    </row>
    <row r="24175" spans="1:14">
      <c r="A24175" s="1">
        <v>42648.166666666664</v>
      </c>
      <c r="B24175" s="6">
        <f t="shared" si="2272"/>
        <v>5</v>
      </c>
      <c r="C24175" s="6">
        <f t="shared" si="2273"/>
        <v>5</v>
      </c>
      <c r="D24175" s="17">
        <v>26.87566</v>
      </c>
      <c r="G24175" s="15">
        <v>42648.166666666664</v>
      </c>
      <c r="H24175" s="7">
        <f t="shared" si="2268"/>
        <v>5</v>
      </c>
      <c r="I24175" s="62">
        <f t="shared" si="2269"/>
        <v>5</v>
      </c>
      <c r="J24175" s="111"/>
      <c r="M24175" s="16">
        <f t="shared" si="2270"/>
        <v>0</v>
      </c>
      <c r="N24175" s="4">
        <f t="shared" si="2271"/>
        <v>0</v>
      </c>
    </row>
    <row r="24176" spans="1:14">
      <c r="A24176" s="1">
        <v>42648.208333333336</v>
      </c>
      <c r="B24176" s="6">
        <f t="shared" si="2272"/>
        <v>5</v>
      </c>
      <c r="C24176" s="6">
        <f t="shared" si="2273"/>
        <v>6</v>
      </c>
      <c r="D24176" s="17">
        <v>31.40756</v>
      </c>
      <c r="G24176" s="15">
        <v>42648.208333333336</v>
      </c>
      <c r="H24176" s="7">
        <f t="shared" si="2268"/>
        <v>5</v>
      </c>
      <c r="I24176" s="62">
        <f t="shared" si="2269"/>
        <v>6</v>
      </c>
      <c r="J24176" s="111"/>
      <c r="M24176" s="16">
        <f t="shared" si="2270"/>
        <v>0</v>
      </c>
      <c r="N24176" s="4">
        <f t="shared" si="2271"/>
        <v>0</v>
      </c>
    </row>
    <row r="24177" spans="1:14">
      <c r="A24177" s="1">
        <v>42648.25</v>
      </c>
      <c r="B24177" s="6">
        <f t="shared" si="2272"/>
        <v>5</v>
      </c>
      <c r="C24177" s="6">
        <f t="shared" si="2273"/>
        <v>7</v>
      </c>
      <c r="D24177" s="17">
        <v>35.29898</v>
      </c>
      <c r="G24177" s="15">
        <v>42648.25</v>
      </c>
      <c r="H24177" s="7">
        <f t="shared" si="2268"/>
        <v>5</v>
      </c>
      <c r="I24177" s="62">
        <f t="shared" si="2269"/>
        <v>7</v>
      </c>
      <c r="J24177" s="111"/>
      <c r="M24177" s="16">
        <f t="shared" si="2270"/>
        <v>0</v>
      </c>
      <c r="N24177" s="4">
        <f t="shared" si="2271"/>
        <v>0</v>
      </c>
    </row>
    <row r="24178" spans="1:14">
      <c r="A24178" s="1">
        <v>42648.291666666664</v>
      </c>
      <c r="B24178" s="6">
        <f t="shared" si="2272"/>
        <v>5</v>
      </c>
      <c r="C24178" s="6">
        <f t="shared" si="2273"/>
        <v>8</v>
      </c>
      <c r="D24178" s="17">
        <v>36.892769999999999</v>
      </c>
      <c r="G24178" s="15">
        <v>42648.291666666664</v>
      </c>
      <c r="H24178" s="7">
        <f t="shared" si="2268"/>
        <v>5</v>
      </c>
      <c r="I24178" s="62">
        <f t="shared" si="2269"/>
        <v>8</v>
      </c>
      <c r="J24178" s="111"/>
      <c r="M24178" s="16">
        <f t="shared" si="2270"/>
        <v>0</v>
      </c>
      <c r="N24178" s="4">
        <f t="shared" si="2271"/>
        <v>0</v>
      </c>
    </row>
    <row r="24179" spans="1:14">
      <c r="A24179" s="1">
        <v>42648.333333333336</v>
      </c>
      <c r="B24179" s="6">
        <f t="shared" si="2272"/>
        <v>5</v>
      </c>
      <c r="C24179" s="6">
        <f t="shared" si="2273"/>
        <v>9</v>
      </c>
      <c r="D24179" s="17">
        <v>28.54271</v>
      </c>
      <c r="G24179" s="15">
        <v>42648.333333333336</v>
      </c>
      <c r="H24179" s="7">
        <f t="shared" si="2268"/>
        <v>5</v>
      </c>
      <c r="I24179" s="62">
        <f t="shared" si="2269"/>
        <v>9</v>
      </c>
      <c r="J24179" s="111"/>
      <c r="M24179" s="16">
        <f t="shared" si="2270"/>
        <v>0</v>
      </c>
      <c r="N24179" s="4">
        <f t="shared" si="2271"/>
        <v>0</v>
      </c>
    </row>
    <row r="24180" spans="1:14">
      <c r="A24180" s="1">
        <v>42648.375</v>
      </c>
      <c r="B24180" s="6">
        <f t="shared" si="2272"/>
        <v>5</v>
      </c>
      <c r="C24180" s="6">
        <f t="shared" si="2273"/>
        <v>10</v>
      </c>
      <c r="D24180" s="17">
        <v>28.663810000000002</v>
      </c>
      <c r="G24180" s="15">
        <v>42648.375</v>
      </c>
      <c r="H24180" s="7">
        <f t="shared" si="2268"/>
        <v>5</v>
      </c>
      <c r="I24180" s="62">
        <f t="shared" si="2269"/>
        <v>10</v>
      </c>
      <c r="J24180" s="111"/>
      <c r="M24180" s="16">
        <f t="shared" si="2270"/>
        <v>0</v>
      </c>
      <c r="N24180" s="4">
        <f t="shared" si="2271"/>
        <v>0</v>
      </c>
    </row>
    <row r="24181" spans="1:14">
      <c r="A24181" s="1">
        <v>42648.416666666664</v>
      </c>
      <c r="B24181" s="6">
        <f t="shared" si="2272"/>
        <v>5</v>
      </c>
      <c r="C24181" s="6">
        <f t="shared" si="2273"/>
        <v>11</v>
      </c>
      <c r="D24181" s="17">
        <v>28.28518</v>
      </c>
      <c r="G24181" s="15">
        <v>42648.416666666664</v>
      </c>
      <c r="H24181" s="7">
        <f t="shared" si="2268"/>
        <v>5</v>
      </c>
      <c r="I24181" s="62">
        <f t="shared" si="2269"/>
        <v>11</v>
      </c>
      <c r="J24181" s="111"/>
      <c r="M24181" s="16">
        <f t="shared" si="2270"/>
        <v>0</v>
      </c>
      <c r="N24181" s="4">
        <f t="shared" si="2271"/>
        <v>0</v>
      </c>
    </row>
    <row r="24182" spans="1:14">
      <c r="A24182" s="1">
        <v>42648.458333333336</v>
      </c>
      <c r="B24182" s="6">
        <f t="shared" si="2272"/>
        <v>5</v>
      </c>
      <c r="C24182" s="6">
        <f t="shared" si="2273"/>
        <v>12</v>
      </c>
      <c r="D24182" s="17">
        <v>28.176500000000001</v>
      </c>
      <c r="G24182" s="15">
        <v>42648.458333333336</v>
      </c>
      <c r="H24182" s="7">
        <f t="shared" si="2268"/>
        <v>5</v>
      </c>
      <c r="I24182" s="62">
        <f t="shared" si="2269"/>
        <v>12</v>
      </c>
      <c r="J24182" s="111"/>
      <c r="M24182" s="16">
        <f t="shared" si="2270"/>
        <v>0</v>
      </c>
      <c r="N24182" s="4">
        <f t="shared" si="2271"/>
        <v>0</v>
      </c>
    </row>
    <row r="24183" spans="1:14">
      <c r="A24183" s="1">
        <v>42648.5</v>
      </c>
      <c r="B24183" s="6">
        <f t="shared" si="2272"/>
        <v>5</v>
      </c>
      <c r="C24183" s="6">
        <f t="shared" si="2273"/>
        <v>13</v>
      </c>
      <c r="D24183" s="17">
        <v>28.268630000000002</v>
      </c>
      <c r="G24183" s="15">
        <v>42648.5</v>
      </c>
      <c r="H24183" s="7">
        <f t="shared" si="2268"/>
        <v>5</v>
      </c>
      <c r="I24183" s="62">
        <f t="shared" si="2269"/>
        <v>13</v>
      </c>
      <c r="J24183" s="111"/>
      <c r="M24183" s="16">
        <f t="shared" si="2270"/>
        <v>0</v>
      </c>
      <c r="N24183" s="4">
        <f t="shared" si="2271"/>
        <v>0</v>
      </c>
    </row>
    <row r="24184" spans="1:14">
      <c r="A24184" s="1">
        <v>42648.541666666664</v>
      </c>
      <c r="B24184" s="6">
        <f t="shared" si="2272"/>
        <v>5</v>
      </c>
      <c r="C24184" s="6">
        <f t="shared" si="2273"/>
        <v>14</v>
      </c>
      <c r="D24184" s="17">
        <v>28.465910000000001</v>
      </c>
      <c r="G24184" s="15">
        <v>42648.541666666664</v>
      </c>
      <c r="H24184" s="7">
        <f t="shared" si="2268"/>
        <v>5</v>
      </c>
      <c r="I24184" s="62">
        <f t="shared" si="2269"/>
        <v>14</v>
      </c>
      <c r="J24184" s="111"/>
      <c r="M24184" s="16">
        <f t="shared" si="2270"/>
        <v>0</v>
      </c>
      <c r="N24184" s="4">
        <f t="shared" si="2271"/>
        <v>0</v>
      </c>
    </row>
    <row r="24185" spans="1:14">
      <c r="A24185" s="1">
        <v>42648.583333333336</v>
      </c>
      <c r="B24185" s="6">
        <f t="shared" si="2272"/>
        <v>5</v>
      </c>
      <c r="C24185" s="6">
        <f t="shared" si="2273"/>
        <v>15</v>
      </c>
      <c r="D24185" s="17">
        <v>29.09487</v>
      </c>
      <c r="G24185" s="15">
        <v>42648.583333333336</v>
      </c>
      <c r="H24185" s="7">
        <f t="shared" si="2268"/>
        <v>5</v>
      </c>
      <c r="I24185" s="62">
        <f t="shared" si="2269"/>
        <v>15</v>
      </c>
      <c r="J24185" s="111"/>
      <c r="M24185" s="16">
        <f t="shared" si="2270"/>
        <v>0</v>
      </c>
      <c r="N24185" s="4">
        <f t="shared" si="2271"/>
        <v>0</v>
      </c>
    </row>
    <row r="24186" spans="1:14">
      <c r="A24186" s="1">
        <v>42648.625</v>
      </c>
      <c r="B24186" s="6">
        <f t="shared" si="2272"/>
        <v>5</v>
      </c>
      <c r="C24186" s="6">
        <f t="shared" si="2273"/>
        <v>16</v>
      </c>
      <c r="D24186" s="17">
        <v>26.00461</v>
      </c>
      <c r="G24186" s="15">
        <v>42648.625</v>
      </c>
      <c r="H24186" s="7">
        <f t="shared" si="2268"/>
        <v>5</v>
      </c>
      <c r="I24186" s="62">
        <f t="shared" si="2269"/>
        <v>16</v>
      </c>
      <c r="J24186" s="111"/>
      <c r="M24186" s="16">
        <f t="shared" si="2270"/>
        <v>0</v>
      </c>
      <c r="N24186" s="4">
        <f t="shared" si="2271"/>
        <v>0</v>
      </c>
    </row>
    <row r="24187" spans="1:14">
      <c r="A24187" s="1">
        <v>42648.666666666664</v>
      </c>
      <c r="B24187" s="6">
        <f t="shared" si="2272"/>
        <v>5</v>
      </c>
      <c r="C24187" s="6">
        <f t="shared" si="2273"/>
        <v>17</v>
      </c>
      <c r="D24187" s="17">
        <v>25.612159999999999</v>
      </c>
      <c r="G24187" s="15">
        <v>42648.666666666664</v>
      </c>
      <c r="H24187" s="7">
        <f t="shared" si="2268"/>
        <v>5</v>
      </c>
      <c r="I24187" s="62">
        <f t="shared" si="2269"/>
        <v>17</v>
      </c>
      <c r="J24187" s="111"/>
      <c r="M24187" s="16">
        <f t="shared" si="2270"/>
        <v>0</v>
      </c>
      <c r="N24187" s="4">
        <f t="shared" si="2271"/>
        <v>0</v>
      </c>
    </row>
    <row r="24188" spans="1:14">
      <c r="A24188" s="1">
        <v>42648.708333333336</v>
      </c>
      <c r="B24188" s="6">
        <f t="shared" si="2272"/>
        <v>5</v>
      </c>
      <c r="C24188" s="6">
        <f t="shared" si="2273"/>
        <v>18</v>
      </c>
      <c r="D24188" s="17">
        <v>34.987690000000001</v>
      </c>
      <c r="G24188" s="15">
        <v>42648.708333333336</v>
      </c>
      <c r="H24188" s="7">
        <f t="shared" si="2268"/>
        <v>5</v>
      </c>
      <c r="I24188" s="62">
        <f t="shared" si="2269"/>
        <v>18</v>
      </c>
      <c r="J24188" s="111"/>
      <c r="M24188" s="16">
        <f t="shared" si="2270"/>
        <v>0</v>
      </c>
      <c r="N24188" s="4">
        <f t="shared" si="2271"/>
        <v>0</v>
      </c>
    </row>
    <row r="24189" spans="1:14">
      <c r="A24189" s="1">
        <v>42648.75</v>
      </c>
      <c r="B24189" s="6">
        <f t="shared" si="2272"/>
        <v>5</v>
      </c>
      <c r="C24189" s="6">
        <f t="shared" si="2273"/>
        <v>19</v>
      </c>
      <c r="D24189" s="17">
        <v>43.991489999999999</v>
      </c>
      <c r="G24189" s="15">
        <v>42648.75</v>
      </c>
      <c r="H24189" s="7">
        <f t="shared" si="2268"/>
        <v>5</v>
      </c>
      <c r="I24189" s="62">
        <f t="shared" si="2269"/>
        <v>19</v>
      </c>
      <c r="J24189" s="111"/>
      <c r="M24189" s="16">
        <f t="shared" si="2270"/>
        <v>0</v>
      </c>
      <c r="N24189" s="4">
        <f t="shared" si="2271"/>
        <v>0</v>
      </c>
    </row>
    <row r="24190" spans="1:14">
      <c r="A24190" s="1">
        <v>42648.791666666664</v>
      </c>
      <c r="B24190" s="6">
        <f t="shared" si="2272"/>
        <v>5</v>
      </c>
      <c r="C24190" s="6">
        <f t="shared" si="2273"/>
        <v>20</v>
      </c>
      <c r="D24190" s="17">
        <v>53.116459999999996</v>
      </c>
      <c r="G24190" s="15">
        <v>42648.791666666664</v>
      </c>
      <c r="H24190" s="7">
        <f t="shared" si="2268"/>
        <v>5</v>
      </c>
      <c r="I24190" s="62">
        <f t="shared" si="2269"/>
        <v>20</v>
      </c>
      <c r="J24190" s="111"/>
      <c r="M24190" s="16">
        <f t="shared" si="2270"/>
        <v>0</v>
      </c>
      <c r="N24190" s="4">
        <f t="shared" si="2271"/>
        <v>0</v>
      </c>
    </row>
    <row r="24191" spans="1:14">
      <c r="A24191" s="1">
        <v>42648.833333333336</v>
      </c>
      <c r="B24191" s="6">
        <f t="shared" si="2272"/>
        <v>5</v>
      </c>
      <c r="C24191" s="6">
        <f t="shared" si="2273"/>
        <v>21</v>
      </c>
      <c r="D24191" s="17">
        <v>41.425359999999998</v>
      </c>
      <c r="G24191" s="15">
        <v>42648.833333333336</v>
      </c>
      <c r="H24191" s="7">
        <f t="shared" si="2268"/>
        <v>5</v>
      </c>
      <c r="I24191" s="62">
        <f t="shared" si="2269"/>
        <v>21</v>
      </c>
      <c r="J24191" s="111"/>
      <c r="M24191" s="16">
        <f t="shared" si="2270"/>
        <v>0</v>
      </c>
      <c r="N24191" s="4">
        <f t="shared" si="2271"/>
        <v>0</v>
      </c>
    </row>
    <row r="24192" spans="1:14">
      <c r="A24192" s="1">
        <v>42648.875</v>
      </c>
      <c r="B24192" s="6">
        <f t="shared" si="2272"/>
        <v>5</v>
      </c>
      <c r="C24192" s="6">
        <f t="shared" si="2273"/>
        <v>22</v>
      </c>
      <c r="D24192" s="17">
        <v>35.942399999999999</v>
      </c>
      <c r="G24192" s="15">
        <v>42648.875</v>
      </c>
      <c r="H24192" s="7">
        <f t="shared" si="2268"/>
        <v>5</v>
      </c>
      <c r="I24192" s="62">
        <f t="shared" si="2269"/>
        <v>22</v>
      </c>
      <c r="J24192" s="111"/>
      <c r="M24192" s="16">
        <f t="shared" si="2270"/>
        <v>0</v>
      </c>
      <c r="N24192" s="4">
        <f t="shared" si="2271"/>
        <v>0</v>
      </c>
    </row>
    <row r="24193" spans="1:14">
      <c r="A24193" s="1">
        <v>42648.916666666664</v>
      </c>
      <c r="B24193" s="6">
        <f t="shared" si="2272"/>
        <v>5</v>
      </c>
      <c r="C24193" s="6">
        <f t="shared" si="2273"/>
        <v>23</v>
      </c>
      <c r="D24193" s="17">
        <v>33.51146</v>
      </c>
      <c r="G24193" s="15">
        <v>42648.916666666664</v>
      </c>
      <c r="H24193" s="7">
        <f t="shared" si="2268"/>
        <v>5</v>
      </c>
      <c r="I24193" s="62">
        <f t="shared" si="2269"/>
        <v>23</v>
      </c>
      <c r="J24193" s="111"/>
      <c r="M24193" s="16">
        <f t="shared" si="2270"/>
        <v>0</v>
      </c>
      <c r="N24193" s="4">
        <f t="shared" si="2271"/>
        <v>0</v>
      </c>
    </row>
    <row r="24194" spans="1:14">
      <c r="A24194" s="1">
        <v>42648.958333333336</v>
      </c>
      <c r="B24194" s="6">
        <f t="shared" si="2272"/>
        <v>5</v>
      </c>
      <c r="C24194" s="6">
        <f t="shared" si="2273"/>
        <v>24</v>
      </c>
      <c r="D24194" s="17">
        <v>31.723310000000001</v>
      </c>
      <c r="G24194" s="15">
        <v>42648.958333333336</v>
      </c>
      <c r="H24194" s="7">
        <f t="shared" si="2268"/>
        <v>5</v>
      </c>
      <c r="I24194" s="62">
        <f t="shared" si="2269"/>
        <v>24</v>
      </c>
      <c r="J24194" s="111"/>
      <c r="M24194" s="16">
        <f t="shared" si="2270"/>
        <v>0</v>
      </c>
      <c r="N24194" s="4">
        <f t="shared" si="2271"/>
        <v>0</v>
      </c>
    </row>
    <row r="24195" spans="1:14">
      <c r="A24195" s="1">
        <v>42649</v>
      </c>
      <c r="B24195" s="6">
        <f t="shared" si="2272"/>
        <v>6</v>
      </c>
      <c r="C24195" s="6">
        <f t="shared" si="2273"/>
        <v>1</v>
      </c>
      <c r="D24195" s="17">
        <v>30.12462</v>
      </c>
      <c r="G24195" s="15">
        <v>42649</v>
      </c>
      <c r="H24195" s="7">
        <f t="shared" si="2268"/>
        <v>6</v>
      </c>
      <c r="I24195" s="62">
        <f t="shared" si="2269"/>
        <v>1</v>
      </c>
      <c r="J24195" s="111"/>
      <c r="M24195" s="16">
        <f t="shared" si="2270"/>
        <v>0</v>
      </c>
      <c r="N24195" s="4">
        <f t="shared" si="2271"/>
        <v>0</v>
      </c>
    </row>
    <row r="24196" spans="1:14">
      <c r="A24196" s="1">
        <v>42649.041666666664</v>
      </c>
      <c r="B24196" s="6">
        <f t="shared" si="2272"/>
        <v>6</v>
      </c>
      <c r="C24196" s="6">
        <f t="shared" si="2273"/>
        <v>2</v>
      </c>
      <c r="D24196" s="17">
        <v>28.947479999999999</v>
      </c>
      <c r="G24196" s="15">
        <v>42649.041666666664</v>
      </c>
      <c r="H24196" s="7">
        <f t="shared" si="2268"/>
        <v>6</v>
      </c>
      <c r="I24196" s="62">
        <f t="shared" si="2269"/>
        <v>2</v>
      </c>
      <c r="J24196" s="111"/>
      <c r="M24196" s="16">
        <f t="shared" si="2270"/>
        <v>0</v>
      </c>
      <c r="N24196" s="4">
        <f t="shared" si="2271"/>
        <v>0</v>
      </c>
    </row>
    <row r="24197" spans="1:14">
      <c r="A24197" s="1">
        <v>42649.083333333336</v>
      </c>
      <c r="B24197" s="6">
        <f t="shared" si="2272"/>
        <v>6</v>
      </c>
      <c r="C24197" s="6">
        <f t="shared" si="2273"/>
        <v>3</v>
      </c>
      <c r="D24197" s="17">
        <v>28.836670000000002</v>
      </c>
      <c r="G24197" s="15">
        <v>42649.083333333336</v>
      </c>
      <c r="H24197" s="7">
        <f t="shared" si="2268"/>
        <v>6</v>
      </c>
      <c r="I24197" s="62">
        <f t="shared" si="2269"/>
        <v>3</v>
      </c>
      <c r="J24197" s="111"/>
      <c r="M24197" s="16">
        <f t="shared" si="2270"/>
        <v>0</v>
      </c>
      <c r="N24197" s="4">
        <f t="shared" si="2271"/>
        <v>0</v>
      </c>
    </row>
    <row r="24198" spans="1:14">
      <c r="A24198" s="1">
        <v>42649.125</v>
      </c>
      <c r="B24198" s="6">
        <f t="shared" si="2272"/>
        <v>6</v>
      </c>
      <c r="C24198" s="6">
        <f t="shared" si="2273"/>
        <v>4</v>
      </c>
      <c r="D24198" s="17">
        <v>27.25957</v>
      </c>
      <c r="G24198" s="15">
        <v>42649.125</v>
      </c>
      <c r="H24198" s="7">
        <f t="shared" si="2268"/>
        <v>6</v>
      </c>
      <c r="I24198" s="62">
        <f t="shared" si="2269"/>
        <v>4</v>
      </c>
      <c r="J24198" s="111"/>
      <c r="M24198" s="16">
        <f t="shared" si="2270"/>
        <v>0</v>
      </c>
      <c r="N24198" s="4">
        <f t="shared" si="2271"/>
        <v>0</v>
      </c>
    </row>
    <row r="24199" spans="1:14">
      <c r="A24199" s="1">
        <v>42649.166666666664</v>
      </c>
      <c r="B24199" s="6">
        <f t="shared" si="2272"/>
        <v>6</v>
      </c>
      <c r="C24199" s="6">
        <f t="shared" si="2273"/>
        <v>5</v>
      </c>
      <c r="D24199" s="17">
        <v>30.415199999999999</v>
      </c>
      <c r="G24199" s="15">
        <v>42649.166666666664</v>
      </c>
      <c r="H24199" s="7">
        <f t="shared" si="2268"/>
        <v>6</v>
      </c>
      <c r="I24199" s="62">
        <f t="shared" si="2269"/>
        <v>5</v>
      </c>
      <c r="J24199" s="111"/>
      <c r="M24199" s="16">
        <f t="shared" si="2270"/>
        <v>0</v>
      </c>
      <c r="N24199" s="4">
        <f t="shared" si="2271"/>
        <v>0</v>
      </c>
    </row>
    <row r="24200" spans="1:14">
      <c r="A24200" s="1">
        <v>42649.208333333336</v>
      </c>
      <c r="B24200" s="6">
        <f t="shared" si="2272"/>
        <v>6</v>
      </c>
      <c r="C24200" s="6">
        <f t="shared" si="2273"/>
        <v>6</v>
      </c>
      <c r="D24200" s="17">
        <v>31.88297</v>
      </c>
      <c r="G24200" s="15">
        <v>42649.208333333336</v>
      </c>
      <c r="H24200" s="7">
        <f t="shared" si="2268"/>
        <v>6</v>
      </c>
      <c r="I24200" s="62">
        <f t="shared" si="2269"/>
        <v>6</v>
      </c>
      <c r="J24200" s="111"/>
      <c r="M24200" s="16">
        <f t="shared" si="2270"/>
        <v>0</v>
      </c>
      <c r="N24200" s="4">
        <f t="shared" si="2271"/>
        <v>0</v>
      </c>
    </row>
    <row r="24201" spans="1:14">
      <c r="A24201" s="1">
        <v>42649.25</v>
      </c>
      <c r="B24201" s="6">
        <f t="shared" si="2272"/>
        <v>6</v>
      </c>
      <c r="C24201" s="6">
        <f t="shared" si="2273"/>
        <v>7</v>
      </c>
      <c r="D24201" s="17">
        <v>38.83164</v>
      </c>
      <c r="G24201" s="15">
        <v>42649.25</v>
      </c>
      <c r="H24201" s="7">
        <f t="shared" si="2268"/>
        <v>6</v>
      </c>
      <c r="I24201" s="62">
        <f t="shared" si="2269"/>
        <v>7</v>
      </c>
      <c r="J24201" s="111"/>
      <c r="M24201" s="16">
        <f t="shared" si="2270"/>
        <v>0</v>
      </c>
      <c r="N24201" s="4">
        <f t="shared" si="2271"/>
        <v>0</v>
      </c>
    </row>
    <row r="24202" spans="1:14">
      <c r="A24202" s="1">
        <v>42649.291666666664</v>
      </c>
      <c r="B24202" s="6">
        <f t="shared" si="2272"/>
        <v>6</v>
      </c>
      <c r="C24202" s="6">
        <f t="shared" si="2273"/>
        <v>8</v>
      </c>
      <c r="D24202" s="17">
        <v>41.88458</v>
      </c>
      <c r="G24202" s="15">
        <v>42649.291666666664</v>
      </c>
      <c r="H24202" s="7">
        <f t="shared" si="2268"/>
        <v>6</v>
      </c>
      <c r="I24202" s="62">
        <f t="shared" si="2269"/>
        <v>8</v>
      </c>
      <c r="J24202" s="111"/>
      <c r="M24202" s="16">
        <f t="shared" si="2270"/>
        <v>0</v>
      </c>
      <c r="N24202" s="4">
        <f t="shared" si="2271"/>
        <v>0</v>
      </c>
    </row>
    <row r="24203" spans="1:14">
      <c r="A24203" s="1">
        <v>42649.333333333336</v>
      </c>
      <c r="B24203" s="6">
        <f t="shared" si="2272"/>
        <v>6</v>
      </c>
      <c r="C24203" s="6">
        <f t="shared" si="2273"/>
        <v>9</v>
      </c>
      <c r="D24203" s="17">
        <v>30.111640000000001</v>
      </c>
      <c r="G24203" s="15">
        <v>42649.333333333336</v>
      </c>
      <c r="H24203" s="7">
        <f t="shared" si="2268"/>
        <v>6</v>
      </c>
      <c r="I24203" s="62">
        <f t="shared" si="2269"/>
        <v>9</v>
      </c>
      <c r="J24203" s="111"/>
      <c r="M24203" s="16">
        <f t="shared" si="2270"/>
        <v>0</v>
      </c>
      <c r="N24203" s="4">
        <f t="shared" si="2271"/>
        <v>0</v>
      </c>
    </row>
    <row r="24204" spans="1:14">
      <c r="A24204" s="1">
        <v>42649.375</v>
      </c>
      <c r="B24204" s="6">
        <f t="shared" si="2272"/>
        <v>6</v>
      </c>
      <c r="C24204" s="6">
        <f t="shared" si="2273"/>
        <v>10</v>
      </c>
      <c r="D24204" s="17">
        <v>24.453939999999999</v>
      </c>
      <c r="G24204" s="15">
        <v>42649.375</v>
      </c>
      <c r="H24204" s="7">
        <f t="shared" si="2268"/>
        <v>6</v>
      </c>
      <c r="I24204" s="62">
        <f t="shared" si="2269"/>
        <v>10</v>
      </c>
      <c r="J24204" s="111"/>
      <c r="M24204" s="16">
        <f t="shared" si="2270"/>
        <v>0</v>
      </c>
      <c r="N24204" s="4">
        <f t="shared" si="2271"/>
        <v>0</v>
      </c>
    </row>
    <row r="24205" spans="1:14">
      <c r="A24205" s="1">
        <v>42649.416666666664</v>
      </c>
      <c r="B24205" s="6">
        <f t="shared" si="2272"/>
        <v>6</v>
      </c>
      <c r="C24205" s="6">
        <f t="shared" si="2273"/>
        <v>11</v>
      </c>
      <c r="D24205" s="17">
        <v>25.236930000000001</v>
      </c>
      <c r="G24205" s="15">
        <v>42649.416666666664</v>
      </c>
      <c r="H24205" s="7">
        <f t="shared" si="2268"/>
        <v>6</v>
      </c>
      <c r="I24205" s="62">
        <f t="shared" si="2269"/>
        <v>11</v>
      </c>
      <c r="J24205" s="111"/>
      <c r="M24205" s="16">
        <f t="shared" si="2270"/>
        <v>0</v>
      </c>
      <c r="N24205" s="4">
        <f t="shared" si="2271"/>
        <v>0</v>
      </c>
    </row>
    <row r="24206" spans="1:14">
      <c r="A24206" s="1">
        <v>42649.458333333336</v>
      </c>
      <c r="B24206" s="6">
        <f t="shared" si="2272"/>
        <v>6</v>
      </c>
      <c r="C24206" s="6">
        <f t="shared" si="2273"/>
        <v>12</v>
      </c>
      <c r="D24206" s="17">
        <v>24.762530000000002</v>
      </c>
      <c r="G24206" s="15">
        <v>42649.458333333336</v>
      </c>
      <c r="H24206" s="7">
        <f t="shared" si="2268"/>
        <v>6</v>
      </c>
      <c r="I24206" s="62">
        <f t="shared" si="2269"/>
        <v>12</v>
      </c>
      <c r="J24206" s="111"/>
      <c r="M24206" s="16">
        <f t="shared" si="2270"/>
        <v>0</v>
      </c>
      <c r="N24206" s="4">
        <f t="shared" si="2271"/>
        <v>0</v>
      </c>
    </row>
    <row r="24207" spans="1:14">
      <c r="A24207" s="1">
        <v>42649.5</v>
      </c>
      <c r="B24207" s="6">
        <f t="shared" si="2272"/>
        <v>6</v>
      </c>
      <c r="C24207" s="6">
        <f t="shared" si="2273"/>
        <v>13</v>
      </c>
      <c r="D24207" s="17">
        <v>27.81053</v>
      </c>
      <c r="G24207" s="15">
        <v>42649.5</v>
      </c>
      <c r="H24207" s="7">
        <f t="shared" si="2268"/>
        <v>6</v>
      </c>
      <c r="I24207" s="62">
        <f t="shared" si="2269"/>
        <v>13</v>
      </c>
      <c r="J24207" s="111"/>
      <c r="M24207" s="16">
        <f t="shared" si="2270"/>
        <v>0</v>
      </c>
      <c r="N24207" s="4">
        <f t="shared" si="2271"/>
        <v>0</v>
      </c>
    </row>
    <row r="24208" spans="1:14">
      <c r="A24208" s="1">
        <v>42649.541666666664</v>
      </c>
      <c r="B24208" s="6">
        <f t="shared" si="2272"/>
        <v>6</v>
      </c>
      <c r="C24208" s="6">
        <f t="shared" si="2273"/>
        <v>14</v>
      </c>
      <c r="D24208" s="17">
        <v>29.877520000000001</v>
      </c>
      <c r="G24208" s="15">
        <v>42649.541666666664</v>
      </c>
      <c r="H24208" s="7">
        <f t="shared" si="2268"/>
        <v>6</v>
      </c>
      <c r="I24208" s="62">
        <f t="shared" si="2269"/>
        <v>14</v>
      </c>
      <c r="J24208" s="111"/>
      <c r="M24208" s="16">
        <f t="shared" si="2270"/>
        <v>0</v>
      </c>
      <c r="N24208" s="4">
        <f t="shared" si="2271"/>
        <v>0</v>
      </c>
    </row>
    <row r="24209" spans="1:14">
      <c r="A24209" s="1">
        <v>42649.583333333336</v>
      </c>
      <c r="B24209" s="6">
        <f t="shared" si="2272"/>
        <v>6</v>
      </c>
      <c r="C24209" s="6">
        <f t="shared" si="2273"/>
        <v>15</v>
      </c>
      <c r="D24209" s="17">
        <v>31.32</v>
      </c>
      <c r="G24209" s="15">
        <v>42649.583333333336</v>
      </c>
      <c r="H24209" s="7">
        <f t="shared" si="2268"/>
        <v>6</v>
      </c>
      <c r="I24209" s="62">
        <f t="shared" si="2269"/>
        <v>15</v>
      </c>
      <c r="J24209" s="111"/>
      <c r="M24209" s="16">
        <f t="shared" si="2270"/>
        <v>0</v>
      </c>
      <c r="N24209" s="4">
        <f t="shared" si="2271"/>
        <v>0</v>
      </c>
    </row>
    <row r="24210" spans="1:14">
      <c r="A24210" s="1">
        <v>42649.625</v>
      </c>
      <c r="B24210" s="6">
        <f t="shared" si="2272"/>
        <v>6</v>
      </c>
      <c r="C24210" s="6">
        <f t="shared" si="2273"/>
        <v>16</v>
      </c>
      <c r="D24210" s="17">
        <v>33.789569999999998</v>
      </c>
      <c r="G24210" s="15">
        <v>42649.625</v>
      </c>
      <c r="H24210" s="7">
        <f t="shared" si="2268"/>
        <v>6</v>
      </c>
      <c r="I24210" s="62">
        <f t="shared" si="2269"/>
        <v>16</v>
      </c>
      <c r="J24210" s="111"/>
      <c r="M24210" s="16">
        <f t="shared" si="2270"/>
        <v>0</v>
      </c>
      <c r="N24210" s="4">
        <f t="shared" si="2271"/>
        <v>0</v>
      </c>
    </row>
    <row r="24211" spans="1:14">
      <c r="A24211" s="1">
        <v>42649.666666666664</v>
      </c>
      <c r="B24211" s="6">
        <f t="shared" si="2272"/>
        <v>6</v>
      </c>
      <c r="C24211" s="6">
        <f t="shared" si="2273"/>
        <v>17</v>
      </c>
      <c r="D24211" s="17">
        <v>35.073950000000004</v>
      </c>
      <c r="G24211" s="15">
        <v>42649.666666666664</v>
      </c>
      <c r="H24211" s="7">
        <f t="shared" si="2268"/>
        <v>6</v>
      </c>
      <c r="I24211" s="62">
        <f t="shared" si="2269"/>
        <v>17</v>
      </c>
      <c r="J24211" s="111"/>
      <c r="M24211" s="16">
        <f t="shared" si="2270"/>
        <v>0</v>
      </c>
      <c r="N24211" s="4">
        <f t="shared" si="2271"/>
        <v>0</v>
      </c>
    </row>
    <row r="24212" spans="1:14">
      <c r="A24212" s="1">
        <v>42649.708333333336</v>
      </c>
      <c r="B24212" s="6">
        <f t="shared" si="2272"/>
        <v>6</v>
      </c>
      <c r="C24212" s="6">
        <f t="shared" si="2273"/>
        <v>18</v>
      </c>
      <c r="D24212" s="17">
        <v>41.910150000000002</v>
      </c>
      <c r="G24212" s="15">
        <v>42649.708333333336</v>
      </c>
      <c r="H24212" s="7">
        <f t="shared" si="2268"/>
        <v>6</v>
      </c>
      <c r="I24212" s="62">
        <f t="shared" si="2269"/>
        <v>18</v>
      </c>
      <c r="J24212" s="111"/>
      <c r="M24212" s="16">
        <f t="shared" si="2270"/>
        <v>0</v>
      </c>
      <c r="N24212" s="4">
        <f t="shared" si="2271"/>
        <v>0</v>
      </c>
    </row>
    <row r="24213" spans="1:14">
      <c r="A24213" s="1">
        <v>42649.75</v>
      </c>
      <c r="B24213" s="6">
        <f t="shared" si="2272"/>
        <v>6</v>
      </c>
      <c r="C24213" s="6">
        <f t="shared" si="2273"/>
        <v>19</v>
      </c>
      <c r="D24213" s="17">
        <v>54.470080000000003</v>
      </c>
      <c r="G24213" s="15">
        <v>42649.75</v>
      </c>
      <c r="H24213" s="7">
        <f t="shared" si="2268"/>
        <v>6</v>
      </c>
      <c r="I24213" s="62">
        <f t="shared" si="2269"/>
        <v>19</v>
      </c>
      <c r="J24213" s="111"/>
      <c r="M24213" s="16">
        <f t="shared" si="2270"/>
        <v>0</v>
      </c>
      <c r="N24213" s="4">
        <f t="shared" si="2271"/>
        <v>0</v>
      </c>
    </row>
    <row r="24214" spans="1:14">
      <c r="A24214" s="1">
        <v>42649.791666666664</v>
      </c>
      <c r="B24214" s="6">
        <f t="shared" si="2272"/>
        <v>6</v>
      </c>
      <c r="C24214" s="6">
        <f t="shared" si="2273"/>
        <v>20</v>
      </c>
      <c r="D24214" s="17">
        <v>62.962919999999997</v>
      </c>
      <c r="G24214" s="15">
        <v>42649.791666666664</v>
      </c>
      <c r="H24214" s="7">
        <f t="shared" si="2268"/>
        <v>6</v>
      </c>
      <c r="I24214" s="62">
        <f t="shared" si="2269"/>
        <v>20</v>
      </c>
      <c r="J24214" s="111"/>
      <c r="M24214" s="16">
        <f t="shared" si="2270"/>
        <v>0</v>
      </c>
      <c r="N24214" s="4">
        <f t="shared" si="2271"/>
        <v>0</v>
      </c>
    </row>
    <row r="24215" spans="1:14">
      <c r="A24215" s="1">
        <v>42649.833333333336</v>
      </c>
      <c r="B24215" s="6">
        <f t="shared" si="2272"/>
        <v>6</v>
      </c>
      <c r="C24215" s="6">
        <f t="shared" si="2273"/>
        <v>21</v>
      </c>
      <c r="D24215" s="17">
        <v>47.955179999999999</v>
      </c>
      <c r="G24215" s="15">
        <v>42649.833333333336</v>
      </c>
      <c r="H24215" s="7">
        <f t="shared" si="2268"/>
        <v>6</v>
      </c>
      <c r="I24215" s="62">
        <f t="shared" si="2269"/>
        <v>21</v>
      </c>
      <c r="J24215" s="111"/>
      <c r="M24215" s="16">
        <f t="shared" si="2270"/>
        <v>0</v>
      </c>
      <c r="N24215" s="4">
        <f t="shared" si="2271"/>
        <v>0</v>
      </c>
    </row>
    <row r="24216" spans="1:14">
      <c r="A24216" s="1">
        <v>42649.875</v>
      </c>
      <c r="B24216" s="6">
        <f t="shared" si="2272"/>
        <v>6</v>
      </c>
      <c r="C24216" s="6">
        <f t="shared" si="2273"/>
        <v>22</v>
      </c>
      <c r="D24216" s="17">
        <v>38.857250000000001</v>
      </c>
      <c r="G24216" s="15">
        <v>42649.875</v>
      </c>
      <c r="H24216" s="7">
        <f t="shared" si="2268"/>
        <v>6</v>
      </c>
      <c r="I24216" s="62">
        <f t="shared" si="2269"/>
        <v>22</v>
      </c>
      <c r="J24216" s="111"/>
      <c r="M24216" s="16">
        <f t="shared" si="2270"/>
        <v>0</v>
      </c>
      <c r="N24216" s="4">
        <f t="shared" si="2271"/>
        <v>0</v>
      </c>
    </row>
    <row r="24217" spans="1:14">
      <c r="A24217" s="1">
        <v>42649.916666666664</v>
      </c>
      <c r="B24217" s="6">
        <f t="shared" si="2272"/>
        <v>6</v>
      </c>
      <c r="C24217" s="6">
        <f t="shared" si="2273"/>
        <v>23</v>
      </c>
      <c r="D24217" s="17">
        <v>36.428710000000002</v>
      </c>
      <c r="G24217" s="15">
        <v>42649.916666666664</v>
      </c>
      <c r="H24217" s="7">
        <f t="shared" si="2268"/>
        <v>6</v>
      </c>
      <c r="I24217" s="62">
        <f t="shared" si="2269"/>
        <v>23</v>
      </c>
      <c r="J24217" s="111"/>
      <c r="M24217" s="16">
        <f t="shared" si="2270"/>
        <v>0</v>
      </c>
      <c r="N24217" s="4">
        <f t="shared" si="2271"/>
        <v>0</v>
      </c>
    </row>
    <row r="24218" spans="1:14">
      <c r="A24218" s="1">
        <v>42649.958333333336</v>
      </c>
      <c r="B24218" s="6">
        <f t="shared" si="2272"/>
        <v>6</v>
      </c>
      <c r="C24218" s="6">
        <f t="shared" si="2273"/>
        <v>24</v>
      </c>
      <c r="D24218" s="17">
        <v>32.789020000000001</v>
      </c>
      <c r="G24218" s="15">
        <v>42649.958333333336</v>
      </c>
      <c r="H24218" s="7">
        <f t="shared" si="2268"/>
        <v>6</v>
      </c>
      <c r="I24218" s="62">
        <f t="shared" si="2269"/>
        <v>24</v>
      </c>
      <c r="J24218" s="111"/>
      <c r="M24218" s="16">
        <f t="shared" si="2270"/>
        <v>0</v>
      </c>
      <c r="N24218" s="4">
        <f t="shared" si="2271"/>
        <v>0</v>
      </c>
    </row>
    <row r="24219" spans="1:14">
      <c r="A24219" s="1">
        <v>42650</v>
      </c>
      <c r="B24219" s="6">
        <f t="shared" si="2272"/>
        <v>7</v>
      </c>
      <c r="C24219" s="6">
        <f t="shared" si="2273"/>
        <v>1</v>
      </c>
      <c r="D24219" s="17">
        <v>31.69454</v>
      </c>
      <c r="G24219" s="15">
        <v>42650</v>
      </c>
      <c r="H24219" s="7">
        <f t="shared" si="2268"/>
        <v>7</v>
      </c>
      <c r="I24219" s="62">
        <f t="shared" si="2269"/>
        <v>1</v>
      </c>
      <c r="J24219" s="111"/>
      <c r="M24219" s="16">
        <f t="shared" si="2270"/>
        <v>0</v>
      </c>
      <c r="N24219" s="4">
        <f t="shared" si="2271"/>
        <v>0</v>
      </c>
    </row>
    <row r="24220" spans="1:14">
      <c r="A24220" s="1">
        <v>42650.041666666664</v>
      </c>
      <c r="B24220" s="6">
        <f t="shared" si="2272"/>
        <v>7</v>
      </c>
      <c r="C24220" s="6">
        <f t="shared" si="2273"/>
        <v>2</v>
      </c>
      <c r="D24220" s="17">
        <v>30.086369999999999</v>
      </c>
      <c r="G24220" s="15">
        <v>42650.041666666664</v>
      </c>
      <c r="H24220" s="7">
        <f t="shared" si="2268"/>
        <v>7</v>
      </c>
      <c r="I24220" s="62">
        <f t="shared" si="2269"/>
        <v>2</v>
      </c>
      <c r="J24220" s="111"/>
      <c r="M24220" s="16">
        <f t="shared" si="2270"/>
        <v>0</v>
      </c>
      <c r="N24220" s="4">
        <f t="shared" si="2271"/>
        <v>0</v>
      </c>
    </row>
    <row r="24221" spans="1:14">
      <c r="A24221" s="1">
        <v>42650.083333333336</v>
      </c>
      <c r="B24221" s="6">
        <f t="shared" si="2272"/>
        <v>7</v>
      </c>
      <c r="C24221" s="6">
        <f t="shared" si="2273"/>
        <v>3</v>
      </c>
      <c r="D24221" s="17">
        <v>28.497589999999999</v>
      </c>
      <c r="G24221" s="15">
        <v>42650.083333333336</v>
      </c>
      <c r="H24221" s="7">
        <f t="shared" si="2268"/>
        <v>7</v>
      </c>
      <c r="I24221" s="62">
        <f t="shared" si="2269"/>
        <v>3</v>
      </c>
      <c r="J24221" s="111"/>
      <c r="M24221" s="16">
        <f t="shared" si="2270"/>
        <v>0</v>
      </c>
      <c r="N24221" s="4">
        <f t="shared" si="2271"/>
        <v>0</v>
      </c>
    </row>
    <row r="24222" spans="1:14">
      <c r="A24222" s="1">
        <v>42650.125</v>
      </c>
      <c r="B24222" s="6">
        <f t="shared" si="2272"/>
        <v>7</v>
      </c>
      <c r="C24222" s="6">
        <f t="shared" si="2273"/>
        <v>4</v>
      </c>
      <c r="D24222" s="17">
        <v>27.626169999999998</v>
      </c>
      <c r="G24222" s="15">
        <v>42650.125</v>
      </c>
      <c r="H24222" s="7">
        <f t="shared" si="2268"/>
        <v>7</v>
      </c>
      <c r="I24222" s="62">
        <f t="shared" si="2269"/>
        <v>4</v>
      </c>
      <c r="J24222" s="111"/>
      <c r="M24222" s="16">
        <f t="shared" si="2270"/>
        <v>0</v>
      </c>
      <c r="N24222" s="4">
        <f t="shared" si="2271"/>
        <v>0</v>
      </c>
    </row>
    <row r="24223" spans="1:14">
      <c r="A24223" s="1">
        <v>42650.166666666664</v>
      </c>
      <c r="B24223" s="6">
        <f t="shared" si="2272"/>
        <v>7</v>
      </c>
      <c r="C24223" s="6">
        <f t="shared" si="2273"/>
        <v>5</v>
      </c>
      <c r="D24223" s="17">
        <v>28.99165</v>
      </c>
      <c r="G24223" s="15">
        <v>42650.166666666664</v>
      </c>
      <c r="H24223" s="7">
        <f t="shared" si="2268"/>
        <v>7</v>
      </c>
      <c r="I24223" s="62">
        <f t="shared" si="2269"/>
        <v>5</v>
      </c>
      <c r="J24223" s="111"/>
      <c r="M24223" s="16">
        <f t="shared" si="2270"/>
        <v>0</v>
      </c>
      <c r="N24223" s="4">
        <f t="shared" si="2271"/>
        <v>0</v>
      </c>
    </row>
    <row r="24224" spans="1:14">
      <c r="A24224" s="1">
        <v>42650.208333333336</v>
      </c>
      <c r="B24224" s="6">
        <f t="shared" si="2272"/>
        <v>7</v>
      </c>
      <c r="C24224" s="6">
        <f t="shared" si="2273"/>
        <v>6</v>
      </c>
      <c r="D24224" s="17">
        <v>31.93918</v>
      </c>
      <c r="G24224" s="15">
        <v>42650.208333333336</v>
      </c>
      <c r="H24224" s="7">
        <f t="shared" si="2268"/>
        <v>7</v>
      </c>
      <c r="I24224" s="62">
        <f t="shared" si="2269"/>
        <v>6</v>
      </c>
      <c r="J24224" s="111"/>
      <c r="M24224" s="16">
        <f t="shared" si="2270"/>
        <v>0</v>
      </c>
      <c r="N24224" s="4">
        <f t="shared" si="2271"/>
        <v>0</v>
      </c>
    </row>
    <row r="24225" spans="1:14">
      <c r="A24225" s="1">
        <v>42650.25</v>
      </c>
      <c r="B24225" s="6">
        <f t="shared" si="2272"/>
        <v>7</v>
      </c>
      <c r="C24225" s="6">
        <f t="shared" si="2273"/>
        <v>7</v>
      </c>
      <c r="D24225" s="17">
        <v>38.270589999999999</v>
      </c>
      <c r="G24225" s="15">
        <v>42650.25</v>
      </c>
      <c r="H24225" s="7">
        <f t="shared" si="2268"/>
        <v>7</v>
      </c>
      <c r="I24225" s="62">
        <f t="shared" si="2269"/>
        <v>7</v>
      </c>
      <c r="J24225" s="111"/>
      <c r="M24225" s="16">
        <f t="shared" si="2270"/>
        <v>0</v>
      </c>
      <c r="N24225" s="4">
        <f t="shared" si="2271"/>
        <v>0</v>
      </c>
    </row>
    <row r="24226" spans="1:14">
      <c r="A24226" s="1">
        <v>42650.291666666664</v>
      </c>
      <c r="B24226" s="6">
        <f t="shared" si="2272"/>
        <v>7</v>
      </c>
      <c r="C24226" s="6">
        <f t="shared" si="2273"/>
        <v>8</v>
      </c>
      <c r="D24226" s="17">
        <v>38.971690000000002</v>
      </c>
      <c r="G24226" s="15">
        <v>42650.291666666664</v>
      </c>
      <c r="H24226" s="7">
        <f t="shared" si="2268"/>
        <v>7</v>
      </c>
      <c r="I24226" s="62">
        <f t="shared" si="2269"/>
        <v>8</v>
      </c>
      <c r="J24226" s="111"/>
      <c r="M24226" s="16">
        <f t="shared" si="2270"/>
        <v>0</v>
      </c>
      <c r="N24226" s="4">
        <f t="shared" si="2271"/>
        <v>0</v>
      </c>
    </row>
    <row r="24227" spans="1:14">
      <c r="A24227" s="1">
        <v>42650.333333333336</v>
      </c>
      <c r="B24227" s="6">
        <f t="shared" si="2272"/>
        <v>7</v>
      </c>
      <c r="C24227" s="6">
        <f t="shared" si="2273"/>
        <v>9</v>
      </c>
      <c r="D24227" s="17">
        <v>29.957650000000001</v>
      </c>
      <c r="G24227" s="15">
        <v>42650.333333333336</v>
      </c>
      <c r="H24227" s="7">
        <f t="shared" si="2268"/>
        <v>7</v>
      </c>
      <c r="I24227" s="62">
        <f t="shared" si="2269"/>
        <v>9</v>
      </c>
      <c r="J24227" s="111"/>
      <c r="M24227" s="16">
        <f t="shared" si="2270"/>
        <v>0</v>
      </c>
      <c r="N24227" s="4">
        <f t="shared" si="2271"/>
        <v>0</v>
      </c>
    </row>
    <row r="24228" spans="1:14">
      <c r="A24228" s="1">
        <v>42650.375</v>
      </c>
      <c r="B24228" s="6">
        <f t="shared" si="2272"/>
        <v>7</v>
      </c>
      <c r="C24228" s="6">
        <f t="shared" si="2273"/>
        <v>10</v>
      </c>
      <c r="D24228" s="17">
        <v>26.25093</v>
      </c>
      <c r="G24228" s="15">
        <v>42650.375</v>
      </c>
      <c r="H24228" s="7">
        <f t="shared" si="2268"/>
        <v>7</v>
      </c>
      <c r="I24228" s="62">
        <f t="shared" si="2269"/>
        <v>10</v>
      </c>
      <c r="J24228" s="111"/>
      <c r="M24228" s="16">
        <f t="shared" si="2270"/>
        <v>0</v>
      </c>
      <c r="N24228" s="4">
        <f t="shared" si="2271"/>
        <v>0</v>
      </c>
    </row>
    <row r="24229" spans="1:14">
      <c r="A24229" s="1">
        <v>42650.416666666664</v>
      </c>
      <c r="B24229" s="6">
        <f t="shared" si="2272"/>
        <v>7</v>
      </c>
      <c r="C24229" s="6">
        <f t="shared" si="2273"/>
        <v>11</v>
      </c>
      <c r="D24229" s="17">
        <v>26.03388</v>
      </c>
      <c r="G24229" s="15">
        <v>42650.416666666664</v>
      </c>
      <c r="H24229" s="7">
        <f t="shared" si="2268"/>
        <v>7</v>
      </c>
      <c r="I24229" s="62">
        <f t="shared" si="2269"/>
        <v>11</v>
      </c>
      <c r="J24229" s="111"/>
      <c r="M24229" s="16">
        <f t="shared" si="2270"/>
        <v>0</v>
      </c>
      <c r="N24229" s="4">
        <f t="shared" si="2271"/>
        <v>0</v>
      </c>
    </row>
    <row r="24230" spans="1:14">
      <c r="A24230" s="1">
        <v>42650.458333333336</v>
      </c>
      <c r="B24230" s="6">
        <f t="shared" si="2272"/>
        <v>7</v>
      </c>
      <c r="C24230" s="6">
        <f t="shared" si="2273"/>
        <v>12</v>
      </c>
      <c r="D24230" s="17">
        <v>26.678249999999998</v>
      </c>
      <c r="G24230" s="15">
        <v>42650.458333333336</v>
      </c>
      <c r="H24230" s="7">
        <f t="shared" si="2268"/>
        <v>7</v>
      </c>
      <c r="I24230" s="62">
        <f t="shared" si="2269"/>
        <v>12</v>
      </c>
      <c r="J24230" s="111"/>
      <c r="M24230" s="16">
        <f t="shared" si="2270"/>
        <v>0</v>
      </c>
      <c r="N24230" s="4">
        <f t="shared" si="2271"/>
        <v>0</v>
      </c>
    </row>
    <row r="24231" spans="1:14">
      <c r="A24231" s="1">
        <v>42650.5</v>
      </c>
      <c r="B24231" s="6">
        <f t="shared" si="2272"/>
        <v>7</v>
      </c>
      <c r="C24231" s="6">
        <f t="shared" si="2273"/>
        <v>13</v>
      </c>
      <c r="D24231" s="17">
        <v>30.44537</v>
      </c>
      <c r="G24231" s="15">
        <v>42650.5</v>
      </c>
      <c r="H24231" s="7">
        <f t="shared" si="2268"/>
        <v>7</v>
      </c>
      <c r="I24231" s="62">
        <f t="shared" si="2269"/>
        <v>13</v>
      </c>
      <c r="J24231" s="111"/>
      <c r="M24231" s="16">
        <f t="shared" si="2270"/>
        <v>0</v>
      </c>
      <c r="N24231" s="4">
        <f t="shared" si="2271"/>
        <v>0</v>
      </c>
    </row>
    <row r="24232" spans="1:14">
      <c r="A24232" s="1">
        <v>42650.541666666664</v>
      </c>
      <c r="B24232" s="6">
        <f t="shared" si="2272"/>
        <v>7</v>
      </c>
      <c r="C24232" s="6">
        <f t="shared" si="2273"/>
        <v>14</v>
      </c>
      <c r="D24232" s="17">
        <v>33.777990000000003</v>
      </c>
      <c r="G24232" s="15">
        <v>42650.541666666664</v>
      </c>
      <c r="H24232" s="7">
        <f t="shared" si="2268"/>
        <v>7</v>
      </c>
      <c r="I24232" s="62">
        <f t="shared" si="2269"/>
        <v>14</v>
      </c>
      <c r="J24232" s="111"/>
      <c r="M24232" s="16">
        <f t="shared" si="2270"/>
        <v>0</v>
      </c>
      <c r="N24232" s="4">
        <f t="shared" si="2271"/>
        <v>0</v>
      </c>
    </row>
    <row r="24233" spans="1:14">
      <c r="A24233" s="1">
        <v>42650.583333333336</v>
      </c>
      <c r="B24233" s="6">
        <f t="shared" si="2272"/>
        <v>7</v>
      </c>
      <c r="C24233" s="6">
        <f t="shared" si="2273"/>
        <v>15</v>
      </c>
      <c r="D24233" s="17">
        <v>36.08963</v>
      </c>
      <c r="G24233" s="15">
        <v>42650.583333333336</v>
      </c>
      <c r="H24233" s="7">
        <f t="shared" si="2268"/>
        <v>7</v>
      </c>
      <c r="I24233" s="62">
        <f t="shared" si="2269"/>
        <v>15</v>
      </c>
      <c r="J24233" s="111"/>
      <c r="M24233" s="16">
        <f t="shared" si="2270"/>
        <v>0</v>
      </c>
      <c r="N24233" s="4">
        <f t="shared" si="2271"/>
        <v>0</v>
      </c>
    </row>
    <row r="24234" spans="1:14">
      <c r="A24234" s="1">
        <v>42650.625</v>
      </c>
      <c r="B24234" s="6">
        <f t="shared" si="2272"/>
        <v>7</v>
      </c>
      <c r="C24234" s="6">
        <f t="shared" si="2273"/>
        <v>16</v>
      </c>
      <c r="D24234" s="17">
        <v>37.139980000000001</v>
      </c>
      <c r="G24234" s="15">
        <v>42650.625</v>
      </c>
      <c r="H24234" s="7">
        <f t="shared" si="2268"/>
        <v>7</v>
      </c>
      <c r="I24234" s="62">
        <f t="shared" si="2269"/>
        <v>16</v>
      </c>
      <c r="J24234" s="111"/>
      <c r="M24234" s="16">
        <f t="shared" si="2270"/>
        <v>0</v>
      </c>
      <c r="N24234" s="4">
        <f t="shared" si="2271"/>
        <v>0</v>
      </c>
    </row>
    <row r="24235" spans="1:14">
      <c r="A24235" s="1">
        <v>42650.666666666664</v>
      </c>
      <c r="B24235" s="6">
        <f t="shared" si="2272"/>
        <v>7</v>
      </c>
      <c r="C24235" s="6">
        <f t="shared" si="2273"/>
        <v>17</v>
      </c>
      <c r="D24235" s="17">
        <v>40.728749999999998</v>
      </c>
      <c r="G24235" s="15">
        <v>42650.666666666664</v>
      </c>
      <c r="H24235" s="7">
        <f t="shared" si="2268"/>
        <v>7</v>
      </c>
      <c r="I24235" s="62">
        <f t="shared" si="2269"/>
        <v>17</v>
      </c>
      <c r="J24235" s="111"/>
      <c r="M24235" s="16">
        <f t="shared" si="2270"/>
        <v>0</v>
      </c>
      <c r="N24235" s="4">
        <f t="shared" si="2271"/>
        <v>0</v>
      </c>
    </row>
    <row r="24236" spans="1:14">
      <c r="A24236" s="1">
        <v>42650.708333333336</v>
      </c>
      <c r="B24236" s="6">
        <f t="shared" si="2272"/>
        <v>7</v>
      </c>
      <c r="C24236" s="6">
        <f t="shared" si="2273"/>
        <v>18</v>
      </c>
      <c r="D24236" s="17">
        <v>49.726030000000002</v>
      </c>
      <c r="G24236" s="15">
        <v>42650.708333333336</v>
      </c>
      <c r="H24236" s="7">
        <f t="shared" ref="H24236:H24299" si="2274">DAY(G24236)</f>
        <v>7</v>
      </c>
      <c r="I24236" s="62">
        <f t="shared" ref="I24236:I24299" si="2275">HOUR(G24236)+1</f>
        <v>18</v>
      </c>
      <c r="J24236" s="111"/>
      <c r="M24236" s="16">
        <f t="shared" ref="M24236:M24299" si="2276">IF(H24236=B24236,0,1)</f>
        <v>0</v>
      </c>
      <c r="N24236" s="4">
        <f t="shared" ref="N24236:N24299" si="2277">IF(I24236=C24236,0,1)</f>
        <v>0</v>
      </c>
    </row>
    <row r="24237" spans="1:14">
      <c r="A24237" s="1">
        <v>42650.75</v>
      </c>
      <c r="B24237" s="6">
        <f t="shared" ref="B24237:B24300" si="2278">DAY(A24237)</f>
        <v>7</v>
      </c>
      <c r="C24237" s="6">
        <f t="shared" ref="C24237:C24300" si="2279">HOUR(A24237)+1</f>
        <v>19</v>
      </c>
      <c r="D24237" s="17">
        <v>66.94641</v>
      </c>
      <c r="G24237" s="15">
        <v>42650.75</v>
      </c>
      <c r="H24237" s="7">
        <f t="shared" si="2274"/>
        <v>7</v>
      </c>
      <c r="I24237" s="62">
        <f t="shared" si="2275"/>
        <v>19</v>
      </c>
      <c r="J24237" s="111"/>
      <c r="M24237" s="16">
        <f t="shared" si="2276"/>
        <v>0</v>
      </c>
      <c r="N24237" s="4">
        <f t="shared" si="2277"/>
        <v>0</v>
      </c>
    </row>
    <row r="24238" spans="1:14">
      <c r="A24238" s="1">
        <v>42650.791666666664</v>
      </c>
      <c r="B24238" s="6">
        <f t="shared" si="2278"/>
        <v>7</v>
      </c>
      <c r="C24238" s="6">
        <f t="shared" si="2279"/>
        <v>20</v>
      </c>
      <c r="D24238" s="17">
        <v>70.78877</v>
      </c>
      <c r="G24238" s="15">
        <v>42650.791666666664</v>
      </c>
      <c r="H24238" s="7">
        <f t="shared" si="2274"/>
        <v>7</v>
      </c>
      <c r="I24238" s="62">
        <f t="shared" si="2275"/>
        <v>20</v>
      </c>
      <c r="J24238" s="111"/>
      <c r="M24238" s="16">
        <f t="shared" si="2276"/>
        <v>0</v>
      </c>
      <c r="N24238" s="4">
        <f t="shared" si="2277"/>
        <v>0</v>
      </c>
    </row>
    <row r="24239" spans="1:14">
      <c r="A24239" s="1">
        <v>42650.833333333336</v>
      </c>
      <c r="B24239" s="6">
        <f t="shared" si="2278"/>
        <v>7</v>
      </c>
      <c r="C24239" s="6">
        <f t="shared" si="2279"/>
        <v>21</v>
      </c>
      <c r="D24239" s="17">
        <v>49.985109999999999</v>
      </c>
      <c r="G24239" s="15">
        <v>42650.833333333336</v>
      </c>
      <c r="H24239" s="7">
        <f t="shared" si="2274"/>
        <v>7</v>
      </c>
      <c r="I24239" s="62">
        <f t="shared" si="2275"/>
        <v>21</v>
      </c>
      <c r="J24239" s="111"/>
      <c r="M24239" s="16">
        <f t="shared" si="2276"/>
        <v>0</v>
      </c>
      <c r="N24239" s="4">
        <f t="shared" si="2277"/>
        <v>0</v>
      </c>
    </row>
    <row r="24240" spans="1:14">
      <c r="A24240" s="1">
        <v>42650.875</v>
      </c>
      <c r="B24240" s="6">
        <f t="shared" si="2278"/>
        <v>7</v>
      </c>
      <c r="C24240" s="6">
        <f t="shared" si="2279"/>
        <v>22</v>
      </c>
      <c r="D24240" s="17">
        <v>42.820540000000001</v>
      </c>
      <c r="G24240" s="15">
        <v>42650.875</v>
      </c>
      <c r="H24240" s="7">
        <f t="shared" si="2274"/>
        <v>7</v>
      </c>
      <c r="I24240" s="62">
        <f t="shared" si="2275"/>
        <v>22</v>
      </c>
      <c r="J24240" s="111"/>
      <c r="M24240" s="16">
        <f t="shared" si="2276"/>
        <v>0</v>
      </c>
      <c r="N24240" s="4">
        <f t="shared" si="2277"/>
        <v>0</v>
      </c>
    </row>
    <row r="24241" spans="1:14">
      <c r="A24241" s="1">
        <v>42650.916666666664</v>
      </c>
      <c r="B24241" s="6">
        <f t="shared" si="2278"/>
        <v>7</v>
      </c>
      <c r="C24241" s="6">
        <f t="shared" si="2279"/>
        <v>23</v>
      </c>
      <c r="D24241" s="17">
        <v>39.432690000000001</v>
      </c>
      <c r="G24241" s="15">
        <v>42650.916666666664</v>
      </c>
      <c r="H24241" s="7">
        <f t="shared" si="2274"/>
        <v>7</v>
      </c>
      <c r="I24241" s="62">
        <f t="shared" si="2275"/>
        <v>23</v>
      </c>
      <c r="J24241" s="111"/>
      <c r="M24241" s="16">
        <f t="shared" si="2276"/>
        <v>0</v>
      </c>
      <c r="N24241" s="4">
        <f t="shared" si="2277"/>
        <v>0</v>
      </c>
    </row>
    <row r="24242" spans="1:14">
      <c r="A24242" s="1">
        <v>42650.958333333336</v>
      </c>
      <c r="B24242" s="6">
        <f t="shared" si="2278"/>
        <v>7</v>
      </c>
      <c r="C24242" s="6">
        <f t="shared" si="2279"/>
        <v>24</v>
      </c>
      <c r="D24242" s="17">
        <v>35.13223</v>
      </c>
      <c r="G24242" s="15">
        <v>42650.958333333336</v>
      </c>
      <c r="H24242" s="7">
        <f t="shared" si="2274"/>
        <v>7</v>
      </c>
      <c r="I24242" s="62">
        <f t="shared" si="2275"/>
        <v>24</v>
      </c>
      <c r="J24242" s="111"/>
      <c r="M24242" s="16">
        <f t="shared" si="2276"/>
        <v>0</v>
      </c>
      <c r="N24242" s="4">
        <f t="shared" si="2277"/>
        <v>0</v>
      </c>
    </row>
    <row r="24243" spans="1:14">
      <c r="A24243" s="1">
        <v>42651</v>
      </c>
      <c r="B24243" s="6">
        <f t="shared" si="2278"/>
        <v>8</v>
      </c>
      <c r="C24243" s="6">
        <f t="shared" si="2279"/>
        <v>1</v>
      </c>
      <c r="D24243" s="17">
        <v>33.551020000000001</v>
      </c>
      <c r="G24243" s="15">
        <v>42651</v>
      </c>
      <c r="H24243" s="7">
        <f t="shared" si="2274"/>
        <v>8</v>
      </c>
      <c r="I24243" s="62">
        <f t="shared" si="2275"/>
        <v>1</v>
      </c>
      <c r="J24243" s="111"/>
      <c r="M24243" s="16">
        <f t="shared" si="2276"/>
        <v>0</v>
      </c>
      <c r="N24243" s="4">
        <f t="shared" si="2277"/>
        <v>0</v>
      </c>
    </row>
    <row r="24244" spans="1:14">
      <c r="A24244" s="1">
        <v>42651.041666666664</v>
      </c>
      <c r="B24244" s="6">
        <f t="shared" si="2278"/>
        <v>8</v>
      </c>
      <c r="C24244" s="6">
        <f t="shared" si="2279"/>
        <v>2</v>
      </c>
      <c r="D24244" s="17">
        <v>31.65916</v>
      </c>
      <c r="G24244" s="15">
        <v>42651.041666666664</v>
      </c>
      <c r="H24244" s="7">
        <f t="shared" si="2274"/>
        <v>8</v>
      </c>
      <c r="I24244" s="62">
        <f t="shared" si="2275"/>
        <v>2</v>
      </c>
      <c r="J24244" s="111"/>
      <c r="M24244" s="16">
        <f t="shared" si="2276"/>
        <v>0</v>
      </c>
      <c r="N24244" s="4">
        <f t="shared" si="2277"/>
        <v>0</v>
      </c>
    </row>
    <row r="24245" spans="1:14">
      <c r="A24245" s="1">
        <v>42651.083333333336</v>
      </c>
      <c r="B24245" s="6">
        <f t="shared" si="2278"/>
        <v>8</v>
      </c>
      <c r="C24245" s="6">
        <f t="shared" si="2279"/>
        <v>3</v>
      </c>
      <c r="D24245" s="17">
        <v>31.79006</v>
      </c>
      <c r="G24245" s="15">
        <v>42651.083333333336</v>
      </c>
      <c r="H24245" s="7">
        <f t="shared" si="2274"/>
        <v>8</v>
      </c>
      <c r="I24245" s="62">
        <f t="shared" si="2275"/>
        <v>3</v>
      </c>
      <c r="J24245" s="111"/>
      <c r="M24245" s="16">
        <f t="shared" si="2276"/>
        <v>0</v>
      </c>
      <c r="N24245" s="4">
        <f t="shared" si="2277"/>
        <v>0</v>
      </c>
    </row>
    <row r="24246" spans="1:14">
      <c r="A24246" s="1">
        <v>42651.125</v>
      </c>
      <c r="B24246" s="6">
        <f t="shared" si="2278"/>
        <v>8</v>
      </c>
      <c r="C24246" s="6">
        <f t="shared" si="2279"/>
        <v>4</v>
      </c>
      <c r="D24246" s="17">
        <v>31.386479999999999</v>
      </c>
      <c r="G24246" s="15">
        <v>42651.125</v>
      </c>
      <c r="H24246" s="7">
        <f t="shared" si="2274"/>
        <v>8</v>
      </c>
      <c r="I24246" s="62">
        <f t="shared" si="2275"/>
        <v>4</v>
      </c>
      <c r="J24246" s="111"/>
      <c r="M24246" s="16">
        <f t="shared" si="2276"/>
        <v>0</v>
      </c>
      <c r="N24246" s="4">
        <f t="shared" si="2277"/>
        <v>0</v>
      </c>
    </row>
    <row r="24247" spans="1:14">
      <c r="A24247" s="1">
        <v>42651.166666666664</v>
      </c>
      <c r="B24247" s="6">
        <f t="shared" si="2278"/>
        <v>8</v>
      </c>
      <c r="C24247" s="6">
        <f t="shared" si="2279"/>
        <v>5</v>
      </c>
      <c r="D24247" s="17">
        <v>31.730080000000001</v>
      </c>
      <c r="G24247" s="15">
        <v>42651.166666666664</v>
      </c>
      <c r="H24247" s="7">
        <f t="shared" si="2274"/>
        <v>8</v>
      </c>
      <c r="I24247" s="62">
        <f t="shared" si="2275"/>
        <v>5</v>
      </c>
      <c r="J24247" s="111"/>
      <c r="M24247" s="16">
        <f t="shared" si="2276"/>
        <v>0</v>
      </c>
      <c r="N24247" s="4">
        <f t="shared" si="2277"/>
        <v>0</v>
      </c>
    </row>
    <row r="24248" spans="1:14">
      <c r="A24248" s="1">
        <v>42651.208333333336</v>
      </c>
      <c r="B24248" s="6">
        <f t="shared" si="2278"/>
        <v>8</v>
      </c>
      <c r="C24248" s="6">
        <f t="shared" si="2279"/>
        <v>6</v>
      </c>
      <c r="D24248" s="17">
        <v>31.914929999999998</v>
      </c>
      <c r="G24248" s="15">
        <v>42651.208333333336</v>
      </c>
      <c r="H24248" s="7">
        <f t="shared" si="2274"/>
        <v>8</v>
      </c>
      <c r="I24248" s="62">
        <f t="shared" si="2275"/>
        <v>6</v>
      </c>
      <c r="J24248" s="111"/>
      <c r="M24248" s="16">
        <f t="shared" si="2276"/>
        <v>0</v>
      </c>
      <c r="N24248" s="4">
        <f t="shared" si="2277"/>
        <v>0</v>
      </c>
    </row>
    <row r="24249" spans="1:14">
      <c r="A24249" s="1">
        <v>42651.25</v>
      </c>
      <c r="B24249" s="6">
        <f t="shared" si="2278"/>
        <v>8</v>
      </c>
      <c r="C24249" s="6">
        <f t="shared" si="2279"/>
        <v>7</v>
      </c>
      <c r="D24249" s="17">
        <v>32.389490000000002</v>
      </c>
      <c r="G24249" s="15">
        <v>42651.25</v>
      </c>
      <c r="H24249" s="7">
        <f t="shared" si="2274"/>
        <v>8</v>
      </c>
      <c r="I24249" s="62">
        <f t="shared" si="2275"/>
        <v>7</v>
      </c>
      <c r="J24249" s="111"/>
      <c r="M24249" s="16">
        <f t="shared" si="2276"/>
        <v>0</v>
      </c>
      <c r="N24249" s="4">
        <f t="shared" si="2277"/>
        <v>0</v>
      </c>
    </row>
    <row r="24250" spans="1:14">
      <c r="A24250" s="1">
        <v>42651.291666666664</v>
      </c>
      <c r="B24250" s="6">
        <f t="shared" si="2278"/>
        <v>8</v>
      </c>
      <c r="C24250" s="6">
        <f t="shared" si="2279"/>
        <v>8</v>
      </c>
      <c r="D24250" s="17">
        <v>32.100450000000002</v>
      </c>
      <c r="G24250" s="15">
        <v>42651.291666666664</v>
      </c>
      <c r="H24250" s="7">
        <f t="shared" si="2274"/>
        <v>8</v>
      </c>
      <c r="I24250" s="62">
        <f t="shared" si="2275"/>
        <v>8</v>
      </c>
      <c r="J24250" s="111"/>
      <c r="M24250" s="16">
        <f t="shared" si="2276"/>
        <v>0</v>
      </c>
      <c r="N24250" s="4">
        <f t="shared" si="2277"/>
        <v>0</v>
      </c>
    </row>
    <row r="24251" spans="1:14">
      <c r="A24251" s="1">
        <v>42651.333333333336</v>
      </c>
      <c r="B24251" s="6">
        <f t="shared" si="2278"/>
        <v>8</v>
      </c>
      <c r="C24251" s="6">
        <f t="shared" si="2279"/>
        <v>9</v>
      </c>
      <c r="D24251" s="17">
        <v>28.41779</v>
      </c>
      <c r="G24251" s="15">
        <v>42651.333333333336</v>
      </c>
      <c r="H24251" s="7">
        <f t="shared" si="2274"/>
        <v>8</v>
      </c>
      <c r="I24251" s="62">
        <f t="shared" si="2275"/>
        <v>9</v>
      </c>
      <c r="J24251" s="111"/>
      <c r="M24251" s="16">
        <f t="shared" si="2276"/>
        <v>0</v>
      </c>
      <c r="N24251" s="4">
        <f t="shared" si="2277"/>
        <v>0</v>
      </c>
    </row>
    <row r="24252" spans="1:14">
      <c r="A24252" s="1">
        <v>42651.375</v>
      </c>
      <c r="B24252" s="6">
        <f t="shared" si="2278"/>
        <v>8</v>
      </c>
      <c r="C24252" s="6">
        <f t="shared" si="2279"/>
        <v>10</v>
      </c>
      <c r="D24252" s="17">
        <v>23.067240000000002</v>
      </c>
      <c r="G24252" s="15">
        <v>42651.375</v>
      </c>
      <c r="H24252" s="7">
        <f t="shared" si="2274"/>
        <v>8</v>
      </c>
      <c r="I24252" s="62">
        <f t="shared" si="2275"/>
        <v>10</v>
      </c>
      <c r="J24252" s="111"/>
      <c r="M24252" s="16">
        <f t="shared" si="2276"/>
        <v>0</v>
      </c>
      <c r="N24252" s="4">
        <f t="shared" si="2277"/>
        <v>0</v>
      </c>
    </row>
    <row r="24253" spans="1:14">
      <c r="A24253" s="1">
        <v>42651.416666666664</v>
      </c>
      <c r="B24253" s="6">
        <f t="shared" si="2278"/>
        <v>8</v>
      </c>
      <c r="C24253" s="6">
        <f t="shared" si="2279"/>
        <v>11</v>
      </c>
      <c r="D24253" s="17">
        <v>25.78848</v>
      </c>
      <c r="G24253" s="15">
        <v>42651.416666666664</v>
      </c>
      <c r="H24253" s="7">
        <f t="shared" si="2274"/>
        <v>8</v>
      </c>
      <c r="I24253" s="62">
        <f t="shared" si="2275"/>
        <v>11</v>
      </c>
      <c r="J24253" s="111"/>
      <c r="M24253" s="16">
        <f t="shared" si="2276"/>
        <v>0</v>
      </c>
      <c r="N24253" s="4">
        <f t="shared" si="2277"/>
        <v>0</v>
      </c>
    </row>
    <row r="24254" spans="1:14">
      <c r="A24254" s="1">
        <v>42651.458333333336</v>
      </c>
      <c r="B24254" s="6">
        <f t="shared" si="2278"/>
        <v>8</v>
      </c>
      <c r="C24254" s="6">
        <f t="shared" si="2279"/>
        <v>12</v>
      </c>
      <c r="D24254" s="17">
        <v>28.009989999999998</v>
      </c>
      <c r="G24254" s="15">
        <v>42651.458333333336</v>
      </c>
      <c r="H24254" s="7">
        <f t="shared" si="2274"/>
        <v>8</v>
      </c>
      <c r="I24254" s="62">
        <f t="shared" si="2275"/>
        <v>12</v>
      </c>
      <c r="J24254" s="111"/>
      <c r="M24254" s="16">
        <f t="shared" si="2276"/>
        <v>0</v>
      </c>
      <c r="N24254" s="4">
        <f t="shared" si="2277"/>
        <v>0</v>
      </c>
    </row>
    <row r="24255" spans="1:14">
      <c r="A24255" s="1">
        <v>42651.5</v>
      </c>
      <c r="B24255" s="6">
        <f t="shared" si="2278"/>
        <v>8</v>
      </c>
      <c r="C24255" s="6">
        <f t="shared" si="2279"/>
        <v>13</v>
      </c>
      <c r="D24255" s="17">
        <v>30.72823</v>
      </c>
      <c r="G24255" s="15">
        <v>42651.5</v>
      </c>
      <c r="H24255" s="7">
        <f t="shared" si="2274"/>
        <v>8</v>
      </c>
      <c r="I24255" s="62">
        <f t="shared" si="2275"/>
        <v>13</v>
      </c>
      <c r="J24255" s="111"/>
      <c r="M24255" s="16">
        <f t="shared" si="2276"/>
        <v>0</v>
      </c>
      <c r="N24255" s="4">
        <f t="shared" si="2277"/>
        <v>0</v>
      </c>
    </row>
    <row r="24256" spans="1:14">
      <c r="A24256" s="1">
        <v>42651.541666666664</v>
      </c>
      <c r="B24256" s="6">
        <f t="shared" si="2278"/>
        <v>8</v>
      </c>
      <c r="C24256" s="6">
        <f t="shared" si="2279"/>
        <v>14</v>
      </c>
      <c r="D24256" s="17">
        <v>33.36871</v>
      </c>
      <c r="G24256" s="15">
        <v>42651.541666666664</v>
      </c>
      <c r="H24256" s="7">
        <f t="shared" si="2274"/>
        <v>8</v>
      </c>
      <c r="I24256" s="62">
        <f t="shared" si="2275"/>
        <v>14</v>
      </c>
      <c r="J24256" s="111"/>
      <c r="M24256" s="16">
        <f t="shared" si="2276"/>
        <v>0</v>
      </c>
      <c r="N24256" s="4">
        <f t="shared" si="2277"/>
        <v>0</v>
      </c>
    </row>
    <row r="24257" spans="1:14">
      <c r="A24257" s="1">
        <v>42651.583333333336</v>
      </c>
      <c r="B24257" s="6">
        <f t="shared" si="2278"/>
        <v>8</v>
      </c>
      <c r="C24257" s="6">
        <f t="shared" si="2279"/>
        <v>15</v>
      </c>
      <c r="D24257" s="17">
        <v>35.471969999999999</v>
      </c>
      <c r="G24257" s="15">
        <v>42651.583333333336</v>
      </c>
      <c r="H24257" s="7">
        <f t="shared" si="2274"/>
        <v>8</v>
      </c>
      <c r="I24257" s="62">
        <f t="shared" si="2275"/>
        <v>15</v>
      </c>
      <c r="J24257" s="111"/>
      <c r="M24257" s="16">
        <f t="shared" si="2276"/>
        <v>0</v>
      </c>
      <c r="N24257" s="4">
        <f t="shared" si="2277"/>
        <v>0</v>
      </c>
    </row>
    <row r="24258" spans="1:14">
      <c r="A24258" s="1">
        <v>42651.625</v>
      </c>
      <c r="B24258" s="6">
        <f t="shared" si="2278"/>
        <v>8</v>
      </c>
      <c r="C24258" s="6">
        <f t="shared" si="2279"/>
        <v>16</v>
      </c>
      <c r="D24258" s="17">
        <v>37.467590000000001</v>
      </c>
      <c r="G24258" s="15">
        <v>42651.625</v>
      </c>
      <c r="H24258" s="7">
        <f t="shared" si="2274"/>
        <v>8</v>
      </c>
      <c r="I24258" s="62">
        <f t="shared" si="2275"/>
        <v>16</v>
      </c>
      <c r="J24258" s="111"/>
      <c r="M24258" s="16">
        <f t="shared" si="2276"/>
        <v>0</v>
      </c>
      <c r="N24258" s="4">
        <f t="shared" si="2277"/>
        <v>0</v>
      </c>
    </row>
    <row r="24259" spans="1:14">
      <c r="A24259" s="1">
        <v>42651.666666666664</v>
      </c>
      <c r="B24259" s="6">
        <f t="shared" si="2278"/>
        <v>8</v>
      </c>
      <c r="C24259" s="6">
        <f t="shared" si="2279"/>
        <v>17</v>
      </c>
      <c r="D24259" s="17">
        <v>41.102780000000003</v>
      </c>
      <c r="G24259" s="15">
        <v>42651.666666666664</v>
      </c>
      <c r="H24259" s="7">
        <f t="shared" si="2274"/>
        <v>8</v>
      </c>
      <c r="I24259" s="62">
        <f t="shared" si="2275"/>
        <v>17</v>
      </c>
      <c r="J24259" s="111"/>
      <c r="M24259" s="16">
        <f t="shared" si="2276"/>
        <v>0</v>
      </c>
      <c r="N24259" s="4">
        <f t="shared" si="2277"/>
        <v>0</v>
      </c>
    </row>
    <row r="24260" spans="1:14">
      <c r="A24260" s="1">
        <v>42651.708333333336</v>
      </c>
      <c r="B24260" s="6">
        <f t="shared" si="2278"/>
        <v>8</v>
      </c>
      <c r="C24260" s="6">
        <f t="shared" si="2279"/>
        <v>18</v>
      </c>
      <c r="D24260" s="17">
        <v>50.994970000000002</v>
      </c>
      <c r="G24260" s="15">
        <v>42651.708333333336</v>
      </c>
      <c r="H24260" s="7">
        <f t="shared" si="2274"/>
        <v>8</v>
      </c>
      <c r="I24260" s="62">
        <f t="shared" si="2275"/>
        <v>18</v>
      </c>
      <c r="J24260" s="111"/>
      <c r="M24260" s="16">
        <f t="shared" si="2276"/>
        <v>0</v>
      </c>
      <c r="N24260" s="4">
        <f t="shared" si="2277"/>
        <v>0</v>
      </c>
    </row>
    <row r="24261" spans="1:14">
      <c r="A24261" s="1">
        <v>42651.75</v>
      </c>
      <c r="B24261" s="6">
        <f t="shared" si="2278"/>
        <v>8</v>
      </c>
      <c r="C24261" s="6">
        <f t="shared" si="2279"/>
        <v>19</v>
      </c>
      <c r="D24261" s="17">
        <v>69.020259999999993</v>
      </c>
      <c r="G24261" s="15">
        <v>42651.75</v>
      </c>
      <c r="H24261" s="7">
        <f t="shared" si="2274"/>
        <v>8</v>
      </c>
      <c r="I24261" s="62">
        <f t="shared" si="2275"/>
        <v>19</v>
      </c>
      <c r="J24261" s="111"/>
      <c r="M24261" s="16">
        <f t="shared" si="2276"/>
        <v>0</v>
      </c>
      <c r="N24261" s="4">
        <f t="shared" si="2277"/>
        <v>0</v>
      </c>
    </row>
    <row r="24262" spans="1:14">
      <c r="A24262" s="1">
        <v>42651.791666666664</v>
      </c>
      <c r="B24262" s="6">
        <f t="shared" si="2278"/>
        <v>8</v>
      </c>
      <c r="C24262" s="6">
        <f t="shared" si="2279"/>
        <v>20</v>
      </c>
      <c r="D24262" s="17">
        <v>68.878270000000001</v>
      </c>
      <c r="G24262" s="15">
        <v>42651.791666666664</v>
      </c>
      <c r="H24262" s="7">
        <f t="shared" si="2274"/>
        <v>8</v>
      </c>
      <c r="I24262" s="62">
        <f t="shared" si="2275"/>
        <v>20</v>
      </c>
      <c r="J24262" s="111"/>
      <c r="M24262" s="16">
        <f t="shared" si="2276"/>
        <v>0</v>
      </c>
      <c r="N24262" s="4">
        <f t="shared" si="2277"/>
        <v>0</v>
      </c>
    </row>
    <row r="24263" spans="1:14">
      <c r="A24263" s="1">
        <v>42651.833333333336</v>
      </c>
      <c r="B24263" s="6">
        <f t="shared" si="2278"/>
        <v>8</v>
      </c>
      <c r="C24263" s="6">
        <f t="shared" si="2279"/>
        <v>21</v>
      </c>
      <c r="D24263" s="17">
        <v>49.71087</v>
      </c>
      <c r="G24263" s="15">
        <v>42651.833333333336</v>
      </c>
      <c r="H24263" s="7">
        <f t="shared" si="2274"/>
        <v>8</v>
      </c>
      <c r="I24263" s="62">
        <f t="shared" si="2275"/>
        <v>21</v>
      </c>
      <c r="J24263" s="111"/>
      <c r="M24263" s="16">
        <f t="shared" si="2276"/>
        <v>0</v>
      </c>
      <c r="N24263" s="4">
        <f t="shared" si="2277"/>
        <v>0</v>
      </c>
    </row>
    <row r="24264" spans="1:14">
      <c r="A24264" s="1">
        <v>42651.875</v>
      </c>
      <c r="B24264" s="6">
        <f t="shared" si="2278"/>
        <v>8</v>
      </c>
      <c r="C24264" s="6">
        <f t="shared" si="2279"/>
        <v>22</v>
      </c>
      <c r="D24264" s="17">
        <v>41.2943</v>
      </c>
      <c r="G24264" s="15">
        <v>42651.875</v>
      </c>
      <c r="H24264" s="7">
        <f t="shared" si="2274"/>
        <v>8</v>
      </c>
      <c r="I24264" s="62">
        <f t="shared" si="2275"/>
        <v>22</v>
      </c>
      <c r="J24264" s="111"/>
      <c r="M24264" s="16">
        <f t="shared" si="2276"/>
        <v>0</v>
      </c>
      <c r="N24264" s="4">
        <f t="shared" si="2277"/>
        <v>0</v>
      </c>
    </row>
    <row r="24265" spans="1:14">
      <c r="A24265" s="1">
        <v>42651.916666666664</v>
      </c>
      <c r="B24265" s="6">
        <f t="shared" si="2278"/>
        <v>8</v>
      </c>
      <c r="C24265" s="6">
        <f t="shared" si="2279"/>
        <v>23</v>
      </c>
      <c r="D24265" s="17">
        <v>39.31447</v>
      </c>
      <c r="G24265" s="15">
        <v>42651.916666666664</v>
      </c>
      <c r="H24265" s="7">
        <f t="shared" si="2274"/>
        <v>8</v>
      </c>
      <c r="I24265" s="62">
        <f t="shared" si="2275"/>
        <v>23</v>
      </c>
      <c r="J24265" s="111"/>
      <c r="M24265" s="16">
        <f t="shared" si="2276"/>
        <v>0</v>
      </c>
      <c r="N24265" s="4">
        <f t="shared" si="2277"/>
        <v>0</v>
      </c>
    </row>
    <row r="24266" spans="1:14">
      <c r="A24266" s="1">
        <v>42651.958333333336</v>
      </c>
      <c r="B24266" s="6">
        <f t="shared" si="2278"/>
        <v>8</v>
      </c>
      <c r="C24266" s="6">
        <f t="shared" si="2279"/>
        <v>24</v>
      </c>
      <c r="D24266" s="17">
        <v>35.371549999999999</v>
      </c>
      <c r="G24266" s="15">
        <v>42651.958333333336</v>
      </c>
      <c r="H24266" s="7">
        <f t="shared" si="2274"/>
        <v>8</v>
      </c>
      <c r="I24266" s="62">
        <f t="shared" si="2275"/>
        <v>24</v>
      </c>
      <c r="J24266" s="111"/>
      <c r="M24266" s="16">
        <f t="shared" si="2276"/>
        <v>0</v>
      </c>
      <c r="N24266" s="4">
        <f t="shared" si="2277"/>
        <v>0</v>
      </c>
    </row>
    <row r="24267" spans="1:14">
      <c r="A24267" s="1">
        <v>42652</v>
      </c>
      <c r="B24267" s="6">
        <f t="shared" si="2278"/>
        <v>9</v>
      </c>
      <c r="C24267" s="6">
        <f t="shared" si="2279"/>
        <v>1</v>
      </c>
      <c r="D24267" s="17">
        <v>32.432569999999998</v>
      </c>
      <c r="G24267" s="15">
        <v>42652</v>
      </c>
      <c r="H24267" s="7">
        <f t="shared" si="2274"/>
        <v>9</v>
      </c>
      <c r="I24267" s="62">
        <f t="shared" si="2275"/>
        <v>1</v>
      </c>
      <c r="J24267" s="111"/>
      <c r="M24267" s="16">
        <f t="shared" si="2276"/>
        <v>0</v>
      </c>
      <c r="N24267" s="4">
        <f t="shared" si="2277"/>
        <v>0</v>
      </c>
    </row>
    <row r="24268" spans="1:14">
      <c r="A24268" s="1">
        <v>42652.041666666664</v>
      </c>
      <c r="B24268" s="6">
        <f t="shared" si="2278"/>
        <v>9</v>
      </c>
      <c r="C24268" s="6">
        <f t="shared" si="2279"/>
        <v>2</v>
      </c>
      <c r="D24268" s="17">
        <v>30.846060000000001</v>
      </c>
      <c r="G24268" s="15">
        <v>42652.041666666664</v>
      </c>
      <c r="H24268" s="7">
        <f t="shared" si="2274"/>
        <v>9</v>
      </c>
      <c r="I24268" s="62">
        <f t="shared" si="2275"/>
        <v>2</v>
      </c>
      <c r="J24268" s="111"/>
      <c r="M24268" s="16">
        <f t="shared" si="2276"/>
        <v>0</v>
      </c>
      <c r="N24268" s="4">
        <f t="shared" si="2277"/>
        <v>0</v>
      </c>
    </row>
    <row r="24269" spans="1:14">
      <c r="A24269" s="1">
        <v>42652.083333333336</v>
      </c>
      <c r="B24269" s="6">
        <f t="shared" si="2278"/>
        <v>9</v>
      </c>
      <c r="C24269" s="6">
        <f t="shared" si="2279"/>
        <v>3</v>
      </c>
      <c r="D24269" s="17">
        <v>31.403919999999999</v>
      </c>
      <c r="G24269" s="15">
        <v>42652.083333333336</v>
      </c>
      <c r="H24269" s="7">
        <f t="shared" si="2274"/>
        <v>9</v>
      </c>
      <c r="I24269" s="62">
        <f t="shared" si="2275"/>
        <v>3</v>
      </c>
      <c r="J24269" s="111"/>
      <c r="M24269" s="16">
        <f t="shared" si="2276"/>
        <v>0</v>
      </c>
      <c r="N24269" s="4">
        <f t="shared" si="2277"/>
        <v>0</v>
      </c>
    </row>
    <row r="24270" spans="1:14">
      <c r="A24270" s="1">
        <v>42652.125</v>
      </c>
      <c r="B24270" s="6">
        <f t="shared" si="2278"/>
        <v>9</v>
      </c>
      <c r="C24270" s="6">
        <f t="shared" si="2279"/>
        <v>4</v>
      </c>
      <c r="D24270" s="17">
        <v>31.188870000000001</v>
      </c>
      <c r="G24270" s="15">
        <v>42652.125</v>
      </c>
      <c r="H24270" s="7">
        <f t="shared" si="2274"/>
        <v>9</v>
      </c>
      <c r="I24270" s="62">
        <f t="shared" si="2275"/>
        <v>4</v>
      </c>
      <c r="J24270" s="111"/>
      <c r="M24270" s="16">
        <f t="shared" si="2276"/>
        <v>0</v>
      </c>
      <c r="N24270" s="4">
        <f t="shared" si="2277"/>
        <v>0</v>
      </c>
    </row>
    <row r="24271" spans="1:14">
      <c r="A24271" s="1">
        <v>42652.166666666664</v>
      </c>
      <c r="B24271" s="6">
        <f t="shared" si="2278"/>
        <v>9</v>
      </c>
      <c r="C24271" s="6">
        <f t="shared" si="2279"/>
        <v>5</v>
      </c>
      <c r="D24271" s="17">
        <v>31.390779999999999</v>
      </c>
      <c r="G24271" s="15">
        <v>42652.166666666664</v>
      </c>
      <c r="H24271" s="7">
        <f t="shared" si="2274"/>
        <v>9</v>
      </c>
      <c r="I24271" s="62">
        <f t="shared" si="2275"/>
        <v>5</v>
      </c>
      <c r="J24271" s="111"/>
      <c r="M24271" s="16">
        <f t="shared" si="2276"/>
        <v>0</v>
      </c>
      <c r="N24271" s="4">
        <f t="shared" si="2277"/>
        <v>0</v>
      </c>
    </row>
    <row r="24272" spans="1:14">
      <c r="A24272" s="1">
        <v>42652.208333333336</v>
      </c>
      <c r="B24272" s="6">
        <f t="shared" si="2278"/>
        <v>9</v>
      </c>
      <c r="C24272" s="6">
        <f t="shared" si="2279"/>
        <v>6</v>
      </c>
      <c r="D24272" s="17">
        <v>31.693020000000001</v>
      </c>
      <c r="G24272" s="15">
        <v>42652.208333333336</v>
      </c>
      <c r="H24272" s="7">
        <f t="shared" si="2274"/>
        <v>9</v>
      </c>
      <c r="I24272" s="62">
        <f t="shared" si="2275"/>
        <v>6</v>
      </c>
      <c r="J24272" s="111"/>
      <c r="M24272" s="16">
        <f t="shared" si="2276"/>
        <v>0</v>
      </c>
      <c r="N24272" s="4">
        <f t="shared" si="2277"/>
        <v>0</v>
      </c>
    </row>
    <row r="24273" spans="1:14">
      <c r="A24273" s="1">
        <v>42652.25</v>
      </c>
      <c r="B24273" s="6">
        <f t="shared" si="2278"/>
        <v>9</v>
      </c>
      <c r="C24273" s="6">
        <f t="shared" si="2279"/>
        <v>7</v>
      </c>
      <c r="D24273" s="17">
        <v>33.551250000000003</v>
      </c>
      <c r="G24273" s="15">
        <v>42652.25</v>
      </c>
      <c r="H24273" s="7">
        <f t="shared" si="2274"/>
        <v>9</v>
      </c>
      <c r="I24273" s="62">
        <f t="shared" si="2275"/>
        <v>7</v>
      </c>
      <c r="J24273" s="111"/>
      <c r="M24273" s="16">
        <f t="shared" si="2276"/>
        <v>0</v>
      </c>
      <c r="N24273" s="4">
        <f t="shared" si="2277"/>
        <v>0</v>
      </c>
    </row>
    <row r="24274" spans="1:14">
      <c r="A24274" s="1">
        <v>42652.291666666664</v>
      </c>
      <c r="B24274" s="6">
        <f t="shared" si="2278"/>
        <v>9</v>
      </c>
      <c r="C24274" s="6">
        <f t="shared" si="2279"/>
        <v>8</v>
      </c>
      <c r="D24274" s="17">
        <v>33.640120000000003</v>
      </c>
      <c r="G24274" s="15">
        <v>42652.291666666664</v>
      </c>
      <c r="H24274" s="7">
        <f t="shared" si="2274"/>
        <v>9</v>
      </c>
      <c r="I24274" s="62">
        <f t="shared" si="2275"/>
        <v>8</v>
      </c>
      <c r="J24274" s="111"/>
      <c r="M24274" s="16">
        <f t="shared" si="2276"/>
        <v>0</v>
      </c>
      <c r="N24274" s="4">
        <f t="shared" si="2277"/>
        <v>0</v>
      </c>
    </row>
    <row r="24275" spans="1:14">
      <c r="A24275" s="1">
        <v>42652.333333333336</v>
      </c>
      <c r="B24275" s="6">
        <f t="shared" si="2278"/>
        <v>9</v>
      </c>
      <c r="C24275" s="6">
        <f t="shared" si="2279"/>
        <v>9</v>
      </c>
      <c r="D24275" s="17">
        <v>27.81954</v>
      </c>
      <c r="G24275" s="15">
        <v>42652.333333333336</v>
      </c>
      <c r="H24275" s="7">
        <f t="shared" si="2274"/>
        <v>9</v>
      </c>
      <c r="I24275" s="62">
        <f t="shared" si="2275"/>
        <v>9</v>
      </c>
      <c r="J24275" s="111"/>
      <c r="M24275" s="16">
        <f t="shared" si="2276"/>
        <v>0</v>
      </c>
      <c r="N24275" s="4">
        <f t="shared" si="2277"/>
        <v>0</v>
      </c>
    </row>
    <row r="24276" spans="1:14">
      <c r="A24276" s="1">
        <v>42652.375</v>
      </c>
      <c r="B24276" s="6">
        <f t="shared" si="2278"/>
        <v>9</v>
      </c>
      <c r="C24276" s="6">
        <f t="shared" si="2279"/>
        <v>10</v>
      </c>
      <c r="D24276" s="17">
        <v>18.55611</v>
      </c>
      <c r="G24276" s="15">
        <v>42652.375</v>
      </c>
      <c r="H24276" s="7">
        <f t="shared" si="2274"/>
        <v>9</v>
      </c>
      <c r="I24276" s="62">
        <f t="shared" si="2275"/>
        <v>10</v>
      </c>
      <c r="J24276" s="111"/>
      <c r="M24276" s="16">
        <f t="shared" si="2276"/>
        <v>0</v>
      </c>
      <c r="N24276" s="4">
        <f t="shared" si="2277"/>
        <v>0</v>
      </c>
    </row>
    <row r="24277" spans="1:14">
      <c r="A24277" s="1">
        <v>42652.416666666664</v>
      </c>
      <c r="B24277" s="6">
        <f t="shared" si="2278"/>
        <v>9</v>
      </c>
      <c r="C24277" s="6">
        <f t="shared" si="2279"/>
        <v>11</v>
      </c>
      <c r="D24277" s="17">
        <v>23.071459999999998</v>
      </c>
      <c r="G24277" s="15">
        <v>42652.416666666664</v>
      </c>
      <c r="H24277" s="7">
        <f t="shared" si="2274"/>
        <v>9</v>
      </c>
      <c r="I24277" s="62">
        <f t="shared" si="2275"/>
        <v>11</v>
      </c>
      <c r="J24277" s="111"/>
      <c r="M24277" s="16">
        <f t="shared" si="2276"/>
        <v>0</v>
      </c>
      <c r="N24277" s="4">
        <f t="shared" si="2277"/>
        <v>0</v>
      </c>
    </row>
    <row r="24278" spans="1:14">
      <c r="A24278" s="1">
        <v>42652.458333333336</v>
      </c>
      <c r="B24278" s="6">
        <f t="shared" si="2278"/>
        <v>9</v>
      </c>
      <c r="C24278" s="6">
        <f t="shared" si="2279"/>
        <v>12</v>
      </c>
      <c r="D24278" s="17">
        <v>28.336970000000001</v>
      </c>
      <c r="G24278" s="15">
        <v>42652.458333333336</v>
      </c>
      <c r="H24278" s="7">
        <f t="shared" si="2274"/>
        <v>9</v>
      </c>
      <c r="I24278" s="62">
        <f t="shared" si="2275"/>
        <v>12</v>
      </c>
      <c r="J24278" s="111"/>
      <c r="M24278" s="16">
        <f t="shared" si="2276"/>
        <v>0</v>
      </c>
      <c r="N24278" s="4">
        <f t="shared" si="2277"/>
        <v>0</v>
      </c>
    </row>
    <row r="24279" spans="1:14">
      <c r="A24279" s="1">
        <v>42652.5</v>
      </c>
      <c r="B24279" s="6">
        <f t="shared" si="2278"/>
        <v>9</v>
      </c>
      <c r="C24279" s="6">
        <f t="shared" si="2279"/>
        <v>13</v>
      </c>
      <c r="D24279" s="17">
        <v>29.679790000000001</v>
      </c>
      <c r="G24279" s="15">
        <v>42652.5</v>
      </c>
      <c r="H24279" s="7">
        <f t="shared" si="2274"/>
        <v>9</v>
      </c>
      <c r="I24279" s="62">
        <f t="shared" si="2275"/>
        <v>13</v>
      </c>
      <c r="J24279" s="111"/>
      <c r="M24279" s="16">
        <f t="shared" si="2276"/>
        <v>0</v>
      </c>
      <c r="N24279" s="4">
        <f t="shared" si="2277"/>
        <v>0</v>
      </c>
    </row>
    <row r="24280" spans="1:14">
      <c r="A24280" s="1">
        <v>42652.541666666664</v>
      </c>
      <c r="B24280" s="6">
        <f t="shared" si="2278"/>
        <v>9</v>
      </c>
      <c r="C24280" s="6">
        <f t="shared" si="2279"/>
        <v>14</v>
      </c>
      <c r="D24280" s="17">
        <v>32.35172</v>
      </c>
      <c r="G24280" s="15">
        <v>42652.541666666664</v>
      </c>
      <c r="H24280" s="7">
        <f t="shared" si="2274"/>
        <v>9</v>
      </c>
      <c r="I24280" s="62">
        <f t="shared" si="2275"/>
        <v>14</v>
      </c>
      <c r="J24280" s="111"/>
      <c r="M24280" s="16">
        <f t="shared" si="2276"/>
        <v>0</v>
      </c>
      <c r="N24280" s="4">
        <f t="shared" si="2277"/>
        <v>0</v>
      </c>
    </row>
    <row r="24281" spans="1:14">
      <c r="A24281" s="1">
        <v>42652.583333333336</v>
      </c>
      <c r="B24281" s="6">
        <f t="shared" si="2278"/>
        <v>9</v>
      </c>
      <c r="C24281" s="6">
        <f t="shared" si="2279"/>
        <v>15</v>
      </c>
      <c r="D24281" s="17">
        <v>34.436639999999997</v>
      </c>
      <c r="G24281" s="15">
        <v>42652.583333333336</v>
      </c>
      <c r="H24281" s="7">
        <f t="shared" si="2274"/>
        <v>9</v>
      </c>
      <c r="I24281" s="62">
        <f t="shared" si="2275"/>
        <v>15</v>
      </c>
      <c r="J24281" s="111"/>
      <c r="M24281" s="16">
        <f t="shared" si="2276"/>
        <v>0</v>
      </c>
      <c r="N24281" s="4">
        <f t="shared" si="2277"/>
        <v>0</v>
      </c>
    </row>
    <row r="24282" spans="1:14">
      <c r="A24282" s="1">
        <v>42652.625</v>
      </c>
      <c r="B24282" s="6">
        <f t="shared" si="2278"/>
        <v>9</v>
      </c>
      <c r="C24282" s="6">
        <f t="shared" si="2279"/>
        <v>16</v>
      </c>
      <c r="D24282" s="17">
        <v>36.437829999999998</v>
      </c>
      <c r="G24282" s="15">
        <v>42652.625</v>
      </c>
      <c r="H24282" s="7">
        <f t="shared" si="2274"/>
        <v>9</v>
      </c>
      <c r="I24282" s="62">
        <f t="shared" si="2275"/>
        <v>16</v>
      </c>
      <c r="J24282" s="111"/>
      <c r="M24282" s="16">
        <f t="shared" si="2276"/>
        <v>0</v>
      </c>
      <c r="N24282" s="4">
        <f t="shared" si="2277"/>
        <v>0</v>
      </c>
    </row>
    <row r="24283" spans="1:14">
      <c r="A24283" s="1">
        <v>42652.666666666664</v>
      </c>
      <c r="B24283" s="6">
        <f t="shared" si="2278"/>
        <v>9</v>
      </c>
      <c r="C24283" s="6">
        <f t="shared" si="2279"/>
        <v>17</v>
      </c>
      <c r="D24283" s="17">
        <v>39.026389999999999</v>
      </c>
      <c r="G24283" s="15">
        <v>42652.666666666664</v>
      </c>
      <c r="H24283" s="7">
        <f t="shared" si="2274"/>
        <v>9</v>
      </c>
      <c r="I24283" s="62">
        <f t="shared" si="2275"/>
        <v>17</v>
      </c>
      <c r="J24283" s="111"/>
      <c r="M24283" s="16">
        <f t="shared" si="2276"/>
        <v>0</v>
      </c>
      <c r="N24283" s="4">
        <f t="shared" si="2277"/>
        <v>0</v>
      </c>
    </row>
    <row r="24284" spans="1:14">
      <c r="A24284" s="1">
        <v>42652.708333333336</v>
      </c>
      <c r="B24284" s="6">
        <f t="shared" si="2278"/>
        <v>9</v>
      </c>
      <c r="C24284" s="6">
        <f t="shared" si="2279"/>
        <v>18</v>
      </c>
      <c r="D24284" s="17">
        <v>49.329610000000002</v>
      </c>
      <c r="G24284" s="15">
        <v>42652.708333333336</v>
      </c>
      <c r="H24284" s="7">
        <f t="shared" si="2274"/>
        <v>9</v>
      </c>
      <c r="I24284" s="62">
        <f t="shared" si="2275"/>
        <v>18</v>
      </c>
      <c r="J24284" s="111"/>
      <c r="M24284" s="16">
        <f t="shared" si="2276"/>
        <v>0</v>
      </c>
      <c r="N24284" s="4">
        <f t="shared" si="2277"/>
        <v>0</v>
      </c>
    </row>
    <row r="24285" spans="1:14">
      <c r="A24285" s="1">
        <v>42652.75</v>
      </c>
      <c r="B24285" s="6">
        <f t="shared" si="2278"/>
        <v>9</v>
      </c>
      <c r="C24285" s="6">
        <f t="shared" si="2279"/>
        <v>19</v>
      </c>
      <c r="D24285" s="17">
        <v>70.102710000000002</v>
      </c>
      <c r="G24285" s="15">
        <v>42652.75</v>
      </c>
      <c r="H24285" s="7">
        <f t="shared" si="2274"/>
        <v>9</v>
      </c>
      <c r="I24285" s="62">
        <f t="shared" si="2275"/>
        <v>19</v>
      </c>
      <c r="J24285" s="111"/>
      <c r="M24285" s="16">
        <f t="shared" si="2276"/>
        <v>0</v>
      </c>
      <c r="N24285" s="4">
        <f t="shared" si="2277"/>
        <v>0</v>
      </c>
    </row>
    <row r="24286" spans="1:14">
      <c r="A24286" s="1">
        <v>42652.791666666664</v>
      </c>
      <c r="B24286" s="6">
        <f t="shared" si="2278"/>
        <v>9</v>
      </c>
      <c r="C24286" s="6">
        <f t="shared" si="2279"/>
        <v>20</v>
      </c>
      <c r="D24286" s="17">
        <v>65.972489999999993</v>
      </c>
      <c r="G24286" s="15">
        <v>42652.791666666664</v>
      </c>
      <c r="H24286" s="7">
        <f t="shared" si="2274"/>
        <v>9</v>
      </c>
      <c r="I24286" s="62">
        <f t="shared" si="2275"/>
        <v>20</v>
      </c>
      <c r="J24286" s="111"/>
      <c r="M24286" s="16">
        <f t="shared" si="2276"/>
        <v>0</v>
      </c>
      <c r="N24286" s="4">
        <f t="shared" si="2277"/>
        <v>0</v>
      </c>
    </row>
    <row r="24287" spans="1:14">
      <c r="A24287" s="1">
        <v>42652.833333333336</v>
      </c>
      <c r="B24287" s="6">
        <f t="shared" si="2278"/>
        <v>9</v>
      </c>
      <c r="C24287" s="6">
        <f t="shared" si="2279"/>
        <v>21</v>
      </c>
      <c r="D24287" s="17">
        <v>48.652380000000001</v>
      </c>
      <c r="G24287" s="15">
        <v>42652.833333333336</v>
      </c>
      <c r="H24287" s="7">
        <f t="shared" si="2274"/>
        <v>9</v>
      </c>
      <c r="I24287" s="62">
        <f t="shared" si="2275"/>
        <v>21</v>
      </c>
      <c r="J24287" s="111"/>
      <c r="M24287" s="16">
        <f t="shared" si="2276"/>
        <v>0</v>
      </c>
      <c r="N24287" s="4">
        <f t="shared" si="2277"/>
        <v>0</v>
      </c>
    </row>
    <row r="24288" spans="1:14">
      <c r="A24288" s="1">
        <v>42652.875</v>
      </c>
      <c r="B24288" s="6">
        <f t="shared" si="2278"/>
        <v>9</v>
      </c>
      <c r="C24288" s="6">
        <f t="shared" si="2279"/>
        <v>22</v>
      </c>
      <c r="D24288" s="17">
        <v>39.975819999999999</v>
      </c>
      <c r="G24288" s="15">
        <v>42652.875</v>
      </c>
      <c r="H24288" s="7">
        <f t="shared" si="2274"/>
        <v>9</v>
      </c>
      <c r="I24288" s="62">
        <f t="shared" si="2275"/>
        <v>22</v>
      </c>
      <c r="J24288" s="111"/>
      <c r="M24288" s="16">
        <f t="shared" si="2276"/>
        <v>0</v>
      </c>
      <c r="N24288" s="4">
        <f t="shared" si="2277"/>
        <v>0</v>
      </c>
    </row>
    <row r="24289" spans="1:14">
      <c r="A24289" s="1">
        <v>42652.916666666664</v>
      </c>
      <c r="B24289" s="6">
        <f t="shared" si="2278"/>
        <v>9</v>
      </c>
      <c r="C24289" s="6">
        <f t="shared" si="2279"/>
        <v>23</v>
      </c>
      <c r="D24289" s="17">
        <v>37.26144</v>
      </c>
      <c r="G24289" s="15">
        <v>42652.916666666664</v>
      </c>
      <c r="H24289" s="7">
        <f t="shared" si="2274"/>
        <v>9</v>
      </c>
      <c r="I24289" s="62">
        <f t="shared" si="2275"/>
        <v>23</v>
      </c>
      <c r="J24289" s="111"/>
      <c r="M24289" s="16">
        <f t="shared" si="2276"/>
        <v>0</v>
      </c>
      <c r="N24289" s="4">
        <f t="shared" si="2277"/>
        <v>0</v>
      </c>
    </row>
    <row r="24290" spans="1:14">
      <c r="A24290" s="1">
        <v>42652.958333333336</v>
      </c>
      <c r="B24290" s="6">
        <f t="shared" si="2278"/>
        <v>9</v>
      </c>
      <c r="C24290" s="6">
        <f t="shared" si="2279"/>
        <v>24</v>
      </c>
      <c r="D24290" s="17">
        <v>33.392589999999998</v>
      </c>
      <c r="G24290" s="15">
        <v>42652.958333333336</v>
      </c>
      <c r="H24290" s="7">
        <f t="shared" si="2274"/>
        <v>9</v>
      </c>
      <c r="I24290" s="62">
        <f t="shared" si="2275"/>
        <v>24</v>
      </c>
      <c r="J24290" s="111"/>
      <c r="M24290" s="16">
        <f t="shared" si="2276"/>
        <v>0</v>
      </c>
      <c r="N24290" s="4">
        <f t="shared" si="2277"/>
        <v>0</v>
      </c>
    </row>
    <row r="24291" spans="1:14">
      <c r="A24291" s="1">
        <v>42653</v>
      </c>
      <c r="B24291" s="6">
        <f t="shared" si="2278"/>
        <v>10</v>
      </c>
      <c r="C24291" s="6">
        <f t="shared" si="2279"/>
        <v>1</v>
      </c>
      <c r="D24291" s="17">
        <v>28.514289999999999</v>
      </c>
      <c r="G24291" s="15">
        <v>42653</v>
      </c>
      <c r="H24291" s="7">
        <f t="shared" si="2274"/>
        <v>10</v>
      </c>
      <c r="I24291" s="62">
        <f t="shared" si="2275"/>
        <v>1</v>
      </c>
      <c r="J24291" s="111"/>
      <c r="M24291" s="16">
        <f t="shared" si="2276"/>
        <v>0</v>
      </c>
      <c r="N24291" s="4">
        <f t="shared" si="2277"/>
        <v>0</v>
      </c>
    </row>
    <row r="24292" spans="1:14">
      <c r="A24292" s="1">
        <v>42653.041666666664</v>
      </c>
      <c r="B24292" s="6">
        <f t="shared" si="2278"/>
        <v>10</v>
      </c>
      <c r="C24292" s="6">
        <f t="shared" si="2279"/>
        <v>2</v>
      </c>
      <c r="D24292" s="17">
        <v>26.494230000000002</v>
      </c>
      <c r="G24292" s="15">
        <v>42653.041666666664</v>
      </c>
      <c r="H24292" s="7">
        <f t="shared" si="2274"/>
        <v>10</v>
      </c>
      <c r="I24292" s="62">
        <f t="shared" si="2275"/>
        <v>2</v>
      </c>
      <c r="J24292" s="111"/>
      <c r="M24292" s="16">
        <f t="shared" si="2276"/>
        <v>0</v>
      </c>
      <c r="N24292" s="4">
        <f t="shared" si="2277"/>
        <v>0</v>
      </c>
    </row>
    <row r="24293" spans="1:14">
      <c r="A24293" s="1">
        <v>42653.083333333336</v>
      </c>
      <c r="B24293" s="6">
        <f t="shared" si="2278"/>
        <v>10</v>
      </c>
      <c r="C24293" s="6">
        <f t="shared" si="2279"/>
        <v>3</v>
      </c>
      <c r="D24293" s="17">
        <v>25.929290000000002</v>
      </c>
      <c r="G24293" s="15">
        <v>42653.083333333336</v>
      </c>
      <c r="H24293" s="7">
        <f t="shared" si="2274"/>
        <v>10</v>
      </c>
      <c r="I24293" s="62">
        <f t="shared" si="2275"/>
        <v>3</v>
      </c>
      <c r="J24293" s="111"/>
      <c r="M24293" s="16">
        <f t="shared" si="2276"/>
        <v>0</v>
      </c>
      <c r="N24293" s="4">
        <f t="shared" si="2277"/>
        <v>0</v>
      </c>
    </row>
    <row r="24294" spans="1:14">
      <c r="A24294" s="1">
        <v>42653.125</v>
      </c>
      <c r="B24294" s="6">
        <f t="shared" si="2278"/>
        <v>10</v>
      </c>
      <c r="C24294" s="6">
        <f t="shared" si="2279"/>
        <v>4</v>
      </c>
      <c r="D24294" s="17">
        <v>24.441980000000001</v>
      </c>
      <c r="G24294" s="15">
        <v>42653.125</v>
      </c>
      <c r="H24294" s="7">
        <f t="shared" si="2274"/>
        <v>10</v>
      </c>
      <c r="I24294" s="62">
        <f t="shared" si="2275"/>
        <v>4</v>
      </c>
      <c r="J24294" s="111"/>
      <c r="M24294" s="16">
        <f t="shared" si="2276"/>
        <v>0</v>
      </c>
      <c r="N24294" s="4">
        <f t="shared" si="2277"/>
        <v>0</v>
      </c>
    </row>
    <row r="24295" spans="1:14">
      <c r="A24295" s="1">
        <v>42653.166666666664</v>
      </c>
      <c r="B24295" s="6">
        <f t="shared" si="2278"/>
        <v>10</v>
      </c>
      <c r="C24295" s="6">
        <f t="shared" si="2279"/>
        <v>5</v>
      </c>
      <c r="D24295" s="17">
        <v>27.2454</v>
      </c>
      <c r="G24295" s="15">
        <v>42653.166666666664</v>
      </c>
      <c r="H24295" s="7">
        <f t="shared" si="2274"/>
        <v>10</v>
      </c>
      <c r="I24295" s="62">
        <f t="shared" si="2275"/>
        <v>5</v>
      </c>
      <c r="J24295" s="111"/>
      <c r="M24295" s="16">
        <f t="shared" si="2276"/>
        <v>0</v>
      </c>
      <c r="N24295" s="4">
        <f t="shared" si="2277"/>
        <v>0</v>
      </c>
    </row>
    <row r="24296" spans="1:14">
      <c r="A24296" s="1">
        <v>42653.208333333336</v>
      </c>
      <c r="B24296" s="6">
        <f t="shared" si="2278"/>
        <v>10</v>
      </c>
      <c r="C24296" s="6">
        <f t="shared" si="2279"/>
        <v>6</v>
      </c>
      <c r="D24296" s="17">
        <v>29.376290000000001</v>
      </c>
      <c r="G24296" s="15">
        <v>42653.208333333336</v>
      </c>
      <c r="H24296" s="7">
        <f t="shared" si="2274"/>
        <v>10</v>
      </c>
      <c r="I24296" s="62">
        <f t="shared" si="2275"/>
        <v>6</v>
      </c>
      <c r="J24296" s="111"/>
      <c r="M24296" s="16">
        <f t="shared" si="2276"/>
        <v>0</v>
      </c>
      <c r="N24296" s="4">
        <f t="shared" si="2277"/>
        <v>0</v>
      </c>
    </row>
    <row r="24297" spans="1:14">
      <c r="A24297" s="1">
        <v>42653.25</v>
      </c>
      <c r="B24297" s="6">
        <f t="shared" si="2278"/>
        <v>10</v>
      </c>
      <c r="C24297" s="6">
        <f t="shared" si="2279"/>
        <v>7</v>
      </c>
      <c r="D24297" s="17">
        <v>35.285820000000001</v>
      </c>
      <c r="G24297" s="15">
        <v>42653.25</v>
      </c>
      <c r="H24297" s="7">
        <f t="shared" si="2274"/>
        <v>10</v>
      </c>
      <c r="I24297" s="62">
        <f t="shared" si="2275"/>
        <v>7</v>
      </c>
      <c r="J24297" s="111"/>
      <c r="M24297" s="16">
        <f t="shared" si="2276"/>
        <v>0</v>
      </c>
      <c r="N24297" s="4">
        <f t="shared" si="2277"/>
        <v>0</v>
      </c>
    </row>
    <row r="24298" spans="1:14">
      <c r="A24298" s="1">
        <v>42653.291666666664</v>
      </c>
      <c r="B24298" s="6">
        <f t="shared" si="2278"/>
        <v>10</v>
      </c>
      <c r="C24298" s="6">
        <f t="shared" si="2279"/>
        <v>8</v>
      </c>
      <c r="D24298" s="17">
        <v>38.097709999999999</v>
      </c>
      <c r="G24298" s="15">
        <v>42653.291666666664</v>
      </c>
      <c r="H24298" s="7">
        <f t="shared" si="2274"/>
        <v>10</v>
      </c>
      <c r="I24298" s="62">
        <f t="shared" si="2275"/>
        <v>8</v>
      </c>
      <c r="J24298" s="111"/>
      <c r="M24298" s="16">
        <f t="shared" si="2276"/>
        <v>0</v>
      </c>
      <c r="N24298" s="4">
        <f t="shared" si="2277"/>
        <v>0</v>
      </c>
    </row>
    <row r="24299" spans="1:14">
      <c r="A24299" s="1">
        <v>42653.333333333336</v>
      </c>
      <c r="B24299" s="6">
        <f t="shared" si="2278"/>
        <v>10</v>
      </c>
      <c r="C24299" s="6">
        <f t="shared" si="2279"/>
        <v>9</v>
      </c>
      <c r="D24299" s="17">
        <v>33.267339999999997</v>
      </c>
      <c r="G24299" s="15">
        <v>42653.333333333336</v>
      </c>
      <c r="H24299" s="7">
        <f t="shared" si="2274"/>
        <v>10</v>
      </c>
      <c r="I24299" s="62">
        <f t="shared" si="2275"/>
        <v>9</v>
      </c>
      <c r="J24299" s="111"/>
      <c r="M24299" s="16">
        <f t="shared" si="2276"/>
        <v>0</v>
      </c>
      <c r="N24299" s="4">
        <f t="shared" si="2277"/>
        <v>0</v>
      </c>
    </row>
    <row r="24300" spans="1:14">
      <c r="A24300" s="1">
        <v>42653.375</v>
      </c>
      <c r="B24300" s="6">
        <f t="shared" si="2278"/>
        <v>10</v>
      </c>
      <c r="C24300" s="6">
        <f t="shared" si="2279"/>
        <v>10</v>
      </c>
      <c r="D24300" s="17">
        <v>29.420950000000001</v>
      </c>
      <c r="G24300" s="15">
        <v>42653.375</v>
      </c>
      <c r="H24300" s="7">
        <f t="shared" ref="H24300:H24363" si="2280">DAY(G24300)</f>
        <v>10</v>
      </c>
      <c r="I24300" s="62">
        <f t="shared" ref="I24300:I24363" si="2281">HOUR(G24300)+1</f>
        <v>10</v>
      </c>
      <c r="J24300" s="111"/>
      <c r="M24300" s="16">
        <f t="shared" ref="M24300:M24363" si="2282">IF(H24300=B24300,0,1)</f>
        <v>0</v>
      </c>
      <c r="N24300" s="4">
        <f t="shared" ref="N24300:N24363" si="2283">IF(I24300=C24300,0,1)</f>
        <v>0</v>
      </c>
    </row>
    <row r="24301" spans="1:14">
      <c r="A24301" s="1">
        <v>42653.416666666664</v>
      </c>
      <c r="B24301" s="6">
        <f t="shared" ref="B24301:B24364" si="2284">DAY(A24301)</f>
        <v>10</v>
      </c>
      <c r="C24301" s="6">
        <f t="shared" ref="C24301:C24364" si="2285">HOUR(A24301)+1</f>
        <v>11</v>
      </c>
      <c r="D24301" s="17">
        <v>29.903379999999999</v>
      </c>
      <c r="G24301" s="15">
        <v>42653.416666666664</v>
      </c>
      <c r="H24301" s="7">
        <f t="shared" si="2280"/>
        <v>10</v>
      </c>
      <c r="I24301" s="62">
        <f t="shared" si="2281"/>
        <v>11</v>
      </c>
      <c r="J24301" s="111"/>
      <c r="M24301" s="16">
        <f t="shared" si="2282"/>
        <v>0</v>
      </c>
      <c r="N24301" s="4">
        <f t="shared" si="2283"/>
        <v>0</v>
      </c>
    </row>
    <row r="24302" spans="1:14">
      <c r="A24302" s="1">
        <v>42653.458333333336</v>
      </c>
      <c r="B24302" s="6">
        <f t="shared" si="2284"/>
        <v>10</v>
      </c>
      <c r="C24302" s="6">
        <f t="shared" si="2285"/>
        <v>12</v>
      </c>
      <c r="D24302" s="17">
        <v>32.513730000000002</v>
      </c>
      <c r="G24302" s="15">
        <v>42653.458333333336</v>
      </c>
      <c r="H24302" s="7">
        <f t="shared" si="2280"/>
        <v>10</v>
      </c>
      <c r="I24302" s="62">
        <f t="shared" si="2281"/>
        <v>12</v>
      </c>
      <c r="J24302" s="111"/>
      <c r="M24302" s="16">
        <f t="shared" si="2282"/>
        <v>0</v>
      </c>
      <c r="N24302" s="4">
        <f t="shared" si="2283"/>
        <v>0</v>
      </c>
    </row>
    <row r="24303" spans="1:14">
      <c r="A24303" s="1">
        <v>42653.5</v>
      </c>
      <c r="B24303" s="6">
        <f t="shared" si="2284"/>
        <v>10</v>
      </c>
      <c r="C24303" s="6">
        <f t="shared" si="2285"/>
        <v>13</v>
      </c>
      <c r="D24303" s="17">
        <v>34.366239999999998</v>
      </c>
      <c r="G24303" s="15">
        <v>42653.5</v>
      </c>
      <c r="H24303" s="7">
        <f t="shared" si="2280"/>
        <v>10</v>
      </c>
      <c r="I24303" s="62">
        <f t="shared" si="2281"/>
        <v>13</v>
      </c>
      <c r="J24303" s="111"/>
      <c r="M24303" s="16">
        <f t="shared" si="2282"/>
        <v>0</v>
      </c>
      <c r="N24303" s="4">
        <f t="shared" si="2283"/>
        <v>0</v>
      </c>
    </row>
    <row r="24304" spans="1:14">
      <c r="A24304" s="1">
        <v>42653.541666666664</v>
      </c>
      <c r="B24304" s="6">
        <f t="shared" si="2284"/>
        <v>10</v>
      </c>
      <c r="C24304" s="6">
        <f t="shared" si="2285"/>
        <v>14</v>
      </c>
      <c r="D24304" s="17">
        <v>35.60313</v>
      </c>
      <c r="G24304" s="15">
        <v>42653.541666666664</v>
      </c>
      <c r="H24304" s="7">
        <f t="shared" si="2280"/>
        <v>10</v>
      </c>
      <c r="I24304" s="62">
        <f t="shared" si="2281"/>
        <v>14</v>
      </c>
      <c r="J24304" s="111"/>
      <c r="M24304" s="16">
        <f t="shared" si="2282"/>
        <v>0</v>
      </c>
      <c r="N24304" s="4">
        <f t="shared" si="2283"/>
        <v>0</v>
      </c>
    </row>
    <row r="24305" spans="1:14">
      <c r="A24305" s="1">
        <v>42653.583333333336</v>
      </c>
      <c r="B24305" s="6">
        <f t="shared" si="2284"/>
        <v>10</v>
      </c>
      <c r="C24305" s="6">
        <f t="shared" si="2285"/>
        <v>15</v>
      </c>
      <c r="D24305" s="17">
        <v>37.47504</v>
      </c>
      <c r="G24305" s="15">
        <v>42653.583333333336</v>
      </c>
      <c r="H24305" s="7">
        <f t="shared" si="2280"/>
        <v>10</v>
      </c>
      <c r="I24305" s="62">
        <f t="shared" si="2281"/>
        <v>15</v>
      </c>
      <c r="J24305" s="111"/>
      <c r="M24305" s="16">
        <f t="shared" si="2282"/>
        <v>0</v>
      </c>
      <c r="N24305" s="4">
        <f t="shared" si="2283"/>
        <v>0</v>
      </c>
    </row>
    <row r="24306" spans="1:14">
      <c r="A24306" s="1">
        <v>42653.625</v>
      </c>
      <c r="B24306" s="6">
        <f t="shared" si="2284"/>
        <v>10</v>
      </c>
      <c r="C24306" s="6">
        <f t="shared" si="2285"/>
        <v>16</v>
      </c>
      <c r="D24306" s="17">
        <v>39.77411</v>
      </c>
      <c r="G24306" s="15">
        <v>42653.625</v>
      </c>
      <c r="H24306" s="7">
        <f t="shared" si="2280"/>
        <v>10</v>
      </c>
      <c r="I24306" s="62">
        <f t="shared" si="2281"/>
        <v>16</v>
      </c>
      <c r="J24306" s="111"/>
      <c r="M24306" s="16">
        <f t="shared" si="2282"/>
        <v>0</v>
      </c>
      <c r="N24306" s="4">
        <f t="shared" si="2283"/>
        <v>0</v>
      </c>
    </row>
    <row r="24307" spans="1:14">
      <c r="A24307" s="1">
        <v>42653.666666666664</v>
      </c>
      <c r="B24307" s="6">
        <f t="shared" si="2284"/>
        <v>10</v>
      </c>
      <c r="C24307" s="6">
        <f t="shared" si="2285"/>
        <v>17</v>
      </c>
      <c r="D24307" s="17">
        <v>42.358719999999998</v>
      </c>
      <c r="G24307" s="15">
        <v>42653.666666666664</v>
      </c>
      <c r="H24307" s="7">
        <f t="shared" si="2280"/>
        <v>10</v>
      </c>
      <c r="I24307" s="62">
        <f t="shared" si="2281"/>
        <v>17</v>
      </c>
      <c r="J24307" s="111"/>
      <c r="M24307" s="16">
        <f t="shared" si="2282"/>
        <v>0</v>
      </c>
      <c r="N24307" s="4">
        <f t="shared" si="2283"/>
        <v>0</v>
      </c>
    </row>
    <row r="24308" spans="1:14">
      <c r="A24308" s="1">
        <v>42653.708333333336</v>
      </c>
      <c r="B24308" s="6">
        <f t="shared" si="2284"/>
        <v>10</v>
      </c>
      <c r="C24308" s="6">
        <f t="shared" si="2285"/>
        <v>18</v>
      </c>
      <c r="D24308" s="17">
        <v>47.852420000000002</v>
      </c>
      <c r="G24308" s="15">
        <v>42653.708333333336</v>
      </c>
      <c r="H24308" s="7">
        <f t="shared" si="2280"/>
        <v>10</v>
      </c>
      <c r="I24308" s="62">
        <f t="shared" si="2281"/>
        <v>18</v>
      </c>
      <c r="J24308" s="111"/>
      <c r="M24308" s="16">
        <f t="shared" si="2282"/>
        <v>0</v>
      </c>
      <c r="N24308" s="4">
        <f t="shared" si="2283"/>
        <v>0</v>
      </c>
    </row>
    <row r="24309" spans="1:14">
      <c r="A24309" s="1">
        <v>42653.75</v>
      </c>
      <c r="B24309" s="6">
        <f t="shared" si="2284"/>
        <v>10</v>
      </c>
      <c r="C24309" s="6">
        <f t="shared" si="2285"/>
        <v>19</v>
      </c>
      <c r="D24309" s="17">
        <v>63.469000000000001</v>
      </c>
      <c r="G24309" s="15">
        <v>42653.75</v>
      </c>
      <c r="H24309" s="7">
        <f t="shared" si="2280"/>
        <v>10</v>
      </c>
      <c r="I24309" s="62">
        <f t="shared" si="2281"/>
        <v>19</v>
      </c>
      <c r="J24309" s="111"/>
      <c r="M24309" s="16">
        <f t="shared" si="2282"/>
        <v>0</v>
      </c>
      <c r="N24309" s="4">
        <f t="shared" si="2283"/>
        <v>0</v>
      </c>
    </row>
    <row r="24310" spans="1:14">
      <c r="A24310" s="1">
        <v>42653.791666666664</v>
      </c>
      <c r="B24310" s="6">
        <f t="shared" si="2284"/>
        <v>10</v>
      </c>
      <c r="C24310" s="6">
        <f t="shared" si="2285"/>
        <v>20</v>
      </c>
      <c r="D24310" s="17">
        <v>62.86318</v>
      </c>
      <c r="G24310" s="15">
        <v>42653.791666666664</v>
      </c>
      <c r="H24310" s="7">
        <f t="shared" si="2280"/>
        <v>10</v>
      </c>
      <c r="I24310" s="62">
        <f t="shared" si="2281"/>
        <v>20</v>
      </c>
      <c r="J24310" s="111"/>
      <c r="M24310" s="16">
        <f t="shared" si="2282"/>
        <v>0</v>
      </c>
      <c r="N24310" s="4">
        <f t="shared" si="2283"/>
        <v>0</v>
      </c>
    </row>
    <row r="24311" spans="1:14">
      <c r="A24311" s="1">
        <v>42653.833333333336</v>
      </c>
      <c r="B24311" s="6">
        <f t="shared" si="2284"/>
        <v>10</v>
      </c>
      <c r="C24311" s="6">
        <f t="shared" si="2285"/>
        <v>21</v>
      </c>
      <c r="D24311" s="17">
        <v>45.698270000000001</v>
      </c>
      <c r="G24311" s="15">
        <v>42653.833333333336</v>
      </c>
      <c r="H24311" s="7">
        <f t="shared" si="2280"/>
        <v>10</v>
      </c>
      <c r="I24311" s="62">
        <f t="shared" si="2281"/>
        <v>21</v>
      </c>
      <c r="J24311" s="111"/>
      <c r="M24311" s="16">
        <f t="shared" si="2282"/>
        <v>0</v>
      </c>
      <c r="N24311" s="4">
        <f t="shared" si="2283"/>
        <v>0</v>
      </c>
    </row>
    <row r="24312" spans="1:14">
      <c r="A24312" s="1">
        <v>42653.875</v>
      </c>
      <c r="B24312" s="6">
        <f t="shared" si="2284"/>
        <v>10</v>
      </c>
      <c r="C24312" s="6">
        <f t="shared" si="2285"/>
        <v>22</v>
      </c>
      <c r="D24312" s="17">
        <v>38.814030000000002</v>
      </c>
      <c r="G24312" s="15">
        <v>42653.875</v>
      </c>
      <c r="H24312" s="7">
        <f t="shared" si="2280"/>
        <v>10</v>
      </c>
      <c r="I24312" s="62">
        <f t="shared" si="2281"/>
        <v>22</v>
      </c>
      <c r="J24312" s="111"/>
      <c r="M24312" s="16">
        <f t="shared" si="2282"/>
        <v>0</v>
      </c>
      <c r="N24312" s="4">
        <f t="shared" si="2283"/>
        <v>0</v>
      </c>
    </row>
    <row r="24313" spans="1:14">
      <c r="A24313" s="1">
        <v>42653.916666666664</v>
      </c>
      <c r="B24313" s="6">
        <f t="shared" si="2284"/>
        <v>10</v>
      </c>
      <c r="C24313" s="6">
        <f t="shared" si="2285"/>
        <v>23</v>
      </c>
      <c r="D24313" s="17">
        <v>37.997079999999997</v>
      </c>
      <c r="G24313" s="15">
        <v>42653.916666666664</v>
      </c>
      <c r="H24313" s="7">
        <f t="shared" si="2280"/>
        <v>10</v>
      </c>
      <c r="I24313" s="62">
        <f t="shared" si="2281"/>
        <v>23</v>
      </c>
      <c r="J24313" s="111"/>
      <c r="M24313" s="16">
        <f t="shared" si="2282"/>
        <v>0</v>
      </c>
      <c r="N24313" s="4">
        <f t="shared" si="2283"/>
        <v>0</v>
      </c>
    </row>
    <row r="24314" spans="1:14">
      <c r="A24314" s="1">
        <v>42653.958333333336</v>
      </c>
      <c r="B24314" s="6">
        <f t="shared" si="2284"/>
        <v>10</v>
      </c>
      <c r="C24314" s="6">
        <f t="shared" si="2285"/>
        <v>24</v>
      </c>
      <c r="D24314" s="17">
        <v>32.69106</v>
      </c>
      <c r="G24314" s="15">
        <v>42653.958333333336</v>
      </c>
      <c r="H24314" s="7">
        <f t="shared" si="2280"/>
        <v>10</v>
      </c>
      <c r="I24314" s="62">
        <f t="shared" si="2281"/>
        <v>24</v>
      </c>
      <c r="J24314" s="111"/>
      <c r="M24314" s="16">
        <f t="shared" si="2282"/>
        <v>0</v>
      </c>
      <c r="N24314" s="4">
        <f t="shared" si="2283"/>
        <v>0</v>
      </c>
    </row>
    <row r="24315" spans="1:14">
      <c r="A24315" s="1">
        <v>42654</v>
      </c>
      <c r="B24315" s="6">
        <f t="shared" si="2284"/>
        <v>11</v>
      </c>
      <c r="C24315" s="6">
        <f t="shared" si="2285"/>
        <v>1</v>
      </c>
      <c r="D24315" s="17">
        <v>27.39039</v>
      </c>
      <c r="G24315" s="15">
        <v>42654</v>
      </c>
      <c r="H24315" s="7">
        <f t="shared" si="2280"/>
        <v>11</v>
      </c>
      <c r="I24315" s="62">
        <f t="shared" si="2281"/>
        <v>1</v>
      </c>
      <c r="J24315" s="111"/>
      <c r="M24315" s="16">
        <f t="shared" si="2282"/>
        <v>0</v>
      </c>
      <c r="N24315" s="4">
        <f t="shared" si="2283"/>
        <v>0</v>
      </c>
    </row>
    <row r="24316" spans="1:14">
      <c r="A24316" s="1">
        <v>42654.041666666664</v>
      </c>
      <c r="B24316" s="6">
        <f t="shared" si="2284"/>
        <v>11</v>
      </c>
      <c r="C24316" s="6">
        <f t="shared" si="2285"/>
        <v>2</v>
      </c>
      <c r="D24316" s="17">
        <v>26.306360000000002</v>
      </c>
      <c r="G24316" s="15">
        <v>42654.041666666664</v>
      </c>
      <c r="H24316" s="7">
        <f t="shared" si="2280"/>
        <v>11</v>
      </c>
      <c r="I24316" s="62">
        <f t="shared" si="2281"/>
        <v>2</v>
      </c>
      <c r="J24316" s="111"/>
      <c r="M24316" s="16">
        <f t="shared" si="2282"/>
        <v>0</v>
      </c>
      <c r="N24316" s="4">
        <f t="shared" si="2283"/>
        <v>0</v>
      </c>
    </row>
    <row r="24317" spans="1:14">
      <c r="A24317" s="1">
        <v>42654.083333333336</v>
      </c>
      <c r="B24317" s="6">
        <f t="shared" si="2284"/>
        <v>11</v>
      </c>
      <c r="C24317" s="6">
        <f t="shared" si="2285"/>
        <v>3</v>
      </c>
      <c r="D24317" s="17">
        <v>26.44303</v>
      </c>
      <c r="G24317" s="15">
        <v>42654.083333333336</v>
      </c>
      <c r="H24317" s="7">
        <f t="shared" si="2280"/>
        <v>11</v>
      </c>
      <c r="I24317" s="62">
        <f t="shared" si="2281"/>
        <v>3</v>
      </c>
      <c r="J24317" s="111"/>
      <c r="M24317" s="16">
        <f t="shared" si="2282"/>
        <v>0</v>
      </c>
      <c r="N24317" s="4">
        <f t="shared" si="2283"/>
        <v>0</v>
      </c>
    </row>
    <row r="24318" spans="1:14">
      <c r="A24318" s="1">
        <v>42654.125</v>
      </c>
      <c r="B24318" s="6">
        <f t="shared" si="2284"/>
        <v>11</v>
      </c>
      <c r="C24318" s="6">
        <f t="shared" si="2285"/>
        <v>4</v>
      </c>
      <c r="D24318" s="17">
        <v>25.511399999999998</v>
      </c>
      <c r="G24318" s="15">
        <v>42654.125</v>
      </c>
      <c r="H24318" s="7">
        <f t="shared" si="2280"/>
        <v>11</v>
      </c>
      <c r="I24318" s="62">
        <f t="shared" si="2281"/>
        <v>4</v>
      </c>
      <c r="J24318" s="111"/>
      <c r="M24318" s="16">
        <f t="shared" si="2282"/>
        <v>0</v>
      </c>
      <c r="N24318" s="4">
        <f t="shared" si="2283"/>
        <v>0</v>
      </c>
    </row>
    <row r="24319" spans="1:14">
      <c r="A24319" s="1">
        <v>42654.166666666664</v>
      </c>
      <c r="B24319" s="6">
        <f t="shared" si="2284"/>
        <v>11</v>
      </c>
      <c r="C24319" s="6">
        <f t="shared" si="2285"/>
        <v>5</v>
      </c>
      <c r="D24319" s="17">
        <v>27.881640000000001</v>
      </c>
      <c r="G24319" s="15">
        <v>42654.166666666664</v>
      </c>
      <c r="H24319" s="7">
        <f t="shared" si="2280"/>
        <v>11</v>
      </c>
      <c r="I24319" s="62">
        <f t="shared" si="2281"/>
        <v>5</v>
      </c>
      <c r="J24319" s="111"/>
      <c r="M24319" s="16">
        <f t="shared" si="2282"/>
        <v>0</v>
      </c>
      <c r="N24319" s="4">
        <f t="shared" si="2283"/>
        <v>0</v>
      </c>
    </row>
    <row r="24320" spans="1:14">
      <c r="A24320" s="1">
        <v>42654.208333333336</v>
      </c>
      <c r="B24320" s="6">
        <f t="shared" si="2284"/>
        <v>11</v>
      </c>
      <c r="C24320" s="6">
        <f t="shared" si="2285"/>
        <v>6</v>
      </c>
      <c r="D24320" s="17">
        <v>33.156700000000001</v>
      </c>
      <c r="G24320" s="15">
        <v>42654.208333333336</v>
      </c>
      <c r="H24320" s="7">
        <f t="shared" si="2280"/>
        <v>11</v>
      </c>
      <c r="I24320" s="62">
        <f t="shared" si="2281"/>
        <v>6</v>
      </c>
      <c r="J24320" s="111"/>
      <c r="M24320" s="16">
        <f t="shared" si="2282"/>
        <v>0</v>
      </c>
      <c r="N24320" s="4">
        <f t="shared" si="2283"/>
        <v>0</v>
      </c>
    </row>
    <row r="24321" spans="1:14">
      <c r="A24321" s="1">
        <v>42654.25</v>
      </c>
      <c r="B24321" s="6">
        <f t="shared" si="2284"/>
        <v>11</v>
      </c>
      <c r="C24321" s="6">
        <f t="shared" si="2285"/>
        <v>7</v>
      </c>
      <c r="D24321" s="17">
        <v>40.84064</v>
      </c>
      <c r="G24321" s="15">
        <v>42654.25</v>
      </c>
      <c r="H24321" s="7">
        <f t="shared" si="2280"/>
        <v>11</v>
      </c>
      <c r="I24321" s="62">
        <f t="shared" si="2281"/>
        <v>7</v>
      </c>
      <c r="J24321" s="111"/>
      <c r="M24321" s="16">
        <f t="shared" si="2282"/>
        <v>0</v>
      </c>
      <c r="N24321" s="4">
        <f t="shared" si="2283"/>
        <v>0</v>
      </c>
    </row>
    <row r="24322" spans="1:14">
      <c r="A24322" s="1">
        <v>42654.291666666664</v>
      </c>
      <c r="B24322" s="6">
        <f t="shared" si="2284"/>
        <v>11</v>
      </c>
      <c r="C24322" s="6">
        <f t="shared" si="2285"/>
        <v>8</v>
      </c>
      <c r="D24322" s="17">
        <v>44.267539999999997</v>
      </c>
      <c r="G24322" s="15">
        <v>42654.291666666664</v>
      </c>
      <c r="H24322" s="7">
        <f t="shared" si="2280"/>
        <v>11</v>
      </c>
      <c r="I24322" s="62">
        <f t="shared" si="2281"/>
        <v>8</v>
      </c>
      <c r="J24322" s="111"/>
      <c r="M24322" s="16">
        <f t="shared" si="2282"/>
        <v>0</v>
      </c>
      <c r="N24322" s="4">
        <f t="shared" si="2283"/>
        <v>0</v>
      </c>
    </row>
    <row r="24323" spans="1:14">
      <c r="A24323" s="1">
        <v>42654.333333333336</v>
      </c>
      <c r="B24323" s="6">
        <f t="shared" si="2284"/>
        <v>11</v>
      </c>
      <c r="C24323" s="6">
        <f t="shared" si="2285"/>
        <v>9</v>
      </c>
      <c r="D24323" s="17">
        <v>31.628029999999999</v>
      </c>
      <c r="G24323" s="15">
        <v>42654.333333333336</v>
      </c>
      <c r="H24323" s="7">
        <f t="shared" si="2280"/>
        <v>11</v>
      </c>
      <c r="I24323" s="62">
        <f t="shared" si="2281"/>
        <v>9</v>
      </c>
      <c r="J24323" s="111"/>
      <c r="M24323" s="16">
        <f t="shared" si="2282"/>
        <v>0</v>
      </c>
      <c r="N24323" s="4">
        <f t="shared" si="2283"/>
        <v>0</v>
      </c>
    </row>
    <row r="24324" spans="1:14">
      <c r="A24324" s="1">
        <v>42654.375</v>
      </c>
      <c r="B24324" s="6">
        <f t="shared" si="2284"/>
        <v>11</v>
      </c>
      <c r="C24324" s="6">
        <f t="shared" si="2285"/>
        <v>10</v>
      </c>
      <c r="D24324" s="17">
        <v>27.531690000000001</v>
      </c>
      <c r="G24324" s="15">
        <v>42654.375</v>
      </c>
      <c r="H24324" s="7">
        <f t="shared" si="2280"/>
        <v>11</v>
      </c>
      <c r="I24324" s="62">
        <f t="shared" si="2281"/>
        <v>10</v>
      </c>
      <c r="J24324" s="111"/>
      <c r="M24324" s="16">
        <f t="shared" si="2282"/>
        <v>0</v>
      </c>
      <c r="N24324" s="4">
        <f t="shared" si="2283"/>
        <v>0</v>
      </c>
    </row>
    <row r="24325" spans="1:14">
      <c r="A24325" s="1">
        <v>42654.416666666664</v>
      </c>
      <c r="B24325" s="6">
        <f t="shared" si="2284"/>
        <v>11</v>
      </c>
      <c r="C24325" s="6">
        <f t="shared" si="2285"/>
        <v>11</v>
      </c>
      <c r="D24325" s="17">
        <v>26.679130000000001</v>
      </c>
      <c r="G24325" s="15">
        <v>42654.416666666664</v>
      </c>
      <c r="H24325" s="7">
        <f t="shared" si="2280"/>
        <v>11</v>
      </c>
      <c r="I24325" s="62">
        <f t="shared" si="2281"/>
        <v>11</v>
      </c>
      <c r="J24325" s="111"/>
      <c r="M24325" s="16">
        <f t="shared" si="2282"/>
        <v>0</v>
      </c>
      <c r="N24325" s="4">
        <f t="shared" si="2283"/>
        <v>0</v>
      </c>
    </row>
    <row r="24326" spans="1:14">
      <c r="A24326" s="1">
        <v>42654.458333333336</v>
      </c>
      <c r="B24326" s="6">
        <f t="shared" si="2284"/>
        <v>11</v>
      </c>
      <c r="C24326" s="6">
        <f t="shared" si="2285"/>
        <v>12</v>
      </c>
      <c r="D24326" s="17">
        <v>27.25347</v>
      </c>
      <c r="G24326" s="15">
        <v>42654.458333333336</v>
      </c>
      <c r="H24326" s="7">
        <f t="shared" si="2280"/>
        <v>11</v>
      </c>
      <c r="I24326" s="62">
        <f t="shared" si="2281"/>
        <v>12</v>
      </c>
      <c r="J24326" s="111"/>
      <c r="M24326" s="16">
        <f t="shared" si="2282"/>
        <v>0</v>
      </c>
      <c r="N24326" s="4">
        <f t="shared" si="2283"/>
        <v>0</v>
      </c>
    </row>
    <row r="24327" spans="1:14">
      <c r="A24327" s="1">
        <v>42654.5</v>
      </c>
      <c r="B24327" s="6">
        <f t="shared" si="2284"/>
        <v>11</v>
      </c>
      <c r="C24327" s="6">
        <f t="shared" si="2285"/>
        <v>13</v>
      </c>
      <c r="D24327" s="17">
        <v>28.94689</v>
      </c>
      <c r="G24327" s="15">
        <v>42654.5</v>
      </c>
      <c r="H24327" s="7">
        <f t="shared" si="2280"/>
        <v>11</v>
      </c>
      <c r="I24327" s="62">
        <f t="shared" si="2281"/>
        <v>13</v>
      </c>
      <c r="J24327" s="111"/>
      <c r="M24327" s="16">
        <f t="shared" si="2282"/>
        <v>0</v>
      </c>
      <c r="N24327" s="4">
        <f t="shared" si="2283"/>
        <v>0</v>
      </c>
    </row>
    <row r="24328" spans="1:14">
      <c r="A24328" s="1">
        <v>42654.541666666664</v>
      </c>
      <c r="B24328" s="6">
        <f t="shared" si="2284"/>
        <v>11</v>
      </c>
      <c r="C24328" s="6">
        <f t="shared" si="2285"/>
        <v>14</v>
      </c>
      <c r="D24328" s="17">
        <v>29.076609999999999</v>
      </c>
      <c r="G24328" s="15">
        <v>42654.541666666664</v>
      </c>
      <c r="H24328" s="7">
        <f t="shared" si="2280"/>
        <v>11</v>
      </c>
      <c r="I24328" s="62">
        <f t="shared" si="2281"/>
        <v>14</v>
      </c>
      <c r="J24328" s="111"/>
      <c r="M24328" s="16">
        <f t="shared" si="2282"/>
        <v>0</v>
      </c>
      <c r="N24328" s="4">
        <f t="shared" si="2283"/>
        <v>0</v>
      </c>
    </row>
    <row r="24329" spans="1:14">
      <c r="A24329" s="1">
        <v>42654.583333333336</v>
      </c>
      <c r="B24329" s="6">
        <f t="shared" si="2284"/>
        <v>11</v>
      </c>
      <c r="C24329" s="6">
        <f t="shared" si="2285"/>
        <v>15</v>
      </c>
      <c r="D24329" s="17">
        <v>29.031700000000001</v>
      </c>
      <c r="G24329" s="15">
        <v>42654.583333333336</v>
      </c>
      <c r="H24329" s="7">
        <f t="shared" si="2280"/>
        <v>11</v>
      </c>
      <c r="I24329" s="62">
        <f t="shared" si="2281"/>
        <v>15</v>
      </c>
      <c r="J24329" s="111"/>
      <c r="M24329" s="16">
        <f t="shared" si="2282"/>
        <v>0</v>
      </c>
      <c r="N24329" s="4">
        <f t="shared" si="2283"/>
        <v>0</v>
      </c>
    </row>
    <row r="24330" spans="1:14">
      <c r="A24330" s="1">
        <v>42654.625</v>
      </c>
      <c r="B24330" s="6">
        <f t="shared" si="2284"/>
        <v>11</v>
      </c>
      <c r="C24330" s="6">
        <f t="shared" si="2285"/>
        <v>16</v>
      </c>
      <c r="D24330" s="17">
        <v>31.470389999999998</v>
      </c>
      <c r="G24330" s="15">
        <v>42654.625</v>
      </c>
      <c r="H24330" s="7">
        <f t="shared" si="2280"/>
        <v>11</v>
      </c>
      <c r="I24330" s="62">
        <f t="shared" si="2281"/>
        <v>16</v>
      </c>
      <c r="J24330" s="111"/>
      <c r="M24330" s="16">
        <f t="shared" si="2282"/>
        <v>0</v>
      </c>
      <c r="N24330" s="4">
        <f t="shared" si="2283"/>
        <v>0</v>
      </c>
    </row>
    <row r="24331" spans="1:14">
      <c r="A24331" s="1">
        <v>42654.666666666664</v>
      </c>
      <c r="B24331" s="6">
        <f t="shared" si="2284"/>
        <v>11</v>
      </c>
      <c r="C24331" s="6">
        <f t="shared" si="2285"/>
        <v>17</v>
      </c>
      <c r="D24331" s="17">
        <v>35.145560000000003</v>
      </c>
      <c r="G24331" s="15">
        <v>42654.666666666664</v>
      </c>
      <c r="H24331" s="7">
        <f t="shared" si="2280"/>
        <v>11</v>
      </c>
      <c r="I24331" s="62">
        <f t="shared" si="2281"/>
        <v>17</v>
      </c>
      <c r="J24331" s="111"/>
      <c r="M24331" s="16">
        <f t="shared" si="2282"/>
        <v>0</v>
      </c>
      <c r="N24331" s="4">
        <f t="shared" si="2283"/>
        <v>0</v>
      </c>
    </row>
    <row r="24332" spans="1:14">
      <c r="A24332" s="1">
        <v>42654.708333333336</v>
      </c>
      <c r="B24332" s="6">
        <f t="shared" si="2284"/>
        <v>11</v>
      </c>
      <c r="C24332" s="6">
        <f t="shared" si="2285"/>
        <v>18</v>
      </c>
      <c r="D24332" s="17">
        <v>41.675490000000003</v>
      </c>
      <c r="G24332" s="15">
        <v>42654.708333333336</v>
      </c>
      <c r="H24332" s="7">
        <f t="shared" si="2280"/>
        <v>11</v>
      </c>
      <c r="I24332" s="62">
        <f t="shared" si="2281"/>
        <v>18</v>
      </c>
      <c r="J24332" s="111"/>
      <c r="M24332" s="16">
        <f t="shared" si="2282"/>
        <v>0</v>
      </c>
      <c r="N24332" s="4">
        <f t="shared" si="2283"/>
        <v>0</v>
      </c>
    </row>
    <row r="24333" spans="1:14">
      <c r="A24333" s="1">
        <v>42654.75</v>
      </c>
      <c r="B24333" s="6">
        <f t="shared" si="2284"/>
        <v>11</v>
      </c>
      <c r="C24333" s="6">
        <f t="shared" si="2285"/>
        <v>19</v>
      </c>
      <c r="D24333" s="17">
        <v>53.009169999999997</v>
      </c>
      <c r="G24333" s="15">
        <v>42654.75</v>
      </c>
      <c r="H24333" s="7">
        <f t="shared" si="2280"/>
        <v>11</v>
      </c>
      <c r="I24333" s="62">
        <f t="shared" si="2281"/>
        <v>19</v>
      </c>
      <c r="J24333" s="111"/>
      <c r="M24333" s="16">
        <f t="shared" si="2282"/>
        <v>0</v>
      </c>
      <c r="N24333" s="4">
        <f t="shared" si="2283"/>
        <v>0</v>
      </c>
    </row>
    <row r="24334" spans="1:14">
      <c r="A24334" s="1">
        <v>42654.791666666664</v>
      </c>
      <c r="B24334" s="6">
        <f t="shared" si="2284"/>
        <v>11</v>
      </c>
      <c r="C24334" s="6">
        <f t="shared" si="2285"/>
        <v>20</v>
      </c>
      <c r="D24334" s="17">
        <v>55.549140000000001</v>
      </c>
      <c r="G24334" s="15">
        <v>42654.791666666664</v>
      </c>
      <c r="H24334" s="7">
        <f t="shared" si="2280"/>
        <v>11</v>
      </c>
      <c r="I24334" s="62">
        <f t="shared" si="2281"/>
        <v>20</v>
      </c>
      <c r="J24334" s="111"/>
      <c r="M24334" s="16">
        <f t="shared" si="2282"/>
        <v>0</v>
      </c>
      <c r="N24334" s="4">
        <f t="shared" si="2283"/>
        <v>0</v>
      </c>
    </row>
    <row r="24335" spans="1:14">
      <c r="A24335" s="1">
        <v>42654.833333333336</v>
      </c>
      <c r="B24335" s="6">
        <f t="shared" si="2284"/>
        <v>11</v>
      </c>
      <c r="C24335" s="6">
        <f t="shared" si="2285"/>
        <v>21</v>
      </c>
      <c r="D24335" s="17">
        <v>45.690899999999999</v>
      </c>
      <c r="G24335" s="15">
        <v>42654.833333333336</v>
      </c>
      <c r="H24335" s="7">
        <f t="shared" si="2280"/>
        <v>11</v>
      </c>
      <c r="I24335" s="62">
        <f t="shared" si="2281"/>
        <v>21</v>
      </c>
      <c r="J24335" s="111"/>
      <c r="M24335" s="16">
        <f t="shared" si="2282"/>
        <v>0</v>
      </c>
      <c r="N24335" s="4">
        <f t="shared" si="2283"/>
        <v>0</v>
      </c>
    </row>
    <row r="24336" spans="1:14">
      <c r="A24336" s="1">
        <v>42654.875</v>
      </c>
      <c r="B24336" s="6">
        <f t="shared" si="2284"/>
        <v>11</v>
      </c>
      <c r="C24336" s="6">
        <f t="shared" si="2285"/>
        <v>22</v>
      </c>
      <c r="D24336" s="17">
        <v>39.07799</v>
      </c>
      <c r="G24336" s="15">
        <v>42654.875</v>
      </c>
      <c r="H24336" s="7">
        <f t="shared" si="2280"/>
        <v>11</v>
      </c>
      <c r="I24336" s="62">
        <f t="shared" si="2281"/>
        <v>22</v>
      </c>
      <c r="J24336" s="111"/>
      <c r="M24336" s="16">
        <f t="shared" si="2282"/>
        <v>0</v>
      </c>
      <c r="N24336" s="4">
        <f t="shared" si="2283"/>
        <v>0</v>
      </c>
    </row>
    <row r="24337" spans="1:14">
      <c r="A24337" s="1">
        <v>42654.916666666664</v>
      </c>
      <c r="B24337" s="6">
        <f t="shared" si="2284"/>
        <v>11</v>
      </c>
      <c r="C24337" s="6">
        <f t="shared" si="2285"/>
        <v>23</v>
      </c>
      <c r="D24337" s="17">
        <v>35.318210000000001</v>
      </c>
      <c r="G24337" s="15">
        <v>42654.916666666664</v>
      </c>
      <c r="H24337" s="7">
        <f t="shared" si="2280"/>
        <v>11</v>
      </c>
      <c r="I24337" s="62">
        <f t="shared" si="2281"/>
        <v>23</v>
      </c>
      <c r="J24337" s="111"/>
      <c r="M24337" s="16">
        <f t="shared" si="2282"/>
        <v>0</v>
      </c>
      <c r="N24337" s="4">
        <f t="shared" si="2283"/>
        <v>0</v>
      </c>
    </row>
    <row r="24338" spans="1:14">
      <c r="A24338" s="1">
        <v>42654.958333333336</v>
      </c>
      <c r="B24338" s="6">
        <f t="shared" si="2284"/>
        <v>11</v>
      </c>
      <c r="C24338" s="6">
        <f t="shared" si="2285"/>
        <v>24</v>
      </c>
      <c r="D24338" s="17">
        <v>33.113219999999998</v>
      </c>
      <c r="G24338" s="15">
        <v>42654.958333333336</v>
      </c>
      <c r="H24338" s="7">
        <f t="shared" si="2280"/>
        <v>11</v>
      </c>
      <c r="I24338" s="62">
        <f t="shared" si="2281"/>
        <v>24</v>
      </c>
      <c r="J24338" s="111"/>
      <c r="M24338" s="16">
        <f t="shared" si="2282"/>
        <v>0</v>
      </c>
      <c r="N24338" s="4">
        <f t="shared" si="2283"/>
        <v>0</v>
      </c>
    </row>
    <row r="24339" spans="1:14">
      <c r="A24339" s="1">
        <v>42655</v>
      </c>
      <c r="B24339" s="6">
        <f t="shared" si="2284"/>
        <v>12</v>
      </c>
      <c r="C24339" s="6">
        <f t="shared" si="2285"/>
        <v>1</v>
      </c>
      <c r="D24339" s="17">
        <v>26.889220000000002</v>
      </c>
      <c r="G24339" s="15">
        <v>42655</v>
      </c>
      <c r="H24339" s="7">
        <f t="shared" si="2280"/>
        <v>12</v>
      </c>
      <c r="I24339" s="62">
        <f t="shared" si="2281"/>
        <v>1</v>
      </c>
      <c r="J24339" s="111"/>
      <c r="M24339" s="16">
        <f t="shared" si="2282"/>
        <v>0</v>
      </c>
      <c r="N24339" s="4">
        <f t="shared" si="2283"/>
        <v>0</v>
      </c>
    </row>
    <row r="24340" spans="1:14">
      <c r="A24340" s="1">
        <v>42655.041666666664</v>
      </c>
      <c r="B24340" s="6">
        <f t="shared" si="2284"/>
        <v>12</v>
      </c>
      <c r="C24340" s="6">
        <f t="shared" si="2285"/>
        <v>2</v>
      </c>
      <c r="D24340" s="17">
        <v>26.348030000000001</v>
      </c>
      <c r="G24340" s="15">
        <v>42655.041666666664</v>
      </c>
      <c r="H24340" s="7">
        <f t="shared" si="2280"/>
        <v>12</v>
      </c>
      <c r="I24340" s="62">
        <f t="shared" si="2281"/>
        <v>2</v>
      </c>
      <c r="J24340" s="111"/>
      <c r="M24340" s="16">
        <f t="shared" si="2282"/>
        <v>0</v>
      </c>
      <c r="N24340" s="4">
        <f t="shared" si="2283"/>
        <v>0</v>
      </c>
    </row>
    <row r="24341" spans="1:14">
      <c r="A24341" s="1">
        <v>42655.083333333336</v>
      </c>
      <c r="B24341" s="6">
        <f t="shared" si="2284"/>
        <v>12</v>
      </c>
      <c r="C24341" s="6">
        <f t="shared" si="2285"/>
        <v>3</v>
      </c>
      <c r="D24341" s="17">
        <v>25.974209999999999</v>
      </c>
      <c r="G24341" s="15">
        <v>42655.083333333336</v>
      </c>
      <c r="H24341" s="7">
        <f t="shared" si="2280"/>
        <v>12</v>
      </c>
      <c r="I24341" s="62">
        <f t="shared" si="2281"/>
        <v>3</v>
      </c>
      <c r="J24341" s="111"/>
      <c r="M24341" s="16">
        <f t="shared" si="2282"/>
        <v>0</v>
      </c>
      <c r="N24341" s="4">
        <f t="shared" si="2283"/>
        <v>0</v>
      </c>
    </row>
    <row r="24342" spans="1:14">
      <c r="A24342" s="1">
        <v>42655.125</v>
      </c>
      <c r="B24342" s="6">
        <f t="shared" si="2284"/>
        <v>12</v>
      </c>
      <c r="C24342" s="6">
        <f t="shared" si="2285"/>
        <v>4</v>
      </c>
      <c r="D24342" s="17">
        <v>25.228280000000002</v>
      </c>
      <c r="G24342" s="15">
        <v>42655.125</v>
      </c>
      <c r="H24342" s="7">
        <f t="shared" si="2280"/>
        <v>12</v>
      </c>
      <c r="I24342" s="62">
        <f t="shared" si="2281"/>
        <v>4</v>
      </c>
      <c r="J24342" s="111"/>
      <c r="M24342" s="16">
        <f t="shared" si="2282"/>
        <v>0</v>
      </c>
      <c r="N24342" s="4">
        <f t="shared" si="2283"/>
        <v>0</v>
      </c>
    </row>
    <row r="24343" spans="1:14">
      <c r="A24343" s="1">
        <v>42655.166666666664</v>
      </c>
      <c r="B24343" s="6">
        <f t="shared" si="2284"/>
        <v>12</v>
      </c>
      <c r="C24343" s="6">
        <f t="shared" si="2285"/>
        <v>5</v>
      </c>
      <c r="D24343" s="17">
        <v>26.932110000000002</v>
      </c>
      <c r="G24343" s="15">
        <v>42655.166666666664</v>
      </c>
      <c r="H24343" s="7">
        <f t="shared" si="2280"/>
        <v>12</v>
      </c>
      <c r="I24343" s="62">
        <f t="shared" si="2281"/>
        <v>5</v>
      </c>
      <c r="J24343" s="111"/>
      <c r="M24343" s="16">
        <f t="shared" si="2282"/>
        <v>0</v>
      </c>
      <c r="N24343" s="4">
        <f t="shared" si="2283"/>
        <v>0</v>
      </c>
    </row>
    <row r="24344" spans="1:14">
      <c r="A24344" s="1">
        <v>42655.208333333336</v>
      </c>
      <c r="B24344" s="6">
        <f t="shared" si="2284"/>
        <v>12</v>
      </c>
      <c r="C24344" s="6">
        <f t="shared" si="2285"/>
        <v>6</v>
      </c>
      <c r="D24344" s="17">
        <v>32.372599999999998</v>
      </c>
      <c r="G24344" s="15">
        <v>42655.208333333336</v>
      </c>
      <c r="H24344" s="7">
        <f t="shared" si="2280"/>
        <v>12</v>
      </c>
      <c r="I24344" s="62">
        <f t="shared" si="2281"/>
        <v>6</v>
      </c>
      <c r="J24344" s="111"/>
      <c r="M24344" s="16">
        <f t="shared" si="2282"/>
        <v>0</v>
      </c>
      <c r="N24344" s="4">
        <f t="shared" si="2283"/>
        <v>0</v>
      </c>
    </row>
    <row r="24345" spans="1:14">
      <c r="A24345" s="1">
        <v>42655.25</v>
      </c>
      <c r="B24345" s="6">
        <f t="shared" si="2284"/>
        <v>12</v>
      </c>
      <c r="C24345" s="6">
        <f t="shared" si="2285"/>
        <v>7</v>
      </c>
      <c r="D24345" s="17">
        <v>41.847799999999999</v>
      </c>
      <c r="G24345" s="15">
        <v>42655.25</v>
      </c>
      <c r="H24345" s="7">
        <f t="shared" si="2280"/>
        <v>12</v>
      </c>
      <c r="I24345" s="62">
        <f t="shared" si="2281"/>
        <v>7</v>
      </c>
      <c r="J24345" s="111"/>
      <c r="M24345" s="16">
        <f t="shared" si="2282"/>
        <v>0</v>
      </c>
      <c r="N24345" s="4">
        <f t="shared" si="2283"/>
        <v>0</v>
      </c>
    </row>
    <row r="24346" spans="1:14">
      <c r="A24346" s="1">
        <v>42655.291666666664</v>
      </c>
      <c r="B24346" s="6">
        <f t="shared" si="2284"/>
        <v>12</v>
      </c>
      <c r="C24346" s="6">
        <f t="shared" si="2285"/>
        <v>8</v>
      </c>
      <c r="D24346" s="17">
        <v>45.606299999999997</v>
      </c>
      <c r="G24346" s="15">
        <v>42655.291666666664</v>
      </c>
      <c r="H24346" s="7">
        <f t="shared" si="2280"/>
        <v>12</v>
      </c>
      <c r="I24346" s="62">
        <f t="shared" si="2281"/>
        <v>8</v>
      </c>
      <c r="J24346" s="111"/>
      <c r="M24346" s="16">
        <f t="shared" si="2282"/>
        <v>0</v>
      </c>
      <c r="N24346" s="4">
        <f t="shared" si="2283"/>
        <v>0</v>
      </c>
    </row>
    <row r="24347" spans="1:14">
      <c r="A24347" s="1">
        <v>42655.333333333336</v>
      </c>
      <c r="B24347" s="6">
        <f t="shared" si="2284"/>
        <v>12</v>
      </c>
      <c r="C24347" s="6">
        <f t="shared" si="2285"/>
        <v>9</v>
      </c>
      <c r="D24347" s="17">
        <v>33.816330000000001</v>
      </c>
      <c r="G24347" s="15">
        <v>42655.333333333336</v>
      </c>
      <c r="H24347" s="7">
        <f t="shared" si="2280"/>
        <v>12</v>
      </c>
      <c r="I24347" s="62">
        <f t="shared" si="2281"/>
        <v>9</v>
      </c>
      <c r="J24347" s="111"/>
      <c r="M24347" s="16">
        <f t="shared" si="2282"/>
        <v>0</v>
      </c>
      <c r="N24347" s="4">
        <f t="shared" si="2283"/>
        <v>0</v>
      </c>
    </row>
    <row r="24348" spans="1:14">
      <c r="A24348" s="1">
        <v>42655.375</v>
      </c>
      <c r="B24348" s="6">
        <f t="shared" si="2284"/>
        <v>12</v>
      </c>
      <c r="C24348" s="6">
        <f t="shared" si="2285"/>
        <v>10</v>
      </c>
      <c r="D24348" s="17">
        <v>27.173870000000001</v>
      </c>
      <c r="G24348" s="15">
        <v>42655.375</v>
      </c>
      <c r="H24348" s="7">
        <f t="shared" si="2280"/>
        <v>12</v>
      </c>
      <c r="I24348" s="62">
        <f t="shared" si="2281"/>
        <v>10</v>
      </c>
      <c r="J24348" s="111"/>
      <c r="M24348" s="16">
        <f t="shared" si="2282"/>
        <v>0</v>
      </c>
      <c r="N24348" s="4">
        <f t="shared" si="2283"/>
        <v>0</v>
      </c>
    </row>
    <row r="24349" spans="1:14">
      <c r="A24349" s="1">
        <v>42655.416666666664</v>
      </c>
      <c r="B24349" s="6">
        <f t="shared" si="2284"/>
        <v>12</v>
      </c>
      <c r="C24349" s="6">
        <f t="shared" si="2285"/>
        <v>11</v>
      </c>
      <c r="D24349" s="17">
        <v>25.904699999999998</v>
      </c>
      <c r="G24349" s="15">
        <v>42655.416666666664</v>
      </c>
      <c r="H24349" s="7">
        <f t="shared" si="2280"/>
        <v>12</v>
      </c>
      <c r="I24349" s="62">
        <f t="shared" si="2281"/>
        <v>11</v>
      </c>
      <c r="J24349" s="111"/>
      <c r="M24349" s="16">
        <f t="shared" si="2282"/>
        <v>0</v>
      </c>
      <c r="N24349" s="4">
        <f t="shared" si="2283"/>
        <v>0</v>
      </c>
    </row>
    <row r="24350" spans="1:14">
      <c r="A24350" s="1">
        <v>42655.458333333336</v>
      </c>
      <c r="B24350" s="6">
        <f t="shared" si="2284"/>
        <v>12</v>
      </c>
      <c r="C24350" s="6">
        <f t="shared" si="2285"/>
        <v>12</v>
      </c>
      <c r="D24350" s="17">
        <v>26.6632</v>
      </c>
      <c r="G24350" s="15">
        <v>42655.458333333336</v>
      </c>
      <c r="H24350" s="7">
        <f t="shared" si="2280"/>
        <v>12</v>
      </c>
      <c r="I24350" s="62">
        <f t="shared" si="2281"/>
        <v>12</v>
      </c>
      <c r="J24350" s="111"/>
      <c r="M24350" s="16">
        <f t="shared" si="2282"/>
        <v>0</v>
      </c>
      <c r="N24350" s="4">
        <f t="shared" si="2283"/>
        <v>0</v>
      </c>
    </row>
    <row r="24351" spans="1:14">
      <c r="A24351" s="1">
        <v>42655.5</v>
      </c>
      <c r="B24351" s="6">
        <f t="shared" si="2284"/>
        <v>12</v>
      </c>
      <c r="C24351" s="6">
        <f t="shared" si="2285"/>
        <v>13</v>
      </c>
      <c r="D24351" s="17">
        <v>27.145409999999998</v>
      </c>
      <c r="G24351" s="15">
        <v>42655.5</v>
      </c>
      <c r="H24351" s="7">
        <f t="shared" si="2280"/>
        <v>12</v>
      </c>
      <c r="I24351" s="62">
        <f t="shared" si="2281"/>
        <v>13</v>
      </c>
      <c r="J24351" s="111"/>
      <c r="M24351" s="16">
        <f t="shared" si="2282"/>
        <v>0</v>
      </c>
      <c r="N24351" s="4">
        <f t="shared" si="2283"/>
        <v>0</v>
      </c>
    </row>
    <row r="24352" spans="1:14">
      <c r="A24352" s="1">
        <v>42655.541666666664</v>
      </c>
      <c r="B24352" s="6">
        <f t="shared" si="2284"/>
        <v>12</v>
      </c>
      <c r="C24352" s="6">
        <f t="shared" si="2285"/>
        <v>14</v>
      </c>
      <c r="D24352" s="17">
        <v>27.363350000000001</v>
      </c>
      <c r="G24352" s="15">
        <v>42655.541666666664</v>
      </c>
      <c r="H24352" s="7">
        <f t="shared" si="2280"/>
        <v>12</v>
      </c>
      <c r="I24352" s="62">
        <f t="shared" si="2281"/>
        <v>14</v>
      </c>
      <c r="J24352" s="111"/>
      <c r="M24352" s="16">
        <f t="shared" si="2282"/>
        <v>0</v>
      </c>
      <c r="N24352" s="4">
        <f t="shared" si="2283"/>
        <v>0</v>
      </c>
    </row>
    <row r="24353" spans="1:14">
      <c r="A24353" s="1">
        <v>42655.583333333336</v>
      </c>
      <c r="B24353" s="6">
        <f t="shared" si="2284"/>
        <v>12</v>
      </c>
      <c r="C24353" s="6">
        <f t="shared" si="2285"/>
        <v>15</v>
      </c>
      <c r="D24353" s="17">
        <v>27.285679999999999</v>
      </c>
      <c r="G24353" s="15">
        <v>42655.583333333336</v>
      </c>
      <c r="H24353" s="7">
        <f t="shared" si="2280"/>
        <v>12</v>
      </c>
      <c r="I24353" s="62">
        <f t="shared" si="2281"/>
        <v>15</v>
      </c>
      <c r="J24353" s="111"/>
      <c r="M24353" s="16">
        <f t="shared" si="2282"/>
        <v>0</v>
      </c>
      <c r="N24353" s="4">
        <f t="shared" si="2283"/>
        <v>0</v>
      </c>
    </row>
    <row r="24354" spans="1:14">
      <c r="A24354" s="1">
        <v>42655.625</v>
      </c>
      <c r="B24354" s="6">
        <f t="shared" si="2284"/>
        <v>12</v>
      </c>
      <c r="C24354" s="6">
        <f t="shared" si="2285"/>
        <v>16</v>
      </c>
      <c r="D24354" s="17">
        <v>28.49126</v>
      </c>
      <c r="G24354" s="15">
        <v>42655.625</v>
      </c>
      <c r="H24354" s="7">
        <f t="shared" si="2280"/>
        <v>12</v>
      </c>
      <c r="I24354" s="62">
        <f t="shared" si="2281"/>
        <v>16</v>
      </c>
      <c r="J24354" s="111"/>
      <c r="M24354" s="16">
        <f t="shared" si="2282"/>
        <v>0</v>
      </c>
      <c r="N24354" s="4">
        <f t="shared" si="2283"/>
        <v>0</v>
      </c>
    </row>
    <row r="24355" spans="1:14">
      <c r="A24355" s="1">
        <v>42655.666666666664</v>
      </c>
      <c r="B24355" s="6">
        <f t="shared" si="2284"/>
        <v>12</v>
      </c>
      <c r="C24355" s="6">
        <f t="shared" si="2285"/>
        <v>17</v>
      </c>
      <c r="D24355" s="17">
        <v>31.822469999999999</v>
      </c>
      <c r="G24355" s="15">
        <v>42655.666666666664</v>
      </c>
      <c r="H24355" s="7">
        <f t="shared" si="2280"/>
        <v>12</v>
      </c>
      <c r="I24355" s="62">
        <f t="shared" si="2281"/>
        <v>17</v>
      </c>
      <c r="J24355" s="111"/>
      <c r="M24355" s="16">
        <f t="shared" si="2282"/>
        <v>0</v>
      </c>
      <c r="N24355" s="4">
        <f t="shared" si="2283"/>
        <v>0</v>
      </c>
    </row>
    <row r="24356" spans="1:14">
      <c r="A24356" s="1">
        <v>42655.708333333336</v>
      </c>
      <c r="B24356" s="6">
        <f t="shared" si="2284"/>
        <v>12</v>
      </c>
      <c r="C24356" s="6">
        <f t="shared" si="2285"/>
        <v>18</v>
      </c>
      <c r="D24356" s="17">
        <v>40.536709999999999</v>
      </c>
      <c r="G24356" s="15">
        <v>42655.708333333336</v>
      </c>
      <c r="H24356" s="7">
        <f t="shared" si="2280"/>
        <v>12</v>
      </c>
      <c r="I24356" s="62">
        <f t="shared" si="2281"/>
        <v>18</v>
      </c>
      <c r="J24356" s="111"/>
      <c r="M24356" s="16">
        <f t="shared" si="2282"/>
        <v>0</v>
      </c>
      <c r="N24356" s="4">
        <f t="shared" si="2283"/>
        <v>0</v>
      </c>
    </row>
    <row r="24357" spans="1:14">
      <c r="A24357" s="1">
        <v>42655.75</v>
      </c>
      <c r="B24357" s="6">
        <f t="shared" si="2284"/>
        <v>12</v>
      </c>
      <c r="C24357" s="6">
        <f t="shared" si="2285"/>
        <v>19</v>
      </c>
      <c r="D24357" s="17">
        <v>51.954659999999997</v>
      </c>
      <c r="G24357" s="15">
        <v>42655.75</v>
      </c>
      <c r="H24357" s="7">
        <f t="shared" si="2280"/>
        <v>12</v>
      </c>
      <c r="I24357" s="62">
        <f t="shared" si="2281"/>
        <v>19</v>
      </c>
      <c r="J24357" s="111"/>
      <c r="M24357" s="16">
        <f t="shared" si="2282"/>
        <v>0</v>
      </c>
      <c r="N24357" s="4">
        <f t="shared" si="2283"/>
        <v>0</v>
      </c>
    </row>
    <row r="24358" spans="1:14">
      <c r="A24358" s="1">
        <v>42655.791666666664</v>
      </c>
      <c r="B24358" s="6">
        <f t="shared" si="2284"/>
        <v>12</v>
      </c>
      <c r="C24358" s="6">
        <f t="shared" si="2285"/>
        <v>20</v>
      </c>
      <c r="D24358" s="17">
        <v>54.863599999999998</v>
      </c>
      <c r="G24358" s="15">
        <v>42655.791666666664</v>
      </c>
      <c r="H24358" s="7">
        <f t="shared" si="2280"/>
        <v>12</v>
      </c>
      <c r="I24358" s="62">
        <f t="shared" si="2281"/>
        <v>20</v>
      </c>
      <c r="J24358" s="111"/>
      <c r="M24358" s="16">
        <f t="shared" si="2282"/>
        <v>0</v>
      </c>
      <c r="N24358" s="4">
        <f t="shared" si="2283"/>
        <v>0</v>
      </c>
    </row>
    <row r="24359" spans="1:14">
      <c r="A24359" s="1">
        <v>42655.833333333336</v>
      </c>
      <c r="B24359" s="6">
        <f t="shared" si="2284"/>
        <v>12</v>
      </c>
      <c r="C24359" s="6">
        <f t="shared" si="2285"/>
        <v>21</v>
      </c>
      <c r="D24359" s="17">
        <v>44.823599999999999</v>
      </c>
      <c r="G24359" s="15">
        <v>42655.833333333336</v>
      </c>
      <c r="H24359" s="7">
        <f t="shared" si="2280"/>
        <v>12</v>
      </c>
      <c r="I24359" s="62">
        <f t="shared" si="2281"/>
        <v>21</v>
      </c>
      <c r="J24359" s="111"/>
      <c r="M24359" s="16">
        <f t="shared" si="2282"/>
        <v>0</v>
      </c>
      <c r="N24359" s="4">
        <f t="shared" si="2283"/>
        <v>0</v>
      </c>
    </row>
    <row r="24360" spans="1:14">
      <c r="A24360" s="1">
        <v>42655.875</v>
      </c>
      <c r="B24360" s="6">
        <f t="shared" si="2284"/>
        <v>12</v>
      </c>
      <c r="C24360" s="6">
        <f t="shared" si="2285"/>
        <v>22</v>
      </c>
      <c r="D24360" s="17">
        <v>37.708019999999998</v>
      </c>
      <c r="G24360" s="15">
        <v>42655.875</v>
      </c>
      <c r="H24360" s="7">
        <f t="shared" si="2280"/>
        <v>12</v>
      </c>
      <c r="I24360" s="62">
        <f t="shared" si="2281"/>
        <v>22</v>
      </c>
      <c r="J24360" s="111"/>
      <c r="M24360" s="16">
        <f t="shared" si="2282"/>
        <v>0</v>
      </c>
      <c r="N24360" s="4">
        <f t="shared" si="2283"/>
        <v>0</v>
      </c>
    </row>
    <row r="24361" spans="1:14">
      <c r="A24361" s="1">
        <v>42655.916666666664</v>
      </c>
      <c r="B24361" s="6">
        <f t="shared" si="2284"/>
        <v>12</v>
      </c>
      <c r="C24361" s="6">
        <f t="shared" si="2285"/>
        <v>23</v>
      </c>
      <c r="D24361" s="17">
        <v>34.973199999999999</v>
      </c>
      <c r="G24361" s="15">
        <v>42655.916666666664</v>
      </c>
      <c r="H24361" s="7">
        <f t="shared" si="2280"/>
        <v>12</v>
      </c>
      <c r="I24361" s="62">
        <f t="shared" si="2281"/>
        <v>23</v>
      </c>
      <c r="J24361" s="111"/>
      <c r="M24361" s="16">
        <f t="shared" si="2282"/>
        <v>0</v>
      </c>
      <c r="N24361" s="4">
        <f t="shared" si="2283"/>
        <v>0</v>
      </c>
    </row>
    <row r="24362" spans="1:14">
      <c r="A24362" s="1">
        <v>42655.958333333336</v>
      </c>
      <c r="B24362" s="6">
        <f t="shared" si="2284"/>
        <v>12</v>
      </c>
      <c r="C24362" s="6">
        <f t="shared" si="2285"/>
        <v>24</v>
      </c>
      <c r="D24362" s="17">
        <v>30.686070000000001</v>
      </c>
      <c r="G24362" s="15">
        <v>42655.958333333336</v>
      </c>
      <c r="H24362" s="7">
        <f t="shared" si="2280"/>
        <v>12</v>
      </c>
      <c r="I24362" s="62">
        <f t="shared" si="2281"/>
        <v>24</v>
      </c>
      <c r="J24362" s="111"/>
      <c r="M24362" s="16">
        <f t="shared" si="2282"/>
        <v>0</v>
      </c>
      <c r="N24362" s="4">
        <f t="shared" si="2283"/>
        <v>0</v>
      </c>
    </row>
    <row r="24363" spans="1:14">
      <c r="A24363" s="1">
        <v>42656</v>
      </c>
      <c r="B24363" s="6">
        <f t="shared" si="2284"/>
        <v>13</v>
      </c>
      <c r="C24363" s="6">
        <f t="shared" si="2285"/>
        <v>1</v>
      </c>
      <c r="D24363" s="17">
        <v>26.224730000000001</v>
      </c>
      <c r="G24363" s="15">
        <v>42656</v>
      </c>
      <c r="H24363" s="7">
        <f t="shared" si="2280"/>
        <v>13</v>
      </c>
      <c r="I24363" s="62">
        <f t="shared" si="2281"/>
        <v>1</v>
      </c>
      <c r="J24363" s="111"/>
      <c r="M24363" s="16">
        <f t="shared" si="2282"/>
        <v>0</v>
      </c>
      <c r="N24363" s="4">
        <f t="shared" si="2283"/>
        <v>0</v>
      </c>
    </row>
    <row r="24364" spans="1:14">
      <c r="A24364" s="1">
        <v>42656.041666666664</v>
      </c>
      <c r="B24364" s="6">
        <f t="shared" si="2284"/>
        <v>13</v>
      </c>
      <c r="C24364" s="6">
        <f t="shared" si="2285"/>
        <v>2</v>
      </c>
      <c r="D24364" s="17">
        <v>26.051559999999998</v>
      </c>
      <c r="G24364" s="15">
        <v>42656.041666666664</v>
      </c>
      <c r="H24364" s="7">
        <f t="shared" ref="H24364:H24427" si="2286">DAY(G24364)</f>
        <v>13</v>
      </c>
      <c r="I24364" s="62">
        <f t="shared" ref="I24364:I24427" si="2287">HOUR(G24364)+1</f>
        <v>2</v>
      </c>
      <c r="J24364" s="111"/>
      <c r="M24364" s="16">
        <f t="shared" ref="M24364:M24427" si="2288">IF(H24364=B24364,0,1)</f>
        <v>0</v>
      </c>
      <c r="N24364" s="4">
        <f t="shared" ref="N24364:N24427" si="2289">IF(I24364=C24364,0,1)</f>
        <v>0</v>
      </c>
    </row>
    <row r="24365" spans="1:14">
      <c r="A24365" s="1">
        <v>42656.083333333336</v>
      </c>
      <c r="B24365" s="6">
        <f t="shared" ref="B24365:B24428" si="2290">DAY(A24365)</f>
        <v>13</v>
      </c>
      <c r="C24365" s="6">
        <f t="shared" ref="C24365:C24428" si="2291">HOUR(A24365)+1</f>
        <v>3</v>
      </c>
      <c r="D24365" s="17">
        <v>25.589639999999999</v>
      </c>
      <c r="G24365" s="15">
        <v>42656.083333333336</v>
      </c>
      <c r="H24365" s="7">
        <f t="shared" si="2286"/>
        <v>13</v>
      </c>
      <c r="I24365" s="62">
        <f t="shared" si="2287"/>
        <v>3</v>
      </c>
      <c r="J24365" s="111"/>
      <c r="M24365" s="16">
        <f t="shared" si="2288"/>
        <v>0</v>
      </c>
      <c r="N24365" s="4">
        <f t="shared" si="2289"/>
        <v>0</v>
      </c>
    </row>
    <row r="24366" spans="1:14">
      <c r="A24366" s="1">
        <v>42656.125</v>
      </c>
      <c r="B24366" s="6">
        <f t="shared" si="2290"/>
        <v>13</v>
      </c>
      <c r="C24366" s="6">
        <f t="shared" si="2291"/>
        <v>4</v>
      </c>
      <c r="D24366" s="17">
        <v>25.037030000000001</v>
      </c>
      <c r="G24366" s="15">
        <v>42656.125</v>
      </c>
      <c r="H24366" s="7">
        <f t="shared" si="2286"/>
        <v>13</v>
      </c>
      <c r="I24366" s="62">
        <f t="shared" si="2287"/>
        <v>4</v>
      </c>
      <c r="J24366" s="111"/>
      <c r="M24366" s="16">
        <f t="shared" si="2288"/>
        <v>0</v>
      </c>
      <c r="N24366" s="4">
        <f t="shared" si="2289"/>
        <v>0</v>
      </c>
    </row>
    <row r="24367" spans="1:14">
      <c r="A24367" s="1">
        <v>42656.166666666664</v>
      </c>
      <c r="B24367" s="6">
        <f t="shared" si="2290"/>
        <v>13</v>
      </c>
      <c r="C24367" s="6">
        <f t="shared" si="2291"/>
        <v>5</v>
      </c>
      <c r="D24367" s="17">
        <v>26.760829999999999</v>
      </c>
      <c r="G24367" s="15">
        <v>42656.166666666664</v>
      </c>
      <c r="H24367" s="7">
        <f t="shared" si="2286"/>
        <v>13</v>
      </c>
      <c r="I24367" s="62">
        <f t="shared" si="2287"/>
        <v>5</v>
      </c>
      <c r="J24367" s="111"/>
      <c r="M24367" s="16">
        <f t="shared" si="2288"/>
        <v>0</v>
      </c>
      <c r="N24367" s="4">
        <f t="shared" si="2289"/>
        <v>0</v>
      </c>
    </row>
    <row r="24368" spans="1:14">
      <c r="A24368" s="1">
        <v>42656.208333333336</v>
      </c>
      <c r="B24368" s="6">
        <f t="shared" si="2290"/>
        <v>13</v>
      </c>
      <c r="C24368" s="6">
        <f t="shared" si="2291"/>
        <v>6</v>
      </c>
      <c r="D24368" s="17">
        <v>31.44567</v>
      </c>
      <c r="G24368" s="15">
        <v>42656.208333333336</v>
      </c>
      <c r="H24368" s="7">
        <f t="shared" si="2286"/>
        <v>13</v>
      </c>
      <c r="I24368" s="62">
        <f t="shared" si="2287"/>
        <v>6</v>
      </c>
      <c r="J24368" s="111"/>
      <c r="M24368" s="16">
        <f t="shared" si="2288"/>
        <v>0</v>
      </c>
      <c r="N24368" s="4">
        <f t="shared" si="2289"/>
        <v>0</v>
      </c>
    </row>
    <row r="24369" spans="1:14">
      <c r="A24369" s="1">
        <v>42656.25</v>
      </c>
      <c r="B24369" s="6">
        <f t="shared" si="2290"/>
        <v>13</v>
      </c>
      <c r="C24369" s="6">
        <f t="shared" si="2291"/>
        <v>7</v>
      </c>
      <c r="D24369" s="17">
        <v>40.423409999999997</v>
      </c>
      <c r="G24369" s="15">
        <v>42656.25</v>
      </c>
      <c r="H24369" s="7">
        <f t="shared" si="2286"/>
        <v>13</v>
      </c>
      <c r="I24369" s="62">
        <f t="shared" si="2287"/>
        <v>7</v>
      </c>
      <c r="J24369" s="111"/>
      <c r="M24369" s="16">
        <f t="shared" si="2288"/>
        <v>0</v>
      </c>
      <c r="N24369" s="4">
        <f t="shared" si="2289"/>
        <v>0</v>
      </c>
    </row>
    <row r="24370" spans="1:14">
      <c r="A24370" s="1">
        <v>42656.291666666664</v>
      </c>
      <c r="B24370" s="6">
        <f t="shared" si="2290"/>
        <v>13</v>
      </c>
      <c r="C24370" s="6">
        <f t="shared" si="2291"/>
        <v>8</v>
      </c>
      <c r="D24370" s="17">
        <v>45.3</v>
      </c>
      <c r="G24370" s="15">
        <v>42656.291666666664</v>
      </c>
      <c r="H24370" s="7">
        <f t="shared" si="2286"/>
        <v>13</v>
      </c>
      <c r="I24370" s="62">
        <f t="shared" si="2287"/>
        <v>8</v>
      </c>
      <c r="J24370" s="111"/>
      <c r="M24370" s="16">
        <f t="shared" si="2288"/>
        <v>0</v>
      </c>
      <c r="N24370" s="4">
        <f t="shared" si="2289"/>
        <v>0</v>
      </c>
    </row>
    <row r="24371" spans="1:14">
      <c r="A24371" s="1">
        <v>42656.333333333336</v>
      </c>
      <c r="B24371" s="6">
        <f t="shared" si="2290"/>
        <v>13</v>
      </c>
      <c r="C24371" s="6">
        <f t="shared" si="2291"/>
        <v>9</v>
      </c>
      <c r="D24371" s="17">
        <v>34.497660000000003</v>
      </c>
      <c r="G24371" s="15">
        <v>42656.333333333336</v>
      </c>
      <c r="H24371" s="7">
        <f t="shared" si="2286"/>
        <v>13</v>
      </c>
      <c r="I24371" s="62">
        <f t="shared" si="2287"/>
        <v>9</v>
      </c>
      <c r="J24371" s="111"/>
      <c r="M24371" s="16">
        <f t="shared" si="2288"/>
        <v>0</v>
      </c>
      <c r="N24371" s="4">
        <f t="shared" si="2289"/>
        <v>0</v>
      </c>
    </row>
    <row r="24372" spans="1:14">
      <c r="A24372" s="1">
        <v>42656.375</v>
      </c>
      <c r="B24372" s="6">
        <f t="shared" si="2290"/>
        <v>13</v>
      </c>
      <c r="C24372" s="6">
        <f t="shared" si="2291"/>
        <v>10</v>
      </c>
      <c r="D24372" s="17">
        <v>28.868310000000001</v>
      </c>
      <c r="G24372" s="15">
        <v>42656.375</v>
      </c>
      <c r="H24372" s="7">
        <f t="shared" si="2286"/>
        <v>13</v>
      </c>
      <c r="I24372" s="62">
        <f t="shared" si="2287"/>
        <v>10</v>
      </c>
      <c r="J24372" s="111"/>
      <c r="M24372" s="16">
        <f t="shared" si="2288"/>
        <v>0</v>
      </c>
      <c r="N24372" s="4">
        <f t="shared" si="2289"/>
        <v>0</v>
      </c>
    </row>
    <row r="24373" spans="1:14">
      <c r="A24373" s="1">
        <v>42656.416666666664</v>
      </c>
      <c r="B24373" s="6">
        <f t="shared" si="2290"/>
        <v>13</v>
      </c>
      <c r="C24373" s="6">
        <f t="shared" si="2291"/>
        <v>11</v>
      </c>
      <c r="D24373" s="17">
        <v>28.22016</v>
      </c>
      <c r="G24373" s="15">
        <v>42656.416666666664</v>
      </c>
      <c r="H24373" s="7">
        <f t="shared" si="2286"/>
        <v>13</v>
      </c>
      <c r="I24373" s="62">
        <f t="shared" si="2287"/>
        <v>11</v>
      </c>
      <c r="J24373" s="111"/>
      <c r="M24373" s="16">
        <f t="shared" si="2288"/>
        <v>0</v>
      </c>
      <c r="N24373" s="4">
        <f t="shared" si="2289"/>
        <v>0</v>
      </c>
    </row>
    <row r="24374" spans="1:14">
      <c r="A24374" s="1">
        <v>42656.458333333336</v>
      </c>
      <c r="B24374" s="6">
        <f t="shared" si="2290"/>
        <v>13</v>
      </c>
      <c r="C24374" s="6">
        <f t="shared" si="2291"/>
        <v>12</v>
      </c>
      <c r="D24374" s="17">
        <v>28.173819999999999</v>
      </c>
      <c r="G24374" s="15">
        <v>42656.458333333336</v>
      </c>
      <c r="H24374" s="7">
        <f t="shared" si="2286"/>
        <v>13</v>
      </c>
      <c r="I24374" s="62">
        <f t="shared" si="2287"/>
        <v>12</v>
      </c>
      <c r="J24374" s="111"/>
      <c r="M24374" s="16">
        <f t="shared" si="2288"/>
        <v>0</v>
      </c>
      <c r="N24374" s="4">
        <f t="shared" si="2289"/>
        <v>0</v>
      </c>
    </row>
    <row r="24375" spans="1:14">
      <c r="A24375" s="1">
        <v>42656.5</v>
      </c>
      <c r="B24375" s="6">
        <f t="shared" si="2290"/>
        <v>13</v>
      </c>
      <c r="C24375" s="6">
        <f t="shared" si="2291"/>
        <v>13</v>
      </c>
      <c r="D24375" s="17">
        <v>29.197579999999999</v>
      </c>
      <c r="G24375" s="15">
        <v>42656.5</v>
      </c>
      <c r="H24375" s="7">
        <f t="shared" si="2286"/>
        <v>13</v>
      </c>
      <c r="I24375" s="62">
        <f t="shared" si="2287"/>
        <v>13</v>
      </c>
      <c r="J24375" s="111"/>
      <c r="M24375" s="16">
        <f t="shared" si="2288"/>
        <v>0</v>
      </c>
      <c r="N24375" s="4">
        <f t="shared" si="2289"/>
        <v>0</v>
      </c>
    </row>
    <row r="24376" spans="1:14">
      <c r="A24376" s="1">
        <v>42656.541666666664</v>
      </c>
      <c r="B24376" s="6">
        <f t="shared" si="2290"/>
        <v>13</v>
      </c>
      <c r="C24376" s="6">
        <f t="shared" si="2291"/>
        <v>14</v>
      </c>
      <c r="D24376" s="17">
        <v>28.684560000000001</v>
      </c>
      <c r="G24376" s="15">
        <v>42656.541666666664</v>
      </c>
      <c r="H24376" s="7">
        <f t="shared" si="2286"/>
        <v>13</v>
      </c>
      <c r="I24376" s="62">
        <f t="shared" si="2287"/>
        <v>14</v>
      </c>
      <c r="J24376" s="111"/>
      <c r="M24376" s="16">
        <f t="shared" si="2288"/>
        <v>0</v>
      </c>
      <c r="N24376" s="4">
        <f t="shared" si="2289"/>
        <v>0</v>
      </c>
    </row>
    <row r="24377" spans="1:14">
      <c r="A24377" s="1">
        <v>42656.583333333336</v>
      </c>
      <c r="B24377" s="6">
        <f t="shared" si="2290"/>
        <v>13</v>
      </c>
      <c r="C24377" s="6">
        <f t="shared" si="2291"/>
        <v>15</v>
      </c>
      <c r="D24377" s="17">
        <v>29.708079999999999</v>
      </c>
      <c r="G24377" s="15">
        <v>42656.583333333336</v>
      </c>
      <c r="H24377" s="7">
        <f t="shared" si="2286"/>
        <v>13</v>
      </c>
      <c r="I24377" s="62">
        <f t="shared" si="2287"/>
        <v>15</v>
      </c>
      <c r="J24377" s="111"/>
      <c r="M24377" s="16">
        <f t="shared" si="2288"/>
        <v>0</v>
      </c>
      <c r="N24377" s="4">
        <f t="shared" si="2289"/>
        <v>0</v>
      </c>
    </row>
    <row r="24378" spans="1:14">
      <c r="A24378" s="1">
        <v>42656.625</v>
      </c>
      <c r="B24378" s="6">
        <f t="shared" si="2290"/>
        <v>13</v>
      </c>
      <c r="C24378" s="6">
        <f t="shared" si="2291"/>
        <v>16</v>
      </c>
      <c r="D24378" s="17">
        <v>32.049999999999997</v>
      </c>
      <c r="G24378" s="15">
        <v>42656.625</v>
      </c>
      <c r="H24378" s="7">
        <f t="shared" si="2286"/>
        <v>13</v>
      </c>
      <c r="I24378" s="62">
        <f t="shared" si="2287"/>
        <v>16</v>
      </c>
      <c r="J24378" s="111"/>
      <c r="M24378" s="16">
        <f t="shared" si="2288"/>
        <v>0</v>
      </c>
      <c r="N24378" s="4">
        <f t="shared" si="2289"/>
        <v>0</v>
      </c>
    </row>
    <row r="24379" spans="1:14">
      <c r="A24379" s="1">
        <v>42656.666666666664</v>
      </c>
      <c r="B24379" s="6">
        <f t="shared" si="2290"/>
        <v>13</v>
      </c>
      <c r="C24379" s="6">
        <f t="shared" si="2291"/>
        <v>17</v>
      </c>
      <c r="D24379" s="17">
        <v>33.698410000000003</v>
      </c>
      <c r="G24379" s="15">
        <v>42656.666666666664</v>
      </c>
      <c r="H24379" s="7">
        <f t="shared" si="2286"/>
        <v>13</v>
      </c>
      <c r="I24379" s="62">
        <f t="shared" si="2287"/>
        <v>17</v>
      </c>
      <c r="J24379" s="111"/>
      <c r="M24379" s="16">
        <f t="shared" si="2288"/>
        <v>0</v>
      </c>
      <c r="N24379" s="4">
        <f t="shared" si="2289"/>
        <v>0</v>
      </c>
    </row>
    <row r="24380" spans="1:14">
      <c r="A24380" s="1">
        <v>42656.708333333336</v>
      </c>
      <c r="B24380" s="6">
        <f t="shared" si="2290"/>
        <v>13</v>
      </c>
      <c r="C24380" s="6">
        <f t="shared" si="2291"/>
        <v>18</v>
      </c>
      <c r="D24380" s="17">
        <v>42.117699999999999</v>
      </c>
      <c r="G24380" s="15">
        <v>42656.708333333336</v>
      </c>
      <c r="H24380" s="7">
        <f t="shared" si="2286"/>
        <v>13</v>
      </c>
      <c r="I24380" s="62">
        <f t="shared" si="2287"/>
        <v>18</v>
      </c>
      <c r="J24380" s="111"/>
      <c r="M24380" s="16">
        <f t="shared" si="2288"/>
        <v>0</v>
      </c>
      <c r="N24380" s="4">
        <f t="shared" si="2289"/>
        <v>0</v>
      </c>
    </row>
    <row r="24381" spans="1:14">
      <c r="A24381" s="1">
        <v>42656.75</v>
      </c>
      <c r="B24381" s="6">
        <f t="shared" si="2290"/>
        <v>13</v>
      </c>
      <c r="C24381" s="6">
        <f t="shared" si="2291"/>
        <v>19</v>
      </c>
      <c r="D24381" s="17">
        <v>55.215229999999998</v>
      </c>
      <c r="G24381" s="15">
        <v>42656.75</v>
      </c>
      <c r="H24381" s="7">
        <f t="shared" si="2286"/>
        <v>13</v>
      </c>
      <c r="I24381" s="62">
        <f t="shared" si="2287"/>
        <v>19</v>
      </c>
      <c r="J24381" s="111"/>
      <c r="M24381" s="16">
        <f t="shared" si="2288"/>
        <v>0</v>
      </c>
      <c r="N24381" s="4">
        <f t="shared" si="2289"/>
        <v>0</v>
      </c>
    </row>
    <row r="24382" spans="1:14">
      <c r="A24382" s="1">
        <v>42656.791666666664</v>
      </c>
      <c r="B24382" s="6">
        <f t="shared" si="2290"/>
        <v>13</v>
      </c>
      <c r="C24382" s="6">
        <f t="shared" si="2291"/>
        <v>20</v>
      </c>
      <c r="D24382" s="17">
        <v>56.687779999999997</v>
      </c>
      <c r="G24382" s="15">
        <v>42656.791666666664</v>
      </c>
      <c r="H24382" s="7">
        <f t="shared" si="2286"/>
        <v>13</v>
      </c>
      <c r="I24382" s="62">
        <f t="shared" si="2287"/>
        <v>20</v>
      </c>
      <c r="J24382" s="111"/>
      <c r="M24382" s="16">
        <f t="shared" si="2288"/>
        <v>0</v>
      </c>
      <c r="N24382" s="4">
        <f t="shared" si="2289"/>
        <v>0</v>
      </c>
    </row>
    <row r="24383" spans="1:14">
      <c r="A24383" s="1">
        <v>42656.833333333336</v>
      </c>
      <c r="B24383" s="6">
        <f t="shared" si="2290"/>
        <v>13</v>
      </c>
      <c r="C24383" s="6">
        <f t="shared" si="2291"/>
        <v>21</v>
      </c>
      <c r="D24383" s="17">
        <v>45.137799999999999</v>
      </c>
      <c r="G24383" s="15">
        <v>42656.833333333336</v>
      </c>
      <c r="H24383" s="7">
        <f t="shared" si="2286"/>
        <v>13</v>
      </c>
      <c r="I24383" s="62">
        <f t="shared" si="2287"/>
        <v>21</v>
      </c>
      <c r="J24383" s="111"/>
      <c r="M24383" s="16">
        <f t="shared" si="2288"/>
        <v>0</v>
      </c>
      <c r="N24383" s="4">
        <f t="shared" si="2289"/>
        <v>0</v>
      </c>
    </row>
    <row r="24384" spans="1:14">
      <c r="A24384" s="1">
        <v>42656.875</v>
      </c>
      <c r="B24384" s="6">
        <f t="shared" si="2290"/>
        <v>13</v>
      </c>
      <c r="C24384" s="6">
        <f t="shared" si="2291"/>
        <v>22</v>
      </c>
      <c r="D24384" s="17">
        <v>39.3705</v>
      </c>
      <c r="G24384" s="15">
        <v>42656.875</v>
      </c>
      <c r="H24384" s="7">
        <f t="shared" si="2286"/>
        <v>13</v>
      </c>
      <c r="I24384" s="62">
        <f t="shared" si="2287"/>
        <v>22</v>
      </c>
      <c r="J24384" s="111"/>
      <c r="M24384" s="16">
        <f t="shared" si="2288"/>
        <v>0</v>
      </c>
      <c r="N24384" s="4">
        <f t="shared" si="2289"/>
        <v>0</v>
      </c>
    </row>
    <row r="24385" spans="1:14">
      <c r="A24385" s="1">
        <v>42656.916666666664</v>
      </c>
      <c r="B24385" s="6">
        <f t="shared" si="2290"/>
        <v>13</v>
      </c>
      <c r="C24385" s="6">
        <f t="shared" si="2291"/>
        <v>23</v>
      </c>
      <c r="D24385" s="17">
        <v>35.206899999999997</v>
      </c>
      <c r="G24385" s="15">
        <v>42656.916666666664</v>
      </c>
      <c r="H24385" s="7">
        <f t="shared" si="2286"/>
        <v>13</v>
      </c>
      <c r="I24385" s="62">
        <f t="shared" si="2287"/>
        <v>23</v>
      </c>
      <c r="J24385" s="111"/>
      <c r="M24385" s="16">
        <f t="shared" si="2288"/>
        <v>0</v>
      </c>
      <c r="N24385" s="4">
        <f t="shared" si="2289"/>
        <v>0</v>
      </c>
    </row>
    <row r="24386" spans="1:14">
      <c r="A24386" s="1">
        <v>42656.958333333336</v>
      </c>
      <c r="B24386" s="6">
        <f t="shared" si="2290"/>
        <v>13</v>
      </c>
      <c r="C24386" s="6">
        <f t="shared" si="2291"/>
        <v>24</v>
      </c>
      <c r="D24386" s="17">
        <v>32.72428</v>
      </c>
      <c r="G24386" s="15">
        <v>42656.958333333336</v>
      </c>
      <c r="H24386" s="7">
        <f t="shared" si="2286"/>
        <v>13</v>
      </c>
      <c r="I24386" s="62">
        <f t="shared" si="2287"/>
        <v>24</v>
      </c>
      <c r="J24386" s="111"/>
      <c r="M24386" s="16">
        <f t="shared" si="2288"/>
        <v>0</v>
      </c>
      <c r="N24386" s="4">
        <f t="shared" si="2289"/>
        <v>0</v>
      </c>
    </row>
    <row r="24387" spans="1:14">
      <c r="A24387" s="1">
        <v>42657</v>
      </c>
      <c r="B24387" s="6">
        <f t="shared" si="2290"/>
        <v>14</v>
      </c>
      <c r="C24387" s="6">
        <f t="shared" si="2291"/>
        <v>1</v>
      </c>
      <c r="D24387" s="17">
        <v>25</v>
      </c>
      <c r="G24387" s="15">
        <v>42657</v>
      </c>
      <c r="H24387" s="7">
        <f t="shared" si="2286"/>
        <v>14</v>
      </c>
      <c r="I24387" s="62">
        <f t="shared" si="2287"/>
        <v>1</v>
      </c>
      <c r="J24387" s="111"/>
      <c r="M24387" s="16">
        <f t="shared" si="2288"/>
        <v>0</v>
      </c>
      <c r="N24387" s="4">
        <f t="shared" si="2289"/>
        <v>0</v>
      </c>
    </row>
    <row r="24388" spans="1:14">
      <c r="A24388" s="1">
        <v>42657.041666666664</v>
      </c>
      <c r="B24388" s="6">
        <f t="shared" si="2290"/>
        <v>14</v>
      </c>
      <c r="C24388" s="6">
        <f t="shared" si="2291"/>
        <v>2</v>
      </c>
      <c r="D24388" s="17">
        <v>25.1249</v>
      </c>
      <c r="G24388" s="15">
        <v>42657.041666666664</v>
      </c>
      <c r="H24388" s="7">
        <f t="shared" si="2286"/>
        <v>14</v>
      </c>
      <c r="I24388" s="62">
        <f t="shared" si="2287"/>
        <v>2</v>
      </c>
      <c r="J24388" s="111"/>
      <c r="M24388" s="16">
        <f t="shared" si="2288"/>
        <v>0</v>
      </c>
      <c r="N24388" s="4">
        <f t="shared" si="2289"/>
        <v>0</v>
      </c>
    </row>
    <row r="24389" spans="1:14">
      <c r="A24389" s="1">
        <v>42657.083333333336</v>
      </c>
      <c r="B24389" s="6">
        <f t="shared" si="2290"/>
        <v>14</v>
      </c>
      <c r="C24389" s="6">
        <f t="shared" si="2291"/>
        <v>3</v>
      </c>
      <c r="D24389" s="17">
        <v>25.10981</v>
      </c>
      <c r="G24389" s="15">
        <v>42657.083333333336</v>
      </c>
      <c r="H24389" s="7">
        <f t="shared" si="2286"/>
        <v>14</v>
      </c>
      <c r="I24389" s="62">
        <f t="shared" si="2287"/>
        <v>3</v>
      </c>
      <c r="J24389" s="111"/>
      <c r="M24389" s="16">
        <f t="shared" si="2288"/>
        <v>0</v>
      </c>
      <c r="N24389" s="4">
        <f t="shared" si="2289"/>
        <v>0</v>
      </c>
    </row>
    <row r="24390" spans="1:14">
      <c r="A24390" s="1">
        <v>42657.125</v>
      </c>
      <c r="B24390" s="6">
        <f t="shared" si="2290"/>
        <v>14</v>
      </c>
      <c r="C24390" s="6">
        <f t="shared" si="2291"/>
        <v>4</v>
      </c>
      <c r="D24390" s="17">
        <v>24.51</v>
      </c>
      <c r="G24390" s="15">
        <v>42657.125</v>
      </c>
      <c r="H24390" s="7">
        <f t="shared" si="2286"/>
        <v>14</v>
      </c>
      <c r="I24390" s="62">
        <f t="shared" si="2287"/>
        <v>4</v>
      </c>
      <c r="J24390" s="111"/>
      <c r="M24390" s="16">
        <f t="shared" si="2288"/>
        <v>0</v>
      </c>
      <c r="N24390" s="4">
        <f t="shared" si="2289"/>
        <v>0</v>
      </c>
    </row>
    <row r="24391" spans="1:14">
      <c r="A24391" s="1">
        <v>42657.166666666664</v>
      </c>
      <c r="B24391" s="6">
        <f t="shared" si="2290"/>
        <v>14</v>
      </c>
      <c r="C24391" s="6">
        <f t="shared" si="2291"/>
        <v>5</v>
      </c>
      <c r="D24391" s="17">
        <v>25.37726</v>
      </c>
      <c r="G24391" s="15">
        <v>42657.166666666664</v>
      </c>
      <c r="H24391" s="7">
        <f t="shared" si="2286"/>
        <v>14</v>
      </c>
      <c r="I24391" s="62">
        <f t="shared" si="2287"/>
        <v>5</v>
      </c>
      <c r="J24391" s="111"/>
      <c r="M24391" s="16">
        <f t="shared" si="2288"/>
        <v>0</v>
      </c>
      <c r="N24391" s="4">
        <f t="shared" si="2289"/>
        <v>0</v>
      </c>
    </row>
    <row r="24392" spans="1:14">
      <c r="A24392" s="1">
        <v>42657.208333333336</v>
      </c>
      <c r="B24392" s="6">
        <f t="shared" si="2290"/>
        <v>14</v>
      </c>
      <c r="C24392" s="6">
        <f t="shared" si="2291"/>
        <v>6</v>
      </c>
      <c r="D24392" s="17">
        <v>31.112549999999999</v>
      </c>
      <c r="G24392" s="15">
        <v>42657.208333333336</v>
      </c>
      <c r="H24392" s="7">
        <f t="shared" si="2286"/>
        <v>14</v>
      </c>
      <c r="I24392" s="62">
        <f t="shared" si="2287"/>
        <v>6</v>
      </c>
      <c r="J24392" s="111"/>
      <c r="M24392" s="16">
        <f t="shared" si="2288"/>
        <v>0</v>
      </c>
      <c r="N24392" s="4">
        <f t="shared" si="2289"/>
        <v>0</v>
      </c>
    </row>
    <row r="24393" spans="1:14">
      <c r="A24393" s="1">
        <v>42657.25</v>
      </c>
      <c r="B24393" s="6">
        <f t="shared" si="2290"/>
        <v>14</v>
      </c>
      <c r="C24393" s="6">
        <f t="shared" si="2291"/>
        <v>7</v>
      </c>
      <c r="D24393" s="17">
        <v>41.567309999999999</v>
      </c>
      <c r="G24393" s="15">
        <v>42657.25</v>
      </c>
      <c r="H24393" s="7">
        <f t="shared" si="2286"/>
        <v>14</v>
      </c>
      <c r="I24393" s="62">
        <f t="shared" si="2287"/>
        <v>7</v>
      </c>
      <c r="J24393" s="111"/>
      <c r="M24393" s="16">
        <f t="shared" si="2288"/>
        <v>0</v>
      </c>
      <c r="N24393" s="4">
        <f t="shared" si="2289"/>
        <v>0</v>
      </c>
    </row>
    <row r="24394" spans="1:14">
      <c r="A24394" s="1">
        <v>42657.291666666664</v>
      </c>
      <c r="B24394" s="6">
        <f t="shared" si="2290"/>
        <v>14</v>
      </c>
      <c r="C24394" s="6">
        <f t="shared" si="2291"/>
        <v>8</v>
      </c>
      <c r="D24394" s="17">
        <v>45.3</v>
      </c>
      <c r="G24394" s="15">
        <v>42657.291666666664</v>
      </c>
      <c r="H24394" s="7">
        <f t="shared" si="2286"/>
        <v>14</v>
      </c>
      <c r="I24394" s="62">
        <f t="shared" si="2287"/>
        <v>8</v>
      </c>
      <c r="J24394" s="111"/>
      <c r="M24394" s="16">
        <f t="shared" si="2288"/>
        <v>0</v>
      </c>
      <c r="N24394" s="4">
        <f t="shared" si="2289"/>
        <v>0</v>
      </c>
    </row>
    <row r="24395" spans="1:14">
      <c r="A24395" s="1">
        <v>42657.333333333336</v>
      </c>
      <c r="B24395" s="6">
        <f t="shared" si="2290"/>
        <v>14</v>
      </c>
      <c r="C24395" s="6">
        <f t="shared" si="2291"/>
        <v>9</v>
      </c>
      <c r="D24395" s="17">
        <v>32.148029999999999</v>
      </c>
      <c r="G24395" s="15">
        <v>42657.333333333336</v>
      </c>
      <c r="H24395" s="7">
        <f t="shared" si="2286"/>
        <v>14</v>
      </c>
      <c r="I24395" s="62">
        <f t="shared" si="2287"/>
        <v>9</v>
      </c>
      <c r="J24395" s="111"/>
      <c r="M24395" s="16">
        <f t="shared" si="2288"/>
        <v>0</v>
      </c>
      <c r="N24395" s="4">
        <f t="shared" si="2289"/>
        <v>0</v>
      </c>
    </row>
    <row r="24396" spans="1:14">
      <c r="A24396" s="1">
        <v>42657.375</v>
      </c>
      <c r="B24396" s="6">
        <f t="shared" si="2290"/>
        <v>14</v>
      </c>
      <c r="C24396" s="6">
        <f t="shared" si="2291"/>
        <v>10</v>
      </c>
      <c r="D24396" s="17">
        <v>28.877890000000001</v>
      </c>
      <c r="G24396" s="15">
        <v>42657.375</v>
      </c>
      <c r="H24396" s="7">
        <f t="shared" si="2286"/>
        <v>14</v>
      </c>
      <c r="I24396" s="62">
        <f t="shared" si="2287"/>
        <v>10</v>
      </c>
      <c r="J24396" s="111"/>
      <c r="M24396" s="16">
        <f t="shared" si="2288"/>
        <v>0</v>
      </c>
      <c r="N24396" s="4">
        <f t="shared" si="2289"/>
        <v>0</v>
      </c>
    </row>
    <row r="24397" spans="1:14">
      <c r="A24397" s="1">
        <v>42657.416666666664</v>
      </c>
      <c r="B24397" s="6">
        <f t="shared" si="2290"/>
        <v>14</v>
      </c>
      <c r="C24397" s="6">
        <f t="shared" si="2291"/>
        <v>11</v>
      </c>
      <c r="D24397" s="17">
        <v>27.07151</v>
      </c>
      <c r="G24397" s="15">
        <v>42657.416666666664</v>
      </c>
      <c r="H24397" s="7">
        <f t="shared" si="2286"/>
        <v>14</v>
      </c>
      <c r="I24397" s="62">
        <f t="shared" si="2287"/>
        <v>11</v>
      </c>
      <c r="J24397" s="111"/>
      <c r="M24397" s="16">
        <f t="shared" si="2288"/>
        <v>0</v>
      </c>
      <c r="N24397" s="4">
        <f t="shared" si="2289"/>
        <v>0</v>
      </c>
    </row>
    <row r="24398" spans="1:14">
      <c r="A24398" s="1">
        <v>42657.458333333336</v>
      </c>
      <c r="B24398" s="6">
        <f t="shared" si="2290"/>
        <v>14</v>
      </c>
      <c r="C24398" s="6">
        <f t="shared" si="2291"/>
        <v>12</v>
      </c>
      <c r="D24398" s="17">
        <v>27.323170000000001</v>
      </c>
      <c r="G24398" s="15">
        <v>42657.458333333336</v>
      </c>
      <c r="H24398" s="7">
        <f t="shared" si="2286"/>
        <v>14</v>
      </c>
      <c r="I24398" s="62">
        <f t="shared" si="2287"/>
        <v>12</v>
      </c>
      <c r="J24398" s="111"/>
      <c r="M24398" s="16">
        <f t="shared" si="2288"/>
        <v>0</v>
      </c>
      <c r="N24398" s="4">
        <f t="shared" si="2289"/>
        <v>0</v>
      </c>
    </row>
    <row r="24399" spans="1:14">
      <c r="A24399" s="1">
        <v>42657.5</v>
      </c>
      <c r="B24399" s="6">
        <f t="shared" si="2290"/>
        <v>14</v>
      </c>
      <c r="C24399" s="6">
        <f t="shared" si="2291"/>
        <v>13</v>
      </c>
      <c r="D24399" s="17">
        <v>27.132999999999999</v>
      </c>
      <c r="G24399" s="15">
        <v>42657.5</v>
      </c>
      <c r="H24399" s="7">
        <f t="shared" si="2286"/>
        <v>14</v>
      </c>
      <c r="I24399" s="62">
        <f t="shared" si="2287"/>
        <v>13</v>
      </c>
      <c r="J24399" s="111"/>
      <c r="M24399" s="16">
        <f t="shared" si="2288"/>
        <v>0</v>
      </c>
      <c r="N24399" s="4">
        <f t="shared" si="2289"/>
        <v>0</v>
      </c>
    </row>
    <row r="24400" spans="1:14">
      <c r="A24400" s="1">
        <v>42657.541666666664</v>
      </c>
      <c r="B24400" s="6">
        <f t="shared" si="2290"/>
        <v>14</v>
      </c>
      <c r="C24400" s="6">
        <f t="shared" si="2291"/>
        <v>14</v>
      </c>
      <c r="D24400" s="17">
        <v>26.62078</v>
      </c>
      <c r="G24400" s="15">
        <v>42657.541666666664</v>
      </c>
      <c r="H24400" s="7">
        <f t="shared" si="2286"/>
        <v>14</v>
      </c>
      <c r="I24400" s="62">
        <f t="shared" si="2287"/>
        <v>14</v>
      </c>
      <c r="J24400" s="111"/>
      <c r="M24400" s="16">
        <f t="shared" si="2288"/>
        <v>0</v>
      </c>
      <c r="N24400" s="4">
        <f t="shared" si="2289"/>
        <v>0</v>
      </c>
    </row>
    <row r="24401" spans="1:14">
      <c r="A24401" s="1">
        <v>42657.583333333336</v>
      </c>
      <c r="B24401" s="6">
        <f t="shared" si="2290"/>
        <v>14</v>
      </c>
      <c r="C24401" s="6">
        <f t="shared" si="2291"/>
        <v>15</v>
      </c>
      <c r="D24401" s="17">
        <v>26.0441</v>
      </c>
      <c r="G24401" s="15">
        <v>42657.583333333336</v>
      </c>
      <c r="H24401" s="7">
        <f t="shared" si="2286"/>
        <v>14</v>
      </c>
      <c r="I24401" s="62">
        <f t="shared" si="2287"/>
        <v>15</v>
      </c>
      <c r="J24401" s="111"/>
      <c r="M24401" s="16">
        <f t="shared" si="2288"/>
        <v>0</v>
      </c>
      <c r="N24401" s="4">
        <f t="shared" si="2289"/>
        <v>0</v>
      </c>
    </row>
    <row r="24402" spans="1:14">
      <c r="A24402" s="1">
        <v>42657.625</v>
      </c>
      <c r="B24402" s="6">
        <f t="shared" si="2290"/>
        <v>14</v>
      </c>
      <c r="C24402" s="6">
        <f t="shared" si="2291"/>
        <v>16</v>
      </c>
      <c r="D24402" s="17">
        <v>25.249649999999999</v>
      </c>
      <c r="G24402" s="15">
        <v>42657.625</v>
      </c>
      <c r="H24402" s="7">
        <f t="shared" si="2286"/>
        <v>14</v>
      </c>
      <c r="I24402" s="62">
        <f t="shared" si="2287"/>
        <v>16</v>
      </c>
      <c r="J24402" s="111"/>
      <c r="M24402" s="16">
        <f t="shared" si="2288"/>
        <v>0</v>
      </c>
      <c r="N24402" s="4">
        <f t="shared" si="2289"/>
        <v>0</v>
      </c>
    </row>
    <row r="24403" spans="1:14">
      <c r="A24403" s="1">
        <v>42657.666666666664</v>
      </c>
      <c r="B24403" s="6">
        <f t="shared" si="2290"/>
        <v>14</v>
      </c>
      <c r="C24403" s="6">
        <f t="shared" si="2291"/>
        <v>17</v>
      </c>
      <c r="D24403" s="17">
        <v>30.55376</v>
      </c>
      <c r="G24403" s="15">
        <v>42657.666666666664</v>
      </c>
      <c r="H24403" s="7">
        <f t="shared" si="2286"/>
        <v>14</v>
      </c>
      <c r="I24403" s="62">
        <f t="shared" si="2287"/>
        <v>17</v>
      </c>
      <c r="J24403" s="111"/>
      <c r="M24403" s="16">
        <f t="shared" si="2288"/>
        <v>0</v>
      </c>
      <c r="N24403" s="4">
        <f t="shared" si="2289"/>
        <v>0</v>
      </c>
    </row>
    <row r="24404" spans="1:14">
      <c r="A24404" s="1">
        <v>42657.708333333336</v>
      </c>
      <c r="B24404" s="6">
        <f t="shared" si="2290"/>
        <v>14</v>
      </c>
      <c r="C24404" s="6">
        <f t="shared" si="2291"/>
        <v>18</v>
      </c>
      <c r="D24404" s="17">
        <v>39.789560000000002</v>
      </c>
      <c r="G24404" s="15">
        <v>42657.708333333336</v>
      </c>
      <c r="H24404" s="7">
        <f t="shared" si="2286"/>
        <v>14</v>
      </c>
      <c r="I24404" s="62">
        <f t="shared" si="2287"/>
        <v>18</v>
      </c>
      <c r="J24404" s="111"/>
      <c r="M24404" s="16">
        <f t="shared" si="2288"/>
        <v>0</v>
      </c>
      <c r="N24404" s="4">
        <f t="shared" si="2289"/>
        <v>0</v>
      </c>
    </row>
    <row r="24405" spans="1:14">
      <c r="A24405" s="1">
        <v>42657.75</v>
      </c>
      <c r="B24405" s="6">
        <f t="shared" si="2290"/>
        <v>14</v>
      </c>
      <c r="C24405" s="6">
        <f t="shared" si="2291"/>
        <v>19</v>
      </c>
      <c r="D24405" s="17">
        <v>50.367310000000003</v>
      </c>
      <c r="G24405" s="15">
        <v>42657.75</v>
      </c>
      <c r="H24405" s="7">
        <f t="shared" si="2286"/>
        <v>14</v>
      </c>
      <c r="I24405" s="62">
        <f t="shared" si="2287"/>
        <v>19</v>
      </c>
      <c r="J24405" s="111"/>
      <c r="M24405" s="16">
        <f t="shared" si="2288"/>
        <v>0</v>
      </c>
      <c r="N24405" s="4">
        <f t="shared" si="2289"/>
        <v>0</v>
      </c>
    </row>
    <row r="24406" spans="1:14">
      <c r="A24406" s="1">
        <v>42657.791666666664</v>
      </c>
      <c r="B24406" s="6">
        <f t="shared" si="2290"/>
        <v>14</v>
      </c>
      <c r="C24406" s="6">
        <f t="shared" si="2291"/>
        <v>20</v>
      </c>
      <c r="D24406" s="17">
        <v>55</v>
      </c>
      <c r="G24406" s="15">
        <v>42657.791666666664</v>
      </c>
      <c r="H24406" s="7">
        <f t="shared" si="2286"/>
        <v>14</v>
      </c>
      <c r="I24406" s="62">
        <f t="shared" si="2287"/>
        <v>20</v>
      </c>
      <c r="J24406" s="111"/>
      <c r="M24406" s="16">
        <f t="shared" si="2288"/>
        <v>0</v>
      </c>
      <c r="N24406" s="4">
        <f t="shared" si="2289"/>
        <v>0</v>
      </c>
    </row>
    <row r="24407" spans="1:14">
      <c r="A24407" s="1">
        <v>42657.833333333336</v>
      </c>
      <c r="B24407" s="6">
        <f t="shared" si="2290"/>
        <v>14</v>
      </c>
      <c r="C24407" s="6">
        <f t="shared" si="2291"/>
        <v>21</v>
      </c>
      <c r="D24407" s="17">
        <v>44.992739999999998</v>
      </c>
      <c r="G24407" s="15">
        <v>42657.833333333336</v>
      </c>
      <c r="H24407" s="7">
        <f t="shared" si="2286"/>
        <v>14</v>
      </c>
      <c r="I24407" s="62">
        <f t="shared" si="2287"/>
        <v>21</v>
      </c>
      <c r="J24407" s="111"/>
      <c r="M24407" s="16">
        <f t="shared" si="2288"/>
        <v>0</v>
      </c>
      <c r="N24407" s="4">
        <f t="shared" si="2289"/>
        <v>0</v>
      </c>
    </row>
    <row r="24408" spans="1:14">
      <c r="A24408" s="1">
        <v>42657.875</v>
      </c>
      <c r="B24408" s="6">
        <f t="shared" si="2290"/>
        <v>14</v>
      </c>
      <c r="C24408" s="6">
        <f t="shared" si="2291"/>
        <v>22</v>
      </c>
      <c r="D24408" s="17">
        <v>38.064369999999997</v>
      </c>
      <c r="G24408" s="15">
        <v>42657.875</v>
      </c>
      <c r="H24408" s="7">
        <f t="shared" si="2286"/>
        <v>14</v>
      </c>
      <c r="I24408" s="62">
        <f t="shared" si="2287"/>
        <v>22</v>
      </c>
      <c r="J24408" s="111"/>
      <c r="M24408" s="16">
        <f t="shared" si="2288"/>
        <v>0</v>
      </c>
      <c r="N24408" s="4">
        <f t="shared" si="2289"/>
        <v>0</v>
      </c>
    </row>
    <row r="24409" spans="1:14">
      <c r="A24409" s="1">
        <v>42657.916666666664</v>
      </c>
      <c r="B24409" s="6">
        <f t="shared" si="2290"/>
        <v>14</v>
      </c>
      <c r="C24409" s="6">
        <f t="shared" si="2291"/>
        <v>23</v>
      </c>
      <c r="D24409" s="17">
        <v>37.850529999999999</v>
      </c>
      <c r="G24409" s="15">
        <v>42657.916666666664</v>
      </c>
      <c r="H24409" s="7">
        <f t="shared" si="2286"/>
        <v>14</v>
      </c>
      <c r="I24409" s="62">
        <f t="shared" si="2287"/>
        <v>23</v>
      </c>
      <c r="J24409" s="111"/>
      <c r="M24409" s="16">
        <f t="shared" si="2288"/>
        <v>0</v>
      </c>
      <c r="N24409" s="4">
        <f t="shared" si="2289"/>
        <v>0</v>
      </c>
    </row>
    <row r="24410" spans="1:14">
      <c r="A24410" s="1">
        <v>42657.958333333336</v>
      </c>
      <c r="B24410" s="6">
        <f t="shared" si="2290"/>
        <v>14</v>
      </c>
      <c r="C24410" s="6">
        <f t="shared" si="2291"/>
        <v>24</v>
      </c>
      <c r="D24410" s="17">
        <v>32.288530000000002</v>
      </c>
      <c r="G24410" s="15">
        <v>42657.958333333336</v>
      </c>
      <c r="H24410" s="7">
        <f t="shared" si="2286"/>
        <v>14</v>
      </c>
      <c r="I24410" s="62">
        <f t="shared" si="2287"/>
        <v>24</v>
      </c>
      <c r="J24410" s="111"/>
      <c r="M24410" s="16">
        <f t="shared" si="2288"/>
        <v>0</v>
      </c>
      <c r="N24410" s="4">
        <f t="shared" si="2289"/>
        <v>0</v>
      </c>
    </row>
    <row r="24411" spans="1:14">
      <c r="A24411" s="1">
        <v>42658</v>
      </c>
      <c r="B24411" s="6">
        <f t="shared" si="2290"/>
        <v>15</v>
      </c>
      <c r="C24411" s="6">
        <f t="shared" si="2291"/>
        <v>1</v>
      </c>
      <c r="D24411" s="17">
        <v>34.9831</v>
      </c>
      <c r="G24411" s="15">
        <v>42658</v>
      </c>
      <c r="H24411" s="7">
        <f t="shared" si="2286"/>
        <v>15</v>
      </c>
      <c r="I24411" s="62">
        <f t="shared" si="2287"/>
        <v>1</v>
      </c>
      <c r="J24411" s="111"/>
      <c r="M24411" s="16">
        <f t="shared" si="2288"/>
        <v>0</v>
      </c>
      <c r="N24411" s="4">
        <f t="shared" si="2289"/>
        <v>0</v>
      </c>
    </row>
    <row r="24412" spans="1:14">
      <c r="A24412" s="1">
        <v>42658.041666666664</v>
      </c>
      <c r="B24412" s="6">
        <f t="shared" si="2290"/>
        <v>15</v>
      </c>
      <c r="C24412" s="6">
        <f t="shared" si="2291"/>
        <v>2</v>
      </c>
      <c r="D24412" s="17">
        <v>34.597119999999997</v>
      </c>
      <c r="G24412" s="15">
        <v>42658.041666666664</v>
      </c>
      <c r="H24412" s="7">
        <f t="shared" si="2286"/>
        <v>15</v>
      </c>
      <c r="I24412" s="62">
        <f t="shared" si="2287"/>
        <v>2</v>
      </c>
      <c r="J24412" s="111"/>
      <c r="M24412" s="16">
        <f t="shared" si="2288"/>
        <v>0</v>
      </c>
      <c r="N24412" s="4">
        <f t="shared" si="2289"/>
        <v>0</v>
      </c>
    </row>
    <row r="24413" spans="1:14">
      <c r="A24413" s="1">
        <v>42658.083333333336</v>
      </c>
      <c r="B24413" s="6">
        <f t="shared" si="2290"/>
        <v>15</v>
      </c>
      <c r="C24413" s="6">
        <f t="shared" si="2291"/>
        <v>3</v>
      </c>
      <c r="D24413" s="17">
        <v>31.19219</v>
      </c>
      <c r="G24413" s="15">
        <v>42658.083333333336</v>
      </c>
      <c r="H24413" s="7">
        <f t="shared" si="2286"/>
        <v>15</v>
      </c>
      <c r="I24413" s="62">
        <f t="shared" si="2287"/>
        <v>3</v>
      </c>
      <c r="J24413" s="111"/>
      <c r="M24413" s="16">
        <f t="shared" si="2288"/>
        <v>0</v>
      </c>
      <c r="N24413" s="4">
        <f t="shared" si="2289"/>
        <v>0</v>
      </c>
    </row>
    <row r="24414" spans="1:14">
      <c r="A24414" s="1">
        <v>42658.125</v>
      </c>
      <c r="B24414" s="6">
        <f t="shared" si="2290"/>
        <v>15</v>
      </c>
      <c r="C24414" s="6">
        <f t="shared" si="2291"/>
        <v>4</v>
      </c>
      <c r="D24414" s="17">
        <v>29.90353</v>
      </c>
      <c r="G24414" s="15">
        <v>42658.125</v>
      </c>
      <c r="H24414" s="7">
        <f t="shared" si="2286"/>
        <v>15</v>
      </c>
      <c r="I24414" s="62">
        <f t="shared" si="2287"/>
        <v>4</v>
      </c>
      <c r="J24414" s="111"/>
      <c r="M24414" s="16">
        <f t="shared" si="2288"/>
        <v>0</v>
      </c>
      <c r="N24414" s="4">
        <f t="shared" si="2289"/>
        <v>0</v>
      </c>
    </row>
    <row r="24415" spans="1:14">
      <c r="A24415" s="1">
        <v>42658.166666666664</v>
      </c>
      <c r="B24415" s="6">
        <f t="shared" si="2290"/>
        <v>15</v>
      </c>
      <c r="C24415" s="6">
        <f t="shared" si="2291"/>
        <v>5</v>
      </c>
      <c r="D24415" s="17">
        <v>29.959340000000001</v>
      </c>
      <c r="G24415" s="15">
        <v>42658.166666666664</v>
      </c>
      <c r="H24415" s="7">
        <f t="shared" si="2286"/>
        <v>15</v>
      </c>
      <c r="I24415" s="62">
        <f t="shared" si="2287"/>
        <v>5</v>
      </c>
      <c r="J24415" s="111"/>
      <c r="M24415" s="16">
        <f t="shared" si="2288"/>
        <v>0</v>
      </c>
      <c r="N24415" s="4">
        <f t="shared" si="2289"/>
        <v>0</v>
      </c>
    </row>
    <row r="24416" spans="1:14">
      <c r="A24416" s="1">
        <v>42658.208333333336</v>
      </c>
      <c r="B24416" s="6">
        <f t="shared" si="2290"/>
        <v>15</v>
      </c>
      <c r="C24416" s="6">
        <f t="shared" si="2291"/>
        <v>6</v>
      </c>
      <c r="D24416" s="17">
        <v>32.73986</v>
      </c>
      <c r="G24416" s="15">
        <v>42658.208333333336</v>
      </c>
      <c r="H24416" s="7">
        <f t="shared" si="2286"/>
        <v>15</v>
      </c>
      <c r="I24416" s="62">
        <f t="shared" si="2287"/>
        <v>6</v>
      </c>
      <c r="J24416" s="111"/>
      <c r="M24416" s="16">
        <f t="shared" si="2288"/>
        <v>0</v>
      </c>
      <c r="N24416" s="4">
        <f t="shared" si="2289"/>
        <v>0</v>
      </c>
    </row>
    <row r="24417" spans="1:14">
      <c r="A24417" s="1">
        <v>42658.25</v>
      </c>
      <c r="B24417" s="6">
        <f t="shared" si="2290"/>
        <v>15</v>
      </c>
      <c r="C24417" s="6">
        <f t="shared" si="2291"/>
        <v>7</v>
      </c>
      <c r="D24417" s="17">
        <v>35.109720000000003</v>
      </c>
      <c r="G24417" s="15">
        <v>42658.25</v>
      </c>
      <c r="H24417" s="7">
        <f t="shared" si="2286"/>
        <v>15</v>
      </c>
      <c r="I24417" s="62">
        <f t="shared" si="2287"/>
        <v>7</v>
      </c>
      <c r="J24417" s="111"/>
      <c r="M24417" s="16">
        <f t="shared" si="2288"/>
        <v>0</v>
      </c>
      <c r="N24417" s="4">
        <f t="shared" si="2289"/>
        <v>0</v>
      </c>
    </row>
    <row r="24418" spans="1:14">
      <c r="A24418" s="1">
        <v>42658.291666666664</v>
      </c>
      <c r="B24418" s="6">
        <f t="shared" si="2290"/>
        <v>15</v>
      </c>
      <c r="C24418" s="6">
        <f t="shared" si="2291"/>
        <v>8</v>
      </c>
      <c r="D24418" s="17">
        <v>34.839759999999998</v>
      </c>
      <c r="G24418" s="15">
        <v>42658.291666666664</v>
      </c>
      <c r="H24418" s="7">
        <f t="shared" si="2286"/>
        <v>15</v>
      </c>
      <c r="I24418" s="62">
        <f t="shared" si="2287"/>
        <v>8</v>
      </c>
      <c r="J24418" s="111"/>
      <c r="M24418" s="16">
        <f t="shared" si="2288"/>
        <v>0</v>
      </c>
      <c r="N24418" s="4">
        <f t="shared" si="2289"/>
        <v>0</v>
      </c>
    </row>
    <row r="24419" spans="1:14">
      <c r="A24419" s="1">
        <v>42658.333333333336</v>
      </c>
      <c r="B24419" s="6">
        <f t="shared" si="2290"/>
        <v>15</v>
      </c>
      <c r="C24419" s="6">
        <f t="shared" si="2291"/>
        <v>9</v>
      </c>
      <c r="D24419" s="17">
        <v>31.300229999999999</v>
      </c>
      <c r="G24419" s="15">
        <v>42658.333333333336</v>
      </c>
      <c r="H24419" s="7">
        <f t="shared" si="2286"/>
        <v>15</v>
      </c>
      <c r="I24419" s="62">
        <f t="shared" si="2287"/>
        <v>9</v>
      </c>
      <c r="J24419" s="111"/>
      <c r="M24419" s="16">
        <f t="shared" si="2288"/>
        <v>0</v>
      </c>
      <c r="N24419" s="4">
        <f t="shared" si="2289"/>
        <v>0</v>
      </c>
    </row>
    <row r="24420" spans="1:14">
      <c r="A24420" s="1">
        <v>42658.375</v>
      </c>
      <c r="B24420" s="6">
        <f t="shared" si="2290"/>
        <v>15</v>
      </c>
      <c r="C24420" s="6">
        <f t="shared" si="2291"/>
        <v>10</v>
      </c>
      <c r="D24420" s="17">
        <v>27.865839999999999</v>
      </c>
      <c r="G24420" s="15">
        <v>42658.375</v>
      </c>
      <c r="H24420" s="7">
        <f t="shared" si="2286"/>
        <v>15</v>
      </c>
      <c r="I24420" s="62">
        <f t="shared" si="2287"/>
        <v>10</v>
      </c>
      <c r="J24420" s="111"/>
      <c r="M24420" s="16">
        <f t="shared" si="2288"/>
        <v>0</v>
      </c>
      <c r="N24420" s="4">
        <f t="shared" si="2289"/>
        <v>0</v>
      </c>
    </row>
    <row r="24421" spans="1:14">
      <c r="A24421" s="1">
        <v>42658.416666666664</v>
      </c>
      <c r="B24421" s="6">
        <f t="shared" si="2290"/>
        <v>15</v>
      </c>
      <c r="C24421" s="6">
        <f t="shared" si="2291"/>
        <v>11</v>
      </c>
      <c r="D24421" s="17">
        <v>24.789169999999999</v>
      </c>
      <c r="G24421" s="15">
        <v>42658.416666666664</v>
      </c>
      <c r="H24421" s="7">
        <f t="shared" si="2286"/>
        <v>15</v>
      </c>
      <c r="I24421" s="62">
        <f t="shared" si="2287"/>
        <v>11</v>
      </c>
      <c r="J24421" s="111"/>
      <c r="M24421" s="16">
        <f t="shared" si="2288"/>
        <v>0</v>
      </c>
      <c r="N24421" s="4">
        <f t="shared" si="2289"/>
        <v>0</v>
      </c>
    </row>
    <row r="24422" spans="1:14">
      <c r="A24422" s="1">
        <v>42658.458333333336</v>
      </c>
      <c r="B24422" s="6">
        <f t="shared" si="2290"/>
        <v>15</v>
      </c>
      <c r="C24422" s="6">
        <f t="shared" si="2291"/>
        <v>12</v>
      </c>
      <c r="D24422" s="17">
        <v>25.681529999999999</v>
      </c>
      <c r="G24422" s="15">
        <v>42658.458333333336</v>
      </c>
      <c r="H24422" s="7">
        <f t="shared" si="2286"/>
        <v>15</v>
      </c>
      <c r="I24422" s="62">
        <f t="shared" si="2287"/>
        <v>12</v>
      </c>
      <c r="J24422" s="111"/>
      <c r="M24422" s="16">
        <f t="shared" si="2288"/>
        <v>0</v>
      </c>
      <c r="N24422" s="4">
        <f t="shared" si="2289"/>
        <v>0</v>
      </c>
    </row>
    <row r="24423" spans="1:14">
      <c r="A24423" s="1">
        <v>42658.5</v>
      </c>
      <c r="B24423" s="6">
        <f t="shared" si="2290"/>
        <v>15</v>
      </c>
      <c r="C24423" s="6">
        <f t="shared" si="2291"/>
        <v>13</v>
      </c>
      <c r="D24423" s="17">
        <v>24.671710000000001</v>
      </c>
      <c r="G24423" s="15">
        <v>42658.5</v>
      </c>
      <c r="H24423" s="7">
        <f t="shared" si="2286"/>
        <v>15</v>
      </c>
      <c r="I24423" s="62">
        <f t="shared" si="2287"/>
        <v>13</v>
      </c>
      <c r="J24423" s="111"/>
      <c r="M24423" s="16">
        <f t="shared" si="2288"/>
        <v>0</v>
      </c>
      <c r="N24423" s="4">
        <f t="shared" si="2289"/>
        <v>0</v>
      </c>
    </row>
    <row r="24424" spans="1:14">
      <c r="A24424" s="1">
        <v>42658.541666666664</v>
      </c>
      <c r="B24424" s="6">
        <f t="shared" si="2290"/>
        <v>15</v>
      </c>
      <c r="C24424" s="6">
        <f t="shared" si="2291"/>
        <v>14</v>
      </c>
      <c r="D24424" s="17">
        <v>22.28276</v>
      </c>
      <c r="G24424" s="15">
        <v>42658.541666666664</v>
      </c>
      <c r="H24424" s="7">
        <f t="shared" si="2286"/>
        <v>15</v>
      </c>
      <c r="I24424" s="62">
        <f t="shared" si="2287"/>
        <v>14</v>
      </c>
      <c r="J24424" s="111"/>
      <c r="M24424" s="16">
        <f t="shared" si="2288"/>
        <v>0</v>
      </c>
      <c r="N24424" s="4">
        <f t="shared" si="2289"/>
        <v>0</v>
      </c>
    </row>
    <row r="24425" spans="1:14">
      <c r="A24425" s="1">
        <v>42658.583333333336</v>
      </c>
      <c r="B24425" s="6">
        <f t="shared" si="2290"/>
        <v>15</v>
      </c>
      <c r="C24425" s="6">
        <f t="shared" si="2291"/>
        <v>15</v>
      </c>
      <c r="D24425" s="17">
        <v>23.18</v>
      </c>
      <c r="G24425" s="15">
        <v>42658.583333333336</v>
      </c>
      <c r="H24425" s="7">
        <f t="shared" si="2286"/>
        <v>15</v>
      </c>
      <c r="I24425" s="62">
        <f t="shared" si="2287"/>
        <v>15</v>
      </c>
      <c r="J24425" s="111"/>
      <c r="M24425" s="16">
        <f t="shared" si="2288"/>
        <v>0</v>
      </c>
      <c r="N24425" s="4">
        <f t="shared" si="2289"/>
        <v>0</v>
      </c>
    </row>
    <row r="24426" spans="1:14">
      <c r="A24426" s="1">
        <v>42658.625</v>
      </c>
      <c r="B24426" s="6">
        <f t="shared" si="2290"/>
        <v>15</v>
      </c>
      <c r="C24426" s="6">
        <f t="shared" si="2291"/>
        <v>16</v>
      </c>
      <c r="D24426" s="17">
        <v>25.686109999999999</v>
      </c>
      <c r="G24426" s="15">
        <v>42658.625</v>
      </c>
      <c r="H24426" s="7">
        <f t="shared" si="2286"/>
        <v>15</v>
      </c>
      <c r="I24426" s="62">
        <f t="shared" si="2287"/>
        <v>16</v>
      </c>
      <c r="J24426" s="111"/>
      <c r="M24426" s="16">
        <f t="shared" si="2288"/>
        <v>0</v>
      </c>
      <c r="N24426" s="4">
        <f t="shared" si="2289"/>
        <v>0</v>
      </c>
    </row>
    <row r="24427" spans="1:14">
      <c r="A24427" s="1">
        <v>42658.666666666664</v>
      </c>
      <c r="B24427" s="6">
        <f t="shared" si="2290"/>
        <v>15</v>
      </c>
      <c r="C24427" s="6">
        <f t="shared" si="2291"/>
        <v>17</v>
      </c>
      <c r="D24427" s="17">
        <v>31.090009999999999</v>
      </c>
      <c r="G24427" s="15">
        <v>42658.666666666664</v>
      </c>
      <c r="H24427" s="7">
        <f t="shared" si="2286"/>
        <v>15</v>
      </c>
      <c r="I24427" s="62">
        <f t="shared" si="2287"/>
        <v>17</v>
      </c>
      <c r="J24427" s="111"/>
      <c r="M24427" s="16">
        <f t="shared" si="2288"/>
        <v>0</v>
      </c>
      <c r="N24427" s="4">
        <f t="shared" si="2289"/>
        <v>0</v>
      </c>
    </row>
    <row r="24428" spans="1:14">
      <c r="A24428" s="1">
        <v>42658.708333333336</v>
      </c>
      <c r="B24428" s="6">
        <f t="shared" si="2290"/>
        <v>15</v>
      </c>
      <c r="C24428" s="6">
        <f t="shared" si="2291"/>
        <v>18</v>
      </c>
      <c r="D24428" s="17">
        <v>39.97627</v>
      </c>
      <c r="G24428" s="15">
        <v>42658.708333333336</v>
      </c>
      <c r="H24428" s="7">
        <f t="shared" ref="H24428:H24491" si="2292">DAY(G24428)</f>
        <v>15</v>
      </c>
      <c r="I24428" s="62">
        <f t="shared" ref="I24428:I24491" si="2293">HOUR(G24428)+1</f>
        <v>18</v>
      </c>
      <c r="J24428" s="111"/>
      <c r="M24428" s="16">
        <f t="shared" ref="M24428:M24491" si="2294">IF(H24428=B24428,0,1)</f>
        <v>0</v>
      </c>
      <c r="N24428" s="4">
        <f t="shared" ref="N24428:N24491" si="2295">IF(I24428=C24428,0,1)</f>
        <v>0</v>
      </c>
    </row>
    <row r="24429" spans="1:14">
      <c r="A24429" s="1">
        <v>42658.75</v>
      </c>
      <c r="B24429" s="6">
        <f t="shared" ref="B24429:B24492" si="2296">DAY(A24429)</f>
        <v>15</v>
      </c>
      <c r="C24429" s="6">
        <f t="shared" ref="C24429:C24492" si="2297">HOUR(A24429)+1</f>
        <v>19</v>
      </c>
      <c r="D24429" s="17">
        <v>51.550789999999999</v>
      </c>
      <c r="G24429" s="15">
        <v>42658.75</v>
      </c>
      <c r="H24429" s="7">
        <f t="shared" si="2292"/>
        <v>15</v>
      </c>
      <c r="I24429" s="62">
        <f t="shared" si="2293"/>
        <v>19</v>
      </c>
      <c r="J24429" s="111"/>
      <c r="M24429" s="16">
        <f t="shared" si="2294"/>
        <v>0</v>
      </c>
      <c r="N24429" s="4">
        <f t="shared" si="2295"/>
        <v>0</v>
      </c>
    </row>
    <row r="24430" spans="1:14">
      <c r="A24430" s="1">
        <v>42658.791666666664</v>
      </c>
      <c r="B24430" s="6">
        <f t="shared" si="2296"/>
        <v>15</v>
      </c>
      <c r="C24430" s="6">
        <f t="shared" si="2297"/>
        <v>20</v>
      </c>
      <c r="D24430" s="17">
        <v>52.555050000000001</v>
      </c>
      <c r="G24430" s="15">
        <v>42658.791666666664</v>
      </c>
      <c r="H24430" s="7">
        <f t="shared" si="2292"/>
        <v>15</v>
      </c>
      <c r="I24430" s="62">
        <f t="shared" si="2293"/>
        <v>20</v>
      </c>
      <c r="J24430" s="111"/>
      <c r="M24430" s="16">
        <f t="shared" si="2294"/>
        <v>0</v>
      </c>
      <c r="N24430" s="4">
        <f t="shared" si="2295"/>
        <v>0</v>
      </c>
    </row>
    <row r="24431" spans="1:14">
      <c r="A24431" s="1">
        <v>42658.833333333336</v>
      </c>
      <c r="B24431" s="6">
        <f t="shared" si="2296"/>
        <v>15</v>
      </c>
      <c r="C24431" s="6">
        <f t="shared" si="2297"/>
        <v>21</v>
      </c>
      <c r="D24431" s="17">
        <v>48.14</v>
      </c>
      <c r="G24431" s="15">
        <v>42658.833333333336</v>
      </c>
      <c r="H24431" s="7">
        <f t="shared" si="2292"/>
        <v>15</v>
      </c>
      <c r="I24431" s="62">
        <f t="shared" si="2293"/>
        <v>21</v>
      </c>
      <c r="J24431" s="111"/>
      <c r="M24431" s="16">
        <f t="shared" si="2294"/>
        <v>0</v>
      </c>
      <c r="N24431" s="4">
        <f t="shared" si="2295"/>
        <v>0</v>
      </c>
    </row>
    <row r="24432" spans="1:14">
      <c r="A24432" s="1">
        <v>42658.875</v>
      </c>
      <c r="B24432" s="6">
        <f t="shared" si="2296"/>
        <v>15</v>
      </c>
      <c r="C24432" s="6">
        <f t="shared" si="2297"/>
        <v>22</v>
      </c>
      <c r="D24432" s="17">
        <v>41.74042</v>
      </c>
      <c r="G24432" s="15">
        <v>42658.875</v>
      </c>
      <c r="H24432" s="7">
        <f t="shared" si="2292"/>
        <v>15</v>
      </c>
      <c r="I24432" s="62">
        <f t="shared" si="2293"/>
        <v>22</v>
      </c>
      <c r="J24432" s="111"/>
      <c r="M24432" s="16">
        <f t="shared" si="2294"/>
        <v>0</v>
      </c>
      <c r="N24432" s="4">
        <f t="shared" si="2295"/>
        <v>0</v>
      </c>
    </row>
    <row r="24433" spans="1:14">
      <c r="A24433" s="1">
        <v>42658.916666666664</v>
      </c>
      <c r="B24433" s="6">
        <f t="shared" si="2296"/>
        <v>15</v>
      </c>
      <c r="C24433" s="6">
        <f t="shared" si="2297"/>
        <v>23</v>
      </c>
      <c r="D24433" s="17">
        <v>37.01934</v>
      </c>
      <c r="G24433" s="15">
        <v>42658.916666666664</v>
      </c>
      <c r="H24433" s="7">
        <f t="shared" si="2292"/>
        <v>15</v>
      </c>
      <c r="I24433" s="62">
        <f t="shared" si="2293"/>
        <v>23</v>
      </c>
      <c r="J24433" s="111"/>
      <c r="M24433" s="16">
        <f t="shared" si="2294"/>
        <v>0</v>
      </c>
      <c r="N24433" s="4">
        <f t="shared" si="2295"/>
        <v>0</v>
      </c>
    </row>
    <row r="24434" spans="1:14">
      <c r="A24434" s="1">
        <v>42658.958333333336</v>
      </c>
      <c r="B24434" s="6">
        <f t="shared" si="2296"/>
        <v>15</v>
      </c>
      <c r="C24434" s="6">
        <f t="shared" si="2297"/>
        <v>24</v>
      </c>
      <c r="D24434" s="17">
        <v>33.697380000000003</v>
      </c>
      <c r="G24434" s="15">
        <v>42658.958333333336</v>
      </c>
      <c r="H24434" s="7">
        <f t="shared" si="2292"/>
        <v>15</v>
      </c>
      <c r="I24434" s="62">
        <f t="shared" si="2293"/>
        <v>24</v>
      </c>
      <c r="J24434" s="111"/>
      <c r="M24434" s="16">
        <f t="shared" si="2294"/>
        <v>0</v>
      </c>
      <c r="N24434" s="4">
        <f t="shared" si="2295"/>
        <v>0</v>
      </c>
    </row>
    <row r="24435" spans="1:14">
      <c r="A24435" s="1">
        <v>42659</v>
      </c>
      <c r="B24435" s="6">
        <f t="shared" si="2296"/>
        <v>16</v>
      </c>
      <c r="C24435" s="6">
        <f t="shared" si="2297"/>
        <v>1</v>
      </c>
      <c r="D24435" s="17">
        <v>32.638809999999999</v>
      </c>
      <c r="G24435" s="15">
        <v>42659</v>
      </c>
      <c r="H24435" s="7">
        <f t="shared" si="2292"/>
        <v>16</v>
      </c>
      <c r="I24435" s="62">
        <f t="shared" si="2293"/>
        <v>1</v>
      </c>
      <c r="J24435" s="111"/>
      <c r="M24435" s="16">
        <f t="shared" si="2294"/>
        <v>0</v>
      </c>
      <c r="N24435" s="4">
        <f t="shared" si="2295"/>
        <v>0</v>
      </c>
    </row>
    <row r="24436" spans="1:14">
      <c r="A24436" s="1">
        <v>42659.041666666664</v>
      </c>
      <c r="B24436" s="6">
        <f t="shared" si="2296"/>
        <v>16</v>
      </c>
      <c r="C24436" s="6">
        <f t="shared" si="2297"/>
        <v>2</v>
      </c>
      <c r="D24436" s="17">
        <v>30.80893</v>
      </c>
      <c r="G24436" s="15">
        <v>42659.041666666664</v>
      </c>
      <c r="H24436" s="7">
        <f t="shared" si="2292"/>
        <v>16</v>
      </c>
      <c r="I24436" s="62">
        <f t="shared" si="2293"/>
        <v>2</v>
      </c>
      <c r="J24436" s="111"/>
      <c r="M24436" s="16">
        <f t="shared" si="2294"/>
        <v>0</v>
      </c>
      <c r="N24436" s="4">
        <f t="shared" si="2295"/>
        <v>0</v>
      </c>
    </row>
    <row r="24437" spans="1:14">
      <c r="A24437" s="1">
        <v>42659.083333333336</v>
      </c>
      <c r="B24437" s="6">
        <f t="shared" si="2296"/>
        <v>16</v>
      </c>
      <c r="C24437" s="6">
        <f t="shared" si="2297"/>
        <v>3</v>
      </c>
      <c r="D24437" s="17">
        <v>29.410710000000002</v>
      </c>
      <c r="G24437" s="15">
        <v>42659.083333333336</v>
      </c>
      <c r="H24437" s="7">
        <f t="shared" si="2292"/>
        <v>16</v>
      </c>
      <c r="I24437" s="62">
        <f t="shared" si="2293"/>
        <v>3</v>
      </c>
      <c r="J24437" s="111"/>
      <c r="M24437" s="16">
        <f t="shared" si="2294"/>
        <v>0</v>
      </c>
      <c r="N24437" s="4">
        <f t="shared" si="2295"/>
        <v>0</v>
      </c>
    </row>
    <row r="24438" spans="1:14">
      <c r="A24438" s="1">
        <v>42659.125</v>
      </c>
      <c r="B24438" s="6">
        <f t="shared" si="2296"/>
        <v>16</v>
      </c>
      <c r="C24438" s="6">
        <f t="shared" si="2297"/>
        <v>4</v>
      </c>
      <c r="D24438" s="17">
        <v>28.58004</v>
      </c>
      <c r="G24438" s="15">
        <v>42659.125</v>
      </c>
      <c r="H24438" s="7">
        <f t="shared" si="2292"/>
        <v>16</v>
      </c>
      <c r="I24438" s="62">
        <f t="shared" si="2293"/>
        <v>4</v>
      </c>
      <c r="J24438" s="111"/>
      <c r="M24438" s="16">
        <f t="shared" si="2294"/>
        <v>0</v>
      </c>
      <c r="N24438" s="4">
        <f t="shared" si="2295"/>
        <v>0</v>
      </c>
    </row>
    <row r="24439" spans="1:14">
      <c r="A24439" s="1">
        <v>42659.166666666664</v>
      </c>
      <c r="B24439" s="6">
        <f t="shared" si="2296"/>
        <v>16</v>
      </c>
      <c r="C24439" s="6">
        <f t="shared" si="2297"/>
        <v>5</v>
      </c>
      <c r="D24439" s="17">
        <v>28.421859999999999</v>
      </c>
      <c r="G24439" s="15">
        <v>42659.166666666664</v>
      </c>
      <c r="H24439" s="7">
        <f t="shared" si="2292"/>
        <v>16</v>
      </c>
      <c r="I24439" s="62">
        <f t="shared" si="2293"/>
        <v>5</v>
      </c>
      <c r="J24439" s="111"/>
      <c r="M24439" s="16">
        <f t="shared" si="2294"/>
        <v>0</v>
      </c>
      <c r="N24439" s="4">
        <f t="shared" si="2295"/>
        <v>0</v>
      </c>
    </row>
    <row r="24440" spans="1:14">
      <c r="A24440" s="1">
        <v>42659.208333333336</v>
      </c>
      <c r="B24440" s="6">
        <f t="shared" si="2296"/>
        <v>16</v>
      </c>
      <c r="C24440" s="6">
        <f t="shared" si="2297"/>
        <v>6</v>
      </c>
      <c r="D24440" s="17">
        <v>31.14986</v>
      </c>
      <c r="G24440" s="15">
        <v>42659.208333333336</v>
      </c>
      <c r="H24440" s="7">
        <f t="shared" si="2292"/>
        <v>16</v>
      </c>
      <c r="I24440" s="62">
        <f t="shared" si="2293"/>
        <v>6</v>
      </c>
      <c r="J24440" s="111"/>
      <c r="M24440" s="16">
        <f t="shared" si="2294"/>
        <v>0</v>
      </c>
      <c r="N24440" s="4">
        <f t="shared" si="2295"/>
        <v>0</v>
      </c>
    </row>
    <row r="24441" spans="1:14">
      <c r="A24441" s="1">
        <v>42659.25</v>
      </c>
      <c r="B24441" s="6">
        <f t="shared" si="2296"/>
        <v>16</v>
      </c>
      <c r="C24441" s="6">
        <f t="shared" si="2297"/>
        <v>7</v>
      </c>
      <c r="D24441" s="17">
        <v>35.167999999999999</v>
      </c>
      <c r="G24441" s="15">
        <v>42659.25</v>
      </c>
      <c r="H24441" s="7">
        <f t="shared" si="2292"/>
        <v>16</v>
      </c>
      <c r="I24441" s="62">
        <f t="shared" si="2293"/>
        <v>7</v>
      </c>
      <c r="J24441" s="111"/>
      <c r="M24441" s="16">
        <f t="shared" si="2294"/>
        <v>0</v>
      </c>
      <c r="N24441" s="4">
        <f t="shared" si="2295"/>
        <v>0</v>
      </c>
    </row>
    <row r="24442" spans="1:14">
      <c r="A24442" s="1">
        <v>42659.291666666664</v>
      </c>
      <c r="B24442" s="6">
        <f t="shared" si="2296"/>
        <v>16</v>
      </c>
      <c r="C24442" s="6">
        <f t="shared" si="2297"/>
        <v>8</v>
      </c>
      <c r="D24442" s="17">
        <v>34.659100000000002</v>
      </c>
      <c r="G24442" s="15">
        <v>42659.291666666664</v>
      </c>
      <c r="H24442" s="7">
        <f t="shared" si="2292"/>
        <v>16</v>
      </c>
      <c r="I24442" s="62">
        <f t="shared" si="2293"/>
        <v>8</v>
      </c>
      <c r="J24442" s="111"/>
      <c r="M24442" s="16">
        <f t="shared" si="2294"/>
        <v>0</v>
      </c>
      <c r="N24442" s="4">
        <f t="shared" si="2295"/>
        <v>0</v>
      </c>
    </row>
    <row r="24443" spans="1:14">
      <c r="A24443" s="1">
        <v>42659.333333333336</v>
      </c>
      <c r="B24443" s="6">
        <f t="shared" si="2296"/>
        <v>16</v>
      </c>
      <c r="C24443" s="6">
        <f t="shared" si="2297"/>
        <v>9</v>
      </c>
      <c r="D24443" s="17">
        <v>32.899290000000001</v>
      </c>
      <c r="G24443" s="15">
        <v>42659.333333333336</v>
      </c>
      <c r="H24443" s="7">
        <f t="shared" si="2292"/>
        <v>16</v>
      </c>
      <c r="I24443" s="62">
        <f t="shared" si="2293"/>
        <v>9</v>
      </c>
      <c r="J24443" s="111"/>
      <c r="M24443" s="16">
        <f t="shared" si="2294"/>
        <v>0</v>
      </c>
      <c r="N24443" s="4">
        <f t="shared" si="2295"/>
        <v>0</v>
      </c>
    </row>
    <row r="24444" spans="1:14">
      <c r="A24444" s="1">
        <v>42659.375</v>
      </c>
      <c r="B24444" s="6">
        <f t="shared" si="2296"/>
        <v>16</v>
      </c>
      <c r="C24444" s="6">
        <f t="shared" si="2297"/>
        <v>10</v>
      </c>
      <c r="D24444" s="17">
        <v>26.81615</v>
      </c>
      <c r="G24444" s="15">
        <v>42659.375</v>
      </c>
      <c r="H24444" s="7">
        <f t="shared" si="2292"/>
        <v>16</v>
      </c>
      <c r="I24444" s="62">
        <f t="shared" si="2293"/>
        <v>10</v>
      </c>
      <c r="J24444" s="111"/>
      <c r="M24444" s="16">
        <f t="shared" si="2294"/>
        <v>0</v>
      </c>
      <c r="N24444" s="4">
        <f t="shared" si="2295"/>
        <v>0</v>
      </c>
    </row>
    <row r="24445" spans="1:14">
      <c r="A24445" s="1">
        <v>42659.416666666664</v>
      </c>
      <c r="B24445" s="6">
        <f t="shared" si="2296"/>
        <v>16</v>
      </c>
      <c r="C24445" s="6">
        <f t="shared" si="2297"/>
        <v>11</v>
      </c>
      <c r="D24445" s="17">
        <v>24.811910000000001</v>
      </c>
      <c r="G24445" s="15">
        <v>42659.416666666664</v>
      </c>
      <c r="H24445" s="7">
        <f t="shared" si="2292"/>
        <v>16</v>
      </c>
      <c r="I24445" s="62">
        <f t="shared" si="2293"/>
        <v>11</v>
      </c>
      <c r="J24445" s="111"/>
      <c r="M24445" s="16">
        <f t="shared" si="2294"/>
        <v>0</v>
      </c>
      <c r="N24445" s="4">
        <f t="shared" si="2295"/>
        <v>0</v>
      </c>
    </row>
    <row r="24446" spans="1:14">
      <c r="A24446" s="1">
        <v>42659.458333333336</v>
      </c>
      <c r="B24446" s="6">
        <f t="shared" si="2296"/>
        <v>16</v>
      </c>
      <c r="C24446" s="6">
        <f t="shared" si="2297"/>
        <v>12</v>
      </c>
      <c r="D24446" s="17">
        <v>24.779810000000001</v>
      </c>
      <c r="G24446" s="15">
        <v>42659.458333333336</v>
      </c>
      <c r="H24446" s="7">
        <f t="shared" si="2292"/>
        <v>16</v>
      </c>
      <c r="I24446" s="62">
        <f t="shared" si="2293"/>
        <v>12</v>
      </c>
      <c r="J24446" s="111"/>
      <c r="M24446" s="16">
        <f t="shared" si="2294"/>
        <v>0</v>
      </c>
      <c r="N24446" s="4">
        <f t="shared" si="2295"/>
        <v>0</v>
      </c>
    </row>
    <row r="24447" spans="1:14">
      <c r="A24447" s="1">
        <v>42659.5</v>
      </c>
      <c r="B24447" s="6">
        <f t="shared" si="2296"/>
        <v>16</v>
      </c>
      <c r="C24447" s="6">
        <f t="shared" si="2297"/>
        <v>13</v>
      </c>
      <c r="D24447" s="17">
        <v>25.27271</v>
      </c>
      <c r="G24447" s="15">
        <v>42659.5</v>
      </c>
      <c r="H24447" s="7">
        <f t="shared" si="2292"/>
        <v>16</v>
      </c>
      <c r="I24447" s="62">
        <f t="shared" si="2293"/>
        <v>13</v>
      </c>
      <c r="J24447" s="111"/>
      <c r="M24447" s="16">
        <f t="shared" si="2294"/>
        <v>0</v>
      </c>
      <c r="N24447" s="4">
        <f t="shared" si="2295"/>
        <v>0</v>
      </c>
    </row>
    <row r="24448" spans="1:14">
      <c r="A24448" s="1">
        <v>42659.541666666664</v>
      </c>
      <c r="B24448" s="6">
        <f t="shared" si="2296"/>
        <v>16</v>
      </c>
      <c r="C24448" s="6">
        <f t="shared" si="2297"/>
        <v>14</v>
      </c>
      <c r="D24448" s="17">
        <v>23.15775</v>
      </c>
      <c r="G24448" s="15">
        <v>42659.541666666664</v>
      </c>
      <c r="H24448" s="7">
        <f t="shared" si="2292"/>
        <v>16</v>
      </c>
      <c r="I24448" s="62">
        <f t="shared" si="2293"/>
        <v>14</v>
      </c>
      <c r="J24448" s="111"/>
      <c r="M24448" s="16">
        <f t="shared" si="2294"/>
        <v>0</v>
      </c>
      <c r="N24448" s="4">
        <f t="shared" si="2295"/>
        <v>0</v>
      </c>
    </row>
    <row r="24449" spans="1:14">
      <c r="A24449" s="1">
        <v>42659.583333333336</v>
      </c>
      <c r="B24449" s="6">
        <f t="shared" si="2296"/>
        <v>16</v>
      </c>
      <c r="C24449" s="6">
        <f t="shared" si="2297"/>
        <v>15</v>
      </c>
      <c r="D24449" s="17">
        <v>23.589559999999999</v>
      </c>
      <c r="G24449" s="15">
        <v>42659.583333333336</v>
      </c>
      <c r="H24449" s="7">
        <f t="shared" si="2292"/>
        <v>16</v>
      </c>
      <c r="I24449" s="62">
        <f t="shared" si="2293"/>
        <v>15</v>
      </c>
      <c r="J24449" s="111"/>
      <c r="M24449" s="16">
        <f t="shared" si="2294"/>
        <v>0</v>
      </c>
      <c r="N24449" s="4">
        <f t="shared" si="2295"/>
        <v>0</v>
      </c>
    </row>
    <row r="24450" spans="1:14">
      <c r="A24450" s="1">
        <v>42659.625</v>
      </c>
      <c r="B24450" s="6">
        <f t="shared" si="2296"/>
        <v>16</v>
      </c>
      <c r="C24450" s="6">
        <f t="shared" si="2297"/>
        <v>16</v>
      </c>
      <c r="D24450" s="17">
        <v>25.864650000000001</v>
      </c>
      <c r="G24450" s="15">
        <v>42659.625</v>
      </c>
      <c r="H24450" s="7">
        <f t="shared" si="2292"/>
        <v>16</v>
      </c>
      <c r="I24450" s="62">
        <f t="shared" si="2293"/>
        <v>16</v>
      </c>
      <c r="J24450" s="111"/>
      <c r="M24450" s="16">
        <f t="shared" si="2294"/>
        <v>0</v>
      </c>
      <c r="N24450" s="4">
        <f t="shared" si="2295"/>
        <v>0</v>
      </c>
    </row>
    <row r="24451" spans="1:14">
      <c r="A24451" s="1">
        <v>42659.666666666664</v>
      </c>
      <c r="B24451" s="6">
        <f t="shared" si="2296"/>
        <v>16</v>
      </c>
      <c r="C24451" s="6">
        <f t="shared" si="2297"/>
        <v>17</v>
      </c>
      <c r="D24451" s="17">
        <v>31.908740000000002</v>
      </c>
      <c r="G24451" s="15">
        <v>42659.666666666664</v>
      </c>
      <c r="H24451" s="7">
        <f t="shared" si="2292"/>
        <v>16</v>
      </c>
      <c r="I24451" s="62">
        <f t="shared" si="2293"/>
        <v>17</v>
      </c>
      <c r="J24451" s="111"/>
      <c r="M24451" s="16">
        <f t="shared" si="2294"/>
        <v>0</v>
      </c>
      <c r="N24451" s="4">
        <f t="shared" si="2295"/>
        <v>0</v>
      </c>
    </row>
    <row r="24452" spans="1:14">
      <c r="A24452" s="1">
        <v>42659.708333333336</v>
      </c>
      <c r="B24452" s="6">
        <f t="shared" si="2296"/>
        <v>16</v>
      </c>
      <c r="C24452" s="6">
        <f t="shared" si="2297"/>
        <v>18</v>
      </c>
      <c r="D24452" s="17">
        <v>41.307519999999997</v>
      </c>
      <c r="G24452" s="15">
        <v>42659.708333333336</v>
      </c>
      <c r="H24452" s="7">
        <f t="shared" si="2292"/>
        <v>16</v>
      </c>
      <c r="I24452" s="62">
        <f t="shared" si="2293"/>
        <v>18</v>
      </c>
      <c r="J24452" s="111"/>
      <c r="M24452" s="16">
        <f t="shared" si="2294"/>
        <v>0</v>
      </c>
      <c r="N24452" s="4">
        <f t="shared" si="2295"/>
        <v>0</v>
      </c>
    </row>
    <row r="24453" spans="1:14">
      <c r="A24453" s="1">
        <v>42659.75</v>
      </c>
      <c r="B24453" s="6">
        <f t="shared" si="2296"/>
        <v>16</v>
      </c>
      <c r="C24453" s="6">
        <f t="shared" si="2297"/>
        <v>19</v>
      </c>
      <c r="D24453" s="17">
        <v>55.579500000000003</v>
      </c>
      <c r="G24453" s="15">
        <v>42659.75</v>
      </c>
      <c r="H24453" s="7">
        <f t="shared" si="2292"/>
        <v>16</v>
      </c>
      <c r="I24453" s="62">
        <f t="shared" si="2293"/>
        <v>19</v>
      </c>
      <c r="J24453" s="111"/>
      <c r="M24453" s="16">
        <f t="shared" si="2294"/>
        <v>0</v>
      </c>
      <c r="N24453" s="4">
        <f t="shared" si="2295"/>
        <v>0</v>
      </c>
    </row>
    <row r="24454" spans="1:14">
      <c r="A24454" s="1">
        <v>42659.791666666664</v>
      </c>
      <c r="B24454" s="6">
        <f t="shared" si="2296"/>
        <v>16</v>
      </c>
      <c r="C24454" s="6">
        <f t="shared" si="2297"/>
        <v>20</v>
      </c>
      <c r="D24454" s="17">
        <v>57.667839999999998</v>
      </c>
      <c r="G24454" s="15">
        <v>42659.791666666664</v>
      </c>
      <c r="H24454" s="7">
        <f t="shared" si="2292"/>
        <v>16</v>
      </c>
      <c r="I24454" s="62">
        <f t="shared" si="2293"/>
        <v>20</v>
      </c>
      <c r="J24454" s="111"/>
      <c r="M24454" s="16">
        <f t="shared" si="2294"/>
        <v>0</v>
      </c>
      <c r="N24454" s="4">
        <f t="shared" si="2295"/>
        <v>0</v>
      </c>
    </row>
    <row r="24455" spans="1:14">
      <c r="A24455" s="1">
        <v>42659.833333333336</v>
      </c>
      <c r="B24455" s="6">
        <f t="shared" si="2296"/>
        <v>16</v>
      </c>
      <c r="C24455" s="6">
        <f t="shared" si="2297"/>
        <v>21</v>
      </c>
      <c r="D24455" s="17">
        <v>49.808669999999999</v>
      </c>
      <c r="G24455" s="15">
        <v>42659.833333333336</v>
      </c>
      <c r="H24455" s="7">
        <f t="shared" si="2292"/>
        <v>16</v>
      </c>
      <c r="I24455" s="62">
        <f t="shared" si="2293"/>
        <v>21</v>
      </c>
      <c r="J24455" s="111"/>
      <c r="M24455" s="16">
        <f t="shared" si="2294"/>
        <v>0</v>
      </c>
      <c r="N24455" s="4">
        <f t="shared" si="2295"/>
        <v>0</v>
      </c>
    </row>
    <row r="24456" spans="1:14">
      <c r="A24456" s="1">
        <v>42659.875</v>
      </c>
      <c r="B24456" s="6">
        <f t="shared" si="2296"/>
        <v>16</v>
      </c>
      <c r="C24456" s="6">
        <f t="shared" si="2297"/>
        <v>22</v>
      </c>
      <c r="D24456" s="17">
        <v>41.532850000000003</v>
      </c>
      <c r="G24456" s="15">
        <v>42659.875</v>
      </c>
      <c r="H24456" s="7">
        <f t="shared" si="2292"/>
        <v>16</v>
      </c>
      <c r="I24456" s="62">
        <f t="shared" si="2293"/>
        <v>22</v>
      </c>
      <c r="J24456" s="111"/>
      <c r="M24456" s="16">
        <f t="shared" si="2294"/>
        <v>0</v>
      </c>
      <c r="N24456" s="4">
        <f t="shared" si="2295"/>
        <v>0</v>
      </c>
    </row>
    <row r="24457" spans="1:14">
      <c r="A24457" s="1">
        <v>42659.916666666664</v>
      </c>
      <c r="B24457" s="6">
        <f t="shared" si="2296"/>
        <v>16</v>
      </c>
      <c r="C24457" s="6">
        <f t="shared" si="2297"/>
        <v>23</v>
      </c>
      <c r="D24457" s="17">
        <v>37.426279999999998</v>
      </c>
      <c r="G24457" s="15">
        <v>42659.916666666664</v>
      </c>
      <c r="H24457" s="7">
        <f t="shared" si="2292"/>
        <v>16</v>
      </c>
      <c r="I24457" s="62">
        <f t="shared" si="2293"/>
        <v>23</v>
      </c>
      <c r="J24457" s="111"/>
      <c r="M24457" s="16">
        <f t="shared" si="2294"/>
        <v>0</v>
      </c>
      <c r="N24457" s="4">
        <f t="shared" si="2295"/>
        <v>0</v>
      </c>
    </row>
    <row r="24458" spans="1:14">
      <c r="A24458" s="1">
        <v>42659.958333333336</v>
      </c>
      <c r="B24458" s="6">
        <f t="shared" si="2296"/>
        <v>16</v>
      </c>
      <c r="C24458" s="6">
        <f t="shared" si="2297"/>
        <v>24</v>
      </c>
      <c r="D24458" s="17">
        <v>32.453740000000003</v>
      </c>
      <c r="G24458" s="15">
        <v>42659.958333333336</v>
      </c>
      <c r="H24458" s="7">
        <f t="shared" si="2292"/>
        <v>16</v>
      </c>
      <c r="I24458" s="62">
        <f t="shared" si="2293"/>
        <v>24</v>
      </c>
      <c r="J24458" s="111"/>
      <c r="M24458" s="16">
        <f t="shared" si="2294"/>
        <v>0</v>
      </c>
      <c r="N24458" s="4">
        <f t="shared" si="2295"/>
        <v>0</v>
      </c>
    </row>
    <row r="24459" spans="1:14">
      <c r="A24459" s="1">
        <v>42660</v>
      </c>
      <c r="B24459" s="6">
        <f t="shared" si="2296"/>
        <v>17</v>
      </c>
      <c r="C24459" s="6">
        <f t="shared" si="2297"/>
        <v>1</v>
      </c>
      <c r="D24459" s="17">
        <v>29.982279999999999</v>
      </c>
      <c r="G24459" s="15">
        <v>42660</v>
      </c>
      <c r="H24459" s="7">
        <f t="shared" si="2292"/>
        <v>17</v>
      </c>
      <c r="I24459" s="62">
        <f t="shared" si="2293"/>
        <v>1</v>
      </c>
      <c r="J24459" s="111"/>
      <c r="M24459" s="16">
        <f t="shared" si="2294"/>
        <v>0</v>
      </c>
      <c r="N24459" s="4">
        <f t="shared" si="2295"/>
        <v>0</v>
      </c>
    </row>
    <row r="24460" spans="1:14">
      <c r="A24460" s="1">
        <v>42660.041666666664</v>
      </c>
      <c r="B24460" s="6">
        <f t="shared" si="2296"/>
        <v>17</v>
      </c>
      <c r="C24460" s="6">
        <f t="shared" si="2297"/>
        <v>2</v>
      </c>
      <c r="D24460" s="17">
        <v>27.549900000000001</v>
      </c>
      <c r="G24460" s="15">
        <v>42660.041666666664</v>
      </c>
      <c r="H24460" s="7">
        <f t="shared" si="2292"/>
        <v>17</v>
      </c>
      <c r="I24460" s="62">
        <f t="shared" si="2293"/>
        <v>2</v>
      </c>
      <c r="J24460" s="111"/>
      <c r="M24460" s="16">
        <f t="shared" si="2294"/>
        <v>0</v>
      </c>
      <c r="N24460" s="4">
        <f t="shared" si="2295"/>
        <v>0</v>
      </c>
    </row>
    <row r="24461" spans="1:14">
      <c r="A24461" s="1">
        <v>42660.083333333336</v>
      </c>
      <c r="B24461" s="6">
        <f t="shared" si="2296"/>
        <v>17</v>
      </c>
      <c r="C24461" s="6">
        <f t="shared" si="2297"/>
        <v>3</v>
      </c>
      <c r="D24461" s="17">
        <v>26.537420000000001</v>
      </c>
      <c r="G24461" s="15">
        <v>42660.083333333336</v>
      </c>
      <c r="H24461" s="7">
        <f t="shared" si="2292"/>
        <v>17</v>
      </c>
      <c r="I24461" s="62">
        <f t="shared" si="2293"/>
        <v>3</v>
      </c>
      <c r="J24461" s="111"/>
      <c r="M24461" s="16">
        <f t="shared" si="2294"/>
        <v>0</v>
      </c>
      <c r="N24461" s="4">
        <f t="shared" si="2295"/>
        <v>0</v>
      </c>
    </row>
    <row r="24462" spans="1:14">
      <c r="A24462" s="1">
        <v>42660.125</v>
      </c>
      <c r="B24462" s="6">
        <f t="shared" si="2296"/>
        <v>17</v>
      </c>
      <c r="C24462" s="6">
        <f t="shared" si="2297"/>
        <v>4</v>
      </c>
      <c r="D24462" s="17">
        <v>26.124949999999998</v>
      </c>
      <c r="G24462" s="15">
        <v>42660.125</v>
      </c>
      <c r="H24462" s="7">
        <f t="shared" si="2292"/>
        <v>17</v>
      </c>
      <c r="I24462" s="62">
        <f t="shared" si="2293"/>
        <v>4</v>
      </c>
      <c r="J24462" s="111"/>
      <c r="M24462" s="16">
        <f t="shared" si="2294"/>
        <v>0</v>
      </c>
      <c r="N24462" s="4">
        <f t="shared" si="2295"/>
        <v>0</v>
      </c>
    </row>
    <row r="24463" spans="1:14">
      <c r="A24463" s="1">
        <v>42660.166666666664</v>
      </c>
      <c r="B24463" s="6">
        <f t="shared" si="2296"/>
        <v>17</v>
      </c>
      <c r="C24463" s="6">
        <f t="shared" si="2297"/>
        <v>5</v>
      </c>
      <c r="D24463" s="17">
        <v>30.211980000000001</v>
      </c>
      <c r="G24463" s="15">
        <v>42660.166666666664</v>
      </c>
      <c r="H24463" s="7">
        <f t="shared" si="2292"/>
        <v>17</v>
      </c>
      <c r="I24463" s="62">
        <f t="shared" si="2293"/>
        <v>5</v>
      </c>
      <c r="J24463" s="111"/>
      <c r="M24463" s="16">
        <f t="shared" si="2294"/>
        <v>0</v>
      </c>
      <c r="N24463" s="4">
        <f t="shared" si="2295"/>
        <v>0</v>
      </c>
    </row>
    <row r="24464" spans="1:14">
      <c r="A24464" s="1">
        <v>42660.208333333336</v>
      </c>
      <c r="B24464" s="6">
        <f t="shared" si="2296"/>
        <v>17</v>
      </c>
      <c r="C24464" s="6">
        <f t="shared" si="2297"/>
        <v>6</v>
      </c>
      <c r="D24464" s="17">
        <v>34.578400000000002</v>
      </c>
      <c r="G24464" s="15">
        <v>42660.208333333336</v>
      </c>
      <c r="H24464" s="7">
        <f t="shared" si="2292"/>
        <v>17</v>
      </c>
      <c r="I24464" s="62">
        <f t="shared" si="2293"/>
        <v>6</v>
      </c>
      <c r="J24464" s="111"/>
      <c r="M24464" s="16">
        <f t="shared" si="2294"/>
        <v>0</v>
      </c>
      <c r="N24464" s="4">
        <f t="shared" si="2295"/>
        <v>0</v>
      </c>
    </row>
    <row r="24465" spans="1:14">
      <c r="A24465" s="1">
        <v>42660.25</v>
      </c>
      <c r="B24465" s="6">
        <f t="shared" si="2296"/>
        <v>17</v>
      </c>
      <c r="C24465" s="6">
        <f t="shared" si="2297"/>
        <v>7</v>
      </c>
      <c r="D24465" s="17">
        <v>43.67718</v>
      </c>
      <c r="G24465" s="15">
        <v>42660.25</v>
      </c>
      <c r="H24465" s="7">
        <f t="shared" si="2292"/>
        <v>17</v>
      </c>
      <c r="I24465" s="62">
        <f t="shared" si="2293"/>
        <v>7</v>
      </c>
      <c r="J24465" s="111"/>
      <c r="M24465" s="16">
        <f t="shared" si="2294"/>
        <v>0</v>
      </c>
      <c r="N24465" s="4">
        <f t="shared" si="2295"/>
        <v>0</v>
      </c>
    </row>
    <row r="24466" spans="1:14">
      <c r="A24466" s="1">
        <v>42660.291666666664</v>
      </c>
      <c r="B24466" s="6">
        <f t="shared" si="2296"/>
        <v>17</v>
      </c>
      <c r="C24466" s="6">
        <f t="shared" si="2297"/>
        <v>8</v>
      </c>
      <c r="D24466" s="17">
        <v>54.36</v>
      </c>
      <c r="G24466" s="15">
        <v>42660.291666666664</v>
      </c>
      <c r="H24466" s="7">
        <f t="shared" si="2292"/>
        <v>17</v>
      </c>
      <c r="I24466" s="62">
        <f t="shared" si="2293"/>
        <v>8</v>
      </c>
      <c r="J24466" s="111"/>
      <c r="M24466" s="16">
        <f t="shared" si="2294"/>
        <v>0</v>
      </c>
      <c r="N24466" s="4">
        <f t="shared" si="2295"/>
        <v>0</v>
      </c>
    </row>
    <row r="24467" spans="1:14">
      <c r="A24467" s="1">
        <v>42660.333333333336</v>
      </c>
      <c r="B24467" s="6">
        <f t="shared" si="2296"/>
        <v>17</v>
      </c>
      <c r="C24467" s="6">
        <f t="shared" si="2297"/>
        <v>9</v>
      </c>
      <c r="D24467" s="17">
        <v>38.498049999999999</v>
      </c>
      <c r="G24467" s="15">
        <v>42660.333333333336</v>
      </c>
      <c r="H24467" s="7">
        <f t="shared" si="2292"/>
        <v>17</v>
      </c>
      <c r="I24467" s="62">
        <f t="shared" si="2293"/>
        <v>9</v>
      </c>
      <c r="J24467" s="111"/>
      <c r="M24467" s="16">
        <f t="shared" si="2294"/>
        <v>0</v>
      </c>
      <c r="N24467" s="4">
        <f t="shared" si="2295"/>
        <v>0</v>
      </c>
    </row>
    <row r="24468" spans="1:14">
      <c r="A24468" s="1">
        <v>42660.375</v>
      </c>
      <c r="B24468" s="6">
        <f t="shared" si="2296"/>
        <v>17</v>
      </c>
      <c r="C24468" s="6">
        <f t="shared" si="2297"/>
        <v>10</v>
      </c>
      <c r="D24468" s="17">
        <v>31.011099999999999</v>
      </c>
      <c r="G24468" s="15">
        <v>42660.375</v>
      </c>
      <c r="H24468" s="7">
        <f t="shared" si="2292"/>
        <v>17</v>
      </c>
      <c r="I24468" s="62">
        <f t="shared" si="2293"/>
        <v>10</v>
      </c>
      <c r="J24468" s="111"/>
      <c r="M24468" s="16">
        <f t="shared" si="2294"/>
        <v>0</v>
      </c>
      <c r="N24468" s="4">
        <f t="shared" si="2295"/>
        <v>0</v>
      </c>
    </row>
    <row r="24469" spans="1:14">
      <c r="A24469" s="1">
        <v>42660.416666666664</v>
      </c>
      <c r="B24469" s="6">
        <f t="shared" si="2296"/>
        <v>17</v>
      </c>
      <c r="C24469" s="6">
        <f t="shared" si="2297"/>
        <v>11</v>
      </c>
      <c r="D24469" s="17">
        <v>29.225100000000001</v>
      </c>
      <c r="G24469" s="15">
        <v>42660.416666666664</v>
      </c>
      <c r="H24469" s="7">
        <f t="shared" si="2292"/>
        <v>17</v>
      </c>
      <c r="I24469" s="62">
        <f t="shared" si="2293"/>
        <v>11</v>
      </c>
      <c r="J24469" s="111"/>
      <c r="M24469" s="16">
        <f t="shared" si="2294"/>
        <v>0</v>
      </c>
      <c r="N24469" s="4">
        <f t="shared" si="2295"/>
        <v>0</v>
      </c>
    </row>
    <row r="24470" spans="1:14">
      <c r="A24470" s="1">
        <v>42660.458333333336</v>
      </c>
      <c r="B24470" s="6">
        <f t="shared" si="2296"/>
        <v>17</v>
      </c>
      <c r="C24470" s="6">
        <f t="shared" si="2297"/>
        <v>12</v>
      </c>
      <c r="D24470" s="17">
        <v>27.87368</v>
      </c>
      <c r="G24470" s="15">
        <v>42660.458333333336</v>
      </c>
      <c r="H24470" s="7">
        <f t="shared" si="2292"/>
        <v>17</v>
      </c>
      <c r="I24470" s="62">
        <f t="shared" si="2293"/>
        <v>12</v>
      </c>
      <c r="J24470" s="111"/>
      <c r="M24470" s="16">
        <f t="shared" si="2294"/>
        <v>0</v>
      </c>
      <c r="N24470" s="4">
        <f t="shared" si="2295"/>
        <v>0</v>
      </c>
    </row>
    <row r="24471" spans="1:14">
      <c r="A24471" s="1">
        <v>42660.5</v>
      </c>
      <c r="B24471" s="6">
        <f t="shared" si="2296"/>
        <v>17</v>
      </c>
      <c r="C24471" s="6">
        <f t="shared" si="2297"/>
        <v>13</v>
      </c>
      <c r="D24471" s="17">
        <v>28.977229999999999</v>
      </c>
      <c r="G24471" s="15">
        <v>42660.5</v>
      </c>
      <c r="H24471" s="7">
        <f t="shared" si="2292"/>
        <v>17</v>
      </c>
      <c r="I24471" s="62">
        <f t="shared" si="2293"/>
        <v>13</v>
      </c>
      <c r="J24471" s="111"/>
      <c r="M24471" s="16">
        <f t="shared" si="2294"/>
        <v>0</v>
      </c>
      <c r="N24471" s="4">
        <f t="shared" si="2295"/>
        <v>0</v>
      </c>
    </row>
    <row r="24472" spans="1:14">
      <c r="A24472" s="1">
        <v>42660.541666666664</v>
      </c>
      <c r="B24472" s="6">
        <f t="shared" si="2296"/>
        <v>17</v>
      </c>
      <c r="C24472" s="6">
        <f t="shared" si="2297"/>
        <v>14</v>
      </c>
      <c r="D24472" s="17">
        <v>27.439520000000002</v>
      </c>
      <c r="G24472" s="15">
        <v>42660.541666666664</v>
      </c>
      <c r="H24472" s="7">
        <f t="shared" si="2292"/>
        <v>17</v>
      </c>
      <c r="I24472" s="62">
        <f t="shared" si="2293"/>
        <v>14</v>
      </c>
      <c r="J24472" s="111"/>
      <c r="M24472" s="16">
        <f t="shared" si="2294"/>
        <v>0</v>
      </c>
      <c r="N24472" s="4">
        <f t="shared" si="2295"/>
        <v>0</v>
      </c>
    </row>
    <row r="24473" spans="1:14">
      <c r="A24473" s="1">
        <v>42660.583333333336</v>
      </c>
      <c r="B24473" s="6">
        <f t="shared" si="2296"/>
        <v>17</v>
      </c>
      <c r="C24473" s="6">
        <f t="shared" si="2297"/>
        <v>15</v>
      </c>
      <c r="D24473" s="17">
        <v>30.115480000000002</v>
      </c>
      <c r="G24473" s="15">
        <v>42660.583333333336</v>
      </c>
      <c r="H24473" s="7">
        <f t="shared" si="2292"/>
        <v>17</v>
      </c>
      <c r="I24473" s="62">
        <f t="shared" si="2293"/>
        <v>15</v>
      </c>
      <c r="J24473" s="111"/>
      <c r="M24473" s="16">
        <f t="shared" si="2294"/>
        <v>0</v>
      </c>
      <c r="N24473" s="4">
        <f t="shared" si="2295"/>
        <v>0</v>
      </c>
    </row>
    <row r="24474" spans="1:14">
      <c r="A24474" s="1">
        <v>42660.625</v>
      </c>
      <c r="B24474" s="6">
        <f t="shared" si="2296"/>
        <v>17</v>
      </c>
      <c r="C24474" s="6">
        <f t="shared" si="2297"/>
        <v>16</v>
      </c>
      <c r="D24474" s="17">
        <v>31.378399999999999</v>
      </c>
      <c r="G24474" s="15">
        <v>42660.625</v>
      </c>
      <c r="H24474" s="7">
        <f t="shared" si="2292"/>
        <v>17</v>
      </c>
      <c r="I24474" s="62">
        <f t="shared" si="2293"/>
        <v>16</v>
      </c>
      <c r="J24474" s="111"/>
      <c r="M24474" s="16">
        <f t="shared" si="2294"/>
        <v>0</v>
      </c>
      <c r="N24474" s="4">
        <f t="shared" si="2295"/>
        <v>0</v>
      </c>
    </row>
    <row r="24475" spans="1:14">
      <c r="A24475" s="1">
        <v>42660.666666666664</v>
      </c>
      <c r="B24475" s="6">
        <f t="shared" si="2296"/>
        <v>17</v>
      </c>
      <c r="C24475" s="6">
        <f t="shared" si="2297"/>
        <v>17</v>
      </c>
      <c r="D24475" s="17">
        <v>33.146830000000001</v>
      </c>
      <c r="G24475" s="15">
        <v>42660.666666666664</v>
      </c>
      <c r="H24475" s="7">
        <f t="shared" si="2292"/>
        <v>17</v>
      </c>
      <c r="I24475" s="62">
        <f t="shared" si="2293"/>
        <v>17</v>
      </c>
      <c r="J24475" s="111"/>
      <c r="M24475" s="16">
        <f t="shared" si="2294"/>
        <v>0</v>
      </c>
      <c r="N24475" s="4">
        <f t="shared" si="2295"/>
        <v>0</v>
      </c>
    </row>
    <row r="24476" spans="1:14">
      <c r="A24476" s="1">
        <v>42660.708333333336</v>
      </c>
      <c r="B24476" s="6">
        <f t="shared" si="2296"/>
        <v>17</v>
      </c>
      <c r="C24476" s="6">
        <f t="shared" si="2297"/>
        <v>18</v>
      </c>
      <c r="D24476" s="17">
        <v>44.093389999999999</v>
      </c>
      <c r="G24476" s="15">
        <v>42660.708333333336</v>
      </c>
      <c r="H24476" s="7">
        <f t="shared" si="2292"/>
        <v>17</v>
      </c>
      <c r="I24476" s="62">
        <f t="shared" si="2293"/>
        <v>18</v>
      </c>
      <c r="J24476" s="111"/>
      <c r="M24476" s="16">
        <f t="shared" si="2294"/>
        <v>0</v>
      </c>
      <c r="N24476" s="4">
        <f t="shared" si="2295"/>
        <v>0</v>
      </c>
    </row>
    <row r="24477" spans="1:14">
      <c r="A24477" s="1">
        <v>42660.75</v>
      </c>
      <c r="B24477" s="6">
        <f t="shared" si="2296"/>
        <v>17</v>
      </c>
      <c r="C24477" s="6">
        <f t="shared" si="2297"/>
        <v>19</v>
      </c>
      <c r="D24477" s="17">
        <v>62.136920000000003</v>
      </c>
      <c r="G24477" s="15">
        <v>42660.75</v>
      </c>
      <c r="H24477" s="7">
        <f t="shared" si="2292"/>
        <v>17</v>
      </c>
      <c r="I24477" s="62">
        <f t="shared" si="2293"/>
        <v>19</v>
      </c>
      <c r="J24477" s="111"/>
      <c r="M24477" s="16">
        <f t="shared" si="2294"/>
        <v>0</v>
      </c>
      <c r="N24477" s="4">
        <f t="shared" si="2295"/>
        <v>0</v>
      </c>
    </row>
    <row r="24478" spans="1:14">
      <c r="A24478" s="1">
        <v>42660.791666666664</v>
      </c>
      <c r="B24478" s="6">
        <f t="shared" si="2296"/>
        <v>17</v>
      </c>
      <c r="C24478" s="6">
        <f t="shared" si="2297"/>
        <v>20</v>
      </c>
      <c r="D24478" s="17">
        <v>59.29513</v>
      </c>
      <c r="G24478" s="15">
        <v>42660.791666666664</v>
      </c>
      <c r="H24478" s="7">
        <f t="shared" si="2292"/>
        <v>17</v>
      </c>
      <c r="I24478" s="62">
        <f t="shared" si="2293"/>
        <v>20</v>
      </c>
      <c r="J24478" s="111"/>
      <c r="M24478" s="16">
        <f t="shared" si="2294"/>
        <v>0</v>
      </c>
      <c r="N24478" s="4">
        <f t="shared" si="2295"/>
        <v>0</v>
      </c>
    </row>
    <row r="24479" spans="1:14">
      <c r="A24479" s="1">
        <v>42660.833333333336</v>
      </c>
      <c r="B24479" s="6">
        <f t="shared" si="2296"/>
        <v>17</v>
      </c>
      <c r="C24479" s="6">
        <f t="shared" si="2297"/>
        <v>21</v>
      </c>
      <c r="D24479" s="17">
        <v>46.268520000000002</v>
      </c>
      <c r="G24479" s="15">
        <v>42660.833333333336</v>
      </c>
      <c r="H24479" s="7">
        <f t="shared" si="2292"/>
        <v>17</v>
      </c>
      <c r="I24479" s="62">
        <f t="shared" si="2293"/>
        <v>21</v>
      </c>
      <c r="J24479" s="111"/>
      <c r="M24479" s="16">
        <f t="shared" si="2294"/>
        <v>0</v>
      </c>
      <c r="N24479" s="4">
        <f t="shared" si="2295"/>
        <v>0</v>
      </c>
    </row>
    <row r="24480" spans="1:14">
      <c r="A24480" s="1">
        <v>42660.875</v>
      </c>
      <c r="B24480" s="6">
        <f t="shared" si="2296"/>
        <v>17</v>
      </c>
      <c r="C24480" s="6">
        <f t="shared" si="2297"/>
        <v>22</v>
      </c>
      <c r="D24480" s="17">
        <v>41.672550000000001</v>
      </c>
      <c r="G24480" s="15">
        <v>42660.875</v>
      </c>
      <c r="H24480" s="7">
        <f t="shared" si="2292"/>
        <v>17</v>
      </c>
      <c r="I24480" s="62">
        <f t="shared" si="2293"/>
        <v>22</v>
      </c>
      <c r="J24480" s="111"/>
      <c r="M24480" s="16">
        <f t="shared" si="2294"/>
        <v>0</v>
      </c>
      <c r="N24480" s="4">
        <f t="shared" si="2295"/>
        <v>0</v>
      </c>
    </row>
    <row r="24481" spans="1:14">
      <c r="A24481" s="1">
        <v>42660.916666666664</v>
      </c>
      <c r="B24481" s="6">
        <f t="shared" si="2296"/>
        <v>17</v>
      </c>
      <c r="C24481" s="6">
        <f t="shared" si="2297"/>
        <v>23</v>
      </c>
      <c r="D24481" s="17">
        <v>37.622590000000002</v>
      </c>
      <c r="G24481" s="15">
        <v>42660.916666666664</v>
      </c>
      <c r="H24481" s="7">
        <f t="shared" si="2292"/>
        <v>17</v>
      </c>
      <c r="I24481" s="62">
        <f t="shared" si="2293"/>
        <v>23</v>
      </c>
      <c r="J24481" s="111"/>
      <c r="M24481" s="16">
        <f t="shared" si="2294"/>
        <v>0</v>
      </c>
      <c r="N24481" s="4">
        <f t="shared" si="2295"/>
        <v>0</v>
      </c>
    </row>
    <row r="24482" spans="1:14">
      <c r="A24482" s="1">
        <v>42660.958333333336</v>
      </c>
      <c r="B24482" s="6">
        <f t="shared" si="2296"/>
        <v>17</v>
      </c>
      <c r="C24482" s="6">
        <f t="shared" si="2297"/>
        <v>24</v>
      </c>
      <c r="D24482" s="17">
        <v>33.027619999999999</v>
      </c>
      <c r="G24482" s="15">
        <v>42660.958333333336</v>
      </c>
      <c r="H24482" s="7">
        <f t="shared" si="2292"/>
        <v>17</v>
      </c>
      <c r="I24482" s="62">
        <f t="shared" si="2293"/>
        <v>24</v>
      </c>
      <c r="J24482" s="111"/>
      <c r="M24482" s="16">
        <f t="shared" si="2294"/>
        <v>0</v>
      </c>
      <c r="N24482" s="4">
        <f t="shared" si="2295"/>
        <v>0</v>
      </c>
    </row>
    <row r="24483" spans="1:14">
      <c r="A24483" s="1">
        <v>42661</v>
      </c>
      <c r="B24483" s="6">
        <f t="shared" si="2296"/>
        <v>18</v>
      </c>
      <c r="C24483" s="6">
        <f t="shared" si="2297"/>
        <v>1</v>
      </c>
      <c r="D24483" s="17">
        <v>28.233799999999999</v>
      </c>
      <c r="G24483" s="15">
        <v>42661</v>
      </c>
      <c r="H24483" s="7">
        <f t="shared" si="2292"/>
        <v>18</v>
      </c>
      <c r="I24483" s="62">
        <f t="shared" si="2293"/>
        <v>1</v>
      </c>
      <c r="J24483" s="111"/>
      <c r="M24483" s="16">
        <f t="shared" si="2294"/>
        <v>0</v>
      </c>
      <c r="N24483" s="4">
        <f t="shared" si="2295"/>
        <v>0</v>
      </c>
    </row>
    <row r="24484" spans="1:14">
      <c r="A24484" s="1">
        <v>42661.041666666664</v>
      </c>
      <c r="B24484" s="6">
        <f t="shared" si="2296"/>
        <v>18</v>
      </c>
      <c r="C24484" s="6">
        <f t="shared" si="2297"/>
        <v>2</v>
      </c>
      <c r="D24484" s="17">
        <v>27.150310000000001</v>
      </c>
      <c r="G24484" s="15">
        <v>42661.041666666664</v>
      </c>
      <c r="H24484" s="7">
        <f t="shared" si="2292"/>
        <v>18</v>
      </c>
      <c r="I24484" s="62">
        <f t="shared" si="2293"/>
        <v>2</v>
      </c>
      <c r="J24484" s="111"/>
      <c r="M24484" s="16">
        <f t="shared" si="2294"/>
        <v>0</v>
      </c>
      <c r="N24484" s="4">
        <f t="shared" si="2295"/>
        <v>0</v>
      </c>
    </row>
    <row r="24485" spans="1:14">
      <c r="A24485" s="1">
        <v>42661.083333333336</v>
      </c>
      <c r="B24485" s="6">
        <f t="shared" si="2296"/>
        <v>18</v>
      </c>
      <c r="C24485" s="6">
        <f t="shared" si="2297"/>
        <v>3</v>
      </c>
      <c r="D24485" s="17">
        <v>26.769459999999999</v>
      </c>
      <c r="G24485" s="15">
        <v>42661.083333333336</v>
      </c>
      <c r="H24485" s="7">
        <f t="shared" si="2292"/>
        <v>18</v>
      </c>
      <c r="I24485" s="62">
        <f t="shared" si="2293"/>
        <v>3</v>
      </c>
      <c r="J24485" s="111"/>
      <c r="M24485" s="16">
        <f t="shared" si="2294"/>
        <v>0</v>
      </c>
      <c r="N24485" s="4">
        <f t="shared" si="2295"/>
        <v>0</v>
      </c>
    </row>
    <row r="24486" spans="1:14">
      <c r="A24486" s="1">
        <v>42661.125</v>
      </c>
      <c r="B24486" s="6">
        <f t="shared" si="2296"/>
        <v>18</v>
      </c>
      <c r="C24486" s="6">
        <f t="shared" si="2297"/>
        <v>4</v>
      </c>
      <c r="D24486" s="17">
        <v>25.939129999999999</v>
      </c>
      <c r="G24486" s="15">
        <v>42661.125</v>
      </c>
      <c r="H24486" s="7">
        <f t="shared" si="2292"/>
        <v>18</v>
      </c>
      <c r="I24486" s="62">
        <f t="shared" si="2293"/>
        <v>4</v>
      </c>
      <c r="J24486" s="111"/>
      <c r="M24486" s="16">
        <f t="shared" si="2294"/>
        <v>0</v>
      </c>
      <c r="N24486" s="4">
        <f t="shared" si="2295"/>
        <v>0</v>
      </c>
    </row>
    <row r="24487" spans="1:14">
      <c r="A24487" s="1">
        <v>42661.166666666664</v>
      </c>
      <c r="B24487" s="6">
        <f t="shared" si="2296"/>
        <v>18</v>
      </c>
      <c r="C24487" s="6">
        <f t="shared" si="2297"/>
        <v>5</v>
      </c>
      <c r="D24487" s="17">
        <v>28.453620000000001</v>
      </c>
      <c r="G24487" s="15">
        <v>42661.166666666664</v>
      </c>
      <c r="H24487" s="7">
        <f t="shared" si="2292"/>
        <v>18</v>
      </c>
      <c r="I24487" s="62">
        <f t="shared" si="2293"/>
        <v>5</v>
      </c>
      <c r="J24487" s="111"/>
      <c r="M24487" s="16">
        <f t="shared" si="2294"/>
        <v>0</v>
      </c>
      <c r="N24487" s="4">
        <f t="shared" si="2295"/>
        <v>0</v>
      </c>
    </row>
    <row r="24488" spans="1:14">
      <c r="A24488" s="1">
        <v>42661.208333333336</v>
      </c>
      <c r="B24488" s="6">
        <f t="shared" si="2296"/>
        <v>18</v>
      </c>
      <c r="C24488" s="6">
        <f t="shared" si="2297"/>
        <v>6</v>
      </c>
      <c r="D24488" s="17">
        <v>33.112679999999997</v>
      </c>
      <c r="G24488" s="15">
        <v>42661.208333333336</v>
      </c>
      <c r="H24488" s="7">
        <f t="shared" si="2292"/>
        <v>18</v>
      </c>
      <c r="I24488" s="62">
        <f t="shared" si="2293"/>
        <v>6</v>
      </c>
      <c r="J24488" s="111"/>
      <c r="M24488" s="16">
        <f t="shared" si="2294"/>
        <v>0</v>
      </c>
      <c r="N24488" s="4">
        <f t="shared" si="2295"/>
        <v>0</v>
      </c>
    </row>
    <row r="24489" spans="1:14">
      <c r="A24489" s="1">
        <v>42661.25</v>
      </c>
      <c r="B24489" s="6">
        <f t="shared" si="2296"/>
        <v>18</v>
      </c>
      <c r="C24489" s="6">
        <f t="shared" si="2297"/>
        <v>7</v>
      </c>
      <c r="D24489" s="17">
        <v>40.134639999999997</v>
      </c>
      <c r="G24489" s="15">
        <v>42661.25</v>
      </c>
      <c r="H24489" s="7">
        <f t="shared" si="2292"/>
        <v>18</v>
      </c>
      <c r="I24489" s="62">
        <f t="shared" si="2293"/>
        <v>7</v>
      </c>
      <c r="J24489" s="111"/>
      <c r="M24489" s="16">
        <f t="shared" si="2294"/>
        <v>0</v>
      </c>
      <c r="N24489" s="4">
        <f t="shared" si="2295"/>
        <v>0</v>
      </c>
    </row>
    <row r="24490" spans="1:14">
      <c r="A24490" s="1">
        <v>42661.291666666664</v>
      </c>
      <c r="B24490" s="6">
        <f t="shared" si="2296"/>
        <v>18</v>
      </c>
      <c r="C24490" s="6">
        <f t="shared" si="2297"/>
        <v>8</v>
      </c>
      <c r="D24490" s="17">
        <v>43.986969999999999</v>
      </c>
      <c r="G24490" s="15">
        <v>42661.291666666664</v>
      </c>
      <c r="H24490" s="7">
        <f t="shared" si="2292"/>
        <v>18</v>
      </c>
      <c r="I24490" s="62">
        <f t="shared" si="2293"/>
        <v>8</v>
      </c>
      <c r="J24490" s="111"/>
      <c r="M24490" s="16">
        <f t="shared" si="2294"/>
        <v>0</v>
      </c>
      <c r="N24490" s="4">
        <f t="shared" si="2295"/>
        <v>0</v>
      </c>
    </row>
    <row r="24491" spans="1:14">
      <c r="A24491" s="1">
        <v>42661.333333333336</v>
      </c>
      <c r="B24491" s="6">
        <f t="shared" si="2296"/>
        <v>18</v>
      </c>
      <c r="C24491" s="6">
        <f t="shared" si="2297"/>
        <v>9</v>
      </c>
      <c r="D24491" s="17">
        <v>34.556130000000003</v>
      </c>
      <c r="G24491" s="15">
        <v>42661.333333333336</v>
      </c>
      <c r="H24491" s="7">
        <f t="shared" si="2292"/>
        <v>18</v>
      </c>
      <c r="I24491" s="62">
        <f t="shared" si="2293"/>
        <v>9</v>
      </c>
      <c r="J24491" s="111"/>
      <c r="M24491" s="16">
        <f t="shared" si="2294"/>
        <v>0</v>
      </c>
      <c r="N24491" s="4">
        <f t="shared" si="2295"/>
        <v>0</v>
      </c>
    </row>
    <row r="24492" spans="1:14">
      <c r="A24492" s="1">
        <v>42661.375</v>
      </c>
      <c r="B24492" s="6">
        <f t="shared" si="2296"/>
        <v>18</v>
      </c>
      <c r="C24492" s="6">
        <f t="shared" si="2297"/>
        <v>10</v>
      </c>
      <c r="D24492" s="17">
        <v>28.27562</v>
      </c>
      <c r="G24492" s="15">
        <v>42661.375</v>
      </c>
      <c r="H24492" s="7">
        <f t="shared" ref="H24492:H24555" si="2298">DAY(G24492)</f>
        <v>18</v>
      </c>
      <c r="I24492" s="62">
        <f t="shared" ref="I24492:I24555" si="2299">HOUR(G24492)+1</f>
        <v>10</v>
      </c>
      <c r="J24492" s="111"/>
      <c r="M24492" s="16">
        <f t="shared" ref="M24492:M24555" si="2300">IF(H24492=B24492,0,1)</f>
        <v>0</v>
      </c>
      <c r="N24492" s="4">
        <f t="shared" ref="N24492:N24555" si="2301">IF(I24492=C24492,0,1)</f>
        <v>0</v>
      </c>
    </row>
    <row r="24493" spans="1:14">
      <c r="A24493" s="1">
        <v>42661.416666666664</v>
      </c>
      <c r="B24493" s="6">
        <f t="shared" ref="B24493:B24556" si="2302">DAY(A24493)</f>
        <v>18</v>
      </c>
      <c r="C24493" s="6">
        <f t="shared" ref="C24493:C24556" si="2303">HOUR(A24493)+1</f>
        <v>11</v>
      </c>
      <c r="D24493" s="17">
        <v>26.31738</v>
      </c>
      <c r="G24493" s="15">
        <v>42661.416666666664</v>
      </c>
      <c r="H24493" s="7">
        <f t="shared" si="2298"/>
        <v>18</v>
      </c>
      <c r="I24493" s="62">
        <f t="shared" si="2299"/>
        <v>11</v>
      </c>
      <c r="J24493" s="111"/>
      <c r="M24493" s="16">
        <f t="shared" si="2300"/>
        <v>0</v>
      </c>
      <c r="N24493" s="4">
        <f t="shared" si="2301"/>
        <v>0</v>
      </c>
    </row>
    <row r="24494" spans="1:14">
      <c r="A24494" s="1">
        <v>42661.458333333336</v>
      </c>
      <c r="B24494" s="6">
        <f t="shared" si="2302"/>
        <v>18</v>
      </c>
      <c r="C24494" s="6">
        <f t="shared" si="2303"/>
        <v>12</v>
      </c>
      <c r="D24494" s="17">
        <v>25.734269999999999</v>
      </c>
      <c r="G24494" s="15">
        <v>42661.458333333336</v>
      </c>
      <c r="H24494" s="7">
        <f t="shared" si="2298"/>
        <v>18</v>
      </c>
      <c r="I24494" s="62">
        <f t="shared" si="2299"/>
        <v>12</v>
      </c>
      <c r="J24494" s="111"/>
      <c r="M24494" s="16">
        <f t="shared" si="2300"/>
        <v>0</v>
      </c>
      <c r="N24494" s="4">
        <f t="shared" si="2301"/>
        <v>0</v>
      </c>
    </row>
    <row r="24495" spans="1:14">
      <c r="A24495" s="1">
        <v>42661.5</v>
      </c>
      <c r="B24495" s="6">
        <f t="shared" si="2302"/>
        <v>18</v>
      </c>
      <c r="C24495" s="6">
        <f t="shared" si="2303"/>
        <v>13</v>
      </c>
      <c r="D24495" s="17">
        <v>27.408570000000001</v>
      </c>
      <c r="G24495" s="15">
        <v>42661.5</v>
      </c>
      <c r="H24495" s="7">
        <f t="shared" si="2298"/>
        <v>18</v>
      </c>
      <c r="I24495" s="62">
        <f t="shared" si="2299"/>
        <v>13</v>
      </c>
      <c r="J24495" s="111"/>
      <c r="M24495" s="16">
        <f t="shared" si="2300"/>
        <v>0</v>
      </c>
      <c r="N24495" s="4">
        <f t="shared" si="2301"/>
        <v>0</v>
      </c>
    </row>
    <row r="24496" spans="1:14">
      <c r="A24496" s="1">
        <v>42661.541666666664</v>
      </c>
      <c r="B24496" s="6">
        <f t="shared" si="2302"/>
        <v>18</v>
      </c>
      <c r="C24496" s="6">
        <f t="shared" si="2303"/>
        <v>14</v>
      </c>
      <c r="D24496" s="17">
        <v>28.030339999999999</v>
      </c>
      <c r="G24496" s="15">
        <v>42661.541666666664</v>
      </c>
      <c r="H24496" s="7">
        <f t="shared" si="2298"/>
        <v>18</v>
      </c>
      <c r="I24496" s="62">
        <f t="shared" si="2299"/>
        <v>14</v>
      </c>
      <c r="J24496" s="111"/>
      <c r="M24496" s="16">
        <f t="shared" si="2300"/>
        <v>0</v>
      </c>
      <c r="N24496" s="4">
        <f t="shared" si="2301"/>
        <v>0</v>
      </c>
    </row>
    <row r="24497" spans="1:14">
      <c r="A24497" s="1">
        <v>42661.583333333336</v>
      </c>
      <c r="B24497" s="6">
        <f t="shared" si="2302"/>
        <v>18</v>
      </c>
      <c r="C24497" s="6">
        <f t="shared" si="2303"/>
        <v>15</v>
      </c>
      <c r="D24497" s="17">
        <v>29.732869999999998</v>
      </c>
      <c r="G24497" s="15">
        <v>42661.583333333336</v>
      </c>
      <c r="H24497" s="7">
        <f t="shared" si="2298"/>
        <v>18</v>
      </c>
      <c r="I24497" s="62">
        <f t="shared" si="2299"/>
        <v>15</v>
      </c>
      <c r="J24497" s="111"/>
      <c r="M24497" s="16">
        <f t="shared" si="2300"/>
        <v>0</v>
      </c>
      <c r="N24497" s="4">
        <f t="shared" si="2301"/>
        <v>0</v>
      </c>
    </row>
    <row r="24498" spans="1:14">
      <c r="A24498" s="1">
        <v>42661.625</v>
      </c>
      <c r="B24498" s="6">
        <f t="shared" si="2302"/>
        <v>18</v>
      </c>
      <c r="C24498" s="6">
        <f t="shared" si="2303"/>
        <v>16</v>
      </c>
      <c r="D24498" s="17">
        <v>32.850659999999998</v>
      </c>
      <c r="G24498" s="15">
        <v>42661.625</v>
      </c>
      <c r="H24498" s="7">
        <f t="shared" si="2298"/>
        <v>18</v>
      </c>
      <c r="I24498" s="62">
        <f t="shared" si="2299"/>
        <v>16</v>
      </c>
      <c r="J24498" s="111"/>
      <c r="M24498" s="16">
        <f t="shared" si="2300"/>
        <v>0</v>
      </c>
      <c r="N24498" s="4">
        <f t="shared" si="2301"/>
        <v>0</v>
      </c>
    </row>
    <row r="24499" spans="1:14">
      <c r="A24499" s="1">
        <v>42661.666666666664</v>
      </c>
      <c r="B24499" s="6">
        <f t="shared" si="2302"/>
        <v>18</v>
      </c>
      <c r="C24499" s="6">
        <f t="shared" si="2303"/>
        <v>17</v>
      </c>
      <c r="D24499" s="17">
        <v>34.915999999999997</v>
      </c>
      <c r="G24499" s="15">
        <v>42661.666666666664</v>
      </c>
      <c r="H24499" s="7">
        <f t="shared" si="2298"/>
        <v>18</v>
      </c>
      <c r="I24499" s="62">
        <f t="shared" si="2299"/>
        <v>17</v>
      </c>
      <c r="J24499" s="111"/>
      <c r="M24499" s="16">
        <f t="shared" si="2300"/>
        <v>0</v>
      </c>
      <c r="N24499" s="4">
        <f t="shared" si="2301"/>
        <v>0</v>
      </c>
    </row>
    <row r="24500" spans="1:14">
      <c r="A24500" s="1">
        <v>42661.708333333336</v>
      </c>
      <c r="B24500" s="6">
        <f t="shared" si="2302"/>
        <v>18</v>
      </c>
      <c r="C24500" s="6">
        <f t="shared" si="2303"/>
        <v>18</v>
      </c>
      <c r="D24500" s="17">
        <v>42.646419999999999</v>
      </c>
      <c r="G24500" s="15">
        <v>42661.708333333336</v>
      </c>
      <c r="H24500" s="7">
        <f t="shared" si="2298"/>
        <v>18</v>
      </c>
      <c r="I24500" s="62">
        <f t="shared" si="2299"/>
        <v>18</v>
      </c>
      <c r="J24500" s="111"/>
      <c r="M24500" s="16">
        <f t="shared" si="2300"/>
        <v>0</v>
      </c>
      <c r="N24500" s="4">
        <f t="shared" si="2301"/>
        <v>0</v>
      </c>
    </row>
    <row r="24501" spans="1:14">
      <c r="A24501" s="1">
        <v>42661.75</v>
      </c>
      <c r="B24501" s="6">
        <f t="shared" si="2302"/>
        <v>18</v>
      </c>
      <c r="C24501" s="6">
        <f t="shared" si="2303"/>
        <v>19</v>
      </c>
      <c r="D24501" s="17">
        <v>60.463650000000001</v>
      </c>
      <c r="G24501" s="15">
        <v>42661.75</v>
      </c>
      <c r="H24501" s="7">
        <f t="shared" si="2298"/>
        <v>18</v>
      </c>
      <c r="I24501" s="62">
        <f t="shared" si="2299"/>
        <v>19</v>
      </c>
      <c r="J24501" s="111"/>
      <c r="M24501" s="16">
        <f t="shared" si="2300"/>
        <v>0</v>
      </c>
      <c r="N24501" s="4">
        <f t="shared" si="2301"/>
        <v>0</v>
      </c>
    </row>
    <row r="24502" spans="1:14">
      <c r="A24502" s="1">
        <v>42661.791666666664</v>
      </c>
      <c r="B24502" s="6">
        <f t="shared" si="2302"/>
        <v>18</v>
      </c>
      <c r="C24502" s="6">
        <f t="shared" si="2303"/>
        <v>20</v>
      </c>
      <c r="D24502" s="17">
        <v>60.262509999999999</v>
      </c>
      <c r="G24502" s="15">
        <v>42661.791666666664</v>
      </c>
      <c r="H24502" s="7">
        <f t="shared" si="2298"/>
        <v>18</v>
      </c>
      <c r="I24502" s="62">
        <f t="shared" si="2299"/>
        <v>20</v>
      </c>
      <c r="J24502" s="111"/>
      <c r="M24502" s="16">
        <f t="shared" si="2300"/>
        <v>0</v>
      </c>
      <c r="N24502" s="4">
        <f t="shared" si="2301"/>
        <v>0</v>
      </c>
    </row>
    <row r="24503" spans="1:14">
      <c r="A24503" s="1">
        <v>42661.833333333336</v>
      </c>
      <c r="B24503" s="6">
        <f t="shared" si="2302"/>
        <v>18</v>
      </c>
      <c r="C24503" s="6">
        <f t="shared" si="2303"/>
        <v>21</v>
      </c>
      <c r="D24503" s="17">
        <v>45.99109</v>
      </c>
      <c r="G24503" s="15">
        <v>42661.833333333336</v>
      </c>
      <c r="H24503" s="7">
        <f t="shared" si="2298"/>
        <v>18</v>
      </c>
      <c r="I24503" s="62">
        <f t="shared" si="2299"/>
        <v>21</v>
      </c>
      <c r="J24503" s="111"/>
      <c r="M24503" s="16">
        <f t="shared" si="2300"/>
        <v>0</v>
      </c>
      <c r="N24503" s="4">
        <f t="shared" si="2301"/>
        <v>0</v>
      </c>
    </row>
    <row r="24504" spans="1:14">
      <c r="A24504" s="1">
        <v>42661.875</v>
      </c>
      <c r="B24504" s="6">
        <f t="shared" si="2302"/>
        <v>18</v>
      </c>
      <c r="C24504" s="6">
        <f t="shared" si="2303"/>
        <v>22</v>
      </c>
      <c r="D24504" s="17">
        <v>39.555059999999997</v>
      </c>
      <c r="G24504" s="15">
        <v>42661.875</v>
      </c>
      <c r="H24504" s="7">
        <f t="shared" si="2298"/>
        <v>18</v>
      </c>
      <c r="I24504" s="62">
        <f t="shared" si="2299"/>
        <v>22</v>
      </c>
      <c r="J24504" s="111"/>
      <c r="M24504" s="16">
        <f t="shared" si="2300"/>
        <v>0</v>
      </c>
      <c r="N24504" s="4">
        <f t="shared" si="2301"/>
        <v>0</v>
      </c>
    </row>
    <row r="24505" spans="1:14">
      <c r="A24505" s="1">
        <v>42661.916666666664</v>
      </c>
      <c r="B24505" s="6">
        <f t="shared" si="2302"/>
        <v>18</v>
      </c>
      <c r="C24505" s="6">
        <f t="shared" si="2303"/>
        <v>23</v>
      </c>
      <c r="D24505" s="17">
        <v>38.666330000000002</v>
      </c>
      <c r="G24505" s="15">
        <v>42661.916666666664</v>
      </c>
      <c r="H24505" s="7">
        <f t="shared" si="2298"/>
        <v>18</v>
      </c>
      <c r="I24505" s="62">
        <f t="shared" si="2299"/>
        <v>23</v>
      </c>
      <c r="J24505" s="111"/>
      <c r="M24505" s="16">
        <f t="shared" si="2300"/>
        <v>0</v>
      </c>
      <c r="N24505" s="4">
        <f t="shared" si="2301"/>
        <v>0</v>
      </c>
    </row>
    <row r="24506" spans="1:14">
      <c r="A24506" s="1">
        <v>42661.958333333336</v>
      </c>
      <c r="B24506" s="6">
        <f t="shared" si="2302"/>
        <v>18</v>
      </c>
      <c r="C24506" s="6">
        <f t="shared" si="2303"/>
        <v>24</v>
      </c>
      <c r="D24506" s="17">
        <v>34.607819999999997</v>
      </c>
      <c r="G24506" s="15">
        <v>42661.958333333336</v>
      </c>
      <c r="H24506" s="7">
        <f t="shared" si="2298"/>
        <v>18</v>
      </c>
      <c r="I24506" s="62">
        <f t="shared" si="2299"/>
        <v>24</v>
      </c>
      <c r="J24506" s="111"/>
      <c r="M24506" s="16">
        <f t="shared" si="2300"/>
        <v>0</v>
      </c>
      <c r="N24506" s="4">
        <f t="shared" si="2301"/>
        <v>0</v>
      </c>
    </row>
    <row r="24507" spans="1:14">
      <c r="A24507" s="1">
        <v>42662</v>
      </c>
      <c r="B24507" s="6">
        <f t="shared" si="2302"/>
        <v>19</v>
      </c>
      <c r="C24507" s="6">
        <f t="shared" si="2303"/>
        <v>1</v>
      </c>
      <c r="D24507" s="17">
        <v>32.892679999999999</v>
      </c>
      <c r="G24507" s="15">
        <v>42662</v>
      </c>
      <c r="H24507" s="7">
        <f t="shared" si="2298"/>
        <v>19</v>
      </c>
      <c r="I24507" s="62">
        <f t="shared" si="2299"/>
        <v>1</v>
      </c>
      <c r="J24507" s="111"/>
      <c r="M24507" s="16">
        <f t="shared" si="2300"/>
        <v>0</v>
      </c>
      <c r="N24507" s="4">
        <f t="shared" si="2301"/>
        <v>0</v>
      </c>
    </row>
    <row r="24508" spans="1:14">
      <c r="A24508" s="1">
        <v>42662.041666666664</v>
      </c>
      <c r="B24508" s="6">
        <f t="shared" si="2302"/>
        <v>19</v>
      </c>
      <c r="C24508" s="6">
        <f t="shared" si="2303"/>
        <v>2</v>
      </c>
      <c r="D24508" s="17">
        <v>31.501429999999999</v>
      </c>
      <c r="G24508" s="15">
        <v>42662.041666666664</v>
      </c>
      <c r="H24508" s="7">
        <f t="shared" si="2298"/>
        <v>19</v>
      </c>
      <c r="I24508" s="62">
        <f t="shared" si="2299"/>
        <v>2</v>
      </c>
      <c r="J24508" s="111"/>
      <c r="M24508" s="16">
        <f t="shared" si="2300"/>
        <v>0</v>
      </c>
      <c r="N24508" s="4">
        <f t="shared" si="2301"/>
        <v>0</v>
      </c>
    </row>
    <row r="24509" spans="1:14">
      <c r="A24509" s="1">
        <v>42662.083333333336</v>
      </c>
      <c r="B24509" s="6">
        <f t="shared" si="2302"/>
        <v>19</v>
      </c>
      <c r="C24509" s="6">
        <f t="shared" si="2303"/>
        <v>3</v>
      </c>
      <c r="D24509" s="17">
        <v>30.560770000000002</v>
      </c>
      <c r="G24509" s="15">
        <v>42662.083333333336</v>
      </c>
      <c r="H24509" s="7">
        <f t="shared" si="2298"/>
        <v>19</v>
      </c>
      <c r="I24509" s="62">
        <f t="shared" si="2299"/>
        <v>3</v>
      </c>
      <c r="J24509" s="111"/>
      <c r="M24509" s="16">
        <f t="shared" si="2300"/>
        <v>0</v>
      </c>
      <c r="N24509" s="4">
        <f t="shared" si="2301"/>
        <v>0</v>
      </c>
    </row>
    <row r="24510" spans="1:14">
      <c r="A24510" s="1">
        <v>42662.125</v>
      </c>
      <c r="B24510" s="6">
        <f t="shared" si="2302"/>
        <v>19</v>
      </c>
      <c r="C24510" s="6">
        <f t="shared" si="2303"/>
        <v>4</v>
      </c>
      <c r="D24510" s="17">
        <v>29.146059999999999</v>
      </c>
      <c r="G24510" s="15">
        <v>42662.125</v>
      </c>
      <c r="H24510" s="7">
        <f t="shared" si="2298"/>
        <v>19</v>
      </c>
      <c r="I24510" s="62">
        <f t="shared" si="2299"/>
        <v>4</v>
      </c>
      <c r="J24510" s="111"/>
      <c r="M24510" s="16">
        <f t="shared" si="2300"/>
        <v>0</v>
      </c>
      <c r="N24510" s="4">
        <f t="shared" si="2301"/>
        <v>0</v>
      </c>
    </row>
    <row r="24511" spans="1:14">
      <c r="A24511" s="1">
        <v>42662.166666666664</v>
      </c>
      <c r="B24511" s="6">
        <f t="shared" si="2302"/>
        <v>19</v>
      </c>
      <c r="C24511" s="6">
        <f t="shared" si="2303"/>
        <v>5</v>
      </c>
      <c r="D24511" s="17">
        <v>32.10427</v>
      </c>
      <c r="G24511" s="15">
        <v>42662.166666666664</v>
      </c>
      <c r="H24511" s="7">
        <f t="shared" si="2298"/>
        <v>19</v>
      </c>
      <c r="I24511" s="62">
        <f t="shared" si="2299"/>
        <v>5</v>
      </c>
      <c r="J24511" s="111"/>
      <c r="M24511" s="16">
        <f t="shared" si="2300"/>
        <v>0</v>
      </c>
      <c r="N24511" s="4">
        <f t="shared" si="2301"/>
        <v>0</v>
      </c>
    </row>
    <row r="24512" spans="1:14">
      <c r="A24512" s="1">
        <v>42662.208333333336</v>
      </c>
      <c r="B24512" s="6">
        <f t="shared" si="2302"/>
        <v>19</v>
      </c>
      <c r="C24512" s="6">
        <f t="shared" si="2303"/>
        <v>6</v>
      </c>
      <c r="D24512" s="17">
        <v>35.28998</v>
      </c>
      <c r="G24512" s="15">
        <v>42662.208333333336</v>
      </c>
      <c r="H24512" s="7">
        <f t="shared" si="2298"/>
        <v>19</v>
      </c>
      <c r="I24512" s="62">
        <f t="shared" si="2299"/>
        <v>6</v>
      </c>
      <c r="J24512" s="111"/>
      <c r="M24512" s="16">
        <f t="shared" si="2300"/>
        <v>0</v>
      </c>
      <c r="N24512" s="4">
        <f t="shared" si="2301"/>
        <v>0</v>
      </c>
    </row>
    <row r="24513" spans="1:14">
      <c r="A24513" s="1">
        <v>42662.25</v>
      </c>
      <c r="B24513" s="6">
        <f t="shared" si="2302"/>
        <v>19</v>
      </c>
      <c r="C24513" s="6">
        <f t="shared" si="2303"/>
        <v>7</v>
      </c>
      <c r="D24513" s="17">
        <v>42.520789999999998</v>
      </c>
      <c r="G24513" s="15">
        <v>42662.25</v>
      </c>
      <c r="H24513" s="7">
        <f t="shared" si="2298"/>
        <v>19</v>
      </c>
      <c r="I24513" s="62">
        <f t="shared" si="2299"/>
        <v>7</v>
      </c>
      <c r="J24513" s="111"/>
      <c r="M24513" s="16">
        <f t="shared" si="2300"/>
        <v>0</v>
      </c>
      <c r="N24513" s="4">
        <f t="shared" si="2301"/>
        <v>0</v>
      </c>
    </row>
    <row r="24514" spans="1:14">
      <c r="A24514" s="1">
        <v>42662.291666666664</v>
      </c>
      <c r="B24514" s="6">
        <f t="shared" si="2302"/>
        <v>19</v>
      </c>
      <c r="C24514" s="6">
        <f t="shared" si="2303"/>
        <v>8</v>
      </c>
      <c r="D24514" s="17">
        <v>46.24718</v>
      </c>
      <c r="G24514" s="15">
        <v>42662.291666666664</v>
      </c>
      <c r="H24514" s="7">
        <f t="shared" si="2298"/>
        <v>19</v>
      </c>
      <c r="I24514" s="62">
        <f t="shared" si="2299"/>
        <v>8</v>
      </c>
      <c r="J24514" s="111"/>
      <c r="M24514" s="16">
        <f t="shared" si="2300"/>
        <v>0</v>
      </c>
      <c r="N24514" s="4">
        <f t="shared" si="2301"/>
        <v>0</v>
      </c>
    </row>
    <row r="24515" spans="1:14">
      <c r="A24515" s="1">
        <v>42662.333333333336</v>
      </c>
      <c r="B24515" s="6">
        <f t="shared" si="2302"/>
        <v>19</v>
      </c>
      <c r="C24515" s="6">
        <f t="shared" si="2303"/>
        <v>9</v>
      </c>
      <c r="D24515" s="17">
        <v>36.199269999999999</v>
      </c>
      <c r="G24515" s="15">
        <v>42662.333333333336</v>
      </c>
      <c r="H24515" s="7">
        <f t="shared" si="2298"/>
        <v>19</v>
      </c>
      <c r="I24515" s="62">
        <f t="shared" si="2299"/>
        <v>9</v>
      </c>
      <c r="J24515" s="111"/>
      <c r="M24515" s="16">
        <f t="shared" si="2300"/>
        <v>0</v>
      </c>
      <c r="N24515" s="4">
        <f t="shared" si="2301"/>
        <v>0</v>
      </c>
    </row>
    <row r="24516" spans="1:14">
      <c r="A24516" s="1">
        <v>42662.375</v>
      </c>
      <c r="B24516" s="6">
        <f t="shared" si="2302"/>
        <v>19</v>
      </c>
      <c r="C24516" s="6">
        <f t="shared" si="2303"/>
        <v>10</v>
      </c>
      <c r="D24516" s="17">
        <v>31.09911</v>
      </c>
      <c r="G24516" s="15">
        <v>42662.375</v>
      </c>
      <c r="H24516" s="7">
        <f t="shared" si="2298"/>
        <v>19</v>
      </c>
      <c r="I24516" s="62">
        <f t="shared" si="2299"/>
        <v>10</v>
      </c>
      <c r="J24516" s="111"/>
      <c r="M24516" s="16">
        <f t="shared" si="2300"/>
        <v>0</v>
      </c>
      <c r="N24516" s="4">
        <f t="shared" si="2301"/>
        <v>0</v>
      </c>
    </row>
    <row r="24517" spans="1:14">
      <c r="A24517" s="1">
        <v>42662.416666666664</v>
      </c>
      <c r="B24517" s="6">
        <f t="shared" si="2302"/>
        <v>19</v>
      </c>
      <c r="C24517" s="6">
        <f t="shared" si="2303"/>
        <v>11</v>
      </c>
      <c r="D24517" s="17">
        <v>28.750800000000002</v>
      </c>
      <c r="G24517" s="15">
        <v>42662.416666666664</v>
      </c>
      <c r="H24517" s="7">
        <f t="shared" si="2298"/>
        <v>19</v>
      </c>
      <c r="I24517" s="62">
        <f t="shared" si="2299"/>
        <v>11</v>
      </c>
      <c r="J24517" s="111"/>
      <c r="M24517" s="16">
        <f t="shared" si="2300"/>
        <v>0</v>
      </c>
      <c r="N24517" s="4">
        <f t="shared" si="2301"/>
        <v>0</v>
      </c>
    </row>
    <row r="24518" spans="1:14">
      <c r="A24518" s="1">
        <v>42662.458333333336</v>
      </c>
      <c r="B24518" s="6">
        <f t="shared" si="2302"/>
        <v>19</v>
      </c>
      <c r="C24518" s="6">
        <f t="shared" si="2303"/>
        <v>12</v>
      </c>
      <c r="D24518" s="17">
        <v>30.205120000000001</v>
      </c>
      <c r="G24518" s="15">
        <v>42662.458333333336</v>
      </c>
      <c r="H24518" s="7">
        <f t="shared" si="2298"/>
        <v>19</v>
      </c>
      <c r="I24518" s="62">
        <f t="shared" si="2299"/>
        <v>12</v>
      </c>
      <c r="J24518" s="111"/>
      <c r="M24518" s="16">
        <f t="shared" si="2300"/>
        <v>0</v>
      </c>
      <c r="N24518" s="4">
        <f t="shared" si="2301"/>
        <v>0</v>
      </c>
    </row>
    <row r="24519" spans="1:14">
      <c r="A24519" s="1">
        <v>42662.5</v>
      </c>
      <c r="B24519" s="6">
        <f t="shared" si="2302"/>
        <v>19</v>
      </c>
      <c r="C24519" s="6">
        <f t="shared" si="2303"/>
        <v>13</v>
      </c>
      <c r="D24519" s="17">
        <v>34.007620000000003</v>
      </c>
      <c r="G24519" s="15">
        <v>42662.5</v>
      </c>
      <c r="H24519" s="7">
        <f t="shared" si="2298"/>
        <v>19</v>
      </c>
      <c r="I24519" s="62">
        <f t="shared" si="2299"/>
        <v>13</v>
      </c>
      <c r="J24519" s="111"/>
      <c r="M24519" s="16">
        <f t="shared" si="2300"/>
        <v>0</v>
      </c>
      <c r="N24519" s="4">
        <f t="shared" si="2301"/>
        <v>0</v>
      </c>
    </row>
    <row r="24520" spans="1:14">
      <c r="A24520" s="1">
        <v>42662.541666666664</v>
      </c>
      <c r="B24520" s="6">
        <f t="shared" si="2302"/>
        <v>19</v>
      </c>
      <c r="C24520" s="6">
        <f t="shared" si="2303"/>
        <v>14</v>
      </c>
      <c r="D24520" s="17">
        <v>34.772829999999999</v>
      </c>
      <c r="G24520" s="15">
        <v>42662.541666666664</v>
      </c>
      <c r="H24520" s="7">
        <f t="shared" si="2298"/>
        <v>19</v>
      </c>
      <c r="I24520" s="62">
        <f t="shared" si="2299"/>
        <v>14</v>
      </c>
      <c r="J24520" s="111"/>
      <c r="M24520" s="16">
        <f t="shared" si="2300"/>
        <v>0</v>
      </c>
      <c r="N24520" s="4">
        <f t="shared" si="2301"/>
        <v>0</v>
      </c>
    </row>
    <row r="24521" spans="1:14">
      <c r="A24521" s="1">
        <v>42662.583333333336</v>
      </c>
      <c r="B24521" s="6">
        <f t="shared" si="2302"/>
        <v>19</v>
      </c>
      <c r="C24521" s="6">
        <f t="shared" si="2303"/>
        <v>15</v>
      </c>
      <c r="D24521" s="17">
        <v>35.892980000000001</v>
      </c>
      <c r="G24521" s="15">
        <v>42662.583333333336</v>
      </c>
      <c r="H24521" s="7">
        <f t="shared" si="2298"/>
        <v>19</v>
      </c>
      <c r="I24521" s="62">
        <f t="shared" si="2299"/>
        <v>15</v>
      </c>
      <c r="J24521" s="111"/>
      <c r="M24521" s="16">
        <f t="shared" si="2300"/>
        <v>0</v>
      </c>
      <c r="N24521" s="4">
        <f t="shared" si="2301"/>
        <v>0</v>
      </c>
    </row>
    <row r="24522" spans="1:14">
      <c r="A24522" s="1">
        <v>42662.625</v>
      </c>
      <c r="B24522" s="6">
        <f t="shared" si="2302"/>
        <v>19</v>
      </c>
      <c r="C24522" s="6">
        <f t="shared" si="2303"/>
        <v>16</v>
      </c>
      <c r="D24522" s="17">
        <v>38.326749999999997</v>
      </c>
      <c r="G24522" s="15">
        <v>42662.625</v>
      </c>
      <c r="H24522" s="7">
        <f t="shared" si="2298"/>
        <v>19</v>
      </c>
      <c r="I24522" s="62">
        <f t="shared" si="2299"/>
        <v>16</v>
      </c>
      <c r="J24522" s="111"/>
      <c r="M24522" s="16">
        <f t="shared" si="2300"/>
        <v>0</v>
      </c>
      <c r="N24522" s="4">
        <f t="shared" si="2301"/>
        <v>0</v>
      </c>
    </row>
    <row r="24523" spans="1:14">
      <c r="A24523" s="1">
        <v>42662.666666666664</v>
      </c>
      <c r="B24523" s="6">
        <f t="shared" si="2302"/>
        <v>19</v>
      </c>
      <c r="C24523" s="6">
        <f t="shared" si="2303"/>
        <v>17</v>
      </c>
      <c r="D24523" s="17">
        <v>42.146799999999999</v>
      </c>
      <c r="G24523" s="15">
        <v>42662.666666666664</v>
      </c>
      <c r="H24523" s="7">
        <f t="shared" si="2298"/>
        <v>19</v>
      </c>
      <c r="I24523" s="62">
        <f t="shared" si="2299"/>
        <v>17</v>
      </c>
      <c r="J24523" s="111"/>
      <c r="M24523" s="16">
        <f t="shared" si="2300"/>
        <v>0</v>
      </c>
      <c r="N24523" s="4">
        <f t="shared" si="2301"/>
        <v>0</v>
      </c>
    </row>
    <row r="24524" spans="1:14">
      <c r="A24524" s="1">
        <v>42662.708333333336</v>
      </c>
      <c r="B24524" s="6">
        <f t="shared" si="2302"/>
        <v>19</v>
      </c>
      <c r="C24524" s="6">
        <f t="shared" si="2303"/>
        <v>18</v>
      </c>
      <c r="D24524" s="17">
        <v>48.789259999999999</v>
      </c>
      <c r="G24524" s="15">
        <v>42662.708333333336</v>
      </c>
      <c r="H24524" s="7">
        <f t="shared" si="2298"/>
        <v>19</v>
      </c>
      <c r="I24524" s="62">
        <f t="shared" si="2299"/>
        <v>18</v>
      </c>
      <c r="J24524" s="111"/>
      <c r="M24524" s="16">
        <f t="shared" si="2300"/>
        <v>0</v>
      </c>
      <c r="N24524" s="4">
        <f t="shared" si="2301"/>
        <v>0</v>
      </c>
    </row>
    <row r="24525" spans="1:14">
      <c r="A24525" s="1">
        <v>42662.75</v>
      </c>
      <c r="B24525" s="6">
        <f t="shared" si="2302"/>
        <v>19</v>
      </c>
      <c r="C24525" s="6">
        <f t="shared" si="2303"/>
        <v>19</v>
      </c>
      <c r="D24525" s="17">
        <v>75.913139999999999</v>
      </c>
      <c r="G24525" s="15">
        <v>42662.75</v>
      </c>
      <c r="H24525" s="7">
        <f t="shared" si="2298"/>
        <v>19</v>
      </c>
      <c r="I24525" s="62">
        <f t="shared" si="2299"/>
        <v>19</v>
      </c>
      <c r="J24525" s="111"/>
      <c r="M24525" s="16">
        <f t="shared" si="2300"/>
        <v>0</v>
      </c>
      <c r="N24525" s="4">
        <f t="shared" si="2301"/>
        <v>0</v>
      </c>
    </row>
    <row r="24526" spans="1:14">
      <c r="A24526" s="1">
        <v>42662.791666666664</v>
      </c>
      <c r="B24526" s="6">
        <f t="shared" si="2302"/>
        <v>19</v>
      </c>
      <c r="C24526" s="6">
        <f t="shared" si="2303"/>
        <v>20</v>
      </c>
      <c r="D24526" s="17">
        <v>68.062100000000001</v>
      </c>
      <c r="G24526" s="15">
        <v>42662.791666666664</v>
      </c>
      <c r="H24526" s="7">
        <f t="shared" si="2298"/>
        <v>19</v>
      </c>
      <c r="I24526" s="62">
        <f t="shared" si="2299"/>
        <v>20</v>
      </c>
      <c r="J24526" s="111"/>
      <c r="M24526" s="16">
        <f t="shared" si="2300"/>
        <v>0</v>
      </c>
      <c r="N24526" s="4">
        <f t="shared" si="2301"/>
        <v>0</v>
      </c>
    </row>
    <row r="24527" spans="1:14">
      <c r="A24527" s="1">
        <v>42662.833333333336</v>
      </c>
      <c r="B24527" s="6">
        <f t="shared" si="2302"/>
        <v>19</v>
      </c>
      <c r="C24527" s="6">
        <f t="shared" si="2303"/>
        <v>21</v>
      </c>
      <c r="D24527" s="17">
        <v>49.834629999999997</v>
      </c>
      <c r="G24527" s="15">
        <v>42662.833333333336</v>
      </c>
      <c r="H24527" s="7">
        <f t="shared" si="2298"/>
        <v>19</v>
      </c>
      <c r="I24527" s="62">
        <f t="shared" si="2299"/>
        <v>21</v>
      </c>
      <c r="J24527" s="111"/>
      <c r="M24527" s="16">
        <f t="shared" si="2300"/>
        <v>0</v>
      </c>
      <c r="N24527" s="4">
        <f t="shared" si="2301"/>
        <v>0</v>
      </c>
    </row>
    <row r="24528" spans="1:14">
      <c r="A24528" s="1">
        <v>42662.875</v>
      </c>
      <c r="B24528" s="6">
        <f t="shared" si="2302"/>
        <v>19</v>
      </c>
      <c r="C24528" s="6">
        <f t="shared" si="2303"/>
        <v>22</v>
      </c>
      <c r="D24528" s="17">
        <v>44.217039999999997</v>
      </c>
      <c r="G24528" s="15">
        <v>42662.875</v>
      </c>
      <c r="H24528" s="7">
        <f t="shared" si="2298"/>
        <v>19</v>
      </c>
      <c r="I24528" s="62">
        <f t="shared" si="2299"/>
        <v>22</v>
      </c>
      <c r="J24528" s="111"/>
      <c r="M24528" s="16">
        <f t="shared" si="2300"/>
        <v>0</v>
      </c>
      <c r="N24528" s="4">
        <f t="shared" si="2301"/>
        <v>0</v>
      </c>
    </row>
    <row r="24529" spans="1:14">
      <c r="A24529" s="1">
        <v>42662.916666666664</v>
      </c>
      <c r="B24529" s="6">
        <f t="shared" si="2302"/>
        <v>19</v>
      </c>
      <c r="C24529" s="6">
        <f t="shared" si="2303"/>
        <v>23</v>
      </c>
      <c r="D24529" s="17">
        <v>39.104550000000003</v>
      </c>
      <c r="G24529" s="15">
        <v>42662.916666666664</v>
      </c>
      <c r="H24529" s="7">
        <f t="shared" si="2298"/>
        <v>19</v>
      </c>
      <c r="I24529" s="62">
        <f t="shared" si="2299"/>
        <v>23</v>
      </c>
      <c r="J24529" s="111"/>
      <c r="M24529" s="16">
        <f t="shared" si="2300"/>
        <v>0</v>
      </c>
      <c r="N24529" s="4">
        <f t="shared" si="2301"/>
        <v>0</v>
      </c>
    </row>
    <row r="24530" spans="1:14">
      <c r="A24530" s="1">
        <v>42662.958333333336</v>
      </c>
      <c r="B24530" s="6">
        <f t="shared" si="2302"/>
        <v>19</v>
      </c>
      <c r="C24530" s="6">
        <f t="shared" si="2303"/>
        <v>24</v>
      </c>
      <c r="D24530" s="17">
        <v>35.52807</v>
      </c>
      <c r="G24530" s="15">
        <v>42662.958333333336</v>
      </c>
      <c r="H24530" s="7">
        <f t="shared" si="2298"/>
        <v>19</v>
      </c>
      <c r="I24530" s="62">
        <f t="shared" si="2299"/>
        <v>24</v>
      </c>
      <c r="J24530" s="111"/>
      <c r="M24530" s="16">
        <f t="shared" si="2300"/>
        <v>0</v>
      </c>
      <c r="N24530" s="4">
        <f t="shared" si="2301"/>
        <v>0</v>
      </c>
    </row>
    <row r="24531" spans="1:14">
      <c r="A24531" s="1">
        <v>42663</v>
      </c>
      <c r="B24531" s="6">
        <f t="shared" si="2302"/>
        <v>20</v>
      </c>
      <c r="C24531" s="6">
        <f t="shared" si="2303"/>
        <v>1</v>
      </c>
      <c r="D24531" s="17">
        <v>32.890509999999999</v>
      </c>
      <c r="G24531" s="15">
        <v>42663</v>
      </c>
      <c r="H24531" s="7">
        <f t="shared" si="2298"/>
        <v>20</v>
      </c>
      <c r="I24531" s="62">
        <f t="shared" si="2299"/>
        <v>1</v>
      </c>
      <c r="J24531" s="111"/>
      <c r="M24531" s="16">
        <f t="shared" si="2300"/>
        <v>0</v>
      </c>
      <c r="N24531" s="4">
        <f t="shared" si="2301"/>
        <v>0</v>
      </c>
    </row>
    <row r="24532" spans="1:14">
      <c r="A24532" s="1">
        <v>42663.041666666664</v>
      </c>
      <c r="B24532" s="6">
        <f t="shared" si="2302"/>
        <v>20</v>
      </c>
      <c r="C24532" s="6">
        <f t="shared" si="2303"/>
        <v>2</v>
      </c>
      <c r="D24532" s="17">
        <v>30.881129999999999</v>
      </c>
      <c r="G24532" s="15">
        <v>42663.041666666664</v>
      </c>
      <c r="H24532" s="7">
        <f t="shared" si="2298"/>
        <v>20</v>
      </c>
      <c r="I24532" s="62">
        <f t="shared" si="2299"/>
        <v>2</v>
      </c>
      <c r="J24532" s="111"/>
      <c r="M24532" s="16">
        <f t="shared" si="2300"/>
        <v>0</v>
      </c>
      <c r="N24532" s="4">
        <f t="shared" si="2301"/>
        <v>0</v>
      </c>
    </row>
    <row r="24533" spans="1:14">
      <c r="A24533" s="1">
        <v>42663.083333333336</v>
      </c>
      <c r="B24533" s="6">
        <f t="shared" si="2302"/>
        <v>20</v>
      </c>
      <c r="C24533" s="6">
        <f t="shared" si="2303"/>
        <v>3</v>
      </c>
      <c r="D24533" s="17">
        <v>28.946650000000002</v>
      </c>
      <c r="G24533" s="15">
        <v>42663.083333333336</v>
      </c>
      <c r="H24533" s="7">
        <f t="shared" si="2298"/>
        <v>20</v>
      </c>
      <c r="I24533" s="62">
        <f t="shared" si="2299"/>
        <v>3</v>
      </c>
      <c r="J24533" s="111"/>
      <c r="M24533" s="16">
        <f t="shared" si="2300"/>
        <v>0</v>
      </c>
      <c r="N24533" s="4">
        <f t="shared" si="2301"/>
        <v>0</v>
      </c>
    </row>
    <row r="24534" spans="1:14">
      <c r="A24534" s="1">
        <v>42663.125</v>
      </c>
      <c r="B24534" s="6">
        <f t="shared" si="2302"/>
        <v>20</v>
      </c>
      <c r="C24534" s="6">
        <f t="shared" si="2303"/>
        <v>4</v>
      </c>
      <c r="D24534" s="17">
        <v>28.336320000000001</v>
      </c>
      <c r="G24534" s="15">
        <v>42663.125</v>
      </c>
      <c r="H24534" s="7">
        <f t="shared" si="2298"/>
        <v>20</v>
      </c>
      <c r="I24534" s="62">
        <f t="shared" si="2299"/>
        <v>4</v>
      </c>
      <c r="J24534" s="111"/>
      <c r="M24534" s="16">
        <f t="shared" si="2300"/>
        <v>0</v>
      </c>
      <c r="N24534" s="4">
        <f t="shared" si="2301"/>
        <v>0</v>
      </c>
    </row>
    <row r="24535" spans="1:14">
      <c r="A24535" s="1">
        <v>42663.166666666664</v>
      </c>
      <c r="B24535" s="6">
        <f t="shared" si="2302"/>
        <v>20</v>
      </c>
      <c r="C24535" s="6">
        <f t="shared" si="2303"/>
        <v>5</v>
      </c>
      <c r="D24535" s="17">
        <v>30.304110000000001</v>
      </c>
      <c r="G24535" s="15">
        <v>42663.166666666664</v>
      </c>
      <c r="H24535" s="7">
        <f t="shared" si="2298"/>
        <v>20</v>
      </c>
      <c r="I24535" s="62">
        <f t="shared" si="2299"/>
        <v>5</v>
      </c>
      <c r="J24535" s="111"/>
      <c r="M24535" s="16">
        <f t="shared" si="2300"/>
        <v>0</v>
      </c>
      <c r="N24535" s="4">
        <f t="shared" si="2301"/>
        <v>0</v>
      </c>
    </row>
    <row r="24536" spans="1:14">
      <c r="A24536" s="1">
        <v>42663.208333333336</v>
      </c>
      <c r="B24536" s="6">
        <f t="shared" si="2302"/>
        <v>20</v>
      </c>
      <c r="C24536" s="6">
        <f t="shared" si="2303"/>
        <v>6</v>
      </c>
      <c r="D24536" s="17">
        <v>34.058050000000001</v>
      </c>
      <c r="G24536" s="15">
        <v>42663.208333333336</v>
      </c>
      <c r="H24536" s="7">
        <f t="shared" si="2298"/>
        <v>20</v>
      </c>
      <c r="I24536" s="62">
        <f t="shared" si="2299"/>
        <v>6</v>
      </c>
      <c r="J24536" s="111"/>
      <c r="M24536" s="16">
        <f t="shared" si="2300"/>
        <v>0</v>
      </c>
      <c r="N24536" s="4">
        <f t="shared" si="2301"/>
        <v>0</v>
      </c>
    </row>
    <row r="24537" spans="1:14">
      <c r="A24537" s="1">
        <v>42663.25</v>
      </c>
      <c r="B24537" s="6">
        <f t="shared" si="2302"/>
        <v>20</v>
      </c>
      <c r="C24537" s="6">
        <f t="shared" si="2303"/>
        <v>7</v>
      </c>
      <c r="D24537" s="17">
        <v>42.144599999999997</v>
      </c>
      <c r="G24537" s="15">
        <v>42663.25</v>
      </c>
      <c r="H24537" s="7">
        <f t="shared" si="2298"/>
        <v>20</v>
      </c>
      <c r="I24537" s="62">
        <f t="shared" si="2299"/>
        <v>7</v>
      </c>
      <c r="J24537" s="111"/>
      <c r="M24537" s="16">
        <f t="shared" si="2300"/>
        <v>0</v>
      </c>
      <c r="N24537" s="4">
        <f t="shared" si="2301"/>
        <v>0</v>
      </c>
    </row>
    <row r="24538" spans="1:14">
      <c r="A24538" s="1">
        <v>42663.291666666664</v>
      </c>
      <c r="B24538" s="6">
        <f t="shared" si="2302"/>
        <v>20</v>
      </c>
      <c r="C24538" s="6">
        <f t="shared" si="2303"/>
        <v>8</v>
      </c>
      <c r="D24538" s="17">
        <v>44.560949999999998</v>
      </c>
      <c r="G24538" s="15">
        <v>42663.291666666664</v>
      </c>
      <c r="H24538" s="7">
        <f t="shared" si="2298"/>
        <v>20</v>
      </c>
      <c r="I24538" s="62">
        <f t="shared" si="2299"/>
        <v>8</v>
      </c>
      <c r="J24538" s="111"/>
      <c r="M24538" s="16">
        <f t="shared" si="2300"/>
        <v>0</v>
      </c>
      <c r="N24538" s="4">
        <f t="shared" si="2301"/>
        <v>0</v>
      </c>
    </row>
    <row r="24539" spans="1:14">
      <c r="A24539" s="1">
        <v>42663.333333333336</v>
      </c>
      <c r="B24539" s="6">
        <f t="shared" si="2302"/>
        <v>20</v>
      </c>
      <c r="C24539" s="6">
        <f t="shared" si="2303"/>
        <v>9</v>
      </c>
      <c r="D24539" s="17">
        <v>35.48724</v>
      </c>
      <c r="G24539" s="15">
        <v>42663.333333333336</v>
      </c>
      <c r="H24539" s="7">
        <f t="shared" si="2298"/>
        <v>20</v>
      </c>
      <c r="I24539" s="62">
        <f t="shared" si="2299"/>
        <v>9</v>
      </c>
      <c r="J24539" s="111"/>
      <c r="M24539" s="16">
        <f t="shared" si="2300"/>
        <v>0</v>
      </c>
      <c r="N24539" s="4">
        <f t="shared" si="2301"/>
        <v>0</v>
      </c>
    </row>
    <row r="24540" spans="1:14">
      <c r="A24540" s="1">
        <v>42663.375</v>
      </c>
      <c r="B24540" s="6">
        <f t="shared" si="2302"/>
        <v>20</v>
      </c>
      <c r="C24540" s="6">
        <f t="shared" si="2303"/>
        <v>10</v>
      </c>
      <c r="D24540" s="17">
        <v>29.893910000000002</v>
      </c>
      <c r="G24540" s="15">
        <v>42663.375</v>
      </c>
      <c r="H24540" s="7">
        <f t="shared" si="2298"/>
        <v>20</v>
      </c>
      <c r="I24540" s="62">
        <f t="shared" si="2299"/>
        <v>10</v>
      </c>
      <c r="J24540" s="111"/>
      <c r="M24540" s="16">
        <f t="shared" si="2300"/>
        <v>0</v>
      </c>
      <c r="N24540" s="4">
        <f t="shared" si="2301"/>
        <v>0</v>
      </c>
    </row>
    <row r="24541" spans="1:14">
      <c r="A24541" s="1">
        <v>42663.416666666664</v>
      </c>
      <c r="B24541" s="6">
        <f t="shared" si="2302"/>
        <v>20</v>
      </c>
      <c r="C24541" s="6">
        <f t="shared" si="2303"/>
        <v>11</v>
      </c>
      <c r="D24541" s="17">
        <v>29.24689</v>
      </c>
      <c r="G24541" s="15">
        <v>42663.416666666664</v>
      </c>
      <c r="H24541" s="7">
        <f t="shared" si="2298"/>
        <v>20</v>
      </c>
      <c r="I24541" s="62">
        <f t="shared" si="2299"/>
        <v>11</v>
      </c>
      <c r="J24541" s="111"/>
      <c r="M24541" s="16">
        <f t="shared" si="2300"/>
        <v>0</v>
      </c>
      <c r="N24541" s="4">
        <f t="shared" si="2301"/>
        <v>0</v>
      </c>
    </row>
    <row r="24542" spans="1:14">
      <c r="A24542" s="1">
        <v>42663.458333333336</v>
      </c>
      <c r="B24542" s="6">
        <f t="shared" si="2302"/>
        <v>20</v>
      </c>
      <c r="C24542" s="6">
        <f t="shared" si="2303"/>
        <v>12</v>
      </c>
      <c r="D24542" s="17">
        <v>31.177040000000002</v>
      </c>
      <c r="G24542" s="15">
        <v>42663.458333333336</v>
      </c>
      <c r="H24542" s="7">
        <f t="shared" si="2298"/>
        <v>20</v>
      </c>
      <c r="I24542" s="62">
        <f t="shared" si="2299"/>
        <v>12</v>
      </c>
      <c r="J24542" s="111"/>
      <c r="M24542" s="16">
        <f t="shared" si="2300"/>
        <v>0</v>
      </c>
      <c r="N24542" s="4">
        <f t="shared" si="2301"/>
        <v>0</v>
      </c>
    </row>
    <row r="24543" spans="1:14">
      <c r="A24543" s="1">
        <v>42663.5</v>
      </c>
      <c r="B24543" s="6">
        <f t="shared" si="2302"/>
        <v>20</v>
      </c>
      <c r="C24543" s="6">
        <f t="shared" si="2303"/>
        <v>13</v>
      </c>
      <c r="D24543" s="17">
        <v>34.405380000000001</v>
      </c>
      <c r="G24543" s="15">
        <v>42663.5</v>
      </c>
      <c r="H24543" s="7">
        <f t="shared" si="2298"/>
        <v>20</v>
      </c>
      <c r="I24543" s="62">
        <f t="shared" si="2299"/>
        <v>13</v>
      </c>
      <c r="J24543" s="111"/>
      <c r="M24543" s="16">
        <f t="shared" si="2300"/>
        <v>0</v>
      </c>
      <c r="N24543" s="4">
        <f t="shared" si="2301"/>
        <v>0</v>
      </c>
    </row>
    <row r="24544" spans="1:14">
      <c r="A24544" s="1">
        <v>42663.541666666664</v>
      </c>
      <c r="B24544" s="6">
        <f t="shared" si="2302"/>
        <v>20</v>
      </c>
      <c r="C24544" s="6">
        <f t="shared" si="2303"/>
        <v>14</v>
      </c>
      <c r="D24544" s="17">
        <v>35.63447</v>
      </c>
      <c r="G24544" s="15">
        <v>42663.541666666664</v>
      </c>
      <c r="H24544" s="7">
        <f t="shared" si="2298"/>
        <v>20</v>
      </c>
      <c r="I24544" s="62">
        <f t="shared" si="2299"/>
        <v>14</v>
      </c>
      <c r="J24544" s="111"/>
      <c r="M24544" s="16">
        <f t="shared" si="2300"/>
        <v>0</v>
      </c>
      <c r="N24544" s="4">
        <f t="shared" si="2301"/>
        <v>0</v>
      </c>
    </row>
    <row r="24545" spans="1:14">
      <c r="A24545" s="1">
        <v>42663.583333333336</v>
      </c>
      <c r="B24545" s="6">
        <f t="shared" si="2302"/>
        <v>20</v>
      </c>
      <c r="C24545" s="6">
        <f t="shared" si="2303"/>
        <v>15</v>
      </c>
      <c r="D24545" s="17">
        <v>36.18347</v>
      </c>
      <c r="G24545" s="15">
        <v>42663.583333333336</v>
      </c>
      <c r="H24545" s="7">
        <f t="shared" si="2298"/>
        <v>20</v>
      </c>
      <c r="I24545" s="62">
        <f t="shared" si="2299"/>
        <v>15</v>
      </c>
      <c r="J24545" s="111"/>
      <c r="M24545" s="16">
        <f t="shared" si="2300"/>
        <v>0</v>
      </c>
      <c r="N24545" s="4">
        <f t="shared" si="2301"/>
        <v>0</v>
      </c>
    </row>
    <row r="24546" spans="1:14">
      <c r="A24546" s="1">
        <v>42663.625</v>
      </c>
      <c r="B24546" s="6">
        <f t="shared" si="2302"/>
        <v>20</v>
      </c>
      <c r="C24546" s="6">
        <f t="shared" si="2303"/>
        <v>16</v>
      </c>
      <c r="D24546" s="17">
        <v>38.587229999999998</v>
      </c>
      <c r="G24546" s="15">
        <v>42663.625</v>
      </c>
      <c r="H24546" s="7">
        <f t="shared" si="2298"/>
        <v>20</v>
      </c>
      <c r="I24546" s="62">
        <f t="shared" si="2299"/>
        <v>16</v>
      </c>
      <c r="J24546" s="111"/>
      <c r="M24546" s="16">
        <f t="shared" si="2300"/>
        <v>0</v>
      </c>
      <c r="N24546" s="4">
        <f t="shared" si="2301"/>
        <v>0</v>
      </c>
    </row>
    <row r="24547" spans="1:14">
      <c r="A24547" s="1">
        <v>42663.666666666664</v>
      </c>
      <c r="B24547" s="6">
        <f t="shared" si="2302"/>
        <v>20</v>
      </c>
      <c r="C24547" s="6">
        <f t="shared" si="2303"/>
        <v>17</v>
      </c>
      <c r="D24547" s="17">
        <v>44.462569999999999</v>
      </c>
      <c r="G24547" s="15">
        <v>42663.666666666664</v>
      </c>
      <c r="H24547" s="7">
        <f t="shared" si="2298"/>
        <v>20</v>
      </c>
      <c r="I24547" s="62">
        <f t="shared" si="2299"/>
        <v>17</v>
      </c>
      <c r="J24547" s="111"/>
      <c r="M24547" s="16">
        <f t="shared" si="2300"/>
        <v>0</v>
      </c>
      <c r="N24547" s="4">
        <f t="shared" si="2301"/>
        <v>0</v>
      </c>
    </row>
    <row r="24548" spans="1:14">
      <c r="A24548" s="1">
        <v>42663.708333333336</v>
      </c>
      <c r="B24548" s="6">
        <f t="shared" si="2302"/>
        <v>20</v>
      </c>
      <c r="C24548" s="6">
        <f t="shared" si="2303"/>
        <v>18</v>
      </c>
      <c r="D24548" s="17">
        <v>52.176340000000003</v>
      </c>
      <c r="G24548" s="15">
        <v>42663.708333333336</v>
      </c>
      <c r="H24548" s="7">
        <f t="shared" si="2298"/>
        <v>20</v>
      </c>
      <c r="I24548" s="62">
        <f t="shared" si="2299"/>
        <v>18</v>
      </c>
      <c r="J24548" s="111"/>
      <c r="M24548" s="16">
        <f t="shared" si="2300"/>
        <v>0</v>
      </c>
      <c r="N24548" s="4">
        <f t="shared" si="2301"/>
        <v>0</v>
      </c>
    </row>
    <row r="24549" spans="1:14">
      <c r="A24549" s="1">
        <v>42663.75</v>
      </c>
      <c r="B24549" s="6">
        <f t="shared" si="2302"/>
        <v>20</v>
      </c>
      <c r="C24549" s="6">
        <f t="shared" si="2303"/>
        <v>19</v>
      </c>
      <c r="D24549" s="17">
        <v>77.926559999999995</v>
      </c>
      <c r="G24549" s="15">
        <v>42663.75</v>
      </c>
      <c r="H24549" s="7">
        <f t="shared" si="2298"/>
        <v>20</v>
      </c>
      <c r="I24549" s="62">
        <f t="shared" si="2299"/>
        <v>19</v>
      </c>
      <c r="J24549" s="111"/>
      <c r="M24549" s="16">
        <f t="shared" si="2300"/>
        <v>0</v>
      </c>
      <c r="N24549" s="4">
        <f t="shared" si="2301"/>
        <v>0</v>
      </c>
    </row>
    <row r="24550" spans="1:14">
      <c r="A24550" s="1">
        <v>42663.791666666664</v>
      </c>
      <c r="B24550" s="6">
        <f t="shared" si="2302"/>
        <v>20</v>
      </c>
      <c r="C24550" s="6">
        <f t="shared" si="2303"/>
        <v>20</v>
      </c>
      <c r="D24550" s="17">
        <v>70</v>
      </c>
      <c r="G24550" s="15">
        <v>42663.791666666664</v>
      </c>
      <c r="H24550" s="7">
        <f t="shared" si="2298"/>
        <v>20</v>
      </c>
      <c r="I24550" s="62">
        <f t="shared" si="2299"/>
        <v>20</v>
      </c>
      <c r="J24550" s="111"/>
      <c r="M24550" s="16">
        <f t="shared" si="2300"/>
        <v>0</v>
      </c>
      <c r="N24550" s="4">
        <f t="shared" si="2301"/>
        <v>0</v>
      </c>
    </row>
    <row r="24551" spans="1:14">
      <c r="A24551" s="1">
        <v>42663.833333333336</v>
      </c>
      <c r="B24551" s="6">
        <f t="shared" si="2302"/>
        <v>20</v>
      </c>
      <c r="C24551" s="6">
        <f t="shared" si="2303"/>
        <v>21</v>
      </c>
      <c r="D24551" s="17">
        <v>50.757530000000003</v>
      </c>
      <c r="G24551" s="15">
        <v>42663.833333333336</v>
      </c>
      <c r="H24551" s="7">
        <f t="shared" si="2298"/>
        <v>20</v>
      </c>
      <c r="I24551" s="62">
        <f t="shared" si="2299"/>
        <v>21</v>
      </c>
      <c r="J24551" s="111"/>
      <c r="M24551" s="16">
        <f t="shared" si="2300"/>
        <v>0</v>
      </c>
      <c r="N24551" s="4">
        <f t="shared" si="2301"/>
        <v>0</v>
      </c>
    </row>
    <row r="24552" spans="1:14">
      <c r="A24552" s="1">
        <v>42663.875</v>
      </c>
      <c r="B24552" s="6">
        <f t="shared" si="2302"/>
        <v>20</v>
      </c>
      <c r="C24552" s="6">
        <f t="shared" si="2303"/>
        <v>22</v>
      </c>
      <c r="D24552" s="17">
        <v>45.22898</v>
      </c>
      <c r="G24552" s="15">
        <v>42663.875</v>
      </c>
      <c r="H24552" s="7">
        <f t="shared" si="2298"/>
        <v>20</v>
      </c>
      <c r="I24552" s="62">
        <f t="shared" si="2299"/>
        <v>22</v>
      </c>
      <c r="J24552" s="111"/>
      <c r="M24552" s="16">
        <f t="shared" si="2300"/>
        <v>0</v>
      </c>
      <c r="N24552" s="4">
        <f t="shared" si="2301"/>
        <v>0</v>
      </c>
    </row>
    <row r="24553" spans="1:14">
      <c r="A24553" s="1">
        <v>42663.916666666664</v>
      </c>
      <c r="B24553" s="6">
        <f t="shared" si="2302"/>
        <v>20</v>
      </c>
      <c r="C24553" s="6">
        <f t="shared" si="2303"/>
        <v>23</v>
      </c>
      <c r="D24553" s="17">
        <v>39.422510000000003</v>
      </c>
      <c r="G24553" s="15">
        <v>42663.916666666664</v>
      </c>
      <c r="H24553" s="7">
        <f t="shared" si="2298"/>
        <v>20</v>
      </c>
      <c r="I24553" s="62">
        <f t="shared" si="2299"/>
        <v>23</v>
      </c>
      <c r="J24553" s="111"/>
      <c r="M24553" s="16">
        <f t="shared" si="2300"/>
        <v>0</v>
      </c>
      <c r="N24553" s="4">
        <f t="shared" si="2301"/>
        <v>0</v>
      </c>
    </row>
    <row r="24554" spans="1:14">
      <c r="A24554" s="1">
        <v>42663.958333333336</v>
      </c>
      <c r="B24554" s="6">
        <f t="shared" si="2302"/>
        <v>20</v>
      </c>
      <c r="C24554" s="6">
        <f t="shared" si="2303"/>
        <v>24</v>
      </c>
      <c r="D24554" s="17">
        <v>36.340910000000001</v>
      </c>
      <c r="G24554" s="15">
        <v>42663.958333333336</v>
      </c>
      <c r="H24554" s="7">
        <f t="shared" si="2298"/>
        <v>20</v>
      </c>
      <c r="I24554" s="62">
        <f t="shared" si="2299"/>
        <v>24</v>
      </c>
      <c r="J24554" s="111"/>
      <c r="M24554" s="16">
        <f t="shared" si="2300"/>
        <v>0</v>
      </c>
      <c r="N24554" s="4">
        <f t="shared" si="2301"/>
        <v>0</v>
      </c>
    </row>
    <row r="24555" spans="1:14">
      <c r="A24555" s="1">
        <v>42664</v>
      </c>
      <c r="B24555" s="6">
        <f t="shared" si="2302"/>
        <v>21</v>
      </c>
      <c r="C24555" s="6">
        <f t="shared" si="2303"/>
        <v>1</v>
      </c>
      <c r="D24555" s="17">
        <v>33.318579999999997</v>
      </c>
      <c r="G24555" s="15">
        <v>42664</v>
      </c>
      <c r="H24555" s="7">
        <f t="shared" si="2298"/>
        <v>21</v>
      </c>
      <c r="I24555" s="62">
        <f t="shared" si="2299"/>
        <v>1</v>
      </c>
      <c r="J24555" s="111"/>
      <c r="M24555" s="16">
        <f t="shared" si="2300"/>
        <v>0</v>
      </c>
      <c r="N24555" s="4">
        <f t="shared" si="2301"/>
        <v>0</v>
      </c>
    </row>
    <row r="24556" spans="1:14">
      <c r="A24556" s="1">
        <v>42664.041666666664</v>
      </c>
      <c r="B24556" s="6">
        <f t="shared" si="2302"/>
        <v>21</v>
      </c>
      <c r="C24556" s="6">
        <f t="shared" si="2303"/>
        <v>2</v>
      </c>
      <c r="D24556" s="17">
        <v>31.5</v>
      </c>
      <c r="G24556" s="15">
        <v>42664.041666666664</v>
      </c>
      <c r="H24556" s="7">
        <f t="shared" ref="H24556:H24619" si="2304">DAY(G24556)</f>
        <v>21</v>
      </c>
      <c r="I24556" s="62">
        <f t="shared" ref="I24556:I24619" si="2305">HOUR(G24556)+1</f>
        <v>2</v>
      </c>
      <c r="J24556" s="111"/>
      <c r="M24556" s="16">
        <f t="shared" ref="M24556:M24619" si="2306">IF(H24556=B24556,0,1)</f>
        <v>0</v>
      </c>
      <c r="N24556" s="4">
        <f t="shared" ref="N24556:N24619" si="2307">IF(I24556=C24556,0,1)</f>
        <v>0</v>
      </c>
    </row>
    <row r="24557" spans="1:14">
      <c r="A24557" s="1">
        <v>42664.083333333336</v>
      </c>
      <c r="B24557" s="6">
        <f t="shared" ref="B24557:B24620" si="2308">DAY(A24557)</f>
        <v>21</v>
      </c>
      <c r="C24557" s="6">
        <f t="shared" ref="C24557:C24620" si="2309">HOUR(A24557)+1</f>
        <v>3</v>
      </c>
      <c r="D24557" s="17">
        <v>30.023800000000001</v>
      </c>
      <c r="G24557" s="15">
        <v>42664.083333333336</v>
      </c>
      <c r="H24557" s="7">
        <f t="shared" si="2304"/>
        <v>21</v>
      </c>
      <c r="I24557" s="62">
        <f t="shared" si="2305"/>
        <v>3</v>
      </c>
      <c r="J24557" s="111"/>
      <c r="M24557" s="16">
        <f t="shared" si="2306"/>
        <v>0</v>
      </c>
      <c r="N24557" s="4">
        <f t="shared" si="2307"/>
        <v>0</v>
      </c>
    </row>
    <row r="24558" spans="1:14">
      <c r="A24558" s="1">
        <v>42664.125</v>
      </c>
      <c r="B24558" s="6">
        <f t="shared" si="2308"/>
        <v>21</v>
      </c>
      <c r="C24558" s="6">
        <f t="shared" si="2309"/>
        <v>4</v>
      </c>
      <c r="D24558" s="17">
        <v>28.452220000000001</v>
      </c>
      <c r="G24558" s="15">
        <v>42664.125</v>
      </c>
      <c r="H24558" s="7">
        <f t="shared" si="2304"/>
        <v>21</v>
      </c>
      <c r="I24558" s="62">
        <f t="shared" si="2305"/>
        <v>4</v>
      </c>
      <c r="J24558" s="111"/>
      <c r="M24558" s="16">
        <f t="shared" si="2306"/>
        <v>0</v>
      </c>
      <c r="N24558" s="4">
        <f t="shared" si="2307"/>
        <v>0</v>
      </c>
    </row>
    <row r="24559" spans="1:14">
      <c r="A24559" s="1">
        <v>42664.166666666664</v>
      </c>
      <c r="B24559" s="6">
        <f t="shared" si="2308"/>
        <v>21</v>
      </c>
      <c r="C24559" s="6">
        <f t="shared" si="2309"/>
        <v>5</v>
      </c>
      <c r="D24559" s="17">
        <v>30.651029999999999</v>
      </c>
      <c r="G24559" s="15">
        <v>42664.166666666664</v>
      </c>
      <c r="H24559" s="7">
        <f t="shared" si="2304"/>
        <v>21</v>
      </c>
      <c r="I24559" s="62">
        <f t="shared" si="2305"/>
        <v>5</v>
      </c>
      <c r="J24559" s="111"/>
      <c r="M24559" s="16">
        <f t="shared" si="2306"/>
        <v>0</v>
      </c>
      <c r="N24559" s="4">
        <f t="shared" si="2307"/>
        <v>0</v>
      </c>
    </row>
    <row r="24560" spans="1:14">
      <c r="A24560" s="1">
        <v>42664.208333333336</v>
      </c>
      <c r="B24560" s="6">
        <f t="shared" si="2308"/>
        <v>21</v>
      </c>
      <c r="C24560" s="6">
        <f t="shared" si="2309"/>
        <v>6</v>
      </c>
      <c r="D24560" s="17">
        <v>33.769109999999998</v>
      </c>
      <c r="G24560" s="15">
        <v>42664.208333333336</v>
      </c>
      <c r="H24560" s="7">
        <f t="shared" si="2304"/>
        <v>21</v>
      </c>
      <c r="I24560" s="62">
        <f t="shared" si="2305"/>
        <v>6</v>
      </c>
      <c r="J24560" s="111"/>
      <c r="M24560" s="16">
        <f t="shared" si="2306"/>
        <v>0</v>
      </c>
      <c r="N24560" s="4">
        <f t="shared" si="2307"/>
        <v>0</v>
      </c>
    </row>
    <row r="24561" spans="1:14">
      <c r="A24561" s="1">
        <v>42664.25</v>
      </c>
      <c r="B24561" s="6">
        <f t="shared" si="2308"/>
        <v>21</v>
      </c>
      <c r="C24561" s="6">
        <f t="shared" si="2309"/>
        <v>7</v>
      </c>
      <c r="D24561" s="17">
        <v>41.829259999999998</v>
      </c>
      <c r="G24561" s="15">
        <v>42664.25</v>
      </c>
      <c r="H24561" s="7">
        <f t="shared" si="2304"/>
        <v>21</v>
      </c>
      <c r="I24561" s="62">
        <f t="shared" si="2305"/>
        <v>7</v>
      </c>
      <c r="J24561" s="111"/>
      <c r="M24561" s="16">
        <f t="shared" si="2306"/>
        <v>0</v>
      </c>
      <c r="N24561" s="4">
        <f t="shared" si="2307"/>
        <v>0</v>
      </c>
    </row>
    <row r="24562" spans="1:14">
      <c r="A24562" s="1">
        <v>42664.291666666664</v>
      </c>
      <c r="B24562" s="6">
        <f t="shared" si="2308"/>
        <v>21</v>
      </c>
      <c r="C24562" s="6">
        <f t="shared" si="2309"/>
        <v>8</v>
      </c>
      <c r="D24562" s="17">
        <v>43.188290000000002</v>
      </c>
      <c r="G24562" s="15">
        <v>42664.291666666664</v>
      </c>
      <c r="H24562" s="7">
        <f t="shared" si="2304"/>
        <v>21</v>
      </c>
      <c r="I24562" s="62">
        <f t="shared" si="2305"/>
        <v>8</v>
      </c>
      <c r="J24562" s="111"/>
      <c r="M24562" s="16">
        <f t="shared" si="2306"/>
        <v>0</v>
      </c>
      <c r="N24562" s="4">
        <f t="shared" si="2307"/>
        <v>0</v>
      </c>
    </row>
    <row r="24563" spans="1:14">
      <c r="A24563" s="1">
        <v>42664.333333333336</v>
      </c>
      <c r="B24563" s="6">
        <f t="shared" si="2308"/>
        <v>21</v>
      </c>
      <c r="C24563" s="6">
        <f t="shared" si="2309"/>
        <v>9</v>
      </c>
      <c r="D24563" s="17">
        <v>34.562669999999997</v>
      </c>
      <c r="G24563" s="15">
        <v>42664.333333333336</v>
      </c>
      <c r="H24563" s="7">
        <f t="shared" si="2304"/>
        <v>21</v>
      </c>
      <c r="I24563" s="62">
        <f t="shared" si="2305"/>
        <v>9</v>
      </c>
      <c r="J24563" s="111"/>
      <c r="M24563" s="16">
        <f t="shared" si="2306"/>
        <v>0</v>
      </c>
      <c r="N24563" s="4">
        <f t="shared" si="2307"/>
        <v>0</v>
      </c>
    </row>
    <row r="24564" spans="1:14">
      <c r="A24564" s="1">
        <v>42664.375</v>
      </c>
      <c r="B24564" s="6">
        <f t="shared" si="2308"/>
        <v>21</v>
      </c>
      <c r="C24564" s="6">
        <f t="shared" si="2309"/>
        <v>10</v>
      </c>
      <c r="D24564" s="17">
        <v>28.36937</v>
      </c>
      <c r="G24564" s="15">
        <v>42664.375</v>
      </c>
      <c r="H24564" s="7">
        <f t="shared" si="2304"/>
        <v>21</v>
      </c>
      <c r="I24564" s="62">
        <f t="shared" si="2305"/>
        <v>10</v>
      </c>
      <c r="J24564" s="111"/>
      <c r="M24564" s="16">
        <f t="shared" si="2306"/>
        <v>0</v>
      </c>
      <c r="N24564" s="4">
        <f t="shared" si="2307"/>
        <v>0</v>
      </c>
    </row>
    <row r="24565" spans="1:14">
      <c r="A24565" s="1">
        <v>42664.416666666664</v>
      </c>
      <c r="B24565" s="6">
        <f t="shared" si="2308"/>
        <v>21</v>
      </c>
      <c r="C24565" s="6">
        <f t="shared" si="2309"/>
        <v>11</v>
      </c>
      <c r="D24565" s="17">
        <v>29.31476</v>
      </c>
      <c r="G24565" s="15">
        <v>42664.416666666664</v>
      </c>
      <c r="H24565" s="7">
        <f t="shared" si="2304"/>
        <v>21</v>
      </c>
      <c r="I24565" s="62">
        <f t="shared" si="2305"/>
        <v>11</v>
      </c>
      <c r="J24565" s="111"/>
      <c r="M24565" s="16">
        <f t="shared" si="2306"/>
        <v>0</v>
      </c>
      <c r="N24565" s="4">
        <f t="shared" si="2307"/>
        <v>0</v>
      </c>
    </row>
    <row r="24566" spans="1:14">
      <c r="A24566" s="1">
        <v>42664.458333333336</v>
      </c>
      <c r="B24566" s="6">
        <f t="shared" si="2308"/>
        <v>21</v>
      </c>
      <c r="C24566" s="6">
        <f t="shared" si="2309"/>
        <v>12</v>
      </c>
      <c r="D24566" s="17">
        <v>31.485279999999999</v>
      </c>
      <c r="G24566" s="15">
        <v>42664.458333333336</v>
      </c>
      <c r="H24566" s="7">
        <f t="shared" si="2304"/>
        <v>21</v>
      </c>
      <c r="I24566" s="62">
        <f t="shared" si="2305"/>
        <v>12</v>
      </c>
      <c r="J24566" s="111"/>
      <c r="M24566" s="16">
        <f t="shared" si="2306"/>
        <v>0</v>
      </c>
      <c r="N24566" s="4">
        <f t="shared" si="2307"/>
        <v>0</v>
      </c>
    </row>
    <row r="24567" spans="1:14">
      <c r="A24567" s="1">
        <v>42664.5</v>
      </c>
      <c r="B24567" s="6">
        <f t="shared" si="2308"/>
        <v>21</v>
      </c>
      <c r="C24567" s="6">
        <f t="shared" si="2309"/>
        <v>13</v>
      </c>
      <c r="D24567" s="17">
        <v>33.726190000000003</v>
      </c>
      <c r="G24567" s="15">
        <v>42664.5</v>
      </c>
      <c r="H24567" s="7">
        <f t="shared" si="2304"/>
        <v>21</v>
      </c>
      <c r="I24567" s="62">
        <f t="shared" si="2305"/>
        <v>13</v>
      </c>
      <c r="J24567" s="111"/>
      <c r="M24567" s="16">
        <f t="shared" si="2306"/>
        <v>0</v>
      </c>
      <c r="N24567" s="4">
        <f t="shared" si="2307"/>
        <v>0</v>
      </c>
    </row>
    <row r="24568" spans="1:14">
      <c r="A24568" s="1">
        <v>42664.541666666664</v>
      </c>
      <c r="B24568" s="6">
        <f t="shared" si="2308"/>
        <v>21</v>
      </c>
      <c r="C24568" s="6">
        <f t="shared" si="2309"/>
        <v>14</v>
      </c>
      <c r="D24568" s="17">
        <v>34.242600000000003</v>
      </c>
      <c r="G24568" s="15">
        <v>42664.541666666664</v>
      </c>
      <c r="H24568" s="7">
        <f t="shared" si="2304"/>
        <v>21</v>
      </c>
      <c r="I24568" s="62">
        <f t="shared" si="2305"/>
        <v>14</v>
      </c>
      <c r="J24568" s="111"/>
      <c r="M24568" s="16">
        <f t="shared" si="2306"/>
        <v>0</v>
      </c>
      <c r="N24568" s="4">
        <f t="shared" si="2307"/>
        <v>0</v>
      </c>
    </row>
    <row r="24569" spans="1:14">
      <c r="A24569" s="1">
        <v>42664.583333333336</v>
      </c>
      <c r="B24569" s="6">
        <f t="shared" si="2308"/>
        <v>21</v>
      </c>
      <c r="C24569" s="6">
        <f t="shared" si="2309"/>
        <v>15</v>
      </c>
      <c r="D24569" s="17">
        <v>37.00468</v>
      </c>
      <c r="G24569" s="15">
        <v>42664.583333333336</v>
      </c>
      <c r="H24569" s="7">
        <f t="shared" si="2304"/>
        <v>21</v>
      </c>
      <c r="I24569" s="62">
        <f t="shared" si="2305"/>
        <v>15</v>
      </c>
      <c r="J24569" s="111"/>
      <c r="M24569" s="16">
        <f t="shared" si="2306"/>
        <v>0</v>
      </c>
      <c r="N24569" s="4">
        <f t="shared" si="2307"/>
        <v>0</v>
      </c>
    </row>
    <row r="24570" spans="1:14">
      <c r="A24570" s="1">
        <v>42664.625</v>
      </c>
      <c r="B24570" s="6">
        <f t="shared" si="2308"/>
        <v>21</v>
      </c>
      <c r="C24570" s="6">
        <f t="shared" si="2309"/>
        <v>16</v>
      </c>
      <c r="D24570" s="17">
        <v>38.487229999999997</v>
      </c>
      <c r="G24570" s="15">
        <v>42664.625</v>
      </c>
      <c r="H24570" s="7">
        <f t="shared" si="2304"/>
        <v>21</v>
      </c>
      <c r="I24570" s="62">
        <f t="shared" si="2305"/>
        <v>16</v>
      </c>
      <c r="J24570" s="111"/>
      <c r="M24570" s="16">
        <f t="shared" si="2306"/>
        <v>0</v>
      </c>
      <c r="N24570" s="4">
        <f t="shared" si="2307"/>
        <v>0</v>
      </c>
    </row>
    <row r="24571" spans="1:14">
      <c r="A24571" s="1">
        <v>42664.666666666664</v>
      </c>
      <c r="B24571" s="6">
        <f t="shared" si="2308"/>
        <v>21</v>
      </c>
      <c r="C24571" s="6">
        <f t="shared" si="2309"/>
        <v>17</v>
      </c>
      <c r="D24571" s="17">
        <v>43.439619999999998</v>
      </c>
      <c r="G24571" s="15">
        <v>42664.666666666664</v>
      </c>
      <c r="H24571" s="7">
        <f t="shared" si="2304"/>
        <v>21</v>
      </c>
      <c r="I24571" s="62">
        <f t="shared" si="2305"/>
        <v>17</v>
      </c>
      <c r="J24571" s="111"/>
      <c r="M24571" s="16">
        <f t="shared" si="2306"/>
        <v>0</v>
      </c>
      <c r="N24571" s="4">
        <f t="shared" si="2307"/>
        <v>0</v>
      </c>
    </row>
    <row r="24572" spans="1:14">
      <c r="A24572" s="1">
        <v>42664.708333333336</v>
      </c>
      <c r="B24572" s="6">
        <f t="shared" si="2308"/>
        <v>21</v>
      </c>
      <c r="C24572" s="6">
        <f t="shared" si="2309"/>
        <v>18</v>
      </c>
      <c r="D24572" s="17">
        <v>54.974829999999997</v>
      </c>
      <c r="G24572" s="15">
        <v>42664.708333333336</v>
      </c>
      <c r="H24572" s="7">
        <f t="shared" si="2304"/>
        <v>21</v>
      </c>
      <c r="I24572" s="62">
        <f t="shared" si="2305"/>
        <v>18</v>
      </c>
      <c r="J24572" s="111"/>
      <c r="M24572" s="16">
        <f t="shared" si="2306"/>
        <v>0</v>
      </c>
      <c r="N24572" s="4">
        <f t="shared" si="2307"/>
        <v>0</v>
      </c>
    </row>
    <row r="24573" spans="1:14">
      <c r="A24573" s="1">
        <v>42664.75</v>
      </c>
      <c r="B24573" s="6">
        <f t="shared" si="2308"/>
        <v>21</v>
      </c>
      <c r="C24573" s="6">
        <f t="shared" si="2309"/>
        <v>19</v>
      </c>
      <c r="D24573" s="17">
        <v>74.777360000000002</v>
      </c>
      <c r="G24573" s="15">
        <v>42664.75</v>
      </c>
      <c r="H24573" s="7">
        <f t="shared" si="2304"/>
        <v>21</v>
      </c>
      <c r="I24573" s="62">
        <f t="shared" si="2305"/>
        <v>19</v>
      </c>
      <c r="J24573" s="111"/>
      <c r="M24573" s="16">
        <f t="shared" si="2306"/>
        <v>0</v>
      </c>
      <c r="N24573" s="4">
        <f t="shared" si="2307"/>
        <v>0</v>
      </c>
    </row>
    <row r="24574" spans="1:14">
      <c r="A24574" s="1">
        <v>42664.791666666664</v>
      </c>
      <c r="B24574" s="6">
        <f t="shared" si="2308"/>
        <v>21</v>
      </c>
      <c r="C24574" s="6">
        <f t="shared" si="2309"/>
        <v>20</v>
      </c>
      <c r="D24574" s="17">
        <v>57.557029999999997</v>
      </c>
      <c r="G24574" s="15">
        <v>42664.791666666664</v>
      </c>
      <c r="H24574" s="7">
        <f t="shared" si="2304"/>
        <v>21</v>
      </c>
      <c r="I24574" s="62">
        <f t="shared" si="2305"/>
        <v>20</v>
      </c>
      <c r="J24574" s="111"/>
      <c r="M24574" s="16">
        <f t="shared" si="2306"/>
        <v>0</v>
      </c>
      <c r="N24574" s="4">
        <f t="shared" si="2307"/>
        <v>0</v>
      </c>
    </row>
    <row r="24575" spans="1:14">
      <c r="A24575" s="1">
        <v>42664.833333333336</v>
      </c>
      <c r="B24575" s="6">
        <f t="shared" si="2308"/>
        <v>21</v>
      </c>
      <c r="C24575" s="6">
        <f t="shared" si="2309"/>
        <v>21</v>
      </c>
      <c r="D24575" s="17">
        <v>44.803809999999999</v>
      </c>
      <c r="G24575" s="15">
        <v>42664.833333333336</v>
      </c>
      <c r="H24575" s="7">
        <f t="shared" si="2304"/>
        <v>21</v>
      </c>
      <c r="I24575" s="62">
        <f t="shared" si="2305"/>
        <v>21</v>
      </c>
      <c r="J24575" s="111"/>
      <c r="M24575" s="16">
        <f t="shared" si="2306"/>
        <v>0</v>
      </c>
      <c r="N24575" s="4">
        <f t="shared" si="2307"/>
        <v>0</v>
      </c>
    </row>
    <row r="24576" spans="1:14">
      <c r="A24576" s="1">
        <v>42664.875</v>
      </c>
      <c r="B24576" s="6">
        <f t="shared" si="2308"/>
        <v>21</v>
      </c>
      <c r="C24576" s="6">
        <f t="shared" si="2309"/>
        <v>22</v>
      </c>
      <c r="D24576" s="17">
        <v>40.163229999999999</v>
      </c>
      <c r="G24576" s="15">
        <v>42664.875</v>
      </c>
      <c r="H24576" s="7">
        <f t="shared" si="2304"/>
        <v>21</v>
      </c>
      <c r="I24576" s="62">
        <f t="shared" si="2305"/>
        <v>22</v>
      </c>
      <c r="J24576" s="111"/>
      <c r="M24576" s="16">
        <f t="shared" si="2306"/>
        <v>0</v>
      </c>
      <c r="N24576" s="4">
        <f t="shared" si="2307"/>
        <v>0</v>
      </c>
    </row>
    <row r="24577" spans="1:14">
      <c r="A24577" s="1">
        <v>42664.916666666664</v>
      </c>
      <c r="B24577" s="6">
        <f t="shared" si="2308"/>
        <v>21</v>
      </c>
      <c r="C24577" s="6">
        <f t="shared" si="2309"/>
        <v>23</v>
      </c>
      <c r="D24577" s="17">
        <v>38.816279999999999</v>
      </c>
      <c r="G24577" s="15">
        <v>42664.916666666664</v>
      </c>
      <c r="H24577" s="7">
        <f t="shared" si="2304"/>
        <v>21</v>
      </c>
      <c r="I24577" s="62">
        <f t="shared" si="2305"/>
        <v>23</v>
      </c>
      <c r="J24577" s="111"/>
      <c r="M24577" s="16">
        <f t="shared" si="2306"/>
        <v>0</v>
      </c>
      <c r="N24577" s="4">
        <f t="shared" si="2307"/>
        <v>0</v>
      </c>
    </row>
    <row r="24578" spans="1:14">
      <c r="A24578" s="1">
        <v>42664.958333333336</v>
      </c>
      <c r="B24578" s="6">
        <f t="shared" si="2308"/>
        <v>21</v>
      </c>
      <c r="C24578" s="6">
        <f t="shared" si="2309"/>
        <v>24</v>
      </c>
      <c r="D24578" s="17">
        <v>35.094090000000001</v>
      </c>
      <c r="G24578" s="15">
        <v>42664.958333333336</v>
      </c>
      <c r="H24578" s="7">
        <f t="shared" si="2304"/>
        <v>21</v>
      </c>
      <c r="I24578" s="62">
        <f t="shared" si="2305"/>
        <v>24</v>
      </c>
      <c r="J24578" s="111"/>
      <c r="M24578" s="16">
        <f t="shared" si="2306"/>
        <v>0</v>
      </c>
      <c r="N24578" s="4">
        <f t="shared" si="2307"/>
        <v>0</v>
      </c>
    </row>
    <row r="24579" spans="1:14">
      <c r="A24579" s="1">
        <v>42665</v>
      </c>
      <c r="B24579" s="6">
        <f t="shared" si="2308"/>
        <v>22</v>
      </c>
      <c r="C24579" s="6">
        <f t="shared" si="2309"/>
        <v>1</v>
      </c>
      <c r="D24579" s="17">
        <v>33.919359999999998</v>
      </c>
      <c r="G24579" s="15">
        <v>42665</v>
      </c>
      <c r="H24579" s="7">
        <f t="shared" si="2304"/>
        <v>22</v>
      </c>
      <c r="I24579" s="62">
        <f t="shared" si="2305"/>
        <v>1</v>
      </c>
      <c r="J24579" s="111"/>
      <c r="M24579" s="16">
        <f t="shared" si="2306"/>
        <v>0</v>
      </c>
      <c r="N24579" s="4">
        <f t="shared" si="2307"/>
        <v>0</v>
      </c>
    </row>
    <row r="24580" spans="1:14">
      <c r="A24580" s="1">
        <v>42665.041666666664</v>
      </c>
      <c r="B24580" s="6">
        <f t="shared" si="2308"/>
        <v>22</v>
      </c>
      <c r="C24580" s="6">
        <f t="shared" si="2309"/>
        <v>2</v>
      </c>
      <c r="D24580" s="17">
        <v>30.96772</v>
      </c>
      <c r="G24580" s="15">
        <v>42665.041666666664</v>
      </c>
      <c r="H24580" s="7">
        <f t="shared" si="2304"/>
        <v>22</v>
      </c>
      <c r="I24580" s="62">
        <f t="shared" si="2305"/>
        <v>2</v>
      </c>
      <c r="J24580" s="111"/>
      <c r="M24580" s="16">
        <f t="shared" si="2306"/>
        <v>0</v>
      </c>
      <c r="N24580" s="4">
        <f t="shared" si="2307"/>
        <v>0</v>
      </c>
    </row>
    <row r="24581" spans="1:14">
      <c r="A24581" s="1">
        <v>42665.083333333336</v>
      </c>
      <c r="B24581" s="6">
        <f t="shared" si="2308"/>
        <v>22</v>
      </c>
      <c r="C24581" s="6">
        <f t="shared" si="2309"/>
        <v>3</v>
      </c>
      <c r="D24581" s="17">
        <v>31.658380000000001</v>
      </c>
      <c r="G24581" s="15">
        <v>42665.083333333336</v>
      </c>
      <c r="H24581" s="7">
        <f t="shared" si="2304"/>
        <v>22</v>
      </c>
      <c r="I24581" s="62">
        <f t="shared" si="2305"/>
        <v>3</v>
      </c>
      <c r="J24581" s="111"/>
      <c r="M24581" s="16">
        <f t="shared" si="2306"/>
        <v>0</v>
      </c>
      <c r="N24581" s="4">
        <f t="shared" si="2307"/>
        <v>0</v>
      </c>
    </row>
    <row r="24582" spans="1:14">
      <c r="A24582" s="1">
        <v>42665.125</v>
      </c>
      <c r="B24582" s="6">
        <f t="shared" si="2308"/>
        <v>22</v>
      </c>
      <c r="C24582" s="6">
        <f t="shared" si="2309"/>
        <v>4</v>
      </c>
      <c r="D24582" s="17">
        <v>30.65362</v>
      </c>
      <c r="G24582" s="15">
        <v>42665.125</v>
      </c>
      <c r="H24582" s="7">
        <f t="shared" si="2304"/>
        <v>22</v>
      </c>
      <c r="I24582" s="62">
        <f t="shared" si="2305"/>
        <v>4</v>
      </c>
      <c r="J24582" s="111"/>
      <c r="M24582" s="16">
        <f t="shared" si="2306"/>
        <v>0</v>
      </c>
      <c r="N24582" s="4">
        <f t="shared" si="2307"/>
        <v>0</v>
      </c>
    </row>
    <row r="24583" spans="1:14">
      <c r="A24583" s="1">
        <v>42665.166666666664</v>
      </c>
      <c r="B24583" s="6">
        <f t="shared" si="2308"/>
        <v>22</v>
      </c>
      <c r="C24583" s="6">
        <f t="shared" si="2309"/>
        <v>5</v>
      </c>
      <c r="D24583" s="17">
        <v>30.024000000000001</v>
      </c>
      <c r="G24583" s="15">
        <v>42665.166666666664</v>
      </c>
      <c r="H24583" s="7">
        <f t="shared" si="2304"/>
        <v>22</v>
      </c>
      <c r="I24583" s="62">
        <f t="shared" si="2305"/>
        <v>5</v>
      </c>
      <c r="J24583" s="111"/>
      <c r="M24583" s="16">
        <f t="shared" si="2306"/>
        <v>0</v>
      </c>
      <c r="N24583" s="4">
        <f t="shared" si="2307"/>
        <v>0</v>
      </c>
    </row>
    <row r="24584" spans="1:14">
      <c r="A24584" s="1">
        <v>42665.208333333336</v>
      </c>
      <c r="B24584" s="6">
        <f t="shared" si="2308"/>
        <v>22</v>
      </c>
      <c r="C24584" s="6">
        <f t="shared" si="2309"/>
        <v>6</v>
      </c>
      <c r="D24584" s="17">
        <v>30.878340000000001</v>
      </c>
      <c r="G24584" s="15">
        <v>42665.208333333336</v>
      </c>
      <c r="H24584" s="7">
        <f t="shared" si="2304"/>
        <v>22</v>
      </c>
      <c r="I24584" s="62">
        <f t="shared" si="2305"/>
        <v>6</v>
      </c>
      <c r="J24584" s="111"/>
      <c r="M24584" s="16">
        <f t="shared" si="2306"/>
        <v>0</v>
      </c>
      <c r="N24584" s="4">
        <f t="shared" si="2307"/>
        <v>0</v>
      </c>
    </row>
    <row r="24585" spans="1:14">
      <c r="A24585" s="1">
        <v>42665.25</v>
      </c>
      <c r="B24585" s="6">
        <f t="shared" si="2308"/>
        <v>22</v>
      </c>
      <c r="C24585" s="6">
        <f t="shared" si="2309"/>
        <v>7</v>
      </c>
      <c r="D24585" s="17">
        <v>35.233449999999998</v>
      </c>
      <c r="G24585" s="15">
        <v>42665.25</v>
      </c>
      <c r="H24585" s="7">
        <f t="shared" si="2304"/>
        <v>22</v>
      </c>
      <c r="I24585" s="62">
        <f t="shared" si="2305"/>
        <v>7</v>
      </c>
      <c r="J24585" s="111"/>
      <c r="M24585" s="16">
        <f t="shared" si="2306"/>
        <v>0</v>
      </c>
      <c r="N24585" s="4">
        <f t="shared" si="2307"/>
        <v>0</v>
      </c>
    </row>
    <row r="24586" spans="1:14">
      <c r="A24586" s="1">
        <v>42665.291666666664</v>
      </c>
      <c r="B24586" s="6">
        <f t="shared" si="2308"/>
        <v>22</v>
      </c>
      <c r="C24586" s="6">
        <f t="shared" si="2309"/>
        <v>8</v>
      </c>
      <c r="D24586" s="17">
        <v>33.726520000000001</v>
      </c>
      <c r="G24586" s="15">
        <v>42665.291666666664</v>
      </c>
      <c r="H24586" s="7">
        <f t="shared" si="2304"/>
        <v>22</v>
      </c>
      <c r="I24586" s="62">
        <f t="shared" si="2305"/>
        <v>8</v>
      </c>
      <c r="J24586" s="111"/>
      <c r="M24586" s="16">
        <f t="shared" si="2306"/>
        <v>0</v>
      </c>
      <c r="N24586" s="4">
        <f t="shared" si="2307"/>
        <v>0</v>
      </c>
    </row>
    <row r="24587" spans="1:14">
      <c r="A24587" s="1">
        <v>42665.333333333336</v>
      </c>
      <c r="B24587" s="6">
        <f t="shared" si="2308"/>
        <v>22</v>
      </c>
      <c r="C24587" s="6">
        <f t="shared" si="2309"/>
        <v>9</v>
      </c>
      <c r="D24587" s="17">
        <v>26.87424</v>
      </c>
      <c r="G24587" s="15">
        <v>42665.333333333336</v>
      </c>
      <c r="H24587" s="7">
        <f t="shared" si="2304"/>
        <v>22</v>
      </c>
      <c r="I24587" s="62">
        <f t="shared" si="2305"/>
        <v>9</v>
      </c>
      <c r="J24587" s="111"/>
      <c r="M24587" s="16">
        <f t="shared" si="2306"/>
        <v>0</v>
      </c>
      <c r="N24587" s="4">
        <f t="shared" si="2307"/>
        <v>0</v>
      </c>
    </row>
    <row r="24588" spans="1:14">
      <c r="A24588" s="1">
        <v>42665.375</v>
      </c>
      <c r="B24588" s="6">
        <f t="shared" si="2308"/>
        <v>22</v>
      </c>
      <c r="C24588" s="6">
        <f t="shared" si="2309"/>
        <v>10</v>
      </c>
      <c r="D24588" s="17">
        <v>22.298030000000001</v>
      </c>
      <c r="G24588" s="15">
        <v>42665.375</v>
      </c>
      <c r="H24588" s="7">
        <f t="shared" si="2304"/>
        <v>22</v>
      </c>
      <c r="I24588" s="62">
        <f t="shared" si="2305"/>
        <v>10</v>
      </c>
      <c r="J24588" s="111"/>
      <c r="M24588" s="16">
        <f t="shared" si="2306"/>
        <v>0</v>
      </c>
      <c r="N24588" s="4">
        <f t="shared" si="2307"/>
        <v>0</v>
      </c>
    </row>
    <row r="24589" spans="1:14">
      <c r="A24589" s="1">
        <v>42665.416666666664</v>
      </c>
      <c r="B24589" s="6">
        <f t="shared" si="2308"/>
        <v>22</v>
      </c>
      <c r="C24589" s="6">
        <f t="shared" si="2309"/>
        <v>11</v>
      </c>
      <c r="D24589" s="17">
        <v>21.71124</v>
      </c>
      <c r="G24589" s="15">
        <v>42665.416666666664</v>
      </c>
      <c r="H24589" s="7">
        <f t="shared" si="2304"/>
        <v>22</v>
      </c>
      <c r="I24589" s="62">
        <f t="shared" si="2305"/>
        <v>11</v>
      </c>
      <c r="J24589" s="111"/>
      <c r="M24589" s="16">
        <f t="shared" si="2306"/>
        <v>0</v>
      </c>
      <c r="N24589" s="4">
        <f t="shared" si="2307"/>
        <v>0</v>
      </c>
    </row>
    <row r="24590" spans="1:14">
      <c r="A24590" s="1">
        <v>42665.458333333336</v>
      </c>
      <c r="B24590" s="6">
        <f t="shared" si="2308"/>
        <v>22</v>
      </c>
      <c r="C24590" s="6">
        <f t="shared" si="2309"/>
        <v>12</v>
      </c>
      <c r="D24590" s="17">
        <v>23.093879999999999</v>
      </c>
      <c r="G24590" s="15">
        <v>42665.458333333336</v>
      </c>
      <c r="H24590" s="7">
        <f t="shared" si="2304"/>
        <v>22</v>
      </c>
      <c r="I24590" s="62">
        <f t="shared" si="2305"/>
        <v>12</v>
      </c>
      <c r="J24590" s="111"/>
      <c r="M24590" s="16">
        <f t="shared" si="2306"/>
        <v>0</v>
      </c>
      <c r="N24590" s="4">
        <f t="shared" si="2307"/>
        <v>0</v>
      </c>
    </row>
    <row r="24591" spans="1:14">
      <c r="A24591" s="1">
        <v>42665.5</v>
      </c>
      <c r="B24591" s="6">
        <f t="shared" si="2308"/>
        <v>22</v>
      </c>
      <c r="C24591" s="6">
        <f t="shared" si="2309"/>
        <v>13</v>
      </c>
      <c r="D24591" s="17">
        <v>26.348880000000001</v>
      </c>
      <c r="G24591" s="15">
        <v>42665.5</v>
      </c>
      <c r="H24591" s="7">
        <f t="shared" si="2304"/>
        <v>22</v>
      </c>
      <c r="I24591" s="62">
        <f t="shared" si="2305"/>
        <v>13</v>
      </c>
      <c r="J24591" s="111"/>
      <c r="M24591" s="16">
        <f t="shared" si="2306"/>
        <v>0</v>
      </c>
      <c r="N24591" s="4">
        <f t="shared" si="2307"/>
        <v>0</v>
      </c>
    </row>
    <row r="24592" spans="1:14">
      <c r="A24592" s="1">
        <v>42665.541666666664</v>
      </c>
      <c r="B24592" s="6">
        <f t="shared" si="2308"/>
        <v>22</v>
      </c>
      <c r="C24592" s="6">
        <f t="shared" si="2309"/>
        <v>14</v>
      </c>
      <c r="D24592" s="17">
        <v>27.225529999999999</v>
      </c>
      <c r="G24592" s="15">
        <v>42665.541666666664</v>
      </c>
      <c r="H24592" s="7">
        <f t="shared" si="2304"/>
        <v>22</v>
      </c>
      <c r="I24592" s="62">
        <f t="shared" si="2305"/>
        <v>14</v>
      </c>
      <c r="J24592" s="111"/>
      <c r="M24592" s="16">
        <f t="shared" si="2306"/>
        <v>0</v>
      </c>
      <c r="N24592" s="4">
        <f t="shared" si="2307"/>
        <v>0</v>
      </c>
    </row>
    <row r="24593" spans="1:14">
      <c r="A24593" s="1">
        <v>42665.583333333336</v>
      </c>
      <c r="B24593" s="6">
        <f t="shared" si="2308"/>
        <v>22</v>
      </c>
      <c r="C24593" s="6">
        <f t="shared" si="2309"/>
        <v>15</v>
      </c>
      <c r="D24593" s="17">
        <v>28.840540000000001</v>
      </c>
      <c r="G24593" s="15">
        <v>42665.583333333336</v>
      </c>
      <c r="H24593" s="7">
        <f t="shared" si="2304"/>
        <v>22</v>
      </c>
      <c r="I24593" s="62">
        <f t="shared" si="2305"/>
        <v>15</v>
      </c>
      <c r="J24593" s="111"/>
      <c r="M24593" s="16">
        <f t="shared" si="2306"/>
        <v>0</v>
      </c>
      <c r="N24593" s="4">
        <f t="shared" si="2307"/>
        <v>0</v>
      </c>
    </row>
    <row r="24594" spans="1:14">
      <c r="A24594" s="1">
        <v>42665.625</v>
      </c>
      <c r="B24594" s="6">
        <f t="shared" si="2308"/>
        <v>22</v>
      </c>
      <c r="C24594" s="6">
        <f t="shared" si="2309"/>
        <v>16</v>
      </c>
      <c r="D24594" s="17">
        <v>32.294510000000002</v>
      </c>
      <c r="G24594" s="15">
        <v>42665.625</v>
      </c>
      <c r="H24594" s="7">
        <f t="shared" si="2304"/>
        <v>22</v>
      </c>
      <c r="I24594" s="62">
        <f t="shared" si="2305"/>
        <v>16</v>
      </c>
      <c r="J24594" s="111"/>
      <c r="M24594" s="16">
        <f t="shared" si="2306"/>
        <v>0</v>
      </c>
      <c r="N24594" s="4">
        <f t="shared" si="2307"/>
        <v>0</v>
      </c>
    </row>
    <row r="24595" spans="1:14">
      <c r="A24595" s="1">
        <v>42665.666666666664</v>
      </c>
      <c r="B24595" s="6">
        <f t="shared" si="2308"/>
        <v>22</v>
      </c>
      <c r="C24595" s="6">
        <f t="shared" si="2309"/>
        <v>17</v>
      </c>
      <c r="D24595" s="17">
        <v>35.288469999999997</v>
      </c>
      <c r="G24595" s="15">
        <v>42665.666666666664</v>
      </c>
      <c r="H24595" s="7">
        <f t="shared" si="2304"/>
        <v>22</v>
      </c>
      <c r="I24595" s="62">
        <f t="shared" si="2305"/>
        <v>17</v>
      </c>
      <c r="J24595" s="111"/>
      <c r="M24595" s="16">
        <f t="shared" si="2306"/>
        <v>0</v>
      </c>
      <c r="N24595" s="4">
        <f t="shared" si="2307"/>
        <v>0</v>
      </c>
    </row>
    <row r="24596" spans="1:14">
      <c r="A24596" s="1">
        <v>42665.708333333336</v>
      </c>
      <c r="B24596" s="6">
        <f t="shared" si="2308"/>
        <v>22</v>
      </c>
      <c r="C24596" s="6">
        <f t="shared" si="2309"/>
        <v>18</v>
      </c>
      <c r="D24596" s="17">
        <v>42.216450000000002</v>
      </c>
      <c r="G24596" s="15">
        <v>42665.708333333336</v>
      </c>
      <c r="H24596" s="7">
        <f t="shared" si="2304"/>
        <v>22</v>
      </c>
      <c r="I24596" s="62">
        <f t="shared" si="2305"/>
        <v>18</v>
      </c>
      <c r="J24596" s="111"/>
      <c r="M24596" s="16">
        <f t="shared" si="2306"/>
        <v>0</v>
      </c>
      <c r="N24596" s="4">
        <f t="shared" si="2307"/>
        <v>0</v>
      </c>
    </row>
    <row r="24597" spans="1:14">
      <c r="A24597" s="1">
        <v>42665.75</v>
      </c>
      <c r="B24597" s="6">
        <f t="shared" si="2308"/>
        <v>22</v>
      </c>
      <c r="C24597" s="6">
        <f t="shared" si="2309"/>
        <v>19</v>
      </c>
      <c r="D24597" s="17">
        <v>56.748150000000003</v>
      </c>
      <c r="G24597" s="15">
        <v>42665.75</v>
      </c>
      <c r="H24597" s="7">
        <f t="shared" si="2304"/>
        <v>22</v>
      </c>
      <c r="I24597" s="62">
        <f t="shared" si="2305"/>
        <v>19</v>
      </c>
      <c r="J24597" s="111"/>
      <c r="M24597" s="16">
        <f t="shared" si="2306"/>
        <v>0</v>
      </c>
      <c r="N24597" s="4">
        <f t="shared" si="2307"/>
        <v>0</v>
      </c>
    </row>
    <row r="24598" spans="1:14">
      <c r="A24598" s="1">
        <v>42665.791666666664</v>
      </c>
      <c r="B24598" s="6">
        <f t="shared" si="2308"/>
        <v>22</v>
      </c>
      <c r="C24598" s="6">
        <f t="shared" si="2309"/>
        <v>20</v>
      </c>
      <c r="D24598" s="17">
        <v>51.399929999999998</v>
      </c>
      <c r="G24598" s="15">
        <v>42665.791666666664</v>
      </c>
      <c r="H24598" s="7">
        <f t="shared" si="2304"/>
        <v>22</v>
      </c>
      <c r="I24598" s="62">
        <f t="shared" si="2305"/>
        <v>20</v>
      </c>
      <c r="J24598" s="111"/>
      <c r="M24598" s="16">
        <f t="shared" si="2306"/>
        <v>0</v>
      </c>
      <c r="N24598" s="4">
        <f t="shared" si="2307"/>
        <v>0</v>
      </c>
    </row>
    <row r="24599" spans="1:14">
      <c r="A24599" s="1">
        <v>42665.833333333336</v>
      </c>
      <c r="B24599" s="6">
        <f t="shared" si="2308"/>
        <v>22</v>
      </c>
      <c r="C24599" s="6">
        <f t="shared" si="2309"/>
        <v>21</v>
      </c>
      <c r="D24599" s="17">
        <v>42.13297</v>
      </c>
      <c r="G24599" s="15">
        <v>42665.833333333336</v>
      </c>
      <c r="H24599" s="7">
        <f t="shared" si="2304"/>
        <v>22</v>
      </c>
      <c r="I24599" s="62">
        <f t="shared" si="2305"/>
        <v>21</v>
      </c>
      <c r="J24599" s="111"/>
      <c r="M24599" s="16">
        <f t="shared" si="2306"/>
        <v>0</v>
      </c>
      <c r="N24599" s="4">
        <f t="shared" si="2307"/>
        <v>0</v>
      </c>
    </row>
    <row r="24600" spans="1:14">
      <c r="A24600" s="1">
        <v>42665.875</v>
      </c>
      <c r="B24600" s="6">
        <f t="shared" si="2308"/>
        <v>22</v>
      </c>
      <c r="C24600" s="6">
        <f t="shared" si="2309"/>
        <v>22</v>
      </c>
      <c r="D24600" s="17">
        <v>37.580779999999997</v>
      </c>
      <c r="G24600" s="15">
        <v>42665.875</v>
      </c>
      <c r="H24600" s="7">
        <f t="shared" si="2304"/>
        <v>22</v>
      </c>
      <c r="I24600" s="62">
        <f t="shared" si="2305"/>
        <v>22</v>
      </c>
      <c r="J24600" s="111"/>
      <c r="M24600" s="16">
        <f t="shared" si="2306"/>
        <v>0</v>
      </c>
      <c r="N24600" s="4">
        <f t="shared" si="2307"/>
        <v>0</v>
      </c>
    </row>
    <row r="24601" spans="1:14">
      <c r="A24601" s="1">
        <v>42665.916666666664</v>
      </c>
      <c r="B24601" s="6">
        <f t="shared" si="2308"/>
        <v>22</v>
      </c>
      <c r="C24601" s="6">
        <f t="shared" si="2309"/>
        <v>23</v>
      </c>
      <c r="D24601" s="17">
        <v>35.563650000000003</v>
      </c>
      <c r="G24601" s="15">
        <v>42665.916666666664</v>
      </c>
      <c r="H24601" s="7">
        <f t="shared" si="2304"/>
        <v>22</v>
      </c>
      <c r="I24601" s="62">
        <f t="shared" si="2305"/>
        <v>23</v>
      </c>
      <c r="J24601" s="111"/>
      <c r="M24601" s="16">
        <f t="shared" si="2306"/>
        <v>0</v>
      </c>
      <c r="N24601" s="4">
        <f t="shared" si="2307"/>
        <v>0</v>
      </c>
    </row>
    <row r="24602" spans="1:14">
      <c r="A24602" s="1">
        <v>42665.958333333336</v>
      </c>
      <c r="B24602" s="6">
        <f t="shared" si="2308"/>
        <v>22</v>
      </c>
      <c r="C24602" s="6">
        <f t="shared" si="2309"/>
        <v>24</v>
      </c>
      <c r="D24602" s="17">
        <v>32.68439</v>
      </c>
      <c r="G24602" s="15">
        <v>42665.958333333336</v>
      </c>
      <c r="H24602" s="7">
        <f t="shared" si="2304"/>
        <v>22</v>
      </c>
      <c r="I24602" s="62">
        <f t="shared" si="2305"/>
        <v>24</v>
      </c>
      <c r="J24602" s="111"/>
      <c r="M24602" s="16">
        <f t="shared" si="2306"/>
        <v>0</v>
      </c>
      <c r="N24602" s="4">
        <f t="shared" si="2307"/>
        <v>0</v>
      </c>
    </row>
    <row r="24603" spans="1:14">
      <c r="A24603" s="1">
        <v>42666</v>
      </c>
      <c r="B24603" s="6">
        <f t="shared" si="2308"/>
        <v>23</v>
      </c>
      <c r="C24603" s="6">
        <f t="shared" si="2309"/>
        <v>1</v>
      </c>
      <c r="D24603" s="17">
        <v>32.742420000000003</v>
      </c>
      <c r="G24603" s="15">
        <v>42666</v>
      </c>
      <c r="H24603" s="7">
        <f t="shared" si="2304"/>
        <v>23</v>
      </c>
      <c r="I24603" s="62">
        <f t="shared" si="2305"/>
        <v>1</v>
      </c>
      <c r="J24603" s="111"/>
      <c r="M24603" s="16">
        <f t="shared" si="2306"/>
        <v>0</v>
      </c>
      <c r="N24603" s="4">
        <f t="shared" si="2307"/>
        <v>0</v>
      </c>
    </row>
    <row r="24604" spans="1:14">
      <c r="A24604" s="1">
        <v>42666.041666666664</v>
      </c>
      <c r="B24604" s="6">
        <f t="shared" si="2308"/>
        <v>23</v>
      </c>
      <c r="C24604" s="6">
        <f t="shared" si="2309"/>
        <v>2</v>
      </c>
      <c r="D24604" s="17">
        <v>31.525790000000001</v>
      </c>
      <c r="G24604" s="15">
        <v>42666.041666666664</v>
      </c>
      <c r="H24604" s="7">
        <f t="shared" si="2304"/>
        <v>23</v>
      </c>
      <c r="I24604" s="62">
        <f t="shared" si="2305"/>
        <v>2</v>
      </c>
      <c r="J24604" s="111"/>
      <c r="M24604" s="16">
        <f t="shared" si="2306"/>
        <v>0</v>
      </c>
      <c r="N24604" s="4">
        <f t="shared" si="2307"/>
        <v>0</v>
      </c>
    </row>
    <row r="24605" spans="1:14">
      <c r="A24605" s="1">
        <v>42666.083333333336</v>
      </c>
      <c r="B24605" s="6">
        <f t="shared" si="2308"/>
        <v>23</v>
      </c>
      <c r="C24605" s="6">
        <f t="shared" si="2309"/>
        <v>3</v>
      </c>
      <c r="D24605" s="17">
        <v>29.984660000000002</v>
      </c>
      <c r="G24605" s="15">
        <v>42666.083333333336</v>
      </c>
      <c r="H24605" s="7">
        <f t="shared" si="2304"/>
        <v>23</v>
      </c>
      <c r="I24605" s="62">
        <f t="shared" si="2305"/>
        <v>3</v>
      </c>
      <c r="J24605" s="111"/>
      <c r="M24605" s="16">
        <f t="shared" si="2306"/>
        <v>0</v>
      </c>
      <c r="N24605" s="4">
        <f t="shared" si="2307"/>
        <v>0</v>
      </c>
    </row>
    <row r="24606" spans="1:14">
      <c r="A24606" s="1">
        <v>42666.125</v>
      </c>
      <c r="B24606" s="6">
        <f t="shared" si="2308"/>
        <v>23</v>
      </c>
      <c r="C24606" s="6">
        <f t="shared" si="2309"/>
        <v>4</v>
      </c>
      <c r="D24606" s="17">
        <v>29.779119999999999</v>
      </c>
      <c r="G24606" s="15">
        <v>42666.125</v>
      </c>
      <c r="H24606" s="7">
        <f t="shared" si="2304"/>
        <v>23</v>
      </c>
      <c r="I24606" s="62">
        <f t="shared" si="2305"/>
        <v>4</v>
      </c>
      <c r="J24606" s="111"/>
      <c r="M24606" s="16">
        <f t="shared" si="2306"/>
        <v>0</v>
      </c>
      <c r="N24606" s="4">
        <f t="shared" si="2307"/>
        <v>0</v>
      </c>
    </row>
    <row r="24607" spans="1:14">
      <c r="A24607" s="1">
        <v>42666.166666666664</v>
      </c>
      <c r="B24607" s="6">
        <f t="shared" si="2308"/>
        <v>23</v>
      </c>
      <c r="C24607" s="6">
        <f t="shared" si="2309"/>
        <v>5</v>
      </c>
      <c r="D24607" s="17">
        <v>29.510339999999999</v>
      </c>
      <c r="G24607" s="15">
        <v>42666.166666666664</v>
      </c>
      <c r="H24607" s="7">
        <f t="shared" si="2304"/>
        <v>23</v>
      </c>
      <c r="I24607" s="62">
        <f t="shared" si="2305"/>
        <v>5</v>
      </c>
      <c r="J24607" s="111"/>
      <c r="M24607" s="16">
        <f t="shared" si="2306"/>
        <v>0</v>
      </c>
      <c r="N24607" s="4">
        <f t="shared" si="2307"/>
        <v>0</v>
      </c>
    </row>
    <row r="24608" spans="1:14">
      <c r="A24608" s="1">
        <v>42666.208333333336</v>
      </c>
      <c r="B24608" s="6">
        <f t="shared" si="2308"/>
        <v>23</v>
      </c>
      <c r="C24608" s="6">
        <f t="shared" si="2309"/>
        <v>6</v>
      </c>
      <c r="D24608" s="17">
        <v>31.87612</v>
      </c>
      <c r="G24608" s="15">
        <v>42666.208333333336</v>
      </c>
      <c r="H24608" s="7">
        <f t="shared" si="2304"/>
        <v>23</v>
      </c>
      <c r="I24608" s="62">
        <f t="shared" si="2305"/>
        <v>6</v>
      </c>
      <c r="J24608" s="111"/>
      <c r="M24608" s="16">
        <f t="shared" si="2306"/>
        <v>0</v>
      </c>
      <c r="N24608" s="4">
        <f t="shared" si="2307"/>
        <v>0</v>
      </c>
    </row>
    <row r="24609" spans="1:14">
      <c r="A24609" s="1">
        <v>42666.25</v>
      </c>
      <c r="B24609" s="6">
        <f t="shared" si="2308"/>
        <v>23</v>
      </c>
      <c r="C24609" s="6">
        <f t="shared" si="2309"/>
        <v>7</v>
      </c>
      <c r="D24609" s="17">
        <v>34.965580000000003</v>
      </c>
      <c r="G24609" s="15">
        <v>42666.25</v>
      </c>
      <c r="H24609" s="7">
        <f t="shared" si="2304"/>
        <v>23</v>
      </c>
      <c r="I24609" s="62">
        <f t="shared" si="2305"/>
        <v>7</v>
      </c>
      <c r="J24609" s="111"/>
      <c r="M24609" s="16">
        <f t="shared" si="2306"/>
        <v>0</v>
      </c>
      <c r="N24609" s="4">
        <f t="shared" si="2307"/>
        <v>0</v>
      </c>
    </row>
    <row r="24610" spans="1:14">
      <c r="A24610" s="1">
        <v>42666.291666666664</v>
      </c>
      <c r="B24610" s="6">
        <f t="shared" si="2308"/>
        <v>23</v>
      </c>
      <c r="C24610" s="6">
        <f t="shared" si="2309"/>
        <v>8</v>
      </c>
      <c r="D24610" s="17">
        <v>35.402760000000001</v>
      </c>
      <c r="G24610" s="15">
        <v>42666.291666666664</v>
      </c>
      <c r="H24610" s="7">
        <f t="shared" si="2304"/>
        <v>23</v>
      </c>
      <c r="I24610" s="62">
        <f t="shared" si="2305"/>
        <v>8</v>
      </c>
      <c r="J24610" s="111"/>
      <c r="M24610" s="16">
        <f t="shared" si="2306"/>
        <v>0</v>
      </c>
      <c r="N24610" s="4">
        <f t="shared" si="2307"/>
        <v>0</v>
      </c>
    </row>
    <row r="24611" spans="1:14">
      <c r="A24611" s="1">
        <v>42666.333333333336</v>
      </c>
      <c r="B24611" s="6">
        <f t="shared" si="2308"/>
        <v>23</v>
      </c>
      <c r="C24611" s="6">
        <f t="shared" si="2309"/>
        <v>9</v>
      </c>
      <c r="D24611" s="17">
        <v>27.838480000000001</v>
      </c>
      <c r="G24611" s="15">
        <v>42666.333333333336</v>
      </c>
      <c r="H24611" s="7">
        <f t="shared" si="2304"/>
        <v>23</v>
      </c>
      <c r="I24611" s="62">
        <f t="shared" si="2305"/>
        <v>9</v>
      </c>
      <c r="J24611" s="111"/>
      <c r="M24611" s="16">
        <f t="shared" si="2306"/>
        <v>0</v>
      </c>
      <c r="N24611" s="4">
        <f t="shared" si="2307"/>
        <v>0</v>
      </c>
    </row>
    <row r="24612" spans="1:14">
      <c r="A24612" s="1">
        <v>42666.375</v>
      </c>
      <c r="B24612" s="6">
        <f t="shared" si="2308"/>
        <v>23</v>
      </c>
      <c r="C24612" s="6">
        <f t="shared" si="2309"/>
        <v>10</v>
      </c>
      <c r="D24612" s="17">
        <v>22.79983</v>
      </c>
      <c r="G24612" s="15">
        <v>42666.375</v>
      </c>
      <c r="H24612" s="7">
        <f t="shared" si="2304"/>
        <v>23</v>
      </c>
      <c r="I24612" s="62">
        <f t="shared" si="2305"/>
        <v>10</v>
      </c>
      <c r="J24612" s="111"/>
      <c r="M24612" s="16">
        <f t="shared" si="2306"/>
        <v>0</v>
      </c>
      <c r="N24612" s="4">
        <f t="shared" si="2307"/>
        <v>0</v>
      </c>
    </row>
    <row r="24613" spans="1:14">
      <c r="A24613" s="1">
        <v>42666.416666666664</v>
      </c>
      <c r="B24613" s="6">
        <f t="shared" si="2308"/>
        <v>23</v>
      </c>
      <c r="C24613" s="6">
        <f t="shared" si="2309"/>
        <v>11</v>
      </c>
      <c r="D24613" s="17">
        <v>23.502089999999999</v>
      </c>
      <c r="G24613" s="15">
        <v>42666.416666666664</v>
      </c>
      <c r="H24613" s="7">
        <f t="shared" si="2304"/>
        <v>23</v>
      </c>
      <c r="I24613" s="62">
        <f t="shared" si="2305"/>
        <v>11</v>
      </c>
      <c r="J24613" s="111"/>
      <c r="M24613" s="16">
        <f t="shared" si="2306"/>
        <v>0</v>
      </c>
      <c r="N24613" s="4">
        <f t="shared" si="2307"/>
        <v>0</v>
      </c>
    </row>
    <row r="24614" spans="1:14">
      <c r="A24614" s="1">
        <v>42666.458333333336</v>
      </c>
      <c r="B24614" s="6">
        <f t="shared" si="2308"/>
        <v>23</v>
      </c>
      <c r="C24614" s="6">
        <f t="shared" si="2309"/>
        <v>12</v>
      </c>
      <c r="D24614" s="17">
        <v>24.28539</v>
      </c>
      <c r="G24614" s="15">
        <v>42666.458333333336</v>
      </c>
      <c r="H24614" s="7">
        <f t="shared" si="2304"/>
        <v>23</v>
      </c>
      <c r="I24614" s="62">
        <f t="shared" si="2305"/>
        <v>12</v>
      </c>
      <c r="J24614" s="111"/>
      <c r="M24614" s="16">
        <f t="shared" si="2306"/>
        <v>0</v>
      </c>
      <c r="N24614" s="4">
        <f t="shared" si="2307"/>
        <v>0</v>
      </c>
    </row>
    <row r="24615" spans="1:14">
      <c r="A24615" s="1">
        <v>42666.5</v>
      </c>
      <c r="B24615" s="6">
        <f t="shared" si="2308"/>
        <v>23</v>
      </c>
      <c r="C24615" s="6">
        <f t="shared" si="2309"/>
        <v>13</v>
      </c>
      <c r="D24615" s="17">
        <v>26.596520000000002</v>
      </c>
      <c r="G24615" s="15">
        <v>42666.5</v>
      </c>
      <c r="H24615" s="7">
        <f t="shared" si="2304"/>
        <v>23</v>
      </c>
      <c r="I24615" s="62">
        <f t="shared" si="2305"/>
        <v>13</v>
      </c>
      <c r="J24615" s="111"/>
      <c r="M24615" s="16">
        <f t="shared" si="2306"/>
        <v>0</v>
      </c>
      <c r="N24615" s="4">
        <f t="shared" si="2307"/>
        <v>0</v>
      </c>
    </row>
    <row r="24616" spans="1:14">
      <c r="A24616" s="1">
        <v>42666.541666666664</v>
      </c>
      <c r="B24616" s="6">
        <f t="shared" si="2308"/>
        <v>23</v>
      </c>
      <c r="C24616" s="6">
        <f t="shared" si="2309"/>
        <v>14</v>
      </c>
      <c r="D24616" s="17">
        <v>26.63578</v>
      </c>
      <c r="G24616" s="15">
        <v>42666.541666666664</v>
      </c>
      <c r="H24616" s="7">
        <f t="shared" si="2304"/>
        <v>23</v>
      </c>
      <c r="I24616" s="62">
        <f t="shared" si="2305"/>
        <v>14</v>
      </c>
      <c r="J24616" s="111"/>
      <c r="M24616" s="16">
        <f t="shared" si="2306"/>
        <v>0</v>
      </c>
      <c r="N24616" s="4">
        <f t="shared" si="2307"/>
        <v>0</v>
      </c>
    </row>
    <row r="24617" spans="1:14">
      <c r="A24617" s="1">
        <v>42666.583333333336</v>
      </c>
      <c r="B24617" s="6">
        <f t="shared" si="2308"/>
        <v>23</v>
      </c>
      <c r="C24617" s="6">
        <f t="shared" si="2309"/>
        <v>15</v>
      </c>
      <c r="D24617" s="17">
        <v>28.190899999999999</v>
      </c>
      <c r="G24617" s="15">
        <v>42666.583333333336</v>
      </c>
      <c r="H24617" s="7">
        <f t="shared" si="2304"/>
        <v>23</v>
      </c>
      <c r="I24617" s="62">
        <f t="shared" si="2305"/>
        <v>15</v>
      </c>
      <c r="J24617" s="111"/>
      <c r="M24617" s="16">
        <f t="shared" si="2306"/>
        <v>0</v>
      </c>
      <c r="N24617" s="4">
        <f t="shared" si="2307"/>
        <v>0</v>
      </c>
    </row>
    <row r="24618" spans="1:14">
      <c r="A24618" s="1">
        <v>42666.625</v>
      </c>
      <c r="B24618" s="6">
        <f t="shared" si="2308"/>
        <v>23</v>
      </c>
      <c r="C24618" s="6">
        <f t="shared" si="2309"/>
        <v>16</v>
      </c>
      <c r="D24618" s="17">
        <v>32.03145</v>
      </c>
      <c r="G24618" s="15">
        <v>42666.625</v>
      </c>
      <c r="H24618" s="7">
        <f t="shared" si="2304"/>
        <v>23</v>
      </c>
      <c r="I24618" s="62">
        <f t="shared" si="2305"/>
        <v>16</v>
      </c>
      <c r="J24618" s="111"/>
      <c r="M24618" s="16">
        <f t="shared" si="2306"/>
        <v>0</v>
      </c>
      <c r="N24618" s="4">
        <f t="shared" si="2307"/>
        <v>0</v>
      </c>
    </row>
    <row r="24619" spans="1:14">
      <c r="A24619" s="1">
        <v>42666.666666666664</v>
      </c>
      <c r="B24619" s="6">
        <f t="shared" si="2308"/>
        <v>23</v>
      </c>
      <c r="C24619" s="6">
        <f t="shared" si="2309"/>
        <v>17</v>
      </c>
      <c r="D24619" s="17">
        <v>35.49051</v>
      </c>
      <c r="G24619" s="15">
        <v>42666.666666666664</v>
      </c>
      <c r="H24619" s="7">
        <f t="shared" si="2304"/>
        <v>23</v>
      </c>
      <c r="I24619" s="62">
        <f t="shared" si="2305"/>
        <v>17</v>
      </c>
      <c r="J24619" s="111"/>
      <c r="M24619" s="16">
        <f t="shared" si="2306"/>
        <v>0</v>
      </c>
      <c r="N24619" s="4">
        <f t="shared" si="2307"/>
        <v>0</v>
      </c>
    </row>
    <row r="24620" spans="1:14">
      <c r="A24620" s="1">
        <v>42666.708333333336</v>
      </c>
      <c r="B24620" s="6">
        <f t="shared" si="2308"/>
        <v>23</v>
      </c>
      <c r="C24620" s="6">
        <f t="shared" si="2309"/>
        <v>18</v>
      </c>
      <c r="D24620" s="17">
        <v>43.832270000000001</v>
      </c>
      <c r="G24620" s="15">
        <v>42666.708333333336</v>
      </c>
      <c r="H24620" s="7">
        <f t="shared" ref="H24620:H24683" si="2310">DAY(G24620)</f>
        <v>23</v>
      </c>
      <c r="I24620" s="62">
        <f t="shared" ref="I24620:I24683" si="2311">HOUR(G24620)+1</f>
        <v>18</v>
      </c>
      <c r="J24620" s="111"/>
      <c r="M24620" s="16">
        <f t="shared" ref="M24620:M24683" si="2312">IF(H24620=B24620,0,1)</f>
        <v>0</v>
      </c>
      <c r="N24620" s="4">
        <f t="shared" ref="N24620:N24683" si="2313">IF(I24620=C24620,0,1)</f>
        <v>0</v>
      </c>
    </row>
    <row r="24621" spans="1:14">
      <c r="A24621" s="1">
        <v>42666.75</v>
      </c>
      <c r="B24621" s="6">
        <f t="shared" ref="B24621:B24684" si="2314">DAY(A24621)</f>
        <v>23</v>
      </c>
      <c r="C24621" s="6">
        <f t="shared" ref="C24621:C24684" si="2315">HOUR(A24621)+1</f>
        <v>19</v>
      </c>
      <c r="D24621" s="17">
        <v>55.931260000000002</v>
      </c>
      <c r="G24621" s="15">
        <v>42666.75</v>
      </c>
      <c r="H24621" s="7">
        <f t="shared" si="2310"/>
        <v>23</v>
      </c>
      <c r="I24621" s="62">
        <f t="shared" si="2311"/>
        <v>19</v>
      </c>
      <c r="J24621" s="111"/>
      <c r="M24621" s="16">
        <f t="shared" si="2312"/>
        <v>0</v>
      </c>
      <c r="N24621" s="4">
        <f t="shared" si="2313"/>
        <v>0</v>
      </c>
    </row>
    <row r="24622" spans="1:14">
      <c r="A24622" s="1">
        <v>42666.791666666664</v>
      </c>
      <c r="B24622" s="6">
        <f t="shared" si="2314"/>
        <v>23</v>
      </c>
      <c r="C24622" s="6">
        <f t="shared" si="2315"/>
        <v>20</v>
      </c>
      <c r="D24622" s="17">
        <v>56.022100000000002</v>
      </c>
      <c r="G24622" s="15">
        <v>42666.791666666664</v>
      </c>
      <c r="H24622" s="7">
        <f t="shared" si="2310"/>
        <v>23</v>
      </c>
      <c r="I24622" s="62">
        <f t="shared" si="2311"/>
        <v>20</v>
      </c>
      <c r="J24622" s="111"/>
      <c r="M24622" s="16">
        <f t="shared" si="2312"/>
        <v>0</v>
      </c>
      <c r="N24622" s="4">
        <f t="shared" si="2313"/>
        <v>0</v>
      </c>
    </row>
    <row r="24623" spans="1:14">
      <c r="A24623" s="1">
        <v>42666.833333333336</v>
      </c>
      <c r="B24623" s="6">
        <f t="shared" si="2314"/>
        <v>23</v>
      </c>
      <c r="C24623" s="6">
        <f t="shared" si="2315"/>
        <v>21</v>
      </c>
      <c r="D24623" s="17">
        <v>46.545929999999998</v>
      </c>
      <c r="G24623" s="15">
        <v>42666.833333333336</v>
      </c>
      <c r="H24623" s="7">
        <f t="shared" si="2310"/>
        <v>23</v>
      </c>
      <c r="I24623" s="62">
        <f t="shared" si="2311"/>
        <v>21</v>
      </c>
      <c r="J24623" s="111"/>
      <c r="M24623" s="16">
        <f t="shared" si="2312"/>
        <v>0</v>
      </c>
      <c r="N24623" s="4">
        <f t="shared" si="2313"/>
        <v>0</v>
      </c>
    </row>
    <row r="24624" spans="1:14">
      <c r="A24624" s="1">
        <v>42666.875</v>
      </c>
      <c r="B24624" s="6">
        <f t="shared" si="2314"/>
        <v>23</v>
      </c>
      <c r="C24624" s="6">
        <f t="shared" si="2315"/>
        <v>22</v>
      </c>
      <c r="D24624" s="17">
        <v>40.75197</v>
      </c>
      <c r="G24624" s="15">
        <v>42666.875</v>
      </c>
      <c r="H24624" s="7">
        <f t="shared" si="2310"/>
        <v>23</v>
      </c>
      <c r="I24624" s="62">
        <f t="shared" si="2311"/>
        <v>22</v>
      </c>
      <c r="J24624" s="111"/>
      <c r="M24624" s="16">
        <f t="shared" si="2312"/>
        <v>0</v>
      </c>
      <c r="N24624" s="4">
        <f t="shared" si="2313"/>
        <v>0</v>
      </c>
    </row>
    <row r="24625" spans="1:14">
      <c r="A24625" s="1">
        <v>42666.916666666664</v>
      </c>
      <c r="B24625" s="6">
        <f t="shared" si="2314"/>
        <v>23</v>
      </c>
      <c r="C24625" s="6">
        <f t="shared" si="2315"/>
        <v>23</v>
      </c>
      <c r="D24625" s="17">
        <v>37.49794</v>
      </c>
      <c r="G24625" s="15">
        <v>42666.916666666664</v>
      </c>
      <c r="H24625" s="7">
        <f t="shared" si="2310"/>
        <v>23</v>
      </c>
      <c r="I24625" s="62">
        <f t="shared" si="2311"/>
        <v>23</v>
      </c>
      <c r="J24625" s="111"/>
      <c r="M24625" s="16">
        <f t="shared" si="2312"/>
        <v>0</v>
      </c>
      <c r="N24625" s="4">
        <f t="shared" si="2313"/>
        <v>0</v>
      </c>
    </row>
    <row r="24626" spans="1:14">
      <c r="A24626" s="1">
        <v>42666.958333333336</v>
      </c>
      <c r="B24626" s="6">
        <f t="shared" si="2314"/>
        <v>23</v>
      </c>
      <c r="C24626" s="6">
        <f t="shared" si="2315"/>
        <v>24</v>
      </c>
      <c r="D24626" s="17">
        <v>32.8735</v>
      </c>
      <c r="G24626" s="15">
        <v>42666.958333333336</v>
      </c>
      <c r="H24626" s="7">
        <f t="shared" si="2310"/>
        <v>23</v>
      </c>
      <c r="I24626" s="62">
        <f t="shared" si="2311"/>
        <v>24</v>
      </c>
      <c r="J24626" s="111"/>
      <c r="M24626" s="16">
        <f t="shared" si="2312"/>
        <v>0</v>
      </c>
      <c r="N24626" s="4">
        <f t="shared" si="2313"/>
        <v>0</v>
      </c>
    </row>
    <row r="24627" spans="1:14">
      <c r="A24627" s="1">
        <v>42667</v>
      </c>
      <c r="B24627" s="6">
        <f t="shared" si="2314"/>
        <v>24</v>
      </c>
      <c r="C24627" s="6">
        <f t="shared" si="2315"/>
        <v>1</v>
      </c>
      <c r="D24627" s="17">
        <v>27.366569999999999</v>
      </c>
      <c r="G24627" s="15">
        <v>42667</v>
      </c>
      <c r="H24627" s="7">
        <f t="shared" si="2310"/>
        <v>24</v>
      </c>
      <c r="I24627" s="62">
        <f t="shared" si="2311"/>
        <v>1</v>
      </c>
      <c r="J24627" s="111"/>
      <c r="M24627" s="16">
        <f t="shared" si="2312"/>
        <v>0</v>
      </c>
      <c r="N24627" s="4">
        <f t="shared" si="2313"/>
        <v>0</v>
      </c>
    </row>
    <row r="24628" spans="1:14">
      <c r="A24628" s="1">
        <v>42667.041666666664</v>
      </c>
      <c r="B24628" s="6">
        <f t="shared" si="2314"/>
        <v>24</v>
      </c>
      <c r="C24628" s="6">
        <f t="shared" si="2315"/>
        <v>2</v>
      </c>
      <c r="D24628" s="17">
        <v>26.134270000000001</v>
      </c>
      <c r="G24628" s="15">
        <v>42667.041666666664</v>
      </c>
      <c r="H24628" s="7">
        <f t="shared" si="2310"/>
        <v>24</v>
      </c>
      <c r="I24628" s="62">
        <f t="shared" si="2311"/>
        <v>2</v>
      </c>
      <c r="J24628" s="111"/>
      <c r="M24628" s="16">
        <f t="shared" si="2312"/>
        <v>0</v>
      </c>
      <c r="N24628" s="4">
        <f t="shared" si="2313"/>
        <v>0</v>
      </c>
    </row>
    <row r="24629" spans="1:14">
      <c r="A24629" s="1">
        <v>42667.083333333336</v>
      </c>
      <c r="B24629" s="6">
        <f t="shared" si="2314"/>
        <v>24</v>
      </c>
      <c r="C24629" s="6">
        <f t="shared" si="2315"/>
        <v>3</v>
      </c>
      <c r="D24629" s="17">
        <v>25.79261</v>
      </c>
      <c r="G24629" s="15">
        <v>42667.083333333336</v>
      </c>
      <c r="H24629" s="7">
        <f t="shared" si="2310"/>
        <v>24</v>
      </c>
      <c r="I24629" s="62">
        <f t="shared" si="2311"/>
        <v>3</v>
      </c>
      <c r="J24629" s="111"/>
      <c r="M24629" s="16">
        <f t="shared" si="2312"/>
        <v>0</v>
      </c>
      <c r="N24629" s="4">
        <f t="shared" si="2313"/>
        <v>0</v>
      </c>
    </row>
    <row r="24630" spans="1:14">
      <c r="A24630" s="1">
        <v>42667.125</v>
      </c>
      <c r="B24630" s="6">
        <f t="shared" si="2314"/>
        <v>24</v>
      </c>
      <c r="C24630" s="6">
        <f t="shared" si="2315"/>
        <v>4</v>
      </c>
      <c r="D24630" s="17">
        <v>24.977250000000002</v>
      </c>
      <c r="G24630" s="15">
        <v>42667.125</v>
      </c>
      <c r="H24630" s="7">
        <f t="shared" si="2310"/>
        <v>24</v>
      </c>
      <c r="I24630" s="62">
        <f t="shared" si="2311"/>
        <v>4</v>
      </c>
      <c r="J24630" s="111"/>
      <c r="M24630" s="16">
        <f t="shared" si="2312"/>
        <v>0</v>
      </c>
      <c r="N24630" s="4">
        <f t="shared" si="2313"/>
        <v>0</v>
      </c>
    </row>
    <row r="24631" spans="1:14">
      <c r="A24631" s="1">
        <v>42667.166666666664</v>
      </c>
      <c r="B24631" s="6">
        <f t="shared" si="2314"/>
        <v>24</v>
      </c>
      <c r="C24631" s="6">
        <f t="shared" si="2315"/>
        <v>5</v>
      </c>
      <c r="D24631" s="17">
        <v>27.223690000000001</v>
      </c>
      <c r="G24631" s="15">
        <v>42667.166666666664</v>
      </c>
      <c r="H24631" s="7">
        <f t="shared" si="2310"/>
        <v>24</v>
      </c>
      <c r="I24631" s="62">
        <f t="shared" si="2311"/>
        <v>5</v>
      </c>
      <c r="J24631" s="111"/>
      <c r="M24631" s="16">
        <f t="shared" si="2312"/>
        <v>0</v>
      </c>
      <c r="N24631" s="4">
        <f t="shared" si="2313"/>
        <v>0</v>
      </c>
    </row>
    <row r="24632" spans="1:14">
      <c r="A24632" s="1">
        <v>42667.208333333336</v>
      </c>
      <c r="B24632" s="6">
        <f t="shared" si="2314"/>
        <v>24</v>
      </c>
      <c r="C24632" s="6">
        <f t="shared" si="2315"/>
        <v>6</v>
      </c>
      <c r="D24632" s="17">
        <v>32.528109999999998</v>
      </c>
      <c r="G24632" s="15">
        <v>42667.208333333336</v>
      </c>
      <c r="H24632" s="7">
        <f t="shared" si="2310"/>
        <v>24</v>
      </c>
      <c r="I24632" s="62">
        <f t="shared" si="2311"/>
        <v>6</v>
      </c>
      <c r="J24632" s="111"/>
      <c r="M24632" s="16">
        <f t="shared" si="2312"/>
        <v>0</v>
      </c>
      <c r="N24632" s="4">
        <f t="shared" si="2313"/>
        <v>0</v>
      </c>
    </row>
    <row r="24633" spans="1:14">
      <c r="A24633" s="1">
        <v>42667.25</v>
      </c>
      <c r="B24633" s="6">
        <f t="shared" si="2314"/>
        <v>24</v>
      </c>
      <c r="C24633" s="6">
        <f t="shared" si="2315"/>
        <v>7</v>
      </c>
      <c r="D24633" s="17">
        <v>39.304380000000002</v>
      </c>
      <c r="G24633" s="15">
        <v>42667.25</v>
      </c>
      <c r="H24633" s="7">
        <f t="shared" si="2310"/>
        <v>24</v>
      </c>
      <c r="I24633" s="62">
        <f t="shared" si="2311"/>
        <v>7</v>
      </c>
      <c r="J24633" s="111"/>
      <c r="M24633" s="16">
        <f t="shared" si="2312"/>
        <v>0</v>
      </c>
      <c r="N24633" s="4">
        <f t="shared" si="2313"/>
        <v>0</v>
      </c>
    </row>
    <row r="24634" spans="1:14">
      <c r="A24634" s="1">
        <v>42667.291666666664</v>
      </c>
      <c r="B24634" s="6">
        <f t="shared" si="2314"/>
        <v>24</v>
      </c>
      <c r="C24634" s="6">
        <f t="shared" si="2315"/>
        <v>8</v>
      </c>
      <c r="D24634" s="17">
        <v>42.593719999999998</v>
      </c>
      <c r="G24634" s="15">
        <v>42667.291666666664</v>
      </c>
      <c r="H24634" s="7">
        <f t="shared" si="2310"/>
        <v>24</v>
      </c>
      <c r="I24634" s="62">
        <f t="shared" si="2311"/>
        <v>8</v>
      </c>
      <c r="J24634" s="111"/>
      <c r="M24634" s="16">
        <f t="shared" si="2312"/>
        <v>0</v>
      </c>
      <c r="N24634" s="4">
        <f t="shared" si="2313"/>
        <v>0</v>
      </c>
    </row>
    <row r="24635" spans="1:14">
      <c r="A24635" s="1">
        <v>42667.333333333336</v>
      </c>
      <c r="B24635" s="6">
        <f t="shared" si="2314"/>
        <v>24</v>
      </c>
      <c r="C24635" s="6">
        <f t="shared" si="2315"/>
        <v>9</v>
      </c>
      <c r="D24635" s="17">
        <v>36.256189999999997</v>
      </c>
      <c r="G24635" s="15">
        <v>42667.333333333336</v>
      </c>
      <c r="H24635" s="7">
        <f t="shared" si="2310"/>
        <v>24</v>
      </c>
      <c r="I24635" s="62">
        <f t="shared" si="2311"/>
        <v>9</v>
      </c>
      <c r="J24635" s="111"/>
      <c r="M24635" s="16">
        <f t="shared" si="2312"/>
        <v>0</v>
      </c>
      <c r="N24635" s="4">
        <f t="shared" si="2313"/>
        <v>0</v>
      </c>
    </row>
    <row r="24636" spans="1:14">
      <c r="A24636" s="1">
        <v>42667.375</v>
      </c>
      <c r="B24636" s="6">
        <f t="shared" si="2314"/>
        <v>24</v>
      </c>
      <c r="C24636" s="6">
        <f t="shared" si="2315"/>
        <v>10</v>
      </c>
      <c r="D24636" s="17">
        <v>30.97625</v>
      </c>
      <c r="G24636" s="15">
        <v>42667.375</v>
      </c>
      <c r="H24636" s="7">
        <f t="shared" si="2310"/>
        <v>24</v>
      </c>
      <c r="I24636" s="62">
        <f t="shared" si="2311"/>
        <v>10</v>
      </c>
      <c r="J24636" s="111"/>
      <c r="M24636" s="16">
        <f t="shared" si="2312"/>
        <v>0</v>
      </c>
      <c r="N24636" s="4">
        <f t="shared" si="2313"/>
        <v>0</v>
      </c>
    </row>
    <row r="24637" spans="1:14">
      <c r="A24637" s="1">
        <v>42667.416666666664</v>
      </c>
      <c r="B24637" s="6">
        <f t="shared" si="2314"/>
        <v>24</v>
      </c>
      <c r="C24637" s="6">
        <f t="shared" si="2315"/>
        <v>11</v>
      </c>
      <c r="D24637" s="17">
        <v>28.60107</v>
      </c>
      <c r="G24637" s="15">
        <v>42667.416666666664</v>
      </c>
      <c r="H24637" s="7">
        <f t="shared" si="2310"/>
        <v>24</v>
      </c>
      <c r="I24637" s="62">
        <f t="shared" si="2311"/>
        <v>11</v>
      </c>
      <c r="J24637" s="111"/>
      <c r="M24637" s="16">
        <f t="shared" si="2312"/>
        <v>0</v>
      </c>
      <c r="N24637" s="4">
        <f t="shared" si="2313"/>
        <v>0</v>
      </c>
    </row>
    <row r="24638" spans="1:14">
      <c r="A24638" s="1">
        <v>42667.458333333336</v>
      </c>
      <c r="B24638" s="6">
        <f t="shared" si="2314"/>
        <v>24</v>
      </c>
      <c r="C24638" s="6">
        <f t="shared" si="2315"/>
        <v>12</v>
      </c>
      <c r="D24638" s="17">
        <v>29.133089999999999</v>
      </c>
      <c r="G24638" s="15">
        <v>42667.458333333336</v>
      </c>
      <c r="H24638" s="7">
        <f t="shared" si="2310"/>
        <v>24</v>
      </c>
      <c r="I24638" s="62">
        <f t="shared" si="2311"/>
        <v>12</v>
      </c>
      <c r="J24638" s="111"/>
      <c r="M24638" s="16">
        <f t="shared" si="2312"/>
        <v>0</v>
      </c>
      <c r="N24638" s="4">
        <f t="shared" si="2313"/>
        <v>0</v>
      </c>
    </row>
    <row r="24639" spans="1:14">
      <c r="A24639" s="1">
        <v>42667.5</v>
      </c>
      <c r="B24639" s="6">
        <f t="shared" si="2314"/>
        <v>24</v>
      </c>
      <c r="C24639" s="6">
        <f t="shared" si="2315"/>
        <v>13</v>
      </c>
      <c r="D24639" s="17">
        <v>31.358840000000001</v>
      </c>
      <c r="G24639" s="15">
        <v>42667.5</v>
      </c>
      <c r="H24639" s="7">
        <f t="shared" si="2310"/>
        <v>24</v>
      </c>
      <c r="I24639" s="62">
        <f t="shared" si="2311"/>
        <v>13</v>
      </c>
      <c r="J24639" s="111"/>
      <c r="M24639" s="16">
        <f t="shared" si="2312"/>
        <v>0</v>
      </c>
      <c r="N24639" s="4">
        <f t="shared" si="2313"/>
        <v>0</v>
      </c>
    </row>
    <row r="24640" spans="1:14">
      <c r="A24640" s="1">
        <v>42667.541666666664</v>
      </c>
      <c r="B24640" s="6">
        <f t="shared" si="2314"/>
        <v>24</v>
      </c>
      <c r="C24640" s="6">
        <f t="shared" si="2315"/>
        <v>14</v>
      </c>
      <c r="D24640" s="17">
        <v>31.136109999999999</v>
      </c>
      <c r="G24640" s="15">
        <v>42667.541666666664</v>
      </c>
      <c r="H24640" s="7">
        <f t="shared" si="2310"/>
        <v>24</v>
      </c>
      <c r="I24640" s="62">
        <f t="shared" si="2311"/>
        <v>14</v>
      </c>
      <c r="J24640" s="111"/>
      <c r="M24640" s="16">
        <f t="shared" si="2312"/>
        <v>0</v>
      </c>
      <c r="N24640" s="4">
        <f t="shared" si="2313"/>
        <v>0</v>
      </c>
    </row>
    <row r="24641" spans="1:14">
      <c r="A24641" s="1">
        <v>42667.583333333336</v>
      </c>
      <c r="B24641" s="6">
        <f t="shared" si="2314"/>
        <v>24</v>
      </c>
      <c r="C24641" s="6">
        <f t="shared" si="2315"/>
        <v>15</v>
      </c>
      <c r="D24641" s="17">
        <v>32.406109999999998</v>
      </c>
      <c r="G24641" s="15">
        <v>42667.583333333336</v>
      </c>
      <c r="H24641" s="7">
        <f t="shared" si="2310"/>
        <v>24</v>
      </c>
      <c r="I24641" s="62">
        <f t="shared" si="2311"/>
        <v>15</v>
      </c>
      <c r="J24641" s="111"/>
      <c r="M24641" s="16">
        <f t="shared" si="2312"/>
        <v>0</v>
      </c>
      <c r="N24641" s="4">
        <f t="shared" si="2313"/>
        <v>0</v>
      </c>
    </row>
    <row r="24642" spans="1:14">
      <c r="A24642" s="1">
        <v>42667.625</v>
      </c>
      <c r="B24642" s="6">
        <f t="shared" si="2314"/>
        <v>24</v>
      </c>
      <c r="C24642" s="6">
        <f t="shared" si="2315"/>
        <v>16</v>
      </c>
      <c r="D24642" s="17">
        <v>34.06409</v>
      </c>
      <c r="G24642" s="15">
        <v>42667.625</v>
      </c>
      <c r="H24642" s="7">
        <f t="shared" si="2310"/>
        <v>24</v>
      </c>
      <c r="I24642" s="62">
        <f t="shared" si="2311"/>
        <v>16</v>
      </c>
      <c r="J24642" s="111"/>
      <c r="M24642" s="16">
        <f t="shared" si="2312"/>
        <v>0</v>
      </c>
      <c r="N24642" s="4">
        <f t="shared" si="2313"/>
        <v>0</v>
      </c>
    </row>
    <row r="24643" spans="1:14">
      <c r="A24643" s="1">
        <v>42667.666666666664</v>
      </c>
      <c r="B24643" s="6">
        <f t="shared" si="2314"/>
        <v>24</v>
      </c>
      <c r="C24643" s="6">
        <f t="shared" si="2315"/>
        <v>17</v>
      </c>
      <c r="D24643" s="17">
        <v>35.65316</v>
      </c>
      <c r="G24643" s="15">
        <v>42667.666666666664</v>
      </c>
      <c r="H24643" s="7">
        <f t="shared" si="2310"/>
        <v>24</v>
      </c>
      <c r="I24643" s="62">
        <f t="shared" si="2311"/>
        <v>17</v>
      </c>
      <c r="J24643" s="111"/>
      <c r="M24643" s="16">
        <f t="shared" si="2312"/>
        <v>0</v>
      </c>
      <c r="N24643" s="4">
        <f t="shared" si="2313"/>
        <v>0</v>
      </c>
    </row>
    <row r="24644" spans="1:14">
      <c r="A24644" s="1">
        <v>42667.708333333336</v>
      </c>
      <c r="B24644" s="6">
        <f t="shared" si="2314"/>
        <v>24</v>
      </c>
      <c r="C24644" s="6">
        <f t="shared" si="2315"/>
        <v>18</v>
      </c>
      <c r="D24644" s="17">
        <v>42.588239999999999</v>
      </c>
      <c r="G24644" s="15">
        <v>42667.708333333336</v>
      </c>
      <c r="H24644" s="7">
        <f t="shared" si="2310"/>
        <v>24</v>
      </c>
      <c r="I24644" s="62">
        <f t="shared" si="2311"/>
        <v>18</v>
      </c>
      <c r="J24644" s="111"/>
      <c r="M24644" s="16">
        <f t="shared" si="2312"/>
        <v>0</v>
      </c>
      <c r="N24644" s="4">
        <f t="shared" si="2313"/>
        <v>0</v>
      </c>
    </row>
    <row r="24645" spans="1:14">
      <c r="A24645" s="1">
        <v>42667.75</v>
      </c>
      <c r="B24645" s="6">
        <f t="shared" si="2314"/>
        <v>24</v>
      </c>
      <c r="C24645" s="6">
        <f t="shared" si="2315"/>
        <v>19</v>
      </c>
      <c r="D24645" s="17">
        <v>54.848010000000002</v>
      </c>
      <c r="G24645" s="15">
        <v>42667.75</v>
      </c>
      <c r="H24645" s="7">
        <f t="shared" si="2310"/>
        <v>24</v>
      </c>
      <c r="I24645" s="62">
        <f t="shared" si="2311"/>
        <v>19</v>
      </c>
      <c r="J24645" s="111"/>
      <c r="M24645" s="16">
        <f t="shared" si="2312"/>
        <v>0</v>
      </c>
      <c r="N24645" s="4">
        <f t="shared" si="2313"/>
        <v>0</v>
      </c>
    </row>
    <row r="24646" spans="1:14">
      <c r="A24646" s="1">
        <v>42667.791666666664</v>
      </c>
      <c r="B24646" s="6">
        <f t="shared" si="2314"/>
        <v>24</v>
      </c>
      <c r="C24646" s="6">
        <f t="shared" si="2315"/>
        <v>20</v>
      </c>
      <c r="D24646" s="17">
        <v>50.484920000000002</v>
      </c>
      <c r="G24646" s="15">
        <v>42667.791666666664</v>
      </c>
      <c r="H24646" s="7">
        <f t="shared" si="2310"/>
        <v>24</v>
      </c>
      <c r="I24646" s="62">
        <f t="shared" si="2311"/>
        <v>20</v>
      </c>
      <c r="J24646" s="111"/>
      <c r="M24646" s="16">
        <f t="shared" si="2312"/>
        <v>0</v>
      </c>
      <c r="N24646" s="4">
        <f t="shared" si="2313"/>
        <v>0</v>
      </c>
    </row>
    <row r="24647" spans="1:14">
      <c r="A24647" s="1">
        <v>42667.833333333336</v>
      </c>
      <c r="B24647" s="6">
        <f t="shared" si="2314"/>
        <v>24</v>
      </c>
      <c r="C24647" s="6">
        <f t="shared" si="2315"/>
        <v>21</v>
      </c>
      <c r="D24647" s="17">
        <v>43.47972</v>
      </c>
      <c r="G24647" s="15">
        <v>42667.833333333336</v>
      </c>
      <c r="H24647" s="7">
        <f t="shared" si="2310"/>
        <v>24</v>
      </c>
      <c r="I24647" s="62">
        <f t="shared" si="2311"/>
        <v>21</v>
      </c>
      <c r="J24647" s="111"/>
      <c r="M24647" s="16">
        <f t="shared" si="2312"/>
        <v>0</v>
      </c>
      <c r="N24647" s="4">
        <f t="shared" si="2313"/>
        <v>0</v>
      </c>
    </row>
    <row r="24648" spans="1:14">
      <c r="A24648" s="1">
        <v>42667.875</v>
      </c>
      <c r="B24648" s="6">
        <f t="shared" si="2314"/>
        <v>24</v>
      </c>
      <c r="C24648" s="6">
        <f t="shared" si="2315"/>
        <v>22</v>
      </c>
      <c r="D24648" s="17">
        <v>40.035649999999997</v>
      </c>
      <c r="G24648" s="15">
        <v>42667.875</v>
      </c>
      <c r="H24648" s="7">
        <f t="shared" si="2310"/>
        <v>24</v>
      </c>
      <c r="I24648" s="62">
        <f t="shared" si="2311"/>
        <v>22</v>
      </c>
      <c r="J24648" s="111"/>
      <c r="M24648" s="16">
        <f t="shared" si="2312"/>
        <v>0</v>
      </c>
      <c r="N24648" s="4">
        <f t="shared" si="2313"/>
        <v>0</v>
      </c>
    </row>
    <row r="24649" spans="1:14">
      <c r="A24649" s="1">
        <v>42667.916666666664</v>
      </c>
      <c r="B24649" s="6">
        <f t="shared" si="2314"/>
        <v>24</v>
      </c>
      <c r="C24649" s="6">
        <f t="shared" si="2315"/>
        <v>23</v>
      </c>
      <c r="D24649" s="17">
        <v>36.288119999999999</v>
      </c>
      <c r="G24649" s="15">
        <v>42667.916666666664</v>
      </c>
      <c r="H24649" s="7">
        <f t="shared" si="2310"/>
        <v>24</v>
      </c>
      <c r="I24649" s="62">
        <f t="shared" si="2311"/>
        <v>23</v>
      </c>
      <c r="J24649" s="111"/>
      <c r="M24649" s="16">
        <f t="shared" si="2312"/>
        <v>0</v>
      </c>
      <c r="N24649" s="4">
        <f t="shared" si="2313"/>
        <v>0</v>
      </c>
    </row>
    <row r="24650" spans="1:14">
      <c r="A24650" s="1">
        <v>42667.958333333336</v>
      </c>
      <c r="B24650" s="6">
        <f t="shared" si="2314"/>
        <v>24</v>
      </c>
      <c r="C24650" s="6">
        <f t="shared" si="2315"/>
        <v>24</v>
      </c>
      <c r="D24650" s="17">
        <v>32.972769999999997</v>
      </c>
      <c r="G24650" s="15">
        <v>42667.958333333336</v>
      </c>
      <c r="H24650" s="7">
        <f t="shared" si="2310"/>
        <v>24</v>
      </c>
      <c r="I24650" s="62">
        <f t="shared" si="2311"/>
        <v>24</v>
      </c>
      <c r="J24650" s="111"/>
      <c r="M24650" s="16">
        <f t="shared" si="2312"/>
        <v>0</v>
      </c>
      <c r="N24650" s="4">
        <f t="shared" si="2313"/>
        <v>0</v>
      </c>
    </row>
    <row r="24651" spans="1:14">
      <c r="A24651" s="1">
        <v>42668</v>
      </c>
      <c r="B24651" s="6">
        <f t="shared" si="2314"/>
        <v>25</v>
      </c>
      <c r="C24651" s="6">
        <f t="shared" si="2315"/>
        <v>1</v>
      </c>
      <c r="D24651" s="17">
        <v>29.538019999999999</v>
      </c>
      <c r="G24651" s="15">
        <v>42668</v>
      </c>
      <c r="H24651" s="7">
        <f t="shared" si="2310"/>
        <v>25</v>
      </c>
      <c r="I24651" s="62">
        <f t="shared" si="2311"/>
        <v>1</v>
      </c>
      <c r="J24651" s="111"/>
      <c r="M24651" s="16">
        <f t="shared" si="2312"/>
        <v>0</v>
      </c>
      <c r="N24651" s="4">
        <f t="shared" si="2313"/>
        <v>0</v>
      </c>
    </row>
    <row r="24652" spans="1:14">
      <c r="A24652" s="1">
        <v>42668.041666666664</v>
      </c>
      <c r="B24652" s="6">
        <f t="shared" si="2314"/>
        <v>25</v>
      </c>
      <c r="C24652" s="6">
        <f t="shared" si="2315"/>
        <v>2</v>
      </c>
      <c r="D24652" s="17">
        <v>26.363009999999999</v>
      </c>
      <c r="G24652" s="15">
        <v>42668.041666666664</v>
      </c>
      <c r="H24652" s="7">
        <f t="shared" si="2310"/>
        <v>25</v>
      </c>
      <c r="I24652" s="62">
        <f t="shared" si="2311"/>
        <v>2</v>
      </c>
      <c r="J24652" s="111"/>
      <c r="M24652" s="16">
        <f t="shared" si="2312"/>
        <v>0</v>
      </c>
      <c r="N24652" s="4">
        <f t="shared" si="2313"/>
        <v>0</v>
      </c>
    </row>
    <row r="24653" spans="1:14">
      <c r="A24653" s="1">
        <v>42668.083333333336</v>
      </c>
      <c r="B24653" s="6">
        <f t="shared" si="2314"/>
        <v>25</v>
      </c>
      <c r="C24653" s="6">
        <f t="shared" si="2315"/>
        <v>3</v>
      </c>
      <c r="D24653" s="17">
        <v>25.697140000000001</v>
      </c>
      <c r="G24653" s="15">
        <v>42668.083333333336</v>
      </c>
      <c r="H24653" s="7">
        <f t="shared" si="2310"/>
        <v>25</v>
      </c>
      <c r="I24653" s="62">
        <f t="shared" si="2311"/>
        <v>3</v>
      </c>
      <c r="J24653" s="111"/>
      <c r="M24653" s="16">
        <f t="shared" si="2312"/>
        <v>0</v>
      </c>
      <c r="N24653" s="4">
        <f t="shared" si="2313"/>
        <v>0</v>
      </c>
    </row>
    <row r="24654" spans="1:14">
      <c r="A24654" s="1">
        <v>42668.125</v>
      </c>
      <c r="B24654" s="6">
        <f t="shared" si="2314"/>
        <v>25</v>
      </c>
      <c r="C24654" s="6">
        <f t="shared" si="2315"/>
        <v>4</v>
      </c>
      <c r="D24654" s="17">
        <v>25.136289999999999</v>
      </c>
      <c r="G24654" s="15">
        <v>42668.125</v>
      </c>
      <c r="H24654" s="7">
        <f t="shared" si="2310"/>
        <v>25</v>
      </c>
      <c r="I24654" s="62">
        <f t="shared" si="2311"/>
        <v>4</v>
      </c>
      <c r="J24654" s="111"/>
      <c r="M24654" s="16">
        <f t="shared" si="2312"/>
        <v>0</v>
      </c>
      <c r="N24654" s="4">
        <f t="shared" si="2313"/>
        <v>0</v>
      </c>
    </row>
    <row r="24655" spans="1:14">
      <c r="A24655" s="1">
        <v>42668.166666666664</v>
      </c>
      <c r="B24655" s="6">
        <f t="shared" si="2314"/>
        <v>25</v>
      </c>
      <c r="C24655" s="6">
        <f t="shared" si="2315"/>
        <v>5</v>
      </c>
      <c r="D24655" s="17">
        <v>27.221530000000001</v>
      </c>
      <c r="G24655" s="15">
        <v>42668.166666666664</v>
      </c>
      <c r="H24655" s="7">
        <f t="shared" si="2310"/>
        <v>25</v>
      </c>
      <c r="I24655" s="62">
        <f t="shared" si="2311"/>
        <v>5</v>
      </c>
      <c r="J24655" s="111"/>
      <c r="M24655" s="16">
        <f t="shared" si="2312"/>
        <v>0</v>
      </c>
      <c r="N24655" s="4">
        <f t="shared" si="2313"/>
        <v>0</v>
      </c>
    </row>
    <row r="24656" spans="1:14">
      <c r="A24656" s="1">
        <v>42668.208333333336</v>
      </c>
      <c r="B24656" s="6">
        <f t="shared" si="2314"/>
        <v>25</v>
      </c>
      <c r="C24656" s="6">
        <f t="shared" si="2315"/>
        <v>6</v>
      </c>
      <c r="D24656" s="17">
        <v>34.483139999999999</v>
      </c>
      <c r="G24656" s="15">
        <v>42668.208333333336</v>
      </c>
      <c r="H24656" s="7">
        <f t="shared" si="2310"/>
        <v>25</v>
      </c>
      <c r="I24656" s="62">
        <f t="shared" si="2311"/>
        <v>6</v>
      </c>
      <c r="J24656" s="111"/>
      <c r="M24656" s="16">
        <f t="shared" si="2312"/>
        <v>0</v>
      </c>
      <c r="N24656" s="4">
        <f t="shared" si="2313"/>
        <v>0</v>
      </c>
    </row>
    <row r="24657" spans="1:14">
      <c r="A24657" s="1">
        <v>42668.25</v>
      </c>
      <c r="B24657" s="6">
        <f t="shared" si="2314"/>
        <v>25</v>
      </c>
      <c r="C24657" s="6">
        <f t="shared" si="2315"/>
        <v>7</v>
      </c>
      <c r="D24657" s="17">
        <v>44.276269999999997</v>
      </c>
      <c r="G24657" s="15">
        <v>42668.25</v>
      </c>
      <c r="H24657" s="7">
        <f t="shared" si="2310"/>
        <v>25</v>
      </c>
      <c r="I24657" s="62">
        <f t="shared" si="2311"/>
        <v>7</v>
      </c>
      <c r="J24657" s="111"/>
      <c r="M24657" s="16">
        <f t="shared" si="2312"/>
        <v>0</v>
      </c>
      <c r="N24657" s="4">
        <f t="shared" si="2313"/>
        <v>0</v>
      </c>
    </row>
    <row r="24658" spans="1:14">
      <c r="A24658" s="1">
        <v>42668.291666666664</v>
      </c>
      <c r="B24658" s="6">
        <f t="shared" si="2314"/>
        <v>25</v>
      </c>
      <c r="C24658" s="6">
        <f t="shared" si="2315"/>
        <v>8</v>
      </c>
      <c r="D24658" s="17">
        <v>48.667670000000001</v>
      </c>
      <c r="G24658" s="15">
        <v>42668.291666666664</v>
      </c>
      <c r="H24658" s="7">
        <f t="shared" si="2310"/>
        <v>25</v>
      </c>
      <c r="I24658" s="62">
        <f t="shared" si="2311"/>
        <v>8</v>
      </c>
      <c r="J24658" s="111"/>
      <c r="M24658" s="16">
        <f t="shared" si="2312"/>
        <v>0</v>
      </c>
      <c r="N24658" s="4">
        <f t="shared" si="2313"/>
        <v>0</v>
      </c>
    </row>
    <row r="24659" spans="1:14">
      <c r="A24659" s="1">
        <v>42668.333333333336</v>
      </c>
      <c r="B24659" s="6">
        <f t="shared" si="2314"/>
        <v>25</v>
      </c>
      <c r="C24659" s="6">
        <f t="shared" si="2315"/>
        <v>9</v>
      </c>
      <c r="D24659" s="17">
        <v>38.638669999999998</v>
      </c>
      <c r="G24659" s="15">
        <v>42668.333333333336</v>
      </c>
      <c r="H24659" s="7">
        <f t="shared" si="2310"/>
        <v>25</v>
      </c>
      <c r="I24659" s="62">
        <f t="shared" si="2311"/>
        <v>9</v>
      </c>
      <c r="J24659" s="111"/>
      <c r="M24659" s="16">
        <f t="shared" si="2312"/>
        <v>0</v>
      </c>
      <c r="N24659" s="4">
        <f t="shared" si="2313"/>
        <v>0</v>
      </c>
    </row>
    <row r="24660" spans="1:14">
      <c r="A24660" s="1">
        <v>42668.375</v>
      </c>
      <c r="B24660" s="6">
        <f t="shared" si="2314"/>
        <v>25</v>
      </c>
      <c r="C24660" s="6">
        <f t="shared" si="2315"/>
        <v>10</v>
      </c>
      <c r="D24660" s="17">
        <v>33.190579999999997</v>
      </c>
      <c r="G24660" s="15">
        <v>42668.375</v>
      </c>
      <c r="H24660" s="7">
        <f t="shared" si="2310"/>
        <v>25</v>
      </c>
      <c r="I24660" s="62">
        <f t="shared" si="2311"/>
        <v>10</v>
      </c>
      <c r="J24660" s="111"/>
      <c r="M24660" s="16">
        <f t="shared" si="2312"/>
        <v>0</v>
      </c>
      <c r="N24660" s="4">
        <f t="shared" si="2313"/>
        <v>0</v>
      </c>
    </row>
    <row r="24661" spans="1:14">
      <c r="A24661" s="1">
        <v>42668.416666666664</v>
      </c>
      <c r="B24661" s="6">
        <f t="shared" si="2314"/>
        <v>25</v>
      </c>
      <c r="C24661" s="6">
        <f t="shared" si="2315"/>
        <v>11</v>
      </c>
      <c r="D24661" s="17">
        <v>30.407540000000001</v>
      </c>
      <c r="G24661" s="15">
        <v>42668.416666666664</v>
      </c>
      <c r="H24661" s="7">
        <f t="shared" si="2310"/>
        <v>25</v>
      </c>
      <c r="I24661" s="62">
        <f t="shared" si="2311"/>
        <v>11</v>
      </c>
      <c r="J24661" s="111"/>
      <c r="M24661" s="16">
        <f t="shared" si="2312"/>
        <v>0</v>
      </c>
      <c r="N24661" s="4">
        <f t="shared" si="2313"/>
        <v>0</v>
      </c>
    </row>
    <row r="24662" spans="1:14">
      <c r="A24662" s="1">
        <v>42668.458333333336</v>
      </c>
      <c r="B24662" s="6">
        <f t="shared" si="2314"/>
        <v>25</v>
      </c>
      <c r="C24662" s="6">
        <f t="shared" si="2315"/>
        <v>12</v>
      </c>
      <c r="D24662" s="17">
        <v>30.068149999999999</v>
      </c>
      <c r="G24662" s="15">
        <v>42668.458333333336</v>
      </c>
      <c r="H24662" s="7">
        <f t="shared" si="2310"/>
        <v>25</v>
      </c>
      <c r="I24662" s="62">
        <f t="shared" si="2311"/>
        <v>12</v>
      </c>
      <c r="J24662" s="111"/>
      <c r="M24662" s="16">
        <f t="shared" si="2312"/>
        <v>0</v>
      </c>
      <c r="N24662" s="4">
        <f t="shared" si="2313"/>
        <v>0</v>
      </c>
    </row>
    <row r="24663" spans="1:14">
      <c r="A24663" s="1">
        <v>42668.5</v>
      </c>
      <c r="B24663" s="6">
        <f t="shared" si="2314"/>
        <v>25</v>
      </c>
      <c r="C24663" s="6">
        <f t="shared" si="2315"/>
        <v>13</v>
      </c>
      <c r="D24663" s="17">
        <v>32.008879999999998</v>
      </c>
      <c r="G24663" s="15">
        <v>42668.5</v>
      </c>
      <c r="H24663" s="7">
        <f t="shared" si="2310"/>
        <v>25</v>
      </c>
      <c r="I24663" s="62">
        <f t="shared" si="2311"/>
        <v>13</v>
      </c>
      <c r="J24663" s="111"/>
      <c r="M24663" s="16">
        <f t="shared" si="2312"/>
        <v>0</v>
      </c>
      <c r="N24663" s="4">
        <f t="shared" si="2313"/>
        <v>0</v>
      </c>
    </row>
    <row r="24664" spans="1:14">
      <c r="A24664" s="1">
        <v>42668.541666666664</v>
      </c>
      <c r="B24664" s="6">
        <f t="shared" si="2314"/>
        <v>25</v>
      </c>
      <c r="C24664" s="6">
        <f t="shared" si="2315"/>
        <v>14</v>
      </c>
      <c r="D24664" s="17">
        <v>30.485990000000001</v>
      </c>
      <c r="G24664" s="15">
        <v>42668.541666666664</v>
      </c>
      <c r="H24664" s="7">
        <f t="shared" si="2310"/>
        <v>25</v>
      </c>
      <c r="I24664" s="62">
        <f t="shared" si="2311"/>
        <v>14</v>
      </c>
      <c r="J24664" s="111"/>
      <c r="M24664" s="16">
        <f t="shared" si="2312"/>
        <v>0</v>
      </c>
      <c r="N24664" s="4">
        <f t="shared" si="2313"/>
        <v>0</v>
      </c>
    </row>
    <row r="24665" spans="1:14">
      <c r="A24665" s="1">
        <v>42668.583333333336</v>
      </c>
      <c r="B24665" s="6">
        <f t="shared" si="2314"/>
        <v>25</v>
      </c>
      <c r="C24665" s="6">
        <f t="shared" si="2315"/>
        <v>15</v>
      </c>
      <c r="D24665" s="17">
        <v>31.487739999999999</v>
      </c>
      <c r="G24665" s="15">
        <v>42668.583333333336</v>
      </c>
      <c r="H24665" s="7">
        <f t="shared" si="2310"/>
        <v>25</v>
      </c>
      <c r="I24665" s="62">
        <f t="shared" si="2311"/>
        <v>15</v>
      </c>
      <c r="J24665" s="111"/>
      <c r="M24665" s="16">
        <f t="shared" si="2312"/>
        <v>0</v>
      </c>
      <c r="N24665" s="4">
        <f t="shared" si="2313"/>
        <v>0</v>
      </c>
    </row>
    <row r="24666" spans="1:14">
      <c r="A24666" s="1">
        <v>42668.625</v>
      </c>
      <c r="B24666" s="6">
        <f t="shared" si="2314"/>
        <v>25</v>
      </c>
      <c r="C24666" s="6">
        <f t="shared" si="2315"/>
        <v>16</v>
      </c>
      <c r="D24666" s="17">
        <v>33.589440000000003</v>
      </c>
      <c r="G24666" s="15">
        <v>42668.625</v>
      </c>
      <c r="H24666" s="7">
        <f t="shared" si="2310"/>
        <v>25</v>
      </c>
      <c r="I24666" s="62">
        <f t="shared" si="2311"/>
        <v>16</v>
      </c>
      <c r="J24666" s="111"/>
      <c r="M24666" s="16">
        <f t="shared" si="2312"/>
        <v>0</v>
      </c>
      <c r="N24666" s="4">
        <f t="shared" si="2313"/>
        <v>0</v>
      </c>
    </row>
    <row r="24667" spans="1:14">
      <c r="A24667" s="1">
        <v>42668.666666666664</v>
      </c>
      <c r="B24667" s="6">
        <f t="shared" si="2314"/>
        <v>25</v>
      </c>
      <c r="C24667" s="6">
        <f t="shared" si="2315"/>
        <v>17</v>
      </c>
      <c r="D24667" s="17">
        <v>36.821249999999999</v>
      </c>
      <c r="G24667" s="15">
        <v>42668.666666666664</v>
      </c>
      <c r="H24667" s="7">
        <f t="shared" si="2310"/>
        <v>25</v>
      </c>
      <c r="I24667" s="62">
        <f t="shared" si="2311"/>
        <v>17</v>
      </c>
      <c r="J24667" s="111"/>
      <c r="M24667" s="16">
        <f t="shared" si="2312"/>
        <v>0</v>
      </c>
      <c r="N24667" s="4">
        <f t="shared" si="2313"/>
        <v>0</v>
      </c>
    </row>
    <row r="24668" spans="1:14">
      <c r="A24668" s="1">
        <v>42668.708333333336</v>
      </c>
      <c r="B24668" s="6">
        <f t="shared" si="2314"/>
        <v>25</v>
      </c>
      <c r="C24668" s="6">
        <f t="shared" si="2315"/>
        <v>18</v>
      </c>
      <c r="D24668" s="17">
        <v>45.306800000000003</v>
      </c>
      <c r="G24668" s="15">
        <v>42668.708333333336</v>
      </c>
      <c r="H24668" s="7">
        <f t="shared" si="2310"/>
        <v>25</v>
      </c>
      <c r="I24668" s="62">
        <f t="shared" si="2311"/>
        <v>18</v>
      </c>
      <c r="J24668" s="111"/>
      <c r="M24668" s="16">
        <f t="shared" si="2312"/>
        <v>0</v>
      </c>
      <c r="N24668" s="4">
        <f t="shared" si="2313"/>
        <v>0</v>
      </c>
    </row>
    <row r="24669" spans="1:14">
      <c r="A24669" s="1">
        <v>42668.75</v>
      </c>
      <c r="B24669" s="6">
        <f t="shared" si="2314"/>
        <v>25</v>
      </c>
      <c r="C24669" s="6">
        <f t="shared" si="2315"/>
        <v>19</v>
      </c>
      <c r="D24669" s="17">
        <v>60.694319999999998</v>
      </c>
      <c r="G24669" s="15">
        <v>42668.75</v>
      </c>
      <c r="H24669" s="7">
        <f t="shared" si="2310"/>
        <v>25</v>
      </c>
      <c r="I24669" s="62">
        <f t="shared" si="2311"/>
        <v>19</v>
      </c>
      <c r="J24669" s="111"/>
      <c r="M24669" s="16">
        <f t="shared" si="2312"/>
        <v>0</v>
      </c>
      <c r="N24669" s="4">
        <f t="shared" si="2313"/>
        <v>0</v>
      </c>
    </row>
    <row r="24670" spans="1:14">
      <c r="A24670" s="1">
        <v>42668.791666666664</v>
      </c>
      <c r="B24670" s="6">
        <f t="shared" si="2314"/>
        <v>25</v>
      </c>
      <c r="C24670" s="6">
        <f t="shared" si="2315"/>
        <v>20</v>
      </c>
      <c r="D24670" s="17">
        <v>54.307099999999998</v>
      </c>
      <c r="G24670" s="15">
        <v>42668.791666666664</v>
      </c>
      <c r="H24670" s="7">
        <f t="shared" si="2310"/>
        <v>25</v>
      </c>
      <c r="I24670" s="62">
        <f t="shared" si="2311"/>
        <v>20</v>
      </c>
      <c r="J24670" s="111"/>
      <c r="M24670" s="16">
        <f t="shared" si="2312"/>
        <v>0</v>
      </c>
      <c r="N24670" s="4">
        <f t="shared" si="2313"/>
        <v>0</v>
      </c>
    </row>
    <row r="24671" spans="1:14">
      <c r="A24671" s="1">
        <v>42668.833333333336</v>
      </c>
      <c r="B24671" s="6">
        <f t="shared" si="2314"/>
        <v>25</v>
      </c>
      <c r="C24671" s="6">
        <f t="shared" si="2315"/>
        <v>21</v>
      </c>
      <c r="D24671" s="17">
        <v>46.686010000000003</v>
      </c>
      <c r="G24671" s="15">
        <v>42668.833333333336</v>
      </c>
      <c r="H24671" s="7">
        <f t="shared" si="2310"/>
        <v>25</v>
      </c>
      <c r="I24671" s="62">
        <f t="shared" si="2311"/>
        <v>21</v>
      </c>
      <c r="J24671" s="111"/>
      <c r="M24671" s="16">
        <f t="shared" si="2312"/>
        <v>0</v>
      </c>
      <c r="N24671" s="4">
        <f t="shared" si="2313"/>
        <v>0</v>
      </c>
    </row>
    <row r="24672" spans="1:14">
      <c r="A24672" s="1">
        <v>42668.875</v>
      </c>
      <c r="B24672" s="6">
        <f t="shared" si="2314"/>
        <v>25</v>
      </c>
      <c r="C24672" s="6">
        <f t="shared" si="2315"/>
        <v>22</v>
      </c>
      <c r="D24672" s="17">
        <v>42.123950000000001</v>
      </c>
      <c r="G24672" s="15">
        <v>42668.875</v>
      </c>
      <c r="H24672" s="7">
        <f t="shared" si="2310"/>
        <v>25</v>
      </c>
      <c r="I24672" s="62">
        <f t="shared" si="2311"/>
        <v>22</v>
      </c>
      <c r="J24672" s="111"/>
      <c r="M24672" s="16">
        <f t="shared" si="2312"/>
        <v>0</v>
      </c>
      <c r="N24672" s="4">
        <f t="shared" si="2313"/>
        <v>0</v>
      </c>
    </row>
    <row r="24673" spans="1:14">
      <c r="A24673" s="1">
        <v>42668.916666666664</v>
      </c>
      <c r="B24673" s="6">
        <f t="shared" si="2314"/>
        <v>25</v>
      </c>
      <c r="C24673" s="6">
        <f t="shared" si="2315"/>
        <v>23</v>
      </c>
      <c r="D24673" s="17">
        <v>37.841419999999999</v>
      </c>
      <c r="G24673" s="15">
        <v>42668.916666666664</v>
      </c>
      <c r="H24673" s="7">
        <f t="shared" si="2310"/>
        <v>25</v>
      </c>
      <c r="I24673" s="62">
        <f t="shared" si="2311"/>
        <v>23</v>
      </c>
      <c r="J24673" s="111"/>
      <c r="M24673" s="16">
        <f t="shared" si="2312"/>
        <v>0</v>
      </c>
      <c r="N24673" s="4">
        <f t="shared" si="2313"/>
        <v>0</v>
      </c>
    </row>
    <row r="24674" spans="1:14">
      <c r="A24674" s="1">
        <v>42668.958333333336</v>
      </c>
      <c r="B24674" s="6">
        <f t="shared" si="2314"/>
        <v>25</v>
      </c>
      <c r="C24674" s="6">
        <f t="shared" si="2315"/>
        <v>24</v>
      </c>
      <c r="D24674" s="17">
        <v>33.697400000000002</v>
      </c>
      <c r="G24674" s="15">
        <v>42668.958333333336</v>
      </c>
      <c r="H24674" s="7">
        <f t="shared" si="2310"/>
        <v>25</v>
      </c>
      <c r="I24674" s="62">
        <f t="shared" si="2311"/>
        <v>24</v>
      </c>
      <c r="J24674" s="111"/>
      <c r="M24674" s="16">
        <f t="shared" si="2312"/>
        <v>0</v>
      </c>
      <c r="N24674" s="4">
        <f t="shared" si="2313"/>
        <v>0</v>
      </c>
    </row>
    <row r="24675" spans="1:14">
      <c r="A24675" s="1">
        <v>42669</v>
      </c>
      <c r="B24675" s="6">
        <f t="shared" si="2314"/>
        <v>26</v>
      </c>
      <c r="C24675" s="6">
        <f t="shared" si="2315"/>
        <v>1</v>
      </c>
      <c r="D24675" s="17">
        <v>32.739240000000002</v>
      </c>
      <c r="G24675" s="15">
        <v>42669</v>
      </c>
      <c r="H24675" s="7">
        <f t="shared" si="2310"/>
        <v>26</v>
      </c>
      <c r="I24675" s="62">
        <f t="shared" si="2311"/>
        <v>1</v>
      </c>
      <c r="J24675" s="111"/>
      <c r="M24675" s="16">
        <f t="shared" si="2312"/>
        <v>0</v>
      </c>
      <c r="N24675" s="4">
        <f t="shared" si="2313"/>
        <v>0</v>
      </c>
    </row>
    <row r="24676" spans="1:14">
      <c r="A24676" s="1">
        <v>42669.041666666664</v>
      </c>
      <c r="B24676" s="6">
        <f t="shared" si="2314"/>
        <v>26</v>
      </c>
      <c r="C24676" s="6">
        <f t="shared" si="2315"/>
        <v>2</v>
      </c>
      <c r="D24676" s="17">
        <v>31.000029999999999</v>
      </c>
      <c r="G24676" s="15">
        <v>42669.041666666664</v>
      </c>
      <c r="H24676" s="7">
        <f t="shared" si="2310"/>
        <v>26</v>
      </c>
      <c r="I24676" s="62">
        <f t="shared" si="2311"/>
        <v>2</v>
      </c>
      <c r="J24676" s="111"/>
      <c r="M24676" s="16">
        <f t="shared" si="2312"/>
        <v>0</v>
      </c>
      <c r="N24676" s="4">
        <f t="shared" si="2313"/>
        <v>0</v>
      </c>
    </row>
    <row r="24677" spans="1:14">
      <c r="A24677" s="1">
        <v>42669.083333333336</v>
      </c>
      <c r="B24677" s="6">
        <f t="shared" si="2314"/>
        <v>26</v>
      </c>
      <c r="C24677" s="6">
        <f t="shared" si="2315"/>
        <v>3</v>
      </c>
      <c r="D24677" s="17">
        <v>29.265350000000002</v>
      </c>
      <c r="G24677" s="15">
        <v>42669.083333333336</v>
      </c>
      <c r="H24677" s="7">
        <f t="shared" si="2310"/>
        <v>26</v>
      </c>
      <c r="I24677" s="62">
        <f t="shared" si="2311"/>
        <v>3</v>
      </c>
      <c r="J24677" s="111"/>
      <c r="M24677" s="16">
        <f t="shared" si="2312"/>
        <v>0</v>
      </c>
      <c r="N24677" s="4">
        <f t="shared" si="2313"/>
        <v>0</v>
      </c>
    </row>
    <row r="24678" spans="1:14">
      <c r="A24678" s="1">
        <v>42669.125</v>
      </c>
      <c r="B24678" s="6">
        <f t="shared" si="2314"/>
        <v>26</v>
      </c>
      <c r="C24678" s="6">
        <f t="shared" si="2315"/>
        <v>4</v>
      </c>
      <c r="D24678" s="17">
        <v>29.090150000000001</v>
      </c>
      <c r="G24678" s="15">
        <v>42669.125</v>
      </c>
      <c r="H24678" s="7">
        <f t="shared" si="2310"/>
        <v>26</v>
      </c>
      <c r="I24678" s="62">
        <f t="shared" si="2311"/>
        <v>4</v>
      </c>
      <c r="J24678" s="111"/>
      <c r="M24678" s="16">
        <f t="shared" si="2312"/>
        <v>0</v>
      </c>
      <c r="N24678" s="4">
        <f t="shared" si="2313"/>
        <v>0</v>
      </c>
    </row>
    <row r="24679" spans="1:14">
      <c r="A24679" s="1">
        <v>42669.166666666664</v>
      </c>
      <c r="B24679" s="6">
        <f t="shared" si="2314"/>
        <v>26</v>
      </c>
      <c r="C24679" s="6">
        <f t="shared" si="2315"/>
        <v>5</v>
      </c>
      <c r="D24679" s="17">
        <v>31.0047</v>
      </c>
      <c r="G24679" s="15">
        <v>42669.166666666664</v>
      </c>
      <c r="H24679" s="7">
        <f t="shared" si="2310"/>
        <v>26</v>
      </c>
      <c r="I24679" s="62">
        <f t="shared" si="2311"/>
        <v>5</v>
      </c>
      <c r="J24679" s="111"/>
      <c r="M24679" s="16">
        <f t="shared" si="2312"/>
        <v>0</v>
      </c>
      <c r="N24679" s="4">
        <f t="shared" si="2313"/>
        <v>0</v>
      </c>
    </row>
    <row r="24680" spans="1:14">
      <c r="A24680" s="1">
        <v>42669.208333333336</v>
      </c>
      <c r="B24680" s="6">
        <f t="shared" si="2314"/>
        <v>26</v>
      </c>
      <c r="C24680" s="6">
        <f t="shared" si="2315"/>
        <v>6</v>
      </c>
      <c r="D24680" s="17">
        <v>34.526600000000002</v>
      </c>
      <c r="G24680" s="15">
        <v>42669.208333333336</v>
      </c>
      <c r="H24680" s="7">
        <f t="shared" si="2310"/>
        <v>26</v>
      </c>
      <c r="I24680" s="62">
        <f t="shared" si="2311"/>
        <v>6</v>
      </c>
      <c r="J24680" s="111"/>
      <c r="M24680" s="16">
        <f t="shared" si="2312"/>
        <v>0</v>
      </c>
      <c r="N24680" s="4">
        <f t="shared" si="2313"/>
        <v>0</v>
      </c>
    </row>
    <row r="24681" spans="1:14">
      <c r="A24681" s="1">
        <v>42669.25</v>
      </c>
      <c r="B24681" s="6">
        <f t="shared" si="2314"/>
        <v>26</v>
      </c>
      <c r="C24681" s="6">
        <f t="shared" si="2315"/>
        <v>7</v>
      </c>
      <c r="D24681" s="17">
        <v>44.237810000000003</v>
      </c>
      <c r="G24681" s="15">
        <v>42669.25</v>
      </c>
      <c r="H24681" s="7">
        <f t="shared" si="2310"/>
        <v>26</v>
      </c>
      <c r="I24681" s="62">
        <f t="shared" si="2311"/>
        <v>7</v>
      </c>
      <c r="J24681" s="111"/>
      <c r="M24681" s="16">
        <f t="shared" si="2312"/>
        <v>0</v>
      </c>
      <c r="N24681" s="4">
        <f t="shared" si="2313"/>
        <v>0</v>
      </c>
    </row>
    <row r="24682" spans="1:14">
      <c r="A24682" s="1">
        <v>42669.291666666664</v>
      </c>
      <c r="B24682" s="6">
        <f t="shared" si="2314"/>
        <v>26</v>
      </c>
      <c r="C24682" s="6">
        <f t="shared" si="2315"/>
        <v>8</v>
      </c>
      <c r="D24682" s="17">
        <v>50</v>
      </c>
      <c r="G24682" s="15">
        <v>42669.291666666664</v>
      </c>
      <c r="H24682" s="7">
        <f t="shared" si="2310"/>
        <v>26</v>
      </c>
      <c r="I24682" s="62">
        <f t="shared" si="2311"/>
        <v>8</v>
      </c>
      <c r="J24682" s="111"/>
      <c r="M24682" s="16">
        <f t="shared" si="2312"/>
        <v>0</v>
      </c>
      <c r="N24682" s="4">
        <f t="shared" si="2313"/>
        <v>0</v>
      </c>
    </row>
    <row r="24683" spans="1:14">
      <c r="A24683" s="1">
        <v>42669.333333333336</v>
      </c>
      <c r="B24683" s="6">
        <f t="shared" si="2314"/>
        <v>26</v>
      </c>
      <c r="C24683" s="6">
        <f t="shared" si="2315"/>
        <v>9</v>
      </c>
      <c r="D24683" s="17">
        <v>37.284469999999999</v>
      </c>
      <c r="G24683" s="15">
        <v>42669.333333333336</v>
      </c>
      <c r="H24683" s="7">
        <f t="shared" si="2310"/>
        <v>26</v>
      </c>
      <c r="I24683" s="62">
        <f t="shared" si="2311"/>
        <v>9</v>
      </c>
      <c r="J24683" s="111"/>
      <c r="M24683" s="16">
        <f t="shared" si="2312"/>
        <v>0</v>
      </c>
      <c r="N24683" s="4">
        <f t="shared" si="2313"/>
        <v>0</v>
      </c>
    </row>
    <row r="24684" spans="1:14">
      <c r="A24684" s="1">
        <v>42669.375</v>
      </c>
      <c r="B24684" s="6">
        <f t="shared" si="2314"/>
        <v>26</v>
      </c>
      <c r="C24684" s="6">
        <f t="shared" si="2315"/>
        <v>10</v>
      </c>
      <c r="D24684" s="17">
        <v>32.244810000000001</v>
      </c>
      <c r="G24684" s="15">
        <v>42669.375</v>
      </c>
      <c r="H24684" s="7">
        <f t="shared" ref="H24684:H24747" si="2316">DAY(G24684)</f>
        <v>26</v>
      </c>
      <c r="I24684" s="62">
        <f t="shared" ref="I24684:I24747" si="2317">HOUR(G24684)+1</f>
        <v>10</v>
      </c>
      <c r="J24684" s="111"/>
      <c r="M24684" s="16">
        <f t="shared" ref="M24684:M24747" si="2318">IF(H24684=B24684,0,1)</f>
        <v>0</v>
      </c>
      <c r="N24684" s="4">
        <f t="shared" ref="N24684:N24747" si="2319">IF(I24684=C24684,0,1)</f>
        <v>0</v>
      </c>
    </row>
    <row r="24685" spans="1:14">
      <c r="A24685" s="1">
        <v>42669.416666666664</v>
      </c>
      <c r="B24685" s="6">
        <f t="shared" ref="B24685:B24748" si="2320">DAY(A24685)</f>
        <v>26</v>
      </c>
      <c r="C24685" s="6">
        <f t="shared" ref="C24685:C24748" si="2321">HOUR(A24685)+1</f>
        <v>11</v>
      </c>
      <c r="D24685" s="17">
        <v>29.99785</v>
      </c>
      <c r="G24685" s="15">
        <v>42669.416666666664</v>
      </c>
      <c r="H24685" s="7">
        <f t="shared" si="2316"/>
        <v>26</v>
      </c>
      <c r="I24685" s="62">
        <f t="shared" si="2317"/>
        <v>11</v>
      </c>
      <c r="J24685" s="111"/>
      <c r="M24685" s="16">
        <f t="shared" si="2318"/>
        <v>0</v>
      </c>
      <c r="N24685" s="4">
        <f t="shared" si="2319"/>
        <v>0</v>
      </c>
    </row>
    <row r="24686" spans="1:14">
      <c r="A24686" s="1">
        <v>42669.458333333336</v>
      </c>
      <c r="B24686" s="6">
        <f t="shared" si="2320"/>
        <v>26</v>
      </c>
      <c r="C24686" s="6">
        <f t="shared" si="2321"/>
        <v>12</v>
      </c>
      <c r="D24686" s="17">
        <v>29.534590000000001</v>
      </c>
      <c r="G24686" s="15">
        <v>42669.458333333336</v>
      </c>
      <c r="H24686" s="7">
        <f t="shared" si="2316"/>
        <v>26</v>
      </c>
      <c r="I24686" s="62">
        <f t="shared" si="2317"/>
        <v>12</v>
      </c>
      <c r="J24686" s="111"/>
      <c r="M24686" s="16">
        <f t="shared" si="2318"/>
        <v>0</v>
      </c>
      <c r="N24686" s="4">
        <f t="shared" si="2319"/>
        <v>0</v>
      </c>
    </row>
    <row r="24687" spans="1:14">
      <c r="A24687" s="1">
        <v>42669.5</v>
      </c>
      <c r="B24687" s="6">
        <f t="shared" si="2320"/>
        <v>26</v>
      </c>
      <c r="C24687" s="6">
        <f t="shared" si="2321"/>
        <v>13</v>
      </c>
      <c r="D24687" s="17">
        <v>31.396650000000001</v>
      </c>
      <c r="G24687" s="15">
        <v>42669.5</v>
      </c>
      <c r="H24687" s="7">
        <f t="shared" si="2316"/>
        <v>26</v>
      </c>
      <c r="I24687" s="62">
        <f t="shared" si="2317"/>
        <v>13</v>
      </c>
      <c r="J24687" s="111"/>
      <c r="M24687" s="16">
        <f t="shared" si="2318"/>
        <v>0</v>
      </c>
      <c r="N24687" s="4">
        <f t="shared" si="2319"/>
        <v>0</v>
      </c>
    </row>
    <row r="24688" spans="1:14">
      <c r="A24688" s="1">
        <v>42669.541666666664</v>
      </c>
      <c r="B24688" s="6">
        <f t="shared" si="2320"/>
        <v>26</v>
      </c>
      <c r="C24688" s="6">
        <f t="shared" si="2321"/>
        <v>14</v>
      </c>
      <c r="D24688" s="17">
        <v>31.614840000000001</v>
      </c>
      <c r="G24688" s="15">
        <v>42669.541666666664</v>
      </c>
      <c r="H24688" s="7">
        <f t="shared" si="2316"/>
        <v>26</v>
      </c>
      <c r="I24688" s="62">
        <f t="shared" si="2317"/>
        <v>14</v>
      </c>
      <c r="J24688" s="111"/>
      <c r="M24688" s="16">
        <f t="shared" si="2318"/>
        <v>0</v>
      </c>
      <c r="N24688" s="4">
        <f t="shared" si="2319"/>
        <v>0</v>
      </c>
    </row>
    <row r="24689" spans="1:14">
      <c r="A24689" s="1">
        <v>42669.583333333336</v>
      </c>
      <c r="B24689" s="6">
        <f t="shared" si="2320"/>
        <v>26</v>
      </c>
      <c r="C24689" s="6">
        <f t="shared" si="2321"/>
        <v>15</v>
      </c>
      <c r="D24689" s="17">
        <v>32.33963</v>
      </c>
      <c r="G24689" s="15">
        <v>42669.583333333336</v>
      </c>
      <c r="H24689" s="7">
        <f t="shared" si="2316"/>
        <v>26</v>
      </c>
      <c r="I24689" s="62">
        <f t="shared" si="2317"/>
        <v>15</v>
      </c>
      <c r="J24689" s="111"/>
      <c r="M24689" s="16">
        <f t="shared" si="2318"/>
        <v>0</v>
      </c>
      <c r="N24689" s="4">
        <f t="shared" si="2319"/>
        <v>0</v>
      </c>
    </row>
    <row r="24690" spans="1:14">
      <c r="A24690" s="1">
        <v>42669.625</v>
      </c>
      <c r="B24690" s="6">
        <f t="shared" si="2320"/>
        <v>26</v>
      </c>
      <c r="C24690" s="6">
        <f t="shared" si="2321"/>
        <v>16</v>
      </c>
      <c r="D24690" s="17">
        <v>35.788820000000001</v>
      </c>
      <c r="G24690" s="15">
        <v>42669.625</v>
      </c>
      <c r="H24690" s="7">
        <f t="shared" si="2316"/>
        <v>26</v>
      </c>
      <c r="I24690" s="62">
        <f t="shared" si="2317"/>
        <v>16</v>
      </c>
      <c r="J24690" s="111"/>
      <c r="M24690" s="16">
        <f t="shared" si="2318"/>
        <v>0</v>
      </c>
      <c r="N24690" s="4">
        <f t="shared" si="2319"/>
        <v>0</v>
      </c>
    </row>
    <row r="24691" spans="1:14">
      <c r="A24691" s="1">
        <v>42669.666666666664</v>
      </c>
      <c r="B24691" s="6">
        <f t="shared" si="2320"/>
        <v>26</v>
      </c>
      <c r="C24691" s="6">
        <f t="shared" si="2321"/>
        <v>17</v>
      </c>
      <c r="D24691" s="17">
        <v>36.986879999999999</v>
      </c>
      <c r="G24691" s="15">
        <v>42669.666666666664</v>
      </c>
      <c r="H24691" s="7">
        <f t="shared" si="2316"/>
        <v>26</v>
      </c>
      <c r="I24691" s="62">
        <f t="shared" si="2317"/>
        <v>17</v>
      </c>
      <c r="J24691" s="111"/>
      <c r="M24691" s="16">
        <f t="shared" si="2318"/>
        <v>0</v>
      </c>
      <c r="N24691" s="4">
        <f t="shared" si="2319"/>
        <v>0</v>
      </c>
    </row>
    <row r="24692" spans="1:14">
      <c r="A24692" s="1">
        <v>42669.708333333336</v>
      </c>
      <c r="B24692" s="6">
        <f t="shared" si="2320"/>
        <v>26</v>
      </c>
      <c r="C24692" s="6">
        <f t="shared" si="2321"/>
        <v>18</v>
      </c>
      <c r="D24692" s="17">
        <v>49.073270000000001</v>
      </c>
      <c r="G24692" s="15">
        <v>42669.708333333336</v>
      </c>
      <c r="H24692" s="7">
        <f t="shared" si="2316"/>
        <v>26</v>
      </c>
      <c r="I24692" s="62">
        <f t="shared" si="2317"/>
        <v>18</v>
      </c>
      <c r="J24692" s="111"/>
      <c r="M24692" s="16">
        <f t="shared" si="2318"/>
        <v>0</v>
      </c>
      <c r="N24692" s="4">
        <f t="shared" si="2319"/>
        <v>0</v>
      </c>
    </row>
    <row r="24693" spans="1:14">
      <c r="A24693" s="1">
        <v>42669.75</v>
      </c>
      <c r="B24693" s="6">
        <f t="shared" si="2320"/>
        <v>26</v>
      </c>
      <c r="C24693" s="6">
        <f t="shared" si="2321"/>
        <v>19</v>
      </c>
      <c r="D24693" s="17">
        <v>65.246579999999994</v>
      </c>
      <c r="G24693" s="15">
        <v>42669.75</v>
      </c>
      <c r="H24693" s="7">
        <f t="shared" si="2316"/>
        <v>26</v>
      </c>
      <c r="I24693" s="62">
        <f t="shared" si="2317"/>
        <v>19</v>
      </c>
      <c r="J24693" s="111"/>
      <c r="M24693" s="16">
        <f t="shared" si="2318"/>
        <v>0</v>
      </c>
      <c r="N24693" s="4">
        <f t="shared" si="2319"/>
        <v>0</v>
      </c>
    </row>
    <row r="24694" spans="1:14">
      <c r="A24694" s="1">
        <v>42669.791666666664</v>
      </c>
      <c r="B24694" s="6">
        <f t="shared" si="2320"/>
        <v>26</v>
      </c>
      <c r="C24694" s="6">
        <f t="shared" si="2321"/>
        <v>20</v>
      </c>
      <c r="D24694" s="17">
        <v>55.513039999999997</v>
      </c>
      <c r="G24694" s="15">
        <v>42669.791666666664</v>
      </c>
      <c r="H24694" s="7">
        <f t="shared" si="2316"/>
        <v>26</v>
      </c>
      <c r="I24694" s="62">
        <f t="shared" si="2317"/>
        <v>20</v>
      </c>
      <c r="J24694" s="111"/>
      <c r="M24694" s="16">
        <f t="shared" si="2318"/>
        <v>0</v>
      </c>
      <c r="N24694" s="4">
        <f t="shared" si="2319"/>
        <v>0</v>
      </c>
    </row>
    <row r="24695" spans="1:14">
      <c r="A24695" s="1">
        <v>42669.833333333336</v>
      </c>
      <c r="B24695" s="6">
        <f t="shared" si="2320"/>
        <v>26</v>
      </c>
      <c r="C24695" s="6">
        <f t="shared" si="2321"/>
        <v>21</v>
      </c>
      <c r="D24695" s="17">
        <v>47.177079999999997</v>
      </c>
      <c r="G24695" s="15">
        <v>42669.833333333336</v>
      </c>
      <c r="H24695" s="7">
        <f t="shared" si="2316"/>
        <v>26</v>
      </c>
      <c r="I24695" s="62">
        <f t="shared" si="2317"/>
        <v>21</v>
      </c>
      <c r="J24695" s="111"/>
      <c r="M24695" s="16">
        <f t="shared" si="2318"/>
        <v>0</v>
      </c>
      <c r="N24695" s="4">
        <f t="shared" si="2319"/>
        <v>0</v>
      </c>
    </row>
    <row r="24696" spans="1:14">
      <c r="A24696" s="1">
        <v>42669.875</v>
      </c>
      <c r="B24696" s="6">
        <f t="shared" si="2320"/>
        <v>26</v>
      </c>
      <c r="C24696" s="6">
        <f t="shared" si="2321"/>
        <v>22</v>
      </c>
      <c r="D24696" s="17">
        <v>42.471060000000001</v>
      </c>
      <c r="G24696" s="15">
        <v>42669.875</v>
      </c>
      <c r="H24696" s="7">
        <f t="shared" si="2316"/>
        <v>26</v>
      </c>
      <c r="I24696" s="62">
        <f t="shared" si="2317"/>
        <v>22</v>
      </c>
      <c r="J24696" s="111"/>
      <c r="M24696" s="16">
        <f t="shared" si="2318"/>
        <v>0</v>
      </c>
      <c r="N24696" s="4">
        <f t="shared" si="2319"/>
        <v>0</v>
      </c>
    </row>
    <row r="24697" spans="1:14">
      <c r="A24697" s="1">
        <v>42669.916666666664</v>
      </c>
      <c r="B24697" s="6">
        <f t="shared" si="2320"/>
        <v>26</v>
      </c>
      <c r="C24697" s="6">
        <f t="shared" si="2321"/>
        <v>23</v>
      </c>
      <c r="D24697" s="17">
        <v>38.031010000000002</v>
      </c>
      <c r="G24697" s="15">
        <v>42669.916666666664</v>
      </c>
      <c r="H24697" s="7">
        <f t="shared" si="2316"/>
        <v>26</v>
      </c>
      <c r="I24697" s="62">
        <f t="shared" si="2317"/>
        <v>23</v>
      </c>
      <c r="J24697" s="111"/>
      <c r="M24697" s="16">
        <f t="shared" si="2318"/>
        <v>0</v>
      </c>
      <c r="N24697" s="4">
        <f t="shared" si="2319"/>
        <v>0</v>
      </c>
    </row>
    <row r="24698" spans="1:14">
      <c r="A24698" s="1">
        <v>42669.958333333336</v>
      </c>
      <c r="B24698" s="6">
        <f t="shared" si="2320"/>
        <v>26</v>
      </c>
      <c r="C24698" s="6">
        <f t="shared" si="2321"/>
        <v>24</v>
      </c>
      <c r="D24698" s="17">
        <v>33.453240000000001</v>
      </c>
      <c r="G24698" s="15">
        <v>42669.958333333336</v>
      </c>
      <c r="H24698" s="7">
        <f t="shared" si="2316"/>
        <v>26</v>
      </c>
      <c r="I24698" s="62">
        <f t="shared" si="2317"/>
        <v>24</v>
      </c>
      <c r="J24698" s="111"/>
      <c r="M24698" s="16">
        <f t="shared" si="2318"/>
        <v>0</v>
      </c>
      <c r="N24698" s="4">
        <f t="shared" si="2319"/>
        <v>0</v>
      </c>
    </row>
    <row r="24699" spans="1:14">
      <c r="A24699" s="1">
        <v>42670</v>
      </c>
      <c r="B24699" s="6">
        <f t="shared" si="2320"/>
        <v>27</v>
      </c>
      <c r="C24699" s="6">
        <f t="shared" si="2321"/>
        <v>1</v>
      </c>
      <c r="D24699" s="17">
        <v>31.85746</v>
      </c>
      <c r="G24699" s="15">
        <v>42670</v>
      </c>
      <c r="H24699" s="7">
        <f t="shared" si="2316"/>
        <v>27</v>
      </c>
      <c r="I24699" s="62">
        <f t="shared" si="2317"/>
        <v>1</v>
      </c>
      <c r="J24699" s="111"/>
      <c r="M24699" s="16">
        <f t="shared" si="2318"/>
        <v>0</v>
      </c>
      <c r="N24699" s="4">
        <f t="shared" si="2319"/>
        <v>0</v>
      </c>
    </row>
    <row r="24700" spans="1:14">
      <c r="A24700" s="1">
        <v>42670.041666666664</v>
      </c>
      <c r="B24700" s="6">
        <f t="shared" si="2320"/>
        <v>27</v>
      </c>
      <c r="C24700" s="6">
        <f t="shared" si="2321"/>
        <v>2</v>
      </c>
      <c r="D24700" s="17">
        <v>29.235700000000001</v>
      </c>
      <c r="G24700" s="15">
        <v>42670.041666666664</v>
      </c>
      <c r="H24700" s="7">
        <f t="shared" si="2316"/>
        <v>27</v>
      </c>
      <c r="I24700" s="62">
        <f t="shared" si="2317"/>
        <v>2</v>
      </c>
      <c r="J24700" s="111"/>
      <c r="M24700" s="16">
        <f t="shared" si="2318"/>
        <v>0</v>
      </c>
      <c r="N24700" s="4">
        <f t="shared" si="2319"/>
        <v>0</v>
      </c>
    </row>
    <row r="24701" spans="1:14">
      <c r="A24701" s="1">
        <v>42670.083333333336</v>
      </c>
      <c r="B24701" s="6">
        <f t="shared" si="2320"/>
        <v>27</v>
      </c>
      <c r="C24701" s="6">
        <f t="shared" si="2321"/>
        <v>3</v>
      </c>
      <c r="D24701" s="17">
        <v>27.514710000000001</v>
      </c>
      <c r="G24701" s="15">
        <v>42670.083333333336</v>
      </c>
      <c r="H24701" s="7">
        <f t="shared" si="2316"/>
        <v>27</v>
      </c>
      <c r="I24701" s="62">
        <f t="shared" si="2317"/>
        <v>3</v>
      </c>
      <c r="J24701" s="111"/>
      <c r="M24701" s="16">
        <f t="shared" si="2318"/>
        <v>0</v>
      </c>
      <c r="N24701" s="4">
        <f t="shared" si="2319"/>
        <v>0</v>
      </c>
    </row>
    <row r="24702" spans="1:14">
      <c r="A24702" s="1">
        <v>42670.125</v>
      </c>
      <c r="B24702" s="6">
        <f t="shared" si="2320"/>
        <v>27</v>
      </c>
      <c r="C24702" s="6">
        <f t="shared" si="2321"/>
        <v>4</v>
      </c>
      <c r="D24702" s="17">
        <v>26.951599999999999</v>
      </c>
      <c r="G24702" s="15">
        <v>42670.125</v>
      </c>
      <c r="H24702" s="7">
        <f t="shared" si="2316"/>
        <v>27</v>
      </c>
      <c r="I24702" s="62">
        <f t="shared" si="2317"/>
        <v>4</v>
      </c>
      <c r="J24702" s="111"/>
      <c r="M24702" s="16">
        <f t="shared" si="2318"/>
        <v>0</v>
      </c>
      <c r="N24702" s="4">
        <f t="shared" si="2319"/>
        <v>0</v>
      </c>
    </row>
    <row r="24703" spans="1:14">
      <c r="A24703" s="1">
        <v>42670.166666666664</v>
      </c>
      <c r="B24703" s="6">
        <f t="shared" si="2320"/>
        <v>27</v>
      </c>
      <c r="C24703" s="6">
        <f t="shared" si="2321"/>
        <v>5</v>
      </c>
      <c r="D24703" s="17">
        <v>29.07368</v>
      </c>
      <c r="G24703" s="15">
        <v>42670.166666666664</v>
      </c>
      <c r="H24703" s="7">
        <f t="shared" si="2316"/>
        <v>27</v>
      </c>
      <c r="I24703" s="62">
        <f t="shared" si="2317"/>
        <v>5</v>
      </c>
      <c r="J24703" s="111"/>
      <c r="M24703" s="16">
        <f t="shared" si="2318"/>
        <v>0</v>
      </c>
      <c r="N24703" s="4">
        <f t="shared" si="2319"/>
        <v>0</v>
      </c>
    </row>
    <row r="24704" spans="1:14">
      <c r="A24704" s="1">
        <v>42670.208333333336</v>
      </c>
      <c r="B24704" s="6">
        <f t="shared" si="2320"/>
        <v>27</v>
      </c>
      <c r="C24704" s="6">
        <f t="shared" si="2321"/>
        <v>6</v>
      </c>
      <c r="D24704" s="17">
        <v>32.873220000000003</v>
      </c>
      <c r="G24704" s="15">
        <v>42670.208333333336</v>
      </c>
      <c r="H24704" s="7">
        <f t="shared" si="2316"/>
        <v>27</v>
      </c>
      <c r="I24704" s="62">
        <f t="shared" si="2317"/>
        <v>6</v>
      </c>
      <c r="J24704" s="111"/>
      <c r="M24704" s="16">
        <f t="shared" si="2318"/>
        <v>0</v>
      </c>
      <c r="N24704" s="4">
        <f t="shared" si="2319"/>
        <v>0</v>
      </c>
    </row>
    <row r="24705" spans="1:14">
      <c r="A24705" s="1">
        <v>42670.25</v>
      </c>
      <c r="B24705" s="6">
        <f t="shared" si="2320"/>
        <v>27</v>
      </c>
      <c r="C24705" s="6">
        <f t="shared" si="2321"/>
        <v>7</v>
      </c>
      <c r="D24705" s="17">
        <v>42.619520000000001</v>
      </c>
      <c r="G24705" s="15">
        <v>42670.25</v>
      </c>
      <c r="H24705" s="7">
        <f t="shared" si="2316"/>
        <v>27</v>
      </c>
      <c r="I24705" s="62">
        <f t="shared" si="2317"/>
        <v>7</v>
      </c>
      <c r="J24705" s="111"/>
      <c r="M24705" s="16">
        <f t="shared" si="2318"/>
        <v>0</v>
      </c>
      <c r="N24705" s="4">
        <f t="shared" si="2319"/>
        <v>0</v>
      </c>
    </row>
    <row r="24706" spans="1:14">
      <c r="A24706" s="1">
        <v>42670.291666666664</v>
      </c>
      <c r="B24706" s="6">
        <f t="shared" si="2320"/>
        <v>27</v>
      </c>
      <c r="C24706" s="6">
        <f t="shared" si="2321"/>
        <v>8</v>
      </c>
      <c r="D24706" s="17">
        <v>50.957099999999997</v>
      </c>
      <c r="G24706" s="15">
        <v>42670.291666666664</v>
      </c>
      <c r="H24706" s="7">
        <f t="shared" si="2316"/>
        <v>27</v>
      </c>
      <c r="I24706" s="62">
        <f t="shared" si="2317"/>
        <v>8</v>
      </c>
      <c r="J24706" s="111"/>
      <c r="M24706" s="16">
        <f t="shared" si="2318"/>
        <v>0</v>
      </c>
      <c r="N24706" s="4">
        <f t="shared" si="2319"/>
        <v>0</v>
      </c>
    </row>
    <row r="24707" spans="1:14">
      <c r="A24707" s="1">
        <v>42670.333333333336</v>
      </c>
      <c r="B24707" s="6">
        <f t="shared" si="2320"/>
        <v>27</v>
      </c>
      <c r="C24707" s="6">
        <f t="shared" si="2321"/>
        <v>9</v>
      </c>
      <c r="D24707" s="17">
        <v>42.43694</v>
      </c>
      <c r="G24707" s="15">
        <v>42670.333333333336</v>
      </c>
      <c r="H24707" s="7">
        <f t="shared" si="2316"/>
        <v>27</v>
      </c>
      <c r="I24707" s="62">
        <f t="shared" si="2317"/>
        <v>9</v>
      </c>
      <c r="J24707" s="111"/>
      <c r="M24707" s="16">
        <f t="shared" si="2318"/>
        <v>0</v>
      </c>
      <c r="N24707" s="4">
        <f t="shared" si="2319"/>
        <v>0</v>
      </c>
    </row>
    <row r="24708" spans="1:14">
      <c r="A24708" s="1">
        <v>42670.375</v>
      </c>
      <c r="B24708" s="6">
        <f t="shared" si="2320"/>
        <v>27</v>
      </c>
      <c r="C24708" s="6">
        <f t="shared" si="2321"/>
        <v>10</v>
      </c>
      <c r="D24708" s="17">
        <v>37.941760000000002</v>
      </c>
      <c r="G24708" s="15">
        <v>42670.375</v>
      </c>
      <c r="H24708" s="7">
        <f t="shared" si="2316"/>
        <v>27</v>
      </c>
      <c r="I24708" s="62">
        <f t="shared" si="2317"/>
        <v>10</v>
      </c>
      <c r="J24708" s="111"/>
      <c r="M24708" s="16">
        <f t="shared" si="2318"/>
        <v>0</v>
      </c>
      <c r="N24708" s="4">
        <f t="shared" si="2319"/>
        <v>0</v>
      </c>
    </row>
    <row r="24709" spans="1:14">
      <c r="A24709" s="1">
        <v>42670.416666666664</v>
      </c>
      <c r="B24709" s="6">
        <f t="shared" si="2320"/>
        <v>27</v>
      </c>
      <c r="C24709" s="6">
        <f t="shared" si="2321"/>
        <v>11</v>
      </c>
      <c r="D24709" s="17">
        <v>35.03125</v>
      </c>
      <c r="G24709" s="15">
        <v>42670.416666666664</v>
      </c>
      <c r="H24709" s="7">
        <f t="shared" si="2316"/>
        <v>27</v>
      </c>
      <c r="I24709" s="62">
        <f t="shared" si="2317"/>
        <v>11</v>
      </c>
      <c r="J24709" s="111"/>
      <c r="M24709" s="16">
        <f t="shared" si="2318"/>
        <v>0</v>
      </c>
      <c r="N24709" s="4">
        <f t="shared" si="2319"/>
        <v>0</v>
      </c>
    </row>
    <row r="24710" spans="1:14">
      <c r="A24710" s="1">
        <v>42670.458333333336</v>
      </c>
      <c r="B24710" s="6">
        <f t="shared" si="2320"/>
        <v>27</v>
      </c>
      <c r="C24710" s="6">
        <f t="shared" si="2321"/>
        <v>12</v>
      </c>
      <c r="D24710" s="17">
        <v>35.793840000000003</v>
      </c>
      <c r="G24710" s="15">
        <v>42670.458333333336</v>
      </c>
      <c r="H24710" s="7">
        <f t="shared" si="2316"/>
        <v>27</v>
      </c>
      <c r="I24710" s="62">
        <f t="shared" si="2317"/>
        <v>12</v>
      </c>
      <c r="J24710" s="111"/>
      <c r="M24710" s="16">
        <f t="shared" si="2318"/>
        <v>0</v>
      </c>
      <c r="N24710" s="4">
        <f t="shared" si="2319"/>
        <v>0</v>
      </c>
    </row>
    <row r="24711" spans="1:14">
      <c r="A24711" s="1">
        <v>42670.5</v>
      </c>
      <c r="B24711" s="6">
        <f t="shared" si="2320"/>
        <v>27</v>
      </c>
      <c r="C24711" s="6">
        <f t="shared" si="2321"/>
        <v>13</v>
      </c>
      <c r="D24711" s="17">
        <v>38.103169999999999</v>
      </c>
      <c r="G24711" s="15">
        <v>42670.5</v>
      </c>
      <c r="H24711" s="7">
        <f t="shared" si="2316"/>
        <v>27</v>
      </c>
      <c r="I24711" s="62">
        <f t="shared" si="2317"/>
        <v>13</v>
      </c>
      <c r="J24711" s="111"/>
      <c r="M24711" s="16">
        <f t="shared" si="2318"/>
        <v>0</v>
      </c>
      <c r="N24711" s="4">
        <f t="shared" si="2319"/>
        <v>0</v>
      </c>
    </row>
    <row r="24712" spans="1:14">
      <c r="A24712" s="1">
        <v>42670.541666666664</v>
      </c>
      <c r="B24712" s="6">
        <f t="shared" si="2320"/>
        <v>27</v>
      </c>
      <c r="C24712" s="6">
        <f t="shared" si="2321"/>
        <v>14</v>
      </c>
      <c r="D24712" s="17">
        <v>39.19</v>
      </c>
      <c r="G24712" s="15">
        <v>42670.541666666664</v>
      </c>
      <c r="H24712" s="7">
        <f t="shared" si="2316"/>
        <v>27</v>
      </c>
      <c r="I24712" s="62">
        <f t="shared" si="2317"/>
        <v>14</v>
      </c>
      <c r="J24712" s="111"/>
      <c r="M24712" s="16">
        <f t="shared" si="2318"/>
        <v>0</v>
      </c>
      <c r="N24712" s="4">
        <f t="shared" si="2319"/>
        <v>0</v>
      </c>
    </row>
    <row r="24713" spans="1:14">
      <c r="A24713" s="1">
        <v>42670.583333333336</v>
      </c>
      <c r="B24713" s="6">
        <f t="shared" si="2320"/>
        <v>27</v>
      </c>
      <c r="C24713" s="6">
        <f t="shared" si="2321"/>
        <v>15</v>
      </c>
      <c r="D24713" s="17">
        <v>39.61947</v>
      </c>
      <c r="G24713" s="15">
        <v>42670.583333333336</v>
      </c>
      <c r="H24713" s="7">
        <f t="shared" si="2316"/>
        <v>27</v>
      </c>
      <c r="I24713" s="62">
        <f t="shared" si="2317"/>
        <v>15</v>
      </c>
      <c r="J24713" s="111"/>
      <c r="M24713" s="16">
        <f t="shared" si="2318"/>
        <v>0</v>
      </c>
      <c r="N24713" s="4">
        <f t="shared" si="2319"/>
        <v>0</v>
      </c>
    </row>
    <row r="24714" spans="1:14">
      <c r="A24714" s="1">
        <v>42670.625</v>
      </c>
      <c r="B24714" s="6">
        <f t="shared" si="2320"/>
        <v>27</v>
      </c>
      <c r="C24714" s="6">
        <f t="shared" si="2321"/>
        <v>16</v>
      </c>
      <c r="D24714" s="17">
        <v>42.269370000000002</v>
      </c>
      <c r="G24714" s="15">
        <v>42670.625</v>
      </c>
      <c r="H24714" s="7">
        <f t="shared" si="2316"/>
        <v>27</v>
      </c>
      <c r="I24714" s="62">
        <f t="shared" si="2317"/>
        <v>16</v>
      </c>
      <c r="J24714" s="111"/>
      <c r="M24714" s="16">
        <f t="shared" si="2318"/>
        <v>0</v>
      </c>
      <c r="N24714" s="4">
        <f t="shared" si="2319"/>
        <v>0</v>
      </c>
    </row>
    <row r="24715" spans="1:14">
      <c r="A24715" s="1">
        <v>42670.666666666664</v>
      </c>
      <c r="B24715" s="6">
        <f t="shared" si="2320"/>
        <v>27</v>
      </c>
      <c r="C24715" s="6">
        <f t="shared" si="2321"/>
        <v>17</v>
      </c>
      <c r="D24715" s="17">
        <v>43.377630000000003</v>
      </c>
      <c r="G24715" s="15">
        <v>42670.666666666664</v>
      </c>
      <c r="H24715" s="7">
        <f t="shared" si="2316"/>
        <v>27</v>
      </c>
      <c r="I24715" s="62">
        <f t="shared" si="2317"/>
        <v>17</v>
      </c>
      <c r="J24715" s="111"/>
      <c r="M24715" s="16">
        <f t="shared" si="2318"/>
        <v>0</v>
      </c>
      <c r="N24715" s="4">
        <f t="shared" si="2319"/>
        <v>0</v>
      </c>
    </row>
    <row r="24716" spans="1:14">
      <c r="A24716" s="1">
        <v>42670.708333333336</v>
      </c>
      <c r="B24716" s="6">
        <f t="shared" si="2320"/>
        <v>27</v>
      </c>
      <c r="C24716" s="6">
        <f t="shared" si="2321"/>
        <v>18</v>
      </c>
      <c r="D24716" s="17">
        <v>50.427660000000003</v>
      </c>
      <c r="G24716" s="15">
        <v>42670.708333333336</v>
      </c>
      <c r="H24716" s="7">
        <f t="shared" si="2316"/>
        <v>27</v>
      </c>
      <c r="I24716" s="62">
        <f t="shared" si="2317"/>
        <v>18</v>
      </c>
      <c r="J24716" s="111"/>
      <c r="M24716" s="16">
        <f t="shared" si="2318"/>
        <v>0</v>
      </c>
      <c r="N24716" s="4">
        <f t="shared" si="2319"/>
        <v>0</v>
      </c>
    </row>
    <row r="24717" spans="1:14">
      <c r="A24717" s="1">
        <v>42670.75</v>
      </c>
      <c r="B24717" s="6">
        <f t="shared" si="2320"/>
        <v>27</v>
      </c>
      <c r="C24717" s="6">
        <f t="shared" si="2321"/>
        <v>19</v>
      </c>
      <c r="D24717" s="17">
        <v>69.076800000000006</v>
      </c>
      <c r="G24717" s="15">
        <v>42670.75</v>
      </c>
      <c r="H24717" s="7">
        <f t="shared" si="2316"/>
        <v>27</v>
      </c>
      <c r="I24717" s="62">
        <f t="shared" si="2317"/>
        <v>19</v>
      </c>
      <c r="J24717" s="111"/>
      <c r="M24717" s="16">
        <f t="shared" si="2318"/>
        <v>0</v>
      </c>
      <c r="N24717" s="4">
        <f t="shared" si="2319"/>
        <v>0</v>
      </c>
    </row>
    <row r="24718" spans="1:14">
      <c r="A24718" s="1">
        <v>42670.791666666664</v>
      </c>
      <c r="B24718" s="6">
        <f t="shared" si="2320"/>
        <v>27</v>
      </c>
      <c r="C24718" s="6">
        <f t="shared" si="2321"/>
        <v>20</v>
      </c>
      <c r="D24718" s="17">
        <v>53.51</v>
      </c>
      <c r="G24718" s="15">
        <v>42670.791666666664</v>
      </c>
      <c r="H24718" s="7">
        <f t="shared" si="2316"/>
        <v>27</v>
      </c>
      <c r="I24718" s="62">
        <f t="shared" si="2317"/>
        <v>20</v>
      </c>
      <c r="J24718" s="111"/>
      <c r="M24718" s="16">
        <f t="shared" si="2318"/>
        <v>0</v>
      </c>
      <c r="N24718" s="4">
        <f t="shared" si="2319"/>
        <v>0</v>
      </c>
    </row>
    <row r="24719" spans="1:14">
      <c r="A24719" s="1">
        <v>42670.833333333336</v>
      </c>
      <c r="B24719" s="6">
        <f t="shared" si="2320"/>
        <v>27</v>
      </c>
      <c r="C24719" s="6">
        <f t="shared" si="2321"/>
        <v>21</v>
      </c>
      <c r="D24719" s="17">
        <v>45.97795</v>
      </c>
      <c r="G24719" s="15">
        <v>42670.833333333336</v>
      </c>
      <c r="H24719" s="7">
        <f t="shared" si="2316"/>
        <v>27</v>
      </c>
      <c r="I24719" s="62">
        <f t="shared" si="2317"/>
        <v>21</v>
      </c>
      <c r="J24719" s="111"/>
      <c r="M24719" s="16">
        <f t="shared" si="2318"/>
        <v>0</v>
      </c>
      <c r="N24719" s="4">
        <f t="shared" si="2319"/>
        <v>0</v>
      </c>
    </row>
    <row r="24720" spans="1:14">
      <c r="A24720" s="1">
        <v>42670.875</v>
      </c>
      <c r="B24720" s="6">
        <f t="shared" si="2320"/>
        <v>27</v>
      </c>
      <c r="C24720" s="6">
        <f t="shared" si="2321"/>
        <v>22</v>
      </c>
      <c r="D24720" s="17">
        <v>42.055840000000003</v>
      </c>
      <c r="G24720" s="15">
        <v>42670.875</v>
      </c>
      <c r="H24720" s="7">
        <f t="shared" si="2316"/>
        <v>27</v>
      </c>
      <c r="I24720" s="62">
        <f t="shared" si="2317"/>
        <v>22</v>
      </c>
      <c r="J24720" s="111"/>
      <c r="M24720" s="16">
        <f t="shared" si="2318"/>
        <v>0</v>
      </c>
      <c r="N24720" s="4">
        <f t="shared" si="2319"/>
        <v>0</v>
      </c>
    </row>
    <row r="24721" spans="1:14">
      <c r="A24721" s="1">
        <v>42670.916666666664</v>
      </c>
      <c r="B24721" s="6">
        <f t="shared" si="2320"/>
        <v>27</v>
      </c>
      <c r="C24721" s="6">
        <f t="shared" si="2321"/>
        <v>23</v>
      </c>
      <c r="D24721" s="17">
        <v>38.11421</v>
      </c>
      <c r="G24721" s="15">
        <v>42670.916666666664</v>
      </c>
      <c r="H24721" s="7">
        <f t="shared" si="2316"/>
        <v>27</v>
      </c>
      <c r="I24721" s="62">
        <f t="shared" si="2317"/>
        <v>23</v>
      </c>
      <c r="J24721" s="111"/>
      <c r="M24721" s="16">
        <f t="shared" si="2318"/>
        <v>0</v>
      </c>
      <c r="N24721" s="4">
        <f t="shared" si="2319"/>
        <v>0</v>
      </c>
    </row>
    <row r="24722" spans="1:14">
      <c r="A24722" s="1">
        <v>42670.958333333336</v>
      </c>
      <c r="B24722" s="6">
        <f t="shared" si="2320"/>
        <v>27</v>
      </c>
      <c r="C24722" s="6">
        <f t="shared" si="2321"/>
        <v>24</v>
      </c>
      <c r="D24722" s="17">
        <v>33.259439999999998</v>
      </c>
      <c r="G24722" s="15">
        <v>42670.958333333336</v>
      </c>
      <c r="H24722" s="7">
        <f t="shared" si="2316"/>
        <v>27</v>
      </c>
      <c r="I24722" s="62">
        <f t="shared" si="2317"/>
        <v>24</v>
      </c>
      <c r="J24722" s="111"/>
      <c r="M24722" s="16">
        <f t="shared" si="2318"/>
        <v>0</v>
      </c>
      <c r="N24722" s="4">
        <f t="shared" si="2319"/>
        <v>0</v>
      </c>
    </row>
    <row r="24723" spans="1:14">
      <c r="A24723" s="1">
        <v>42671</v>
      </c>
      <c r="B24723" s="6">
        <f t="shared" si="2320"/>
        <v>28</v>
      </c>
      <c r="C24723" s="6">
        <f t="shared" si="2321"/>
        <v>1</v>
      </c>
      <c r="D24723" s="17">
        <v>31.30855</v>
      </c>
      <c r="G24723" s="15">
        <v>42671</v>
      </c>
      <c r="H24723" s="7">
        <f t="shared" si="2316"/>
        <v>28</v>
      </c>
      <c r="I24723" s="62">
        <f t="shared" si="2317"/>
        <v>1</v>
      </c>
      <c r="J24723" s="111"/>
      <c r="M24723" s="16">
        <f t="shared" si="2318"/>
        <v>0</v>
      </c>
      <c r="N24723" s="4">
        <f t="shared" si="2319"/>
        <v>0</v>
      </c>
    </row>
    <row r="24724" spans="1:14">
      <c r="A24724" s="1">
        <v>42671.041666666664</v>
      </c>
      <c r="B24724" s="6">
        <f t="shared" si="2320"/>
        <v>28</v>
      </c>
      <c r="C24724" s="6">
        <f t="shared" si="2321"/>
        <v>2</v>
      </c>
      <c r="D24724" s="17">
        <v>27.574000000000002</v>
      </c>
      <c r="G24724" s="15">
        <v>42671.041666666664</v>
      </c>
      <c r="H24724" s="7">
        <f t="shared" si="2316"/>
        <v>28</v>
      </c>
      <c r="I24724" s="62">
        <f t="shared" si="2317"/>
        <v>2</v>
      </c>
      <c r="J24724" s="111"/>
      <c r="M24724" s="16">
        <f t="shared" si="2318"/>
        <v>0</v>
      </c>
      <c r="N24724" s="4">
        <f t="shared" si="2319"/>
        <v>0</v>
      </c>
    </row>
    <row r="24725" spans="1:14">
      <c r="A24725" s="1">
        <v>42671.083333333336</v>
      </c>
      <c r="B24725" s="6">
        <f t="shared" si="2320"/>
        <v>28</v>
      </c>
      <c r="C24725" s="6">
        <f t="shared" si="2321"/>
        <v>3</v>
      </c>
      <c r="D24725" s="17">
        <v>25.610130000000002</v>
      </c>
      <c r="G24725" s="15">
        <v>42671.083333333336</v>
      </c>
      <c r="H24725" s="7">
        <f t="shared" si="2316"/>
        <v>28</v>
      </c>
      <c r="I24725" s="62">
        <f t="shared" si="2317"/>
        <v>3</v>
      </c>
      <c r="J24725" s="111"/>
      <c r="M24725" s="16">
        <f t="shared" si="2318"/>
        <v>0</v>
      </c>
      <c r="N24725" s="4">
        <f t="shared" si="2319"/>
        <v>0</v>
      </c>
    </row>
    <row r="24726" spans="1:14">
      <c r="A24726" s="1">
        <v>42671.125</v>
      </c>
      <c r="B24726" s="6">
        <f t="shared" si="2320"/>
        <v>28</v>
      </c>
      <c r="C24726" s="6">
        <f t="shared" si="2321"/>
        <v>4</v>
      </c>
      <c r="D24726" s="17">
        <v>24.388079999999999</v>
      </c>
      <c r="G24726" s="15">
        <v>42671.125</v>
      </c>
      <c r="H24726" s="7">
        <f t="shared" si="2316"/>
        <v>28</v>
      </c>
      <c r="I24726" s="62">
        <f t="shared" si="2317"/>
        <v>4</v>
      </c>
      <c r="J24726" s="111"/>
      <c r="M24726" s="16">
        <f t="shared" si="2318"/>
        <v>0</v>
      </c>
      <c r="N24726" s="4">
        <f t="shared" si="2319"/>
        <v>0</v>
      </c>
    </row>
    <row r="24727" spans="1:14">
      <c r="A24727" s="1">
        <v>42671.166666666664</v>
      </c>
      <c r="B24727" s="6">
        <f t="shared" si="2320"/>
        <v>28</v>
      </c>
      <c r="C24727" s="6">
        <f t="shared" si="2321"/>
        <v>5</v>
      </c>
      <c r="D24727" s="17">
        <v>25.440570000000001</v>
      </c>
      <c r="G24727" s="15">
        <v>42671.166666666664</v>
      </c>
      <c r="H24727" s="7">
        <f t="shared" si="2316"/>
        <v>28</v>
      </c>
      <c r="I24727" s="62">
        <f t="shared" si="2317"/>
        <v>5</v>
      </c>
      <c r="J24727" s="111"/>
      <c r="M24727" s="16">
        <f t="shared" si="2318"/>
        <v>0</v>
      </c>
      <c r="N24727" s="4">
        <f t="shared" si="2319"/>
        <v>0</v>
      </c>
    </row>
    <row r="24728" spans="1:14">
      <c r="A24728" s="1">
        <v>42671.208333333336</v>
      </c>
      <c r="B24728" s="6">
        <f t="shared" si="2320"/>
        <v>28</v>
      </c>
      <c r="C24728" s="6">
        <f t="shared" si="2321"/>
        <v>6</v>
      </c>
      <c r="D24728" s="17">
        <v>31.941009999999999</v>
      </c>
      <c r="G24728" s="15">
        <v>42671.208333333336</v>
      </c>
      <c r="H24728" s="7">
        <f t="shared" si="2316"/>
        <v>28</v>
      </c>
      <c r="I24728" s="62">
        <f t="shared" si="2317"/>
        <v>6</v>
      </c>
      <c r="J24728" s="111"/>
      <c r="M24728" s="16">
        <f t="shared" si="2318"/>
        <v>0</v>
      </c>
      <c r="N24728" s="4">
        <f t="shared" si="2319"/>
        <v>0</v>
      </c>
    </row>
    <row r="24729" spans="1:14">
      <c r="A24729" s="1">
        <v>42671.25</v>
      </c>
      <c r="B24729" s="6">
        <f t="shared" si="2320"/>
        <v>28</v>
      </c>
      <c r="C24729" s="6">
        <f t="shared" si="2321"/>
        <v>7</v>
      </c>
      <c r="D24729" s="17">
        <v>39.684339999999999</v>
      </c>
      <c r="G24729" s="15">
        <v>42671.25</v>
      </c>
      <c r="H24729" s="7">
        <f t="shared" si="2316"/>
        <v>28</v>
      </c>
      <c r="I24729" s="62">
        <f t="shared" si="2317"/>
        <v>7</v>
      </c>
      <c r="J24729" s="111"/>
      <c r="M24729" s="16">
        <f t="shared" si="2318"/>
        <v>0</v>
      </c>
      <c r="N24729" s="4">
        <f t="shared" si="2319"/>
        <v>0</v>
      </c>
    </row>
    <row r="24730" spans="1:14">
      <c r="A24730" s="1">
        <v>42671.291666666664</v>
      </c>
      <c r="B24730" s="6">
        <f t="shared" si="2320"/>
        <v>28</v>
      </c>
      <c r="C24730" s="6">
        <f t="shared" si="2321"/>
        <v>8</v>
      </c>
      <c r="D24730" s="17">
        <v>49.917020000000001</v>
      </c>
      <c r="G24730" s="15">
        <v>42671.291666666664</v>
      </c>
      <c r="H24730" s="7">
        <f t="shared" si="2316"/>
        <v>28</v>
      </c>
      <c r="I24730" s="62">
        <f t="shared" si="2317"/>
        <v>8</v>
      </c>
      <c r="J24730" s="111"/>
      <c r="M24730" s="16">
        <f t="shared" si="2318"/>
        <v>0</v>
      </c>
      <c r="N24730" s="4">
        <f t="shared" si="2319"/>
        <v>0</v>
      </c>
    </row>
    <row r="24731" spans="1:14">
      <c r="A24731" s="1">
        <v>42671.333333333336</v>
      </c>
      <c r="B24731" s="6">
        <f t="shared" si="2320"/>
        <v>28</v>
      </c>
      <c r="C24731" s="6">
        <f t="shared" si="2321"/>
        <v>9</v>
      </c>
      <c r="D24731" s="17">
        <v>43.378920000000001</v>
      </c>
      <c r="G24731" s="15">
        <v>42671.333333333336</v>
      </c>
      <c r="H24731" s="7">
        <f t="shared" si="2316"/>
        <v>28</v>
      </c>
      <c r="I24731" s="62">
        <f t="shared" si="2317"/>
        <v>9</v>
      </c>
      <c r="J24731" s="111"/>
      <c r="M24731" s="16">
        <f t="shared" si="2318"/>
        <v>0</v>
      </c>
      <c r="N24731" s="4">
        <f t="shared" si="2319"/>
        <v>0</v>
      </c>
    </row>
    <row r="24732" spans="1:14">
      <c r="A24732" s="1">
        <v>42671.375</v>
      </c>
      <c r="B24732" s="6">
        <f t="shared" si="2320"/>
        <v>28</v>
      </c>
      <c r="C24732" s="6">
        <f t="shared" si="2321"/>
        <v>10</v>
      </c>
      <c r="D24732" s="17">
        <v>38.169710000000002</v>
      </c>
      <c r="G24732" s="15">
        <v>42671.375</v>
      </c>
      <c r="H24732" s="7">
        <f t="shared" si="2316"/>
        <v>28</v>
      </c>
      <c r="I24732" s="62">
        <f t="shared" si="2317"/>
        <v>10</v>
      </c>
      <c r="J24732" s="111"/>
      <c r="M24732" s="16">
        <f t="shared" si="2318"/>
        <v>0</v>
      </c>
      <c r="N24732" s="4">
        <f t="shared" si="2319"/>
        <v>0</v>
      </c>
    </row>
    <row r="24733" spans="1:14">
      <c r="A24733" s="1">
        <v>42671.416666666664</v>
      </c>
      <c r="B24733" s="6">
        <f t="shared" si="2320"/>
        <v>28</v>
      </c>
      <c r="C24733" s="6">
        <f t="shared" si="2321"/>
        <v>11</v>
      </c>
      <c r="D24733" s="17">
        <v>35.880070000000003</v>
      </c>
      <c r="G24733" s="15">
        <v>42671.416666666664</v>
      </c>
      <c r="H24733" s="7">
        <f t="shared" si="2316"/>
        <v>28</v>
      </c>
      <c r="I24733" s="62">
        <f t="shared" si="2317"/>
        <v>11</v>
      </c>
      <c r="J24733" s="111"/>
      <c r="M24733" s="16">
        <f t="shared" si="2318"/>
        <v>0</v>
      </c>
      <c r="N24733" s="4">
        <f t="shared" si="2319"/>
        <v>0</v>
      </c>
    </row>
    <row r="24734" spans="1:14">
      <c r="A24734" s="1">
        <v>42671.458333333336</v>
      </c>
      <c r="B24734" s="6">
        <f t="shared" si="2320"/>
        <v>28</v>
      </c>
      <c r="C24734" s="6">
        <f t="shared" si="2321"/>
        <v>12</v>
      </c>
      <c r="D24734" s="17">
        <v>34.386789999999998</v>
      </c>
      <c r="G24734" s="15">
        <v>42671.458333333336</v>
      </c>
      <c r="H24734" s="7">
        <f t="shared" si="2316"/>
        <v>28</v>
      </c>
      <c r="I24734" s="62">
        <f t="shared" si="2317"/>
        <v>12</v>
      </c>
      <c r="J24734" s="111"/>
      <c r="M24734" s="16">
        <f t="shared" si="2318"/>
        <v>0</v>
      </c>
      <c r="N24734" s="4">
        <f t="shared" si="2319"/>
        <v>0</v>
      </c>
    </row>
    <row r="24735" spans="1:14">
      <c r="A24735" s="1">
        <v>42671.5</v>
      </c>
      <c r="B24735" s="6">
        <f t="shared" si="2320"/>
        <v>28</v>
      </c>
      <c r="C24735" s="6">
        <f t="shared" si="2321"/>
        <v>13</v>
      </c>
      <c r="D24735" s="17">
        <v>36.487789999999997</v>
      </c>
      <c r="G24735" s="15">
        <v>42671.5</v>
      </c>
      <c r="H24735" s="7">
        <f t="shared" si="2316"/>
        <v>28</v>
      </c>
      <c r="I24735" s="62">
        <f t="shared" si="2317"/>
        <v>13</v>
      </c>
      <c r="J24735" s="111"/>
      <c r="M24735" s="16">
        <f t="shared" si="2318"/>
        <v>0</v>
      </c>
      <c r="N24735" s="4">
        <f t="shared" si="2319"/>
        <v>0</v>
      </c>
    </row>
    <row r="24736" spans="1:14">
      <c r="A24736" s="1">
        <v>42671.541666666664</v>
      </c>
      <c r="B24736" s="6">
        <f t="shared" si="2320"/>
        <v>28</v>
      </c>
      <c r="C24736" s="6">
        <f t="shared" si="2321"/>
        <v>14</v>
      </c>
      <c r="D24736" s="17">
        <v>35.699159999999999</v>
      </c>
      <c r="G24736" s="15">
        <v>42671.541666666664</v>
      </c>
      <c r="H24736" s="7">
        <f t="shared" si="2316"/>
        <v>28</v>
      </c>
      <c r="I24736" s="62">
        <f t="shared" si="2317"/>
        <v>14</v>
      </c>
      <c r="J24736" s="111"/>
      <c r="M24736" s="16">
        <f t="shared" si="2318"/>
        <v>0</v>
      </c>
      <c r="N24736" s="4">
        <f t="shared" si="2319"/>
        <v>0</v>
      </c>
    </row>
    <row r="24737" spans="1:14">
      <c r="A24737" s="1">
        <v>42671.583333333336</v>
      </c>
      <c r="B24737" s="6">
        <f t="shared" si="2320"/>
        <v>28</v>
      </c>
      <c r="C24737" s="6">
        <f t="shared" si="2321"/>
        <v>15</v>
      </c>
      <c r="D24737" s="17">
        <v>36.059609999999999</v>
      </c>
      <c r="G24737" s="15">
        <v>42671.583333333336</v>
      </c>
      <c r="H24737" s="7">
        <f t="shared" si="2316"/>
        <v>28</v>
      </c>
      <c r="I24737" s="62">
        <f t="shared" si="2317"/>
        <v>15</v>
      </c>
      <c r="J24737" s="111"/>
      <c r="M24737" s="16">
        <f t="shared" si="2318"/>
        <v>0</v>
      </c>
      <c r="N24737" s="4">
        <f t="shared" si="2319"/>
        <v>0</v>
      </c>
    </row>
    <row r="24738" spans="1:14">
      <c r="A24738" s="1">
        <v>42671.625</v>
      </c>
      <c r="B24738" s="6">
        <f t="shared" si="2320"/>
        <v>28</v>
      </c>
      <c r="C24738" s="6">
        <f t="shared" si="2321"/>
        <v>16</v>
      </c>
      <c r="D24738" s="17">
        <v>37.066890000000001</v>
      </c>
      <c r="G24738" s="15">
        <v>42671.625</v>
      </c>
      <c r="H24738" s="7">
        <f t="shared" si="2316"/>
        <v>28</v>
      </c>
      <c r="I24738" s="62">
        <f t="shared" si="2317"/>
        <v>16</v>
      </c>
      <c r="J24738" s="111"/>
      <c r="M24738" s="16">
        <f t="shared" si="2318"/>
        <v>0</v>
      </c>
      <c r="N24738" s="4">
        <f t="shared" si="2319"/>
        <v>0</v>
      </c>
    </row>
    <row r="24739" spans="1:14">
      <c r="A24739" s="1">
        <v>42671.666666666664</v>
      </c>
      <c r="B24739" s="6">
        <f t="shared" si="2320"/>
        <v>28</v>
      </c>
      <c r="C24739" s="6">
        <f t="shared" si="2321"/>
        <v>17</v>
      </c>
      <c r="D24739" s="17">
        <v>38.85445</v>
      </c>
      <c r="G24739" s="15">
        <v>42671.666666666664</v>
      </c>
      <c r="H24739" s="7">
        <f t="shared" si="2316"/>
        <v>28</v>
      </c>
      <c r="I24739" s="62">
        <f t="shared" si="2317"/>
        <v>17</v>
      </c>
      <c r="J24739" s="111"/>
      <c r="M24739" s="16">
        <f t="shared" si="2318"/>
        <v>0</v>
      </c>
      <c r="N24739" s="4">
        <f t="shared" si="2319"/>
        <v>0</v>
      </c>
    </row>
    <row r="24740" spans="1:14">
      <c r="A24740" s="1">
        <v>42671.708333333336</v>
      </c>
      <c r="B24740" s="6">
        <f t="shared" si="2320"/>
        <v>28</v>
      </c>
      <c r="C24740" s="6">
        <f t="shared" si="2321"/>
        <v>18</v>
      </c>
      <c r="D24740" s="17">
        <v>46.640920000000001</v>
      </c>
      <c r="G24740" s="15">
        <v>42671.708333333336</v>
      </c>
      <c r="H24740" s="7">
        <f t="shared" si="2316"/>
        <v>28</v>
      </c>
      <c r="I24740" s="62">
        <f t="shared" si="2317"/>
        <v>18</v>
      </c>
      <c r="J24740" s="111"/>
      <c r="M24740" s="16">
        <f t="shared" si="2318"/>
        <v>0</v>
      </c>
      <c r="N24740" s="4">
        <f t="shared" si="2319"/>
        <v>0</v>
      </c>
    </row>
    <row r="24741" spans="1:14">
      <c r="A24741" s="1">
        <v>42671.75</v>
      </c>
      <c r="B24741" s="6">
        <f t="shared" si="2320"/>
        <v>28</v>
      </c>
      <c r="C24741" s="6">
        <f t="shared" si="2321"/>
        <v>19</v>
      </c>
      <c r="D24741" s="17">
        <v>60.677660000000003</v>
      </c>
      <c r="G24741" s="15">
        <v>42671.75</v>
      </c>
      <c r="H24741" s="7">
        <f t="shared" si="2316"/>
        <v>28</v>
      </c>
      <c r="I24741" s="62">
        <f t="shared" si="2317"/>
        <v>19</v>
      </c>
      <c r="J24741" s="111"/>
      <c r="M24741" s="16">
        <f t="shared" si="2318"/>
        <v>0</v>
      </c>
      <c r="N24741" s="4">
        <f t="shared" si="2319"/>
        <v>0</v>
      </c>
    </row>
    <row r="24742" spans="1:14">
      <c r="A24742" s="1">
        <v>42671.791666666664</v>
      </c>
      <c r="B24742" s="6">
        <f t="shared" si="2320"/>
        <v>28</v>
      </c>
      <c r="C24742" s="6">
        <f t="shared" si="2321"/>
        <v>20</v>
      </c>
      <c r="D24742" s="17">
        <v>53.108429999999998</v>
      </c>
      <c r="G24742" s="15">
        <v>42671.791666666664</v>
      </c>
      <c r="H24742" s="7">
        <f t="shared" si="2316"/>
        <v>28</v>
      </c>
      <c r="I24742" s="62">
        <f t="shared" si="2317"/>
        <v>20</v>
      </c>
      <c r="J24742" s="111"/>
      <c r="M24742" s="16">
        <f t="shared" si="2318"/>
        <v>0</v>
      </c>
      <c r="N24742" s="4">
        <f t="shared" si="2319"/>
        <v>0</v>
      </c>
    </row>
    <row r="24743" spans="1:14">
      <c r="A24743" s="1">
        <v>42671.833333333336</v>
      </c>
      <c r="B24743" s="6">
        <f t="shared" si="2320"/>
        <v>28</v>
      </c>
      <c r="C24743" s="6">
        <f t="shared" si="2321"/>
        <v>21</v>
      </c>
      <c r="D24743" s="17">
        <v>44.958240000000004</v>
      </c>
      <c r="G24743" s="15">
        <v>42671.833333333336</v>
      </c>
      <c r="H24743" s="7">
        <f t="shared" si="2316"/>
        <v>28</v>
      </c>
      <c r="I24743" s="62">
        <f t="shared" si="2317"/>
        <v>21</v>
      </c>
      <c r="J24743" s="111"/>
      <c r="M24743" s="16">
        <f t="shared" si="2318"/>
        <v>0</v>
      </c>
      <c r="N24743" s="4">
        <f t="shared" si="2319"/>
        <v>0</v>
      </c>
    </row>
    <row r="24744" spans="1:14">
      <c r="A24744" s="1">
        <v>42671.875</v>
      </c>
      <c r="B24744" s="6">
        <f t="shared" si="2320"/>
        <v>28</v>
      </c>
      <c r="C24744" s="6">
        <f t="shared" si="2321"/>
        <v>22</v>
      </c>
      <c r="D24744" s="17">
        <v>40.27073</v>
      </c>
      <c r="G24744" s="15">
        <v>42671.875</v>
      </c>
      <c r="H24744" s="7">
        <f t="shared" si="2316"/>
        <v>28</v>
      </c>
      <c r="I24744" s="62">
        <f t="shared" si="2317"/>
        <v>22</v>
      </c>
      <c r="J24744" s="111"/>
      <c r="M24744" s="16">
        <f t="shared" si="2318"/>
        <v>0</v>
      </c>
      <c r="N24744" s="4">
        <f t="shared" si="2319"/>
        <v>0</v>
      </c>
    </row>
    <row r="24745" spans="1:14">
      <c r="A24745" s="1">
        <v>42671.916666666664</v>
      </c>
      <c r="B24745" s="6">
        <f t="shared" si="2320"/>
        <v>28</v>
      </c>
      <c r="C24745" s="6">
        <f t="shared" si="2321"/>
        <v>23</v>
      </c>
      <c r="D24745" s="17">
        <v>36.578499999999998</v>
      </c>
      <c r="G24745" s="15">
        <v>42671.916666666664</v>
      </c>
      <c r="H24745" s="7">
        <f t="shared" si="2316"/>
        <v>28</v>
      </c>
      <c r="I24745" s="62">
        <f t="shared" si="2317"/>
        <v>23</v>
      </c>
      <c r="J24745" s="111"/>
      <c r="M24745" s="16">
        <f t="shared" si="2318"/>
        <v>0</v>
      </c>
      <c r="N24745" s="4">
        <f t="shared" si="2319"/>
        <v>0</v>
      </c>
    </row>
    <row r="24746" spans="1:14">
      <c r="A24746" s="1">
        <v>42671.958333333336</v>
      </c>
      <c r="B24746" s="6">
        <f t="shared" si="2320"/>
        <v>28</v>
      </c>
      <c r="C24746" s="6">
        <f t="shared" si="2321"/>
        <v>24</v>
      </c>
      <c r="D24746" s="17">
        <v>33.118319999999997</v>
      </c>
      <c r="G24746" s="15">
        <v>42671.958333333336</v>
      </c>
      <c r="H24746" s="7">
        <f t="shared" si="2316"/>
        <v>28</v>
      </c>
      <c r="I24746" s="62">
        <f t="shared" si="2317"/>
        <v>24</v>
      </c>
      <c r="J24746" s="111"/>
      <c r="M24746" s="16">
        <f t="shared" si="2318"/>
        <v>0</v>
      </c>
      <c r="N24746" s="4">
        <f t="shared" si="2319"/>
        <v>0</v>
      </c>
    </row>
    <row r="24747" spans="1:14">
      <c r="A24747" s="1">
        <v>42672</v>
      </c>
      <c r="B24747" s="6">
        <f t="shared" si="2320"/>
        <v>29</v>
      </c>
      <c r="C24747" s="6">
        <f t="shared" si="2321"/>
        <v>1</v>
      </c>
      <c r="D24747" s="17">
        <v>30.46988</v>
      </c>
      <c r="G24747" s="15">
        <v>42672</v>
      </c>
      <c r="H24747" s="7">
        <f t="shared" si="2316"/>
        <v>29</v>
      </c>
      <c r="I24747" s="62">
        <f t="shared" si="2317"/>
        <v>1</v>
      </c>
      <c r="J24747" s="111"/>
      <c r="M24747" s="16">
        <f t="shared" si="2318"/>
        <v>0</v>
      </c>
      <c r="N24747" s="4">
        <f t="shared" si="2319"/>
        <v>0</v>
      </c>
    </row>
    <row r="24748" spans="1:14">
      <c r="A24748" s="1">
        <v>42672.041666666664</v>
      </c>
      <c r="B24748" s="6">
        <f t="shared" si="2320"/>
        <v>29</v>
      </c>
      <c r="C24748" s="6">
        <f t="shared" si="2321"/>
        <v>2</v>
      </c>
      <c r="D24748" s="17">
        <v>29.0688</v>
      </c>
      <c r="G24748" s="15">
        <v>42672.041666666664</v>
      </c>
      <c r="H24748" s="7">
        <f t="shared" ref="H24748:H24811" si="2322">DAY(G24748)</f>
        <v>29</v>
      </c>
      <c r="I24748" s="62">
        <f t="shared" ref="I24748:I24811" si="2323">HOUR(G24748)+1</f>
        <v>2</v>
      </c>
      <c r="J24748" s="111"/>
      <c r="M24748" s="16">
        <f t="shared" ref="M24748:M24811" si="2324">IF(H24748=B24748,0,1)</f>
        <v>0</v>
      </c>
      <c r="N24748" s="4">
        <f t="shared" ref="N24748:N24811" si="2325">IF(I24748=C24748,0,1)</f>
        <v>0</v>
      </c>
    </row>
    <row r="24749" spans="1:14">
      <c r="A24749" s="1">
        <v>42672.083333333336</v>
      </c>
      <c r="B24749" s="6">
        <f t="shared" ref="B24749:B24812" si="2326">DAY(A24749)</f>
        <v>29</v>
      </c>
      <c r="C24749" s="6">
        <f t="shared" ref="C24749:C24812" si="2327">HOUR(A24749)+1</f>
        <v>3</v>
      </c>
      <c r="D24749" s="17">
        <v>26.89113</v>
      </c>
      <c r="G24749" s="15">
        <v>42672.083333333336</v>
      </c>
      <c r="H24749" s="7">
        <f t="shared" si="2322"/>
        <v>29</v>
      </c>
      <c r="I24749" s="62">
        <f t="shared" si="2323"/>
        <v>3</v>
      </c>
      <c r="J24749" s="111"/>
      <c r="M24749" s="16">
        <f t="shared" si="2324"/>
        <v>0</v>
      </c>
      <c r="N24749" s="4">
        <f t="shared" si="2325"/>
        <v>0</v>
      </c>
    </row>
    <row r="24750" spans="1:14">
      <c r="A24750" s="1">
        <v>42672.125</v>
      </c>
      <c r="B24750" s="6">
        <f t="shared" si="2326"/>
        <v>29</v>
      </c>
      <c r="C24750" s="6">
        <f t="shared" si="2327"/>
        <v>4</v>
      </c>
      <c r="D24750" s="17">
        <v>27.20063</v>
      </c>
      <c r="G24750" s="15">
        <v>42672.125</v>
      </c>
      <c r="H24750" s="7">
        <f t="shared" si="2322"/>
        <v>29</v>
      </c>
      <c r="I24750" s="62">
        <f t="shared" si="2323"/>
        <v>4</v>
      </c>
      <c r="J24750" s="111"/>
      <c r="M24750" s="16">
        <f t="shared" si="2324"/>
        <v>0</v>
      </c>
      <c r="N24750" s="4">
        <f t="shared" si="2325"/>
        <v>0</v>
      </c>
    </row>
    <row r="24751" spans="1:14">
      <c r="A24751" s="1">
        <v>42672.166666666664</v>
      </c>
      <c r="B24751" s="6">
        <f t="shared" si="2326"/>
        <v>29</v>
      </c>
      <c r="C24751" s="6">
        <f t="shared" si="2327"/>
        <v>5</v>
      </c>
      <c r="D24751" s="17">
        <v>28.461739999999999</v>
      </c>
      <c r="G24751" s="15">
        <v>42672.166666666664</v>
      </c>
      <c r="H24751" s="7">
        <f t="shared" si="2322"/>
        <v>29</v>
      </c>
      <c r="I24751" s="62">
        <f t="shared" si="2323"/>
        <v>5</v>
      </c>
      <c r="J24751" s="111"/>
      <c r="M24751" s="16">
        <f t="shared" si="2324"/>
        <v>0</v>
      </c>
      <c r="N24751" s="4">
        <f t="shared" si="2325"/>
        <v>0</v>
      </c>
    </row>
    <row r="24752" spans="1:14">
      <c r="A24752" s="1">
        <v>42672.208333333336</v>
      </c>
      <c r="B24752" s="6">
        <f t="shared" si="2326"/>
        <v>29</v>
      </c>
      <c r="C24752" s="6">
        <f t="shared" si="2327"/>
        <v>6</v>
      </c>
      <c r="D24752" s="17">
        <v>30.518249999999998</v>
      </c>
      <c r="G24752" s="15">
        <v>42672.208333333336</v>
      </c>
      <c r="H24752" s="7">
        <f t="shared" si="2322"/>
        <v>29</v>
      </c>
      <c r="I24752" s="62">
        <f t="shared" si="2323"/>
        <v>6</v>
      </c>
      <c r="J24752" s="111"/>
      <c r="M24752" s="16">
        <f t="shared" si="2324"/>
        <v>0</v>
      </c>
      <c r="N24752" s="4">
        <f t="shared" si="2325"/>
        <v>0</v>
      </c>
    </row>
    <row r="24753" spans="1:14">
      <c r="A24753" s="1">
        <v>42672.25</v>
      </c>
      <c r="B24753" s="6">
        <f t="shared" si="2326"/>
        <v>29</v>
      </c>
      <c r="C24753" s="6">
        <f t="shared" si="2327"/>
        <v>7</v>
      </c>
      <c r="D24753" s="17">
        <v>34.282670000000003</v>
      </c>
      <c r="G24753" s="15">
        <v>42672.25</v>
      </c>
      <c r="H24753" s="7">
        <f t="shared" si="2322"/>
        <v>29</v>
      </c>
      <c r="I24753" s="62">
        <f t="shared" si="2323"/>
        <v>7</v>
      </c>
      <c r="J24753" s="111"/>
      <c r="M24753" s="16">
        <f t="shared" si="2324"/>
        <v>0</v>
      </c>
      <c r="N24753" s="4">
        <f t="shared" si="2325"/>
        <v>0</v>
      </c>
    </row>
    <row r="24754" spans="1:14">
      <c r="A24754" s="1">
        <v>42672.291666666664</v>
      </c>
      <c r="B24754" s="6">
        <f t="shared" si="2326"/>
        <v>29</v>
      </c>
      <c r="C24754" s="6">
        <f t="shared" si="2327"/>
        <v>8</v>
      </c>
      <c r="D24754" s="17">
        <v>37.108840000000001</v>
      </c>
      <c r="G24754" s="15">
        <v>42672.291666666664</v>
      </c>
      <c r="H24754" s="7">
        <f t="shared" si="2322"/>
        <v>29</v>
      </c>
      <c r="I24754" s="62">
        <f t="shared" si="2323"/>
        <v>8</v>
      </c>
      <c r="J24754" s="111"/>
      <c r="M24754" s="16">
        <f t="shared" si="2324"/>
        <v>0</v>
      </c>
      <c r="N24754" s="4">
        <f t="shared" si="2325"/>
        <v>0</v>
      </c>
    </row>
    <row r="24755" spans="1:14">
      <c r="A24755" s="1">
        <v>42672.333333333336</v>
      </c>
      <c r="B24755" s="6">
        <f t="shared" si="2326"/>
        <v>29</v>
      </c>
      <c r="C24755" s="6">
        <f t="shared" si="2327"/>
        <v>9</v>
      </c>
      <c r="D24755" s="17">
        <v>35.38008</v>
      </c>
      <c r="G24755" s="15">
        <v>42672.333333333336</v>
      </c>
      <c r="H24755" s="7">
        <f t="shared" si="2322"/>
        <v>29</v>
      </c>
      <c r="I24755" s="62">
        <f t="shared" si="2323"/>
        <v>9</v>
      </c>
      <c r="J24755" s="111"/>
      <c r="M24755" s="16">
        <f t="shared" si="2324"/>
        <v>0</v>
      </c>
      <c r="N24755" s="4">
        <f t="shared" si="2325"/>
        <v>0</v>
      </c>
    </row>
    <row r="24756" spans="1:14">
      <c r="A24756" s="1">
        <v>42672.375</v>
      </c>
      <c r="B24756" s="6">
        <f t="shared" si="2326"/>
        <v>29</v>
      </c>
      <c r="C24756" s="6">
        <f t="shared" si="2327"/>
        <v>10</v>
      </c>
      <c r="D24756" s="17">
        <v>29.594449999999998</v>
      </c>
      <c r="G24756" s="15">
        <v>42672.375</v>
      </c>
      <c r="H24756" s="7">
        <f t="shared" si="2322"/>
        <v>29</v>
      </c>
      <c r="I24756" s="62">
        <f t="shared" si="2323"/>
        <v>10</v>
      </c>
      <c r="J24756" s="111"/>
      <c r="M24756" s="16">
        <f t="shared" si="2324"/>
        <v>0</v>
      </c>
      <c r="N24756" s="4">
        <f t="shared" si="2325"/>
        <v>0</v>
      </c>
    </row>
    <row r="24757" spans="1:14">
      <c r="A24757" s="1">
        <v>42672.416666666664</v>
      </c>
      <c r="B24757" s="6">
        <f t="shared" si="2326"/>
        <v>29</v>
      </c>
      <c r="C24757" s="6">
        <f t="shared" si="2327"/>
        <v>11</v>
      </c>
      <c r="D24757" s="17">
        <v>29.305440000000001</v>
      </c>
      <c r="G24757" s="15">
        <v>42672.416666666664</v>
      </c>
      <c r="H24757" s="7">
        <f t="shared" si="2322"/>
        <v>29</v>
      </c>
      <c r="I24757" s="62">
        <f t="shared" si="2323"/>
        <v>11</v>
      </c>
      <c r="J24757" s="111"/>
      <c r="M24757" s="16">
        <f t="shared" si="2324"/>
        <v>0</v>
      </c>
      <c r="N24757" s="4">
        <f t="shared" si="2325"/>
        <v>0</v>
      </c>
    </row>
    <row r="24758" spans="1:14">
      <c r="A24758" s="1">
        <v>42672.458333333336</v>
      </c>
      <c r="B24758" s="6">
        <f t="shared" si="2326"/>
        <v>29</v>
      </c>
      <c r="C24758" s="6">
        <f t="shared" si="2327"/>
        <v>12</v>
      </c>
      <c r="D24758" s="17">
        <v>27.897739999999999</v>
      </c>
      <c r="G24758" s="15">
        <v>42672.458333333336</v>
      </c>
      <c r="H24758" s="7">
        <f t="shared" si="2322"/>
        <v>29</v>
      </c>
      <c r="I24758" s="62">
        <f t="shared" si="2323"/>
        <v>12</v>
      </c>
      <c r="J24758" s="111"/>
      <c r="M24758" s="16">
        <f t="shared" si="2324"/>
        <v>0</v>
      </c>
      <c r="N24758" s="4">
        <f t="shared" si="2325"/>
        <v>0</v>
      </c>
    </row>
    <row r="24759" spans="1:14">
      <c r="A24759" s="1">
        <v>42672.5</v>
      </c>
      <c r="B24759" s="6">
        <f t="shared" si="2326"/>
        <v>29</v>
      </c>
      <c r="C24759" s="6">
        <f t="shared" si="2327"/>
        <v>13</v>
      </c>
      <c r="D24759" s="17">
        <v>28.555430000000001</v>
      </c>
      <c r="G24759" s="15">
        <v>42672.5</v>
      </c>
      <c r="H24759" s="7">
        <f t="shared" si="2322"/>
        <v>29</v>
      </c>
      <c r="I24759" s="62">
        <f t="shared" si="2323"/>
        <v>13</v>
      </c>
      <c r="J24759" s="111"/>
      <c r="M24759" s="16">
        <f t="shared" si="2324"/>
        <v>0</v>
      </c>
      <c r="N24759" s="4">
        <f t="shared" si="2325"/>
        <v>0</v>
      </c>
    </row>
    <row r="24760" spans="1:14">
      <c r="A24760" s="1">
        <v>42672.541666666664</v>
      </c>
      <c r="B24760" s="6">
        <f t="shared" si="2326"/>
        <v>29</v>
      </c>
      <c r="C24760" s="6">
        <f t="shared" si="2327"/>
        <v>14</v>
      </c>
      <c r="D24760" s="17">
        <v>28.80395</v>
      </c>
      <c r="G24760" s="15">
        <v>42672.541666666664</v>
      </c>
      <c r="H24760" s="7">
        <f t="shared" si="2322"/>
        <v>29</v>
      </c>
      <c r="I24760" s="62">
        <f t="shared" si="2323"/>
        <v>14</v>
      </c>
      <c r="J24760" s="111"/>
      <c r="M24760" s="16">
        <f t="shared" si="2324"/>
        <v>0</v>
      </c>
      <c r="N24760" s="4">
        <f t="shared" si="2325"/>
        <v>0</v>
      </c>
    </row>
    <row r="24761" spans="1:14">
      <c r="A24761" s="1">
        <v>42672.583333333336</v>
      </c>
      <c r="B24761" s="6">
        <f t="shared" si="2326"/>
        <v>29</v>
      </c>
      <c r="C24761" s="6">
        <f t="shared" si="2327"/>
        <v>15</v>
      </c>
      <c r="D24761" s="17">
        <v>29.480779999999999</v>
      </c>
      <c r="G24761" s="15">
        <v>42672.583333333336</v>
      </c>
      <c r="H24761" s="7">
        <f t="shared" si="2322"/>
        <v>29</v>
      </c>
      <c r="I24761" s="62">
        <f t="shared" si="2323"/>
        <v>15</v>
      </c>
      <c r="J24761" s="111"/>
      <c r="M24761" s="16">
        <f t="shared" si="2324"/>
        <v>0</v>
      </c>
      <c r="N24761" s="4">
        <f t="shared" si="2325"/>
        <v>0</v>
      </c>
    </row>
    <row r="24762" spans="1:14">
      <c r="A24762" s="1">
        <v>42672.625</v>
      </c>
      <c r="B24762" s="6">
        <f t="shared" si="2326"/>
        <v>29</v>
      </c>
      <c r="C24762" s="6">
        <f t="shared" si="2327"/>
        <v>16</v>
      </c>
      <c r="D24762" s="17">
        <v>32</v>
      </c>
      <c r="G24762" s="15">
        <v>42672.625</v>
      </c>
      <c r="H24762" s="7">
        <f t="shared" si="2322"/>
        <v>29</v>
      </c>
      <c r="I24762" s="62">
        <f t="shared" si="2323"/>
        <v>16</v>
      </c>
      <c r="J24762" s="111"/>
      <c r="M24762" s="16">
        <f t="shared" si="2324"/>
        <v>0</v>
      </c>
      <c r="N24762" s="4">
        <f t="shared" si="2325"/>
        <v>0</v>
      </c>
    </row>
    <row r="24763" spans="1:14">
      <c r="A24763" s="1">
        <v>42672.666666666664</v>
      </c>
      <c r="B24763" s="6">
        <f t="shared" si="2326"/>
        <v>29</v>
      </c>
      <c r="C24763" s="6">
        <f t="shared" si="2327"/>
        <v>17</v>
      </c>
      <c r="D24763" s="17">
        <v>35.870150000000002</v>
      </c>
      <c r="G24763" s="15">
        <v>42672.666666666664</v>
      </c>
      <c r="H24763" s="7">
        <f t="shared" si="2322"/>
        <v>29</v>
      </c>
      <c r="I24763" s="62">
        <f t="shared" si="2323"/>
        <v>17</v>
      </c>
      <c r="J24763" s="111"/>
      <c r="M24763" s="16">
        <f t="shared" si="2324"/>
        <v>0</v>
      </c>
      <c r="N24763" s="4">
        <f t="shared" si="2325"/>
        <v>0</v>
      </c>
    </row>
    <row r="24764" spans="1:14">
      <c r="A24764" s="1">
        <v>42672.708333333336</v>
      </c>
      <c r="B24764" s="6">
        <f t="shared" si="2326"/>
        <v>29</v>
      </c>
      <c r="C24764" s="6">
        <f t="shared" si="2327"/>
        <v>18</v>
      </c>
      <c r="D24764" s="17">
        <v>43.446219999999997</v>
      </c>
      <c r="G24764" s="15">
        <v>42672.708333333336</v>
      </c>
      <c r="H24764" s="7">
        <f t="shared" si="2322"/>
        <v>29</v>
      </c>
      <c r="I24764" s="62">
        <f t="shared" si="2323"/>
        <v>18</v>
      </c>
      <c r="J24764" s="111"/>
      <c r="M24764" s="16">
        <f t="shared" si="2324"/>
        <v>0</v>
      </c>
      <c r="N24764" s="4">
        <f t="shared" si="2325"/>
        <v>0</v>
      </c>
    </row>
    <row r="24765" spans="1:14">
      <c r="A24765" s="1">
        <v>42672.75</v>
      </c>
      <c r="B24765" s="6">
        <f t="shared" si="2326"/>
        <v>29</v>
      </c>
      <c r="C24765" s="6">
        <f t="shared" si="2327"/>
        <v>19</v>
      </c>
      <c r="D24765" s="17">
        <v>56.929679999999998</v>
      </c>
      <c r="G24765" s="15">
        <v>42672.75</v>
      </c>
      <c r="H24765" s="7">
        <f t="shared" si="2322"/>
        <v>29</v>
      </c>
      <c r="I24765" s="62">
        <f t="shared" si="2323"/>
        <v>19</v>
      </c>
      <c r="J24765" s="111"/>
      <c r="M24765" s="16">
        <f t="shared" si="2324"/>
        <v>0</v>
      </c>
      <c r="N24765" s="4">
        <f t="shared" si="2325"/>
        <v>0</v>
      </c>
    </row>
    <row r="24766" spans="1:14">
      <c r="A24766" s="1">
        <v>42672.791666666664</v>
      </c>
      <c r="B24766" s="6">
        <f t="shared" si="2326"/>
        <v>29</v>
      </c>
      <c r="C24766" s="6">
        <f t="shared" si="2327"/>
        <v>20</v>
      </c>
      <c r="D24766" s="17">
        <v>52.57011</v>
      </c>
      <c r="G24766" s="15">
        <v>42672.791666666664</v>
      </c>
      <c r="H24766" s="7">
        <f t="shared" si="2322"/>
        <v>29</v>
      </c>
      <c r="I24766" s="62">
        <f t="shared" si="2323"/>
        <v>20</v>
      </c>
      <c r="J24766" s="111"/>
      <c r="M24766" s="16">
        <f t="shared" si="2324"/>
        <v>0</v>
      </c>
      <c r="N24766" s="4">
        <f t="shared" si="2325"/>
        <v>0</v>
      </c>
    </row>
    <row r="24767" spans="1:14">
      <c r="A24767" s="1">
        <v>42672.833333333336</v>
      </c>
      <c r="B24767" s="6">
        <f t="shared" si="2326"/>
        <v>29</v>
      </c>
      <c r="C24767" s="6">
        <f t="shared" si="2327"/>
        <v>21</v>
      </c>
      <c r="D24767" s="17">
        <v>45.295560000000002</v>
      </c>
      <c r="G24767" s="15">
        <v>42672.833333333336</v>
      </c>
      <c r="H24767" s="7">
        <f t="shared" si="2322"/>
        <v>29</v>
      </c>
      <c r="I24767" s="62">
        <f t="shared" si="2323"/>
        <v>21</v>
      </c>
      <c r="J24767" s="111"/>
      <c r="M24767" s="16">
        <f t="shared" si="2324"/>
        <v>0</v>
      </c>
      <c r="N24767" s="4">
        <f t="shared" si="2325"/>
        <v>0</v>
      </c>
    </row>
    <row r="24768" spans="1:14">
      <c r="A24768" s="1">
        <v>42672.875</v>
      </c>
      <c r="B24768" s="6">
        <f t="shared" si="2326"/>
        <v>29</v>
      </c>
      <c r="C24768" s="6">
        <f t="shared" si="2327"/>
        <v>22</v>
      </c>
      <c r="D24768" s="17">
        <v>39.776150000000001</v>
      </c>
      <c r="G24768" s="15">
        <v>42672.875</v>
      </c>
      <c r="H24768" s="7">
        <f t="shared" si="2322"/>
        <v>29</v>
      </c>
      <c r="I24768" s="62">
        <f t="shared" si="2323"/>
        <v>22</v>
      </c>
      <c r="J24768" s="111"/>
      <c r="M24768" s="16">
        <f t="shared" si="2324"/>
        <v>0</v>
      </c>
      <c r="N24768" s="4">
        <f t="shared" si="2325"/>
        <v>0</v>
      </c>
    </row>
    <row r="24769" spans="1:14">
      <c r="A24769" s="1">
        <v>42672.916666666664</v>
      </c>
      <c r="B24769" s="6">
        <f t="shared" si="2326"/>
        <v>29</v>
      </c>
      <c r="C24769" s="6">
        <f t="shared" si="2327"/>
        <v>23</v>
      </c>
      <c r="D24769" s="17">
        <v>35.268320000000003</v>
      </c>
      <c r="G24769" s="15">
        <v>42672.916666666664</v>
      </c>
      <c r="H24769" s="7">
        <f t="shared" si="2322"/>
        <v>29</v>
      </c>
      <c r="I24769" s="62">
        <f t="shared" si="2323"/>
        <v>23</v>
      </c>
      <c r="J24769" s="111"/>
      <c r="M24769" s="16">
        <f t="shared" si="2324"/>
        <v>0</v>
      </c>
      <c r="N24769" s="4">
        <f t="shared" si="2325"/>
        <v>0</v>
      </c>
    </row>
    <row r="24770" spans="1:14">
      <c r="A24770" s="1">
        <v>42672.958333333336</v>
      </c>
      <c r="B24770" s="6">
        <f t="shared" si="2326"/>
        <v>29</v>
      </c>
      <c r="C24770" s="6">
        <f t="shared" si="2327"/>
        <v>24</v>
      </c>
      <c r="D24770" s="17">
        <v>32.316859999999998</v>
      </c>
      <c r="G24770" s="15">
        <v>42672.958333333336</v>
      </c>
      <c r="H24770" s="7">
        <f t="shared" si="2322"/>
        <v>29</v>
      </c>
      <c r="I24770" s="62">
        <f t="shared" si="2323"/>
        <v>24</v>
      </c>
      <c r="J24770" s="111"/>
      <c r="M24770" s="16">
        <f t="shared" si="2324"/>
        <v>0</v>
      </c>
      <c r="N24770" s="4">
        <f t="shared" si="2325"/>
        <v>0</v>
      </c>
    </row>
    <row r="24771" spans="1:14">
      <c r="A24771" s="1">
        <v>42673</v>
      </c>
      <c r="B24771" s="6">
        <f t="shared" si="2326"/>
        <v>30</v>
      </c>
      <c r="C24771" s="6">
        <f t="shared" si="2327"/>
        <v>1</v>
      </c>
      <c r="D24771" s="17">
        <v>31.592559999999999</v>
      </c>
      <c r="G24771" s="15">
        <v>42673</v>
      </c>
      <c r="H24771" s="7">
        <f t="shared" si="2322"/>
        <v>30</v>
      </c>
      <c r="I24771" s="62">
        <f t="shared" si="2323"/>
        <v>1</v>
      </c>
      <c r="J24771" s="111"/>
      <c r="M24771" s="16">
        <f t="shared" si="2324"/>
        <v>0</v>
      </c>
      <c r="N24771" s="4">
        <f t="shared" si="2325"/>
        <v>0</v>
      </c>
    </row>
    <row r="24772" spans="1:14">
      <c r="A24772" s="1">
        <v>42673.041666666664</v>
      </c>
      <c r="B24772" s="6">
        <f t="shared" si="2326"/>
        <v>30</v>
      </c>
      <c r="C24772" s="6">
        <f t="shared" si="2327"/>
        <v>2</v>
      </c>
      <c r="D24772" s="17">
        <v>29.757729999999999</v>
      </c>
      <c r="G24772" s="15">
        <v>42673.041666666664</v>
      </c>
      <c r="H24772" s="7">
        <f t="shared" si="2322"/>
        <v>30</v>
      </c>
      <c r="I24772" s="62">
        <f t="shared" si="2323"/>
        <v>2</v>
      </c>
      <c r="J24772" s="111"/>
      <c r="M24772" s="16">
        <f t="shared" si="2324"/>
        <v>0</v>
      </c>
      <c r="N24772" s="4">
        <f t="shared" si="2325"/>
        <v>0</v>
      </c>
    </row>
    <row r="24773" spans="1:14">
      <c r="A24773" s="1">
        <v>42673.083333333336</v>
      </c>
      <c r="B24773" s="6">
        <f t="shared" si="2326"/>
        <v>30</v>
      </c>
      <c r="C24773" s="6">
        <f t="shared" si="2327"/>
        <v>3</v>
      </c>
      <c r="D24773" s="17">
        <v>29.257390000000001</v>
      </c>
      <c r="G24773" s="15">
        <v>42673.083333333336</v>
      </c>
      <c r="H24773" s="7">
        <f t="shared" si="2322"/>
        <v>30</v>
      </c>
      <c r="I24773" s="62">
        <f t="shared" si="2323"/>
        <v>3</v>
      </c>
      <c r="J24773" s="111"/>
      <c r="M24773" s="16">
        <f t="shared" si="2324"/>
        <v>0</v>
      </c>
      <c r="N24773" s="4">
        <f t="shared" si="2325"/>
        <v>0</v>
      </c>
    </row>
    <row r="24774" spans="1:14">
      <c r="A24774" s="1">
        <v>42673.125</v>
      </c>
      <c r="B24774" s="6">
        <f t="shared" si="2326"/>
        <v>30</v>
      </c>
      <c r="C24774" s="6">
        <f t="shared" si="2327"/>
        <v>4</v>
      </c>
      <c r="D24774" s="17">
        <v>28.629159999999999</v>
      </c>
      <c r="G24774" s="15">
        <v>42673.125</v>
      </c>
      <c r="H24774" s="7">
        <f t="shared" si="2322"/>
        <v>30</v>
      </c>
      <c r="I24774" s="62">
        <f t="shared" si="2323"/>
        <v>4</v>
      </c>
      <c r="J24774" s="111"/>
      <c r="M24774" s="16">
        <f t="shared" si="2324"/>
        <v>0</v>
      </c>
      <c r="N24774" s="4">
        <f t="shared" si="2325"/>
        <v>0</v>
      </c>
    </row>
    <row r="24775" spans="1:14">
      <c r="A24775" s="1">
        <v>42673.166666666664</v>
      </c>
      <c r="B24775" s="6">
        <f t="shared" si="2326"/>
        <v>30</v>
      </c>
      <c r="C24775" s="6">
        <f t="shared" si="2327"/>
        <v>5</v>
      </c>
      <c r="D24775" s="17">
        <v>28.4785</v>
      </c>
      <c r="G24775" s="15">
        <v>42673.166666666664</v>
      </c>
      <c r="H24775" s="7">
        <f t="shared" si="2322"/>
        <v>30</v>
      </c>
      <c r="I24775" s="62">
        <f t="shared" si="2323"/>
        <v>5</v>
      </c>
      <c r="J24775" s="111"/>
      <c r="M24775" s="16">
        <f t="shared" si="2324"/>
        <v>0</v>
      </c>
      <c r="N24775" s="4">
        <f t="shared" si="2325"/>
        <v>0</v>
      </c>
    </row>
    <row r="24776" spans="1:14">
      <c r="A24776" s="1">
        <v>42673.208333333336</v>
      </c>
      <c r="B24776" s="6">
        <f t="shared" si="2326"/>
        <v>30</v>
      </c>
      <c r="C24776" s="6">
        <f t="shared" si="2327"/>
        <v>6</v>
      </c>
      <c r="D24776" s="17">
        <v>29.28199</v>
      </c>
      <c r="G24776" s="15">
        <v>42673.208333333336</v>
      </c>
      <c r="H24776" s="7">
        <f t="shared" si="2322"/>
        <v>30</v>
      </c>
      <c r="I24776" s="62">
        <f t="shared" si="2323"/>
        <v>6</v>
      </c>
      <c r="J24776" s="111"/>
      <c r="M24776" s="16">
        <f t="shared" si="2324"/>
        <v>0</v>
      </c>
      <c r="N24776" s="4">
        <f t="shared" si="2325"/>
        <v>0</v>
      </c>
    </row>
    <row r="24777" spans="1:14">
      <c r="A24777" s="1">
        <v>42673.25</v>
      </c>
      <c r="B24777" s="6">
        <f t="shared" si="2326"/>
        <v>30</v>
      </c>
      <c r="C24777" s="6">
        <f t="shared" si="2327"/>
        <v>7</v>
      </c>
      <c r="D24777" s="17">
        <v>31.248850000000001</v>
      </c>
      <c r="G24777" s="15">
        <v>42673.25</v>
      </c>
      <c r="H24777" s="7">
        <f t="shared" si="2322"/>
        <v>30</v>
      </c>
      <c r="I24777" s="62">
        <f t="shared" si="2323"/>
        <v>7</v>
      </c>
      <c r="J24777" s="111"/>
      <c r="M24777" s="16">
        <f t="shared" si="2324"/>
        <v>0</v>
      </c>
      <c r="N24777" s="4">
        <f t="shared" si="2325"/>
        <v>0</v>
      </c>
    </row>
    <row r="24778" spans="1:14">
      <c r="A24778" s="1">
        <v>42673.291666666664</v>
      </c>
      <c r="B24778" s="6">
        <f t="shared" si="2326"/>
        <v>30</v>
      </c>
      <c r="C24778" s="6">
        <f t="shared" si="2327"/>
        <v>8</v>
      </c>
      <c r="D24778" s="17">
        <v>32.622900000000001</v>
      </c>
      <c r="G24778" s="15">
        <v>42673.291666666664</v>
      </c>
      <c r="H24778" s="7">
        <f t="shared" si="2322"/>
        <v>30</v>
      </c>
      <c r="I24778" s="62">
        <f t="shared" si="2323"/>
        <v>8</v>
      </c>
      <c r="J24778" s="111"/>
      <c r="M24778" s="16">
        <f t="shared" si="2324"/>
        <v>0</v>
      </c>
      <c r="N24778" s="4">
        <f t="shared" si="2325"/>
        <v>0</v>
      </c>
    </row>
    <row r="24779" spans="1:14">
      <c r="A24779" s="1">
        <v>42673.333333333336</v>
      </c>
      <c r="B24779" s="6">
        <f t="shared" si="2326"/>
        <v>30</v>
      </c>
      <c r="C24779" s="6">
        <f t="shared" si="2327"/>
        <v>9</v>
      </c>
      <c r="D24779" s="17">
        <v>31.671279999999999</v>
      </c>
      <c r="G24779" s="15">
        <v>42673.333333333336</v>
      </c>
      <c r="H24779" s="7">
        <f t="shared" si="2322"/>
        <v>30</v>
      </c>
      <c r="I24779" s="62">
        <f t="shared" si="2323"/>
        <v>9</v>
      </c>
      <c r="J24779" s="111"/>
      <c r="M24779" s="16">
        <f t="shared" si="2324"/>
        <v>0</v>
      </c>
      <c r="N24779" s="4">
        <f t="shared" si="2325"/>
        <v>0</v>
      </c>
    </row>
    <row r="24780" spans="1:14">
      <c r="A24780" s="1">
        <v>42673.375</v>
      </c>
      <c r="B24780" s="6">
        <f t="shared" si="2326"/>
        <v>30</v>
      </c>
      <c r="C24780" s="6">
        <f t="shared" si="2327"/>
        <v>10</v>
      </c>
      <c r="D24780" s="17">
        <v>29.11468</v>
      </c>
      <c r="G24780" s="15">
        <v>42673.375</v>
      </c>
      <c r="H24780" s="7">
        <f t="shared" si="2322"/>
        <v>30</v>
      </c>
      <c r="I24780" s="62">
        <f t="shared" si="2323"/>
        <v>10</v>
      </c>
      <c r="J24780" s="111"/>
      <c r="M24780" s="16">
        <f t="shared" si="2324"/>
        <v>0</v>
      </c>
      <c r="N24780" s="4">
        <f t="shared" si="2325"/>
        <v>0</v>
      </c>
    </row>
    <row r="24781" spans="1:14">
      <c r="A24781" s="1">
        <v>42673.416666666664</v>
      </c>
      <c r="B24781" s="6">
        <f t="shared" si="2326"/>
        <v>30</v>
      </c>
      <c r="C24781" s="6">
        <f t="shared" si="2327"/>
        <v>11</v>
      </c>
      <c r="D24781" s="17">
        <v>30.829470000000001</v>
      </c>
      <c r="G24781" s="15">
        <v>42673.416666666664</v>
      </c>
      <c r="H24781" s="7">
        <f t="shared" si="2322"/>
        <v>30</v>
      </c>
      <c r="I24781" s="62">
        <f t="shared" si="2323"/>
        <v>11</v>
      </c>
      <c r="J24781" s="111"/>
      <c r="M24781" s="16">
        <f t="shared" si="2324"/>
        <v>0</v>
      </c>
      <c r="N24781" s="4">
        <f t="shared" si="2325"/>
        <v>0</v>
      </c>
    </row>
    <row r="24782" spans="1:14">
      <c r="A24782" s="1">
        <v>42673.458333333336</v>
      </c>
      <c r="B24782" s="6">
        <f t="shared" si="2326"/>
        <v>30</v>
      </c>
      <c r="C24782" s="6">
        <f t="shared" si="2327"/>
        <v>12</v>
      </c>
      <c r="D24782" s="17">
        <v>25.80517</v>
      </c>
      <c r="G24782" s="15">
        <v>42673.458333333336</v>
      </c>
      <c r="H24782" s="7">
        <f t="shared" si="2322"/>
        <v>30</v>
      </c>
      <c r="I24782" s="62">
        <f t="shared" si="2323"/>
        <v>12</v>
      </c>
      <c r="J24782" s="111"/>
      <c r="M24782" s="16">
        <f t="shared" si="2324"/>
        <v>0</v>
      </c>
      <c r="N24782" s="4">
        <f t="shared" si="2325"/>
        <v>0</v>
      </c>
    </row>
    <row r="24783" spans="1:14">
      <c r="A24783" s="1">
        <v>42673.5</v>
      </c>
      <c r="B24783" s="6">
        <f t="shared" si="2326"/>
        <v>30</v>
      </c>
      <c r="C24783" s="6">
        <f t="shared" si="2327"/>
        <v>13</v>
      </c>
      <c r="D24783" s="17">
        <v>27.01671</v>
      </c>
      <c r="G24783" s="15">
        <v>42673.5</v>
      </c>
      <c r="H24783" s="7">
        <f t="shared" si="2322"/>
        <v>30</v>
      </c>
      <c r="I24783" s="62">
        <f t="shared" si="2323"/>
        <v>13</v>
      </c>
      <c r="J24783" s="111"/>
      <c r="M24783" s="16">
        <f t="shared" si="2324"/>
        <v>0</v>
      </c>
      <c r="N24783" s="4">
        <f t="shared" si="2325"/>
        <v>0</v>
      </c>
    </row>
    <row r="24784" spans="1:14">
      <c r="A24784" s="1">
        <v>42673.541666666664</v>
      </c>
      <c r="B24784" s="6">
        <f t="shared" si="2326"/>
        <v>30</v>
      </c>
      <c r="C24784" s="6">
        <f t="shared" si="2327"/>
        <v>14</v>
      </c>
      <c r="D24784" s="17">
        <v>23.08</v>
      </c>
      <c r="G24784" s="15">
        <v>42673.541666666664</v>
      </c>
      <c r="H24784" s="7">
        <f t="shared" si="2322"/>
        <v>30</v>
      </c>
      <c r="I24784" s="62">
        <f t="shared" si="2323"/>
        <v>14</v>
      </c>
      <c r="J24784" s="111"/>
      <c r="M24784" s="16">
        <f t="shared" si="2324"/>
        <v>0</v>
      </c>
      <c r="N24784" s="4">
        <f t="shared" si="2325"/>
        <v>0</v>
      </c>
    </row>
    <row r="24785" spans="1:14">
      <c r="A24785" s="1">
        <v>42673.583333333336</v>
      </c>
      <c r="B24785" s="6">
        <f t="shared" si="2326"/>
        <v>30</v>
      </c>
      <c r="C24785" s="6">
        <f t="shared" si="2327"/>
        <v>15</v>
      </c>
      <c r="D24785" s="17">
        <v>20.687760000000001</v>
      </c>
      <c r="G24785" s="15">
        <v>42673.583333333336</v>
      </c>
      <c r="H24785" s="7">
        <f t="shared" si="2322"/>
        <v>30</v>
      </c>
      <c r="I24785" s="62">
        <f t="shared" si="2323"/>
        <v>15</v>
      </c>
      <c r="J24785" s="111"/>
      <c r="M24785" s="16">
        <f t="shared" si="2324"/>
        <v>0</v>
      </c>
      <c r="N24785" s="4">
        <f t="shared" si="2325"/>
        <v>0</v>
      </c>
    </row>
    <row r="24786" spans="1:14">
      <c r="A24786" s="1">
        <v>42673.625</v>
      </c>
      <c r="B24786" s="6">
        <f t="shared" si="2326"/>
        <v>30</v>
      </c>
      <c r="C24786" s="6">
        <f t="shared" si="2327"/>
        <v>16</v>
      </c>
      <c r="D24786" s="17">
        <v>23.34676</v>
      </c>
      <c r="G24786" s="15">
        <v>42673.625</v>
      </c>
      <c r="H24786" s="7">
        <f t="shared" si="2322"/>
        <v>30</v>
      </c>
      <c r="I24786" s="62">
        <f t="shared" si="2323"/>
        <v>16</v>
      </c>
      <c r="J24786" s="111"/>
      <c r="M24786" s="16">
        <f t="shared" si="2324"/>
        <v>0</v>
      </c>
      <c r="N24786" s="4">
        <f t="shared" si="2325"/>
        <v>0</v>
      </c>
    </row>
    <row r="24787" spans="1:14">
      <c r="A24787" s="1">
        <v>42673.666666666664</v>
      </c>
      <c r="B24787" s="6">
        <f t="shared" si="2326"/>
        <v>30</v>
      </c>
      <c r="C24787" s="6">
        <f t="shared" si="2327"/>
        <v>17</v>
      </c>
      <c r="D24787" s="17">
        <v>29.65082</v>
      </c>
      <c r="G24787" s="15">
        <v>42673.666666666664</v>
      </c>
      <c r="H24787" s="7">
        <f t="shared" si="2322"/>
        <v>30</v>
      </c>
      <c r="I24787" s="62">
        <f t="shared" si="2323"/>
        <v>17</v>
      </c>
      <c r="J24787" s="111"/>
      <c r="M24787" s="16">
        <f t="shared" si="2324"/>
        <v>0</v>
      </c>
      <c r="N24787" s="4">
        <f t="shared" si="2325"/>
        <v>0</v>
      </c>
    </row>
    <row r="24788" spans="1:14">
      <c r="A24788" s="1">
        <v>42673.708333333336</v>
      </c>
      <c r="B24788" s="6">
        <f t="shared" si="2326"/>
        <v>30</v>
      </c>
      <c r="C24788" s="6">
        <f t="shared" si="2327"/>
        <v>18</v>
      </c>
      <c r="D24788" s="17">
        <v>40.810400000000001</v>
      </c>
      <c r="G24788" s="15">
        <v>42673.708333333336</v>
      </c>
      <c r="H24788" s="7">
        <f t="shared" si="2322"/>
        <v>30</v>
      </c>
      <c r="I24788" s="62">
        <f t="shared" si="2323"/>
        <v>18</v>
      </c>
      <c r="J24788" s="111"/>
      <c r="M24788" s="16">
        <f t="shared" si="2324"/>
        <v>0</v>
      </c>
      <c r="N24788" s="4">
        <f t="shared" si="2325"/>
        <v>0</v>
      </c>
    </row>
    <row r="24789" spans="1:14">
      <c r="A24789" s="1">
        <v>42673.75</v>
      </c>
      <c r="B24789" s="6">
        <f t="shared" si="2326"/>
        <v>30</v>
      </c>
      <c r="C24789" s="6">
        <f t="shared" si="2327"/>
        <v>19</v>
      </c>
      <c r="D24789" s="17">
        <v>51.236890000000002</v>
      </c>
      <c r="G24789" s="15">
        <v>42673.75</v>
      </c>
      <c r="H24789" s="7">
        <f t="shared" si="2322"/>
        <v>30</v>
      </c>
      <c r="I24789" s="62">
        <f t="shared" si="2323"/>
        <v>19</v>
      </c>
      <c r="J24789" s="111"/>
      <c r="M24789" s="16">
        <f t="shared" si="2324"/>
        <v>0</v>
      </c>
      <c r="N24789" s="4">
        <f t="shared" si="2325"/>
        <v>0</v>
      </c>
    </row>
    <row r="24790" spans="1:14">
      <c r="A24790" s="1">
        <v>42673.791666666664</v>
      </c>
      <c r="B24790" s="6">
        <f t="shared" si="2326"/>
        <v>30</v>
      </c>
      <c r="C24790" s="6">
        <f t="shared" si="2327"/>
        <v>20</v>
      </c>
      <c r="D24790" s="17">
        <v>50.873339999999999</v>
      </c>
      <c r="G24790" s="15">
        <v>42673.791666666664</v>
      </c>
      <c r="H24790" s="7">
        <f t="shared" si="2322"/>
        <v>30</v>
      </c>
      <c r="I24790" s="62">
        <f t="shared" si="2323"/>
        <v>20</v>
      </c>
      <c r="J24790" s="111"/>
      <c r="M24790" s="16">
        <f t="shared" si="2324"/>
        <v>0</v>
      </c>
      <c r="N24790" s="4">
        <f t="shared" si="2325"/>
        <v>0</v>
      </c>
    </row>
    <row r="24791" spans="1:14">
      <c r="A24791" s="1">
        <v>42673.833333333336</v>
      </c>
      <c r="B24791" s="6">
        <f t="shared" si="2326"/>
        <v>30</v>
      </c>
      <c r="C24791" s="6">
        <f t="shared" si="2327"/>
        <v>21</v>
      </c>
      <c r="D24791" s="17">
        <v>45.26681</v>
      </c>
      <c r="G24791" s="15">
        <v>42673.833333333336</v>
      </c>
      <c r="H24791" s="7">
        <f t="shared" si="2322"/>
        <v>30</v>
      </c>
      <c r="I24791" s="62">
        <f t="shared" si="2323"/>
        <v>21</v>
      </c>
      <c r="J24791" s="111"/>
      <c r="M24791" s="16">
        <f t="shared" si="2324"/>
        <v>0</v>
      </c>
      <c r="N24791" s="4">
        <f t="shared" si="2325"/>
        <v>0</v>
      </c>
    </row>
    <row r="24792" spans="1:14">
      <c r="A24792" s="1">
        <v>42673.875</v>
      </c>
      <c r="B24792" s="6">
        <f t="shared" si="2326"/>
        <v>30</v>
      </c>
      <c r="C24792" s="6">
        <f t="shared" si="2327"/>
        <v>22</v>
      </c>
      <c r="D24792" s="17">
        <v>38.983280000000001</v>
      </c>
      <c r="G24792" s="15">
        <v>42673.875</v>
      </c>
      <c r="H24792" s="7">
        <f t="shared" si="2322"/>
        <v>30</v>
      </c>
      <c r="I24792" s="62">
        <f t="shared" si="2323"/>
        <v>22</v>
      </c>
      <c r="J24792" s="111"/>
      <c r="M24792" s="16">
        <f t="shared" si="2324"/>
        <v>0</v>
      </c>
      <c r="N24792" s="4">
        <f t="shared" si="2325"/>
        <v>0</v>
      </c>
    </row>
    <row r="24793" spans="1:14">
      <c r="A24793" s="1">
        <v>42673.916666666664</v>
      </c>
      <c r="B24793" s="6">
        <f t="shared" si="2326"/>
        <v>30</v>
      </c>
      <c r="C24793" s="6">
        <f t="shared" si="2327"/>
        <v>23</v>
      </c>
      <c r="D24793" s="17">
        <v>33.495019999999997</v>
      </c>
      <c r="G24793" s="15">
        <v>42673.916666666664</v>
      </c>
      <c r="H24793" s="7">
        <f t="shared" si="2322"/>
        <v>30</v>
      </c>
      <c r="I24793" s="62">
        <f t="shared" si="2323"/>
        <v>23</v>
      </c>
      <c r="J24793" s="111"/>
      <c r="M24793" s="16">
        <f t="shared" si="2324"/>
        <v>0</v>
      </c>
      <c r="N24793" s="4">
        <f t="shared" si="2325"/>
        <v>0</v>
      </c>
    </row>
    <row r="24794" spans="1:14">
      <c r="A24794" s="1">
        <v>42673.958333333336</v>
      </c>
      <c r="B24794" s="6">
        <f t="shared" si="2326"/>
        <v>30</v>
      </c>
      <c r="C24794" s="6">
        <f t="shared" si="2327"/>
        <v>24</v>
      </c>
      <c r="D24794" s="17">
        <v>28.959019999999999</v>
      </c>
      <c r="G24794" s="15">
        <v>42673.958333333336</v>
      </c>
      <c r="H24794" s="7">
        <f t="shared" si="2322"/>
        <v>30</v>
      </c>
      <c r="I24794" s="62">
        <f t="shared" si="2323"/>
        <v>24</v>
      </c>
      <c r="J24794" s="111"/>
      <c r="M24794" s="16">
        <f t="shared" si="2324"/>
        <v>0</v>
      </c>
      <c r="N24794" s="4">
        <f t="shared" si="2325"/>
        <v>0</v>
      </c>
    </row>
    <row r="24795" spans="1:14">
      <c r="A24795" s="1">
        <v>42674</v>
      </c>
      <c r="B24795" s="6">
        <f t="shared" si="2326"/>
        <v>31</v>
      </c>
      <c r="C24795" s="6">
        <f t="shared" si="2327"/>
        <v>1</v>
      </c>
      <c r="D24795" s="17">
        <v>27.59318</v>
      </c>
      <c r="G24795" s="15">
        <v>42674</v>
      </c>
      <c r="H24795" s="7">
        <f t="shared" si="2322"/>
        <v>31</v>
      </c>
      <c r="I24795" s="62">
        <f t="shared" si="2323"/>
        <v>1</v>
      </c>
      <c r="J24795" s="111"/>
      <c r="M24795" s="16">
        <f t="shared" si="2324"/>
        <v>0</v>
      </c>
      <c r="N24795" s="4">
        <f t="shared" si="2325"/>
        <v>0</v>
      </c>
    </row>
    <row r="24796" spans="1:14">
      <c r="A24796" s="1">
        <v>42674.041666666664</v>
      </c>
      <c r="B24796" s="6">
        <f t="shared" si="2326"/>
        <v>31</v>
      </c>
      <c r="C24796" s="6">
        <f t="shared" si="2327"/>
        <v>2</v>
      </c>
      <c r="D24796" s="17">
        <v>26.18732</v>
      </c>
      <c r="G24796" s="15">
        <v>42674.041666666664</v>
      </c>
      <c r="H24796" s="7">
        <f t="shared" si="2322"/>
        <v>31</v>
      </c>
      <c r="I24796" s="62">
        <f t="shared" si="2323"/>
        <v>2</v>
      </c>
      <c r="J24796" s="111"/>
      <c r="M24796" s="16">
        <f t="shared" si="2324"/>
        <v>0</v>
      </c>
      <c r="N24796" s="4">
        <f t="shared" si="2325"/>
        <v>0</v>
      </c>
    </row>
    <row r="24797" spans="1:14">
      <c r="A24797" s="1">
        <v>42674.083333333336</v>
      </c>
      <c r="B24797" s="6">
        <f t="shared" si="2326"/>
        <v>31</v>
      </c>
      <c r="C24797" s="6">
        <f t="shared" si="2327"/>
        <v>3</v>
      </c>
      <c r="D24797" s="17">
        <v>24.55397</v>
      </c>
      <c r="G24797" s="15">
        <v>42674.083333333336</v>
      </c>
      <c r="H24797" s="7">
        <f t="shared" si="2322"/>
        <v>31</v>
      </c>
      <c r="I24797" s="62">
        <f t="shared" si="2323"/>
        <v>3</v>
      </c>
      <c r="J24797" s="111"/>
      <c r="M24797" s="16">
        <f t="shared" si="2324"/>
        <v>0</v>
      </c>
      <c r="N24797" s="4">
        <f t="shared" si="2325"/>
        <v>0</v>
      </c>
    </row>
    <row r="24798" spans="1:14">
      <c r="A24798" s="1">
        <v>42674.125</v>
      </c>
      <c r="B24798" s="6">
        <f t="shared" si="2326"/>
        <v>31</v>
      </c>
      <c r="C24798" s="6">
        <f t="shared" si="2327"/>
        <v>4</v>
      </c>
      <c r="D24798" s="17">
        <v>24.343900000000001</v>
      </c>
      <c r="G24798" s="15">
        <v>42674.125</v>
      </c>
      <c r="H24798" s="7">
        <f t="shared" si="2322"/>
        <v>31</v>
      </c>
      <c r="I24798" s="62">
        <f t="shared" si="2323"/>
        <v>4</v>
      </c>
      <c r="J24798" s="111"/>
      <c r="M24798" s="16">
        <f t="shared" si="2324"/>
        <v>0</v>
      </c>
      <c r="N24798" s="4">
        <f t="shared" si="2325"/>
        <v>0</v>
      </c>
    </row>
    <row r="24799" spans="1:14">
      <c r="A24799" s="1">
        <v>42674.166666666664</v>
      </c>
      <c r="B24799" s="6">
        <f t="shared" si="2326"/>
        <v>31</v>
      </c>
      <c r="C24799" s="6">
        <f t="shared" si="2327"/>
        <v>5</v>
      </c>
      <c r="D24799" s="17">
        <v>26.386150000000001</v>
      </c>
      <c r="G24799" s="15">
        <v>42674.166666666664</v>
      </c>
      <c r="H24799" s="7">
        <f t="shared" si="2322"/>
        <v>31</v>
      </c>
      <c r="I24799" s="62">
        <f t="shared" si="2323"/>
        <v>5</v>
      </c>
      <c r="J24799" s="111"/>
      <c r="M24799" s="16">
        <f t="shared" si="2324"/>
        <v>0</v>
      </c>
      <c r="N24799" s="4">
        <f t="shared" si="2325"/>
        <v>0</v>
      </c>
    </row>
    <row r="24800" spans="1:14">
      <c r="A24800" s="1">
        <v>42674.208333333336</v>
      </c>
      <c r="B24800" s="6">
        <f t="shared" si="2326"/>
        <v>31</v>
      </c>
      <c r="C24800" s="6">
        <f t="shared" si="2327"/>
        <v>6</v>
      </c>
      <c r="D24800" s="17">
        <v>30.542819999999999</v>
      </c>
      <c r="G24800" s="15">
        <v>42674.208333333336</v>
      </c>
      <c r="H24800" s="7">
        <f t="shared" si="2322"/>
        <v>31</v>
      </c>
      <c r="I24800" s="62">
        <f t="shared" si="2323"/>
        <v>6</v>
      </c>
      <c r="J24800" s="111"/>
      <c r="M24800" s="16">
        <f t="shared" si="2324"/>
        <v>0</v>
      </c>
      <c r="N24800" s="4">
        <f t="shared" si="2325"/>
        <v>0</v>
      </c>
    </row>
    <row r="24801" spans="1:14">
      <c r="A24801" s="1">
        <v>42674.25</v>
      </c>
      <c r="B24801" s="6">
        <f t="shared" si="2326"/>
        <v>31</v>
      </c>
      <c r="C24801" s="6">
        <f t="shared" si="2327"/>
        <v>7</v>
      </c>
      <c r="D24801" s="17">
        <v>37.551690000000001</v>
      </c>
      <c r="G24801" s="15">
        <v>42674.25</v>
      </c>
      <c r="H24801" s="7">
        <f t="shared" si="2322"/>
        <v>31</v>
      </c>
      <c r="I24801" s="62">
        <f t="shared" si="2323"/>
        <v>7</v>
      </c>
      <c r="J24801" s="111"/>
      <c r="M24801" s="16">
        <f t="shared" si="2324"/>
        <v>0</v>
      </c>
      <c r="N24801" s="4">
        <f t="shared" si="2325"/>
        <v>0</v>
      </c>
    </row>
    <row r="24802" spans="1:14">
      <c r="A24802" s="1">
        <v>42674.291666666664</v>
      </c>
      <c r="B24802" s="6">
        <f t="shared" si="2326"/>
        <v>31</v>
      </c>
      <c r="C24802" s="6">
        <f t="shared" si="2327"/>
        <v>8</v>
      </c>
      <c r="D24802" s="17">
        <v>46.659880000000001</v>
      </c>
      <c r="G24802" s="15">
        <v>42674.291666666664</v>
      </c>
      <c r="H24802" s="7">
        <f t="shared" si="2322"/>
        <v>31</v>
      </c>
      <c r="I24802" s="62">
        <f t="shared" si="2323"/>
        <v>8</v>
      </c>
      <c r="J24802" s="111"/>
      <c r="M24802" s="16">
        <f t="shared" si="2324"/>
        <v>0</v>
      </c>
      <c r="N24802" s="4">
        <f t="shared" si="2325"/>
        <v>0</v>
      </c>
    </row>
    <row r="24803" spans="1:14">
      <c r="A24803" s="1">
        <v>42674.333333333336</v>
      </c>
      <c r="B24803" s="6">
        <f t="shared" si="2326"/>
        <v>31</v>
      </c>
      <c r="C24803" s="6">
        <f t="shared" si="2327"/>
        <v>9</v>
      </c>
      <c r="D24803" s="17">
        <v>36.471809999999998</v>
      </c>
      <c r="G24803" s="15">
        <v>42674.333333333336</v>
      </c>
      <c r="H24803" s="7">
        <f t="shared" si="2322"/>
        <v>31</v>
      </c>
      <c r="I24803" s="62">
        <f t="shared" si="2323"/>
        <v>9</v>
      </c>
      <c r="J24803" s="111"/>
      <c r="M24803" s="16">
        <f t="shared" si="2324"/>
        <v>0</v>
      </c>
      <c r="N24803" s="4">
        <f t="shared" si="2325"/>
        <v>0</v>
      </c>
    </row>
    <row r="24804" spans="1:14">
      <c r="A24804" s="1">
        <v>42674.375</v>
      </c>
      <c r="B24804" s="6">
        <f t="shared" si="2326"/>
        <v>31</v>
      </c>
      <c r="C24804" s="6">
        <f t="shared" si="2327"/>
        <v>10</v>
      </c>
      <c r="D24804" s="17">
        <v>29.916170000000001</v>
      </c>
      <c r="G24804" s="15">
        <v>42674.375</v>
      </c>
      <c r="H24804" s="7">
        <f t="shared" si="2322"/>
        <v>31</v>
      </c>
      <c r="I24804" s="62">
        <f t="shared" si="2323"/>
        <v>10</v>
      </c>
      <c r="J24804" s="111"/>
      <c r="M24804" s="16">
        <f t="shared" si="2324"/>
        <v>0</v>
      </c>
      <c r="N24804" s="4">
        <f t="shared" si="2325"/>
        <v>0</v>
      </c>
    </row>
    <row r="24805" spans="1:14">
      <c r="A24805" s="1">
        <v>42674.416666666664</v>
      </c>
      <c r="B24805" s="6">
        <f t="shared" si="2326"/>
        <v>31</v>
      </c>
      <c r="C24805" s="6">
        <f t="shared" si="2327"/>
        <v>11</v>
      </c>
      <c r="D24805" s="17">
        <v>27.51859</v>
      </c>
      <c r="G24805" s="15">
        <v>42674.416666666664</v>
      </c>
      <c r="H24805" s="7">
        <f t="shared" si="2322"/>
        <v>31</v>
      </c>
      <c r="I24805" s="62">
        <f t="shared" si="2323"/>
        <v>11</v>
      </c>
      <c r="J24805" s="111"/>
      <c r="M24805" s="16">
        <f t="shared" si="2324"/>
        <v>0</v>
      </c>
      <c r="N24805" s="4">
        <f t="shared" si="2325"/>
        <v>0</v>
      </c>
    </row>
    <row r="24806" spans="1:14">
      <c r="A24806" s="1">
        <v>42674.458333333336</v>
      </c>
      <c r="B24806" s="6">
        <f t="shared" si="2326"/>
        <v>31</v>
      </c>
      <c r="C24806" s="6">
        <f t="shared" si="2327"/>
        <v>12</v>
      </c>
      <c r="D24806" s="17">
        <v>25.72749</v>
      </c>
      <c r="G24806" s="15">
        <v>42674.458333333336</v>
      </c>
      <c r="H24806" s="7">
        <f t="shared" si="2322"/>
        <v>31</v>
      </c>
      <c r="I24806" s="62">
        <f t="shared" si="2323"/>
        <v>12</v>
      </c>
      <c r="J24806" s="111"/>
      <c r="M24806" s="16">
        <f t="shared" si="2324"/>
        <v>0</v>
      </c>
      <c r="N24806" s="4">
        <f t="shared" si="2325"/>
        <v>0</v>
      </c>
    </row>
    <row r="24807" spans="1:14">
      <c r="A24807" s="1">
        <v>42674.5</v>
      </c>
      <c r="B24807" s="6">
        <f t="shared" si="2326"/>
        <v>31</v>
      </c>
      <c r="C24807" s="6">
        <f t="shared" si="2327"/>
        <v>13</v>
      </c>
      <c r="D24807" s="17">
        <v>25.73639</v>
      </c>
      <c r="G24807" s="15">
        <v>42674.5</v>
      </c>
      <c r="H24807" s="7">
        <f t="shared" si="2322"/>
        <v>31</v>
      </c>
      <c r="I24807" s="62">
        <f t="shared" si="2323"/>
        <v>13</v>
      </c>
      <c r="J24807" s="111"/>
      <c r="M24807" s="16">
        <f t="shared" si="2324"/>
        <v>0</v>
      </c>
      <c r="N24807" s="4">
        <f t="shared" si="2325"/>
        <v>0</v>
      </c>
    </row>
    <row r="24808" spans="1:14">
      <c r="A24808" s="1">
        <v>42674.541666666664</v>
      </c>
      <c r="B24808" s="6">
        <f t="shared" si="2326"/>
        <v>31</v>
      </c>
      <c r="C24808" s="6">
        <f t="shared" si="2327"/>
        <v>14</v>
      </c>
      <c r="D24808" s="17">
        <v>24.906110000000002</v>
      </c>
      <c r="G24808" s="15">
        <v>42674.541666666664</v>
      </c>
      <c r="H24808" s="7">
        <f t="shared" si="2322"/>
        <v>31</v>
      </c>
      <c r="I24808" s="62">
        <f t="shared" si="2323"/>
        <v>14</v>
      </c>
      <c r="J24808" s="111"/>
      <c r="M24808" s="16">
        <f t="shared" si="2324"/>
        <v>0</v>
      </c>
      <c r="N24808" s="4">
        <f t="shared" si="2325"/>
        <v>0</v>
      </c>
    </row>
    <row r="24809" spans="1:14">
      <c r="A24809" s="1">
        <v>42674.583333333336</v>
      </c>
      <c r="B24809" s="6">
        <f t="shared" si="2326"/>
        <v>31</v>
      </c>
      <c r="C24809" s="6">
        <f t="shared" si="2327"/>
        <v>15</v>
      </c>
      <c r="D24809" s="17">
        <v>24.880520000000001</v>
      </c>
      <c r="G24809" s="15">
        <v>42674.583333333336</v>
      </c>
      <c r="H24809" s="7">
        <f t="shared" si="2322"/>
        <v>31</v>
      </c>
      <c r="I24809" s="62">
        <f t="shared" si="2323"/>
        <v>15</v>
      </c>
      <c r="J24809" s="111"/>
      <c r="M24809" s="16">
        <f t="shared" si="2324"/>
        <v>0</v>
      </c>
      <c r="N24809" s="4">
        <f t="shared" si="2325"/>
        <v>0</v>
      </c>
    </row>
    <row r="24810" spans="1:14">
      <c r="A24810" s="1">
        <v>42674.625</v>
      </c>
      <c r="B24810" s="6">
        <f t="shared" si="2326"/>
        <v>31</v>
      </c>
      <c r="C24810" s="6">
        <f t="shared" si="2327"/>
        <v>16</v>
      </c>
      <c r="D24810" s="17">
        <v>26.794339999999998</v>
      </c>
      <c r="G24810" s="15">
        <v>42674.625</v>
      </c>
      <c r="H24810" s="7">
        <f t="shared" si="2322"/>
        <v>31</v>
      </c>
      <c r="I24810" s="62">
        <f t="shared" si="2323"/>
        <v>16</v>
      </c>
      <c r="J24810" s="111"/>
      <c r="M24810" s="16">
        <f t="shared" si="2324"/>
        <v>0</v>
      </c>
      <c r="N24810" s="4">
        <f t="shared" si="2325"/>
        <v>0</v>
      </c>
    </row>
    <row r="24811" spans="1:14">
      <c r="A24811" s="1">
        <v>42674.666666666664</v>
      </c>
      <c r="B24811" s="6">
        <f t="shared" si="2326"/>
        <v>31</v>
      </c>
      <c r="C24811" s="6">
        <f t="shared" si="2327"/>
        <v>17</v>
      </c>
      <c r="D24811" s="17">
        <v>30.603580000000001</v>
      </c>
      <c r="G24811" s="15">
        <v>42674.666666666664</v>
      </c>
      <c r="H24811" s="7">
        <f t="shared" si="2322"/>
        <v>31</v>
      </c>
      <c r="I24811" s="62">
        <f t="shared" si="2323"/>
        <v>17</v>
      </c>
      <c r="J24811" s="111"/>
      <c r="M24811" s="16">
        <f t="shared" si="2324"/>
        <v>0</v>
      </c>
      <c r="N24811" s="4">
        <f t="shared" si="2325"/>
        <v>0</v>
      </c>
    </row>
    <row r="24812" spans="1:14">
      <c r="A24812" s="1">
        <v>42674.708333333336</v>
      </c>
      <c r="B24812" s="6">
        <f t="shared" si="2326"/>
        <v>31</v>
      </c>
      <c r="C24812" s="6">
        <f t="shared" si="2327"/>
        <v>18</v>
      </c>
      <c r="D24812" s="17">
        <v>39.95823</v>
      </c>
      <c r="G24812" s="15">
        <v>42674.708333333336</v>
      </c>
      <c r="H24812" s="7">
        <f t="shared" ref="H24812:H24875" si="2328">DAY(G24812)</f>
        <v>31</v>
      </c>
      <c r="I24812" s="62">
        <f t="shared" ref="I24812:I24875" si="2329">HOUR(G24812)+1</f>
        <v>18</v>
      </c>
      <c r="J24812" s="111"/>
      <c r="M24812" s="16">
        <f t="shared" ref="M24812:M24875" si="2330">IF(H24812=B24812,0,1)</f>
        <v>0</v>
      </c>
      <c r="N24812" s="4">
        <f t="shared" ref="N24812:N24875" si="2331">IF(I24812=C24812,0,1)</f>
        <v>0</v>
      </c>
    </row>
    <row r="24813" spans="1:14">
      <c r="A24813" s="1">
        <v>42674.75</v>
      </c>
      <c r="B24813" s="6">
        <f t="shared" ref="B24813:B24876" si="2332">DAY(A24813)</f>
        <v>31</v>
      </c>
      <c r="C24813" s="6">
        <f t="shared" ref="C24813:C24876" si="2333">HOUR(A24813)+1</f>
        <v>19</v>
      </c>
      <c r="D24813" s="17">
        <v>50.165950000000002</v>
      </c>
      <c r="G24813" s="15">
        <v>42674.75</v>
      </c>
      <c r="H24813" s="7">
        <f t="shared" si="2328"/>
        <v>31</v>
      </c>
      <c r="I24813" s="62">
        <f t="shared" si="2329"/>
        <v>19</v>
      </c>
      <c r="J24813" s="111"/>
      <c r="M24813" s="16">
        <f t="shared" si="2330"/>
        <v>0</v>
      </c>
      <c r="N24813" s="4">
        <f t="shared" si="2331"/>
        <v>0</v>
      </c>
    </row>
    <row r="24814" spans="1:14">
      <c r="A24814" s="1">
        <v>42674.791666666664</v>
      </c>
      <c r="B24814" s="6">
        <f t="shared" si="2332"/>
        <v>31</v>
      </c>
      <c r="C24814" s="6">
        <f t="shared" si="2333"/>
        <v>20</v>
      </c>
      <c r="D24814" s="17">
        <v>47.739739999999998</v>
      </c>
      <c r="G24814" s="15">
        <v>42674.791666666664</v>
      </c>
      <c r="H24814" s="7">
        <f t="shared" si="2328"/>
        <v>31</v>
      </c>
      <c r="I24814" s="62">
        <f t="shared" si="2329"/>
        <v>20</v>
      </c>
      <c r="J24814" s="111"/>
      <c r="M24814" s="16">
        <f t="shared" si="2330"/>
        <v>0</v>
      </c>
      <c r="N24814" s="4">
        <f t="shared" si="2331"/>
        <v>0</v>
      </c>
    </row>
    <row r="24815" spans="1:14">
      <c r="A24815" s="1">
        <v>42674.833333333336</v>
      </c>
      <c r="B24815" s="6">
        <f t="shared" si="2332"/>
        <v>31</v>
      </c>
      <c r="C24815" s="6">
        <f t="shared" si="2333"/>
        <v>21</v>
      </c>
      <c r="D24815" s="17">
        <v>39.796799999999998</v>
      </c>
      <c r="G24815" s="15">
        <v>42674.833333333336</v>
      </c>
      <c r="H24815" s="7">
        <f t="shared" si="2328"/>
        <v>31</v>
      </c>
      <c r="I24815" s="62">
        <f t="shared" si="2329"/>
        <v>21</v>
      </c>
      <c r="J24815" s="111"/>
      <c r="M24815" s="16">
        <f t="shared" si="2330"/>
        <v>0</v>
      </c>
      <c r="N24815" s="4">
        <f t="shared" si="2331"/>
        <v>0</v>
      </c>
    </row>
    <row r="24816" spans="1:14">
      <c r="A24816" s="1">
        <v>42674.875</v>
      </c>
      <c r="B24816" s="6">
        <f t="shared" si="2332"/>
        <v>31</v>
      </c>
      <c r="C24816" s="6">
        <f t="shared" si="2333"/>
        <v>22</v>
      </c>
      <c r="D24816" s="17">
        <v>35.889899999999997</v>
      </c>
      <c r="G24816" s="15">
        <v>42674.875</v>
      </c>
      <c r="H24816" s="7">
        <f t="shared" si="2328"/>
        <v>31</v>
      </c>
      <c r="I24816" s="62">
        <f t="shared" si="2329"/>
        <v>22</v>
      </c>
      <c r="J24816" s="111"/>
      <c r="M24816" s="16">
        <f t="shared" si="2330"/>
        <v>0</v>
      </c>
      <c r="N24816" s="4">
        <f t="shared" si="2331"/>
        <v>0</v>
      </c>
    </row>
    <row r="24817" spans="1:14">
      <c r="A24817" s="1">
        <v>42674.916666666664</v>
      </c>
      <c r="B24817" s="6">
        <f t="shared" si="2332"/>
        <v>31</v>
      </c>
      <c r="C24817" s="6">
        <f t="shared" si="2333"/>
        <v>23</v>
      </c>
      <c r="D24817" s="17">
        <v>34.463549999999998</v>
      </c>
      <c r="G24817" s="15">
        <v>42674.916666666664</v>
      </c>
      <c r="H24817" s="7">
        <f t="shared" si="2328"/>
        <v>31</v>
      </c>
      <c r="I24817" s="62">
        <f t="shared" si="2329"/>
        <v>23</v>
      </c>
      <c r="J24817" s="111"/>
      <c r="M24817" s="16">
        <f t="shared" si="2330"/>
        <v>0</v>
      </c>
      <c r="N24817" s="4">
        <f t="shared" si="2331"/>
        <v>0</v>
      </c>
    </row>
    <row r="24818" spans="1:14">
      <c r="A24818" s="1">
        <v>42674.958333333336</v>
      </c>
      <c r="B24818" s="6">
        <f t="shared" si="2332"/>
        <v>31</v>
      </c>
      <c r="C24818" s="6">
        <f t="shared" si="2333"/>
        <v>24</v>
      </c>
      <c r="D24818" s="17">
        <v>30.4785</v>
      </c>
      <c r="G24818" s="15">
        <v>42674.958333333336</v>
      </c>
      <c r="H24818" s="7">
        <f t="shared" si="2328"/>
        <v>31</v>
      </c>
      <c r="I24818" s="62">
        <f t="shared" si="2329"/>
        <v>24</v>
      </c>
      <c r="J24818" s="111"/>
      <c r="M24818" s="16">
        <f t="shared" si="2330"/>
        <v>0</v>
      </c>
      <c r="N24818" s="4">
        <f t="shared" si="2331"/>
        <v>0</v>
      </c>
    </row>
    <row r="24819" spans="1:14">
      <c r="A24819" s="1">
        <v>42675</v>
      </c>
      <c r="B24819" s="6">
        <f t="shared" si="2332"/>
        <v>1</v>
      </c>
      <c r="C24819" s="6">
        <f t="shared" si="2333"/>
        <v>1</v>
      </c>
      <c r="D24819" s="17">
        <v>17.73169</v>
      </c>
      <c r="G24819" s="15">
        <v>42675</v>
      </c>
      <c r="H24819" s="7">
        <f t="shared" si="2328"/>
        <v>1</v>
      </c>
      <c r="I24819" s="62">
        <f t="shared" si="2329"/>
        <v>1</v>
      </c>
      <c r="J24819" s="111"/>
      <c r="M24819" s="16">
        <f t="shared" si="2330"/>
        <v>0</v>
      </c>
      <c r="N24819" s="4">
        <f t="shared" si="2331"/>
        <v>0</v>
      </c>
    </row>
    <row r="24820" spans="1:14">
      <c r="A24820" s="1">
        <v>42675.041666666664</v>
      </c>
      <c r="B24820" s="6">
        <f t="shared" si="2332"/>
        <v>1</v>
      </c>
      <c r="C24820" s="6">
        <f t="shared" si="2333"/>
        <v>2</v>
      </c>
      <c r="D24820" s="17">
        <v>19.09496</v>
      </c>
      <c r="G24820" s="15">
        <v>42675.041666666664</v>
      </c>
      <c r="H24820" s="7">
        <f t="shared" si="2328"/>
        <v>1</v>
      </c>
      <c r="I24820" s="62">
        <f t="shared" si="2329"/>
        <v>2</v>
      </c>
      <c r="J24820" s="111"/>
      <c r="M24820" s="16">
        <f t="shared" si="2330"/>
        <v>0</v>
      </c>
      <c r="N24820" s="4">
        <f t="shared" si="2331"/>
        <v>0</v>
      </c>
    </row>
    <row r="24821" spans="1:14">
      <c r="A24821" s="1">
        <v>42675.083333333336</v>
      </c>
      <c r="B24821" s="6">
        <f t="shared" si="2332"/>
        <v>1</v>
      </c>
      <c r="C24821" s="6">
        <f t="shared" si="2333"/>
        <v>3</v>
      </c>
      <c r="D24821" s="17">
        <v>18.214739999999999</v>
      </c>
      <c r="G24821" s="15">
        <v>42675.083333333336</v>
      </c>
      <c r="H24821" s="7">
        <f t="shared" si="2328"/>
        <v>1</v>
      </c>
      <c r="I24821" s="62">
        <f t="shared" si="2329"/>
        <v>3</v>
      </c>
      <c r="J24821" s="111"/>
      <c r="M24821" s="16">
        <f t="shared" si="2330"/>
        <v>0</v>
      </c>
      <c r="N24821" s="4">
        <f t="shared" si="2331"/>
        <v>0</v>
      </c>
    </row>
    <row r="24822" spans="1:14">
      <c r="A24822" s="1">
        <v>42675.125</v>
      </c>
      <c r="B24822" s="6">
        <f t="shared" si="2332"/>
        <v>1</v>
      </c>
      <c r="C24822" s="6">
        <f t="shared" si="2333"/>
        <v>4</v>
      </c>
      <c r="D24822" s="17">
        <v>17.591010000000001</v>
      </c>
      <c r="G24822" s="15">
        <v>42675.125</v>
      </c>
      <c r="H24822" s="7">
        <f t="shared" si="2328"/>
        <v>1</v>
      </c>
      <c r="I24822" s="62">
        <f t="shared" si="2329"/>
        <v>4</v>
      </c>
      <c r="J24822" s="111"/>
      <c r="M24822" s="16">
        <f t="shared" si="2330"/>
        <v>0</v>
      </c>
      <c r="N24822" s="4">
        <f t="shared" si="2331"/>
        <v>0</v>
      </c>
    </row>
    <row r="24823" spans="1:14">
      <c r="A24823" s="1">
        <v>42675.166666666664</v>
      </c>
      <c r="B24823" s="6">
        <f t="shared" si="2332"/>
        <v>1</v>
      </c>
      <c r="C24823" s="6">
        <f t="shared" si="2333"/>
        <v>5</v>
      </c>
      <c r="D24823" s="17">
        <v>20.74</v>
      </c>
      <c r="G24823" s="15">
        <v>42675.166666666664</v>
      </c>
      <c r="H24823" s="7">
        <f t="shared" si="2328"/>
        <v>1</v>
      </c>
      <c r="I24823" s="62">
        <f t="shared" si="2329"/>
        <v>5</v>
      </c>
      <c r="J24823" s="111"/>
      <c r="M24823" s="16">
        <f t="shared" si="2330"/>
        <v>0</v>
      </c>
      <c r="N24823" s="4">
        <f t="shared" si="2331"/>
        <v>0</v>
      </c>
    </row>
    <row r="24824" spans="1:14">
      <c r="A24824" s="1">
        <v>42675.208333333336</v>
      </c>
      <c r="B24824" s="6">
        <f t="shared" si="2332"/>
        <v>1</v>
      </c>
      <c r="C24824" s="6">
        <f t="shared" si="2333"/>
        <v>6</v>
      </c>
      <c r="D24824" s="17">
        <v>25.473759999999999</v>
      </c>
      <c r="G24824" s="15">
        <v>42675.208333333336</v>
      </c>
      <c r="H24824" s="7">
        <f t="shared" si="2328"/>
        <v>1</v>
      </c>
      <c r="I24824" s="62">
        <f t="shared" si="2329"/>
        <v>6</v>
      </c>
      <c r="J24824" s="111"/>
      <c r="M24824" s="16">
        <f t="shared" si="2330"/>
        <v>0</v>
      </c>
      <c r="N24824" s="4">
        <f t="shared" si="2331"/>
        <v>0</v>
      </c>
    </row>
    <row r="24825" spans="1:14">
      <c r="A24825" s="1">
        <v>42675.25</v>
      </c>
      <c r="B24825" s="6">
        <f t="shared" si="2332"/>
        <v>1</v>
      </c>
      <c r="C24825" s="6">
        <f t="shared" si="2333"/>
        <v>7</v>
      </c>
      <c r="D24825" s="17">
        <v>34.95449</v>
      </c>
      <c r="G24825" s="15">
        <v>42675.25</v>
      </c>
      <c r="H24825" s="7">
        <f t="shared" si="2328"/>
        <v>1</v>
      </c>
      <c r="I24825" s="62">
        <f t="shared" si="2329"/>
        <v>7</v>
      </c>
      <c r="J24825" s="111"/>
      <c r="M24825" s="16">
        <f t="shared" si="2330"/>
        <v>0</v>
      </c>
      <c r="N24825" s="4">
        <f t="shared" si="2331"/>
        <v>0</v>
      </c>
    </row>
    <row r="24826" spans="1:14">
      <c r="A24826" s="1">
        <v>42675.291666666664</v>
      </c>
      <c r="B24826" s="6">
        <f t="shared" si="2332"/>
        <v>1</v>
      </c>
      <c r="C24826" s="6">
        <f t="shared" si="2333"/>
        <v>8</v>
      </c>
      <c r="D24826" s="17">
        <v>42.446779999999997</v>
      </c>
      <c r="G24826" s="15">
        <v>42675.291666666664</v>
      </c>
      <c r="H24826" s="7">
        <f t="shared" si="2328"/>
        <v>1</v>
      </c>
      <c r="I24826" s="62">
        <f t="shared" si="2329"/>
        <v>8</v>
      </c>
      <c r="J24826" s="111"/>
      <c r="M24826" s="16">
        <f t="shared" si="2330"/>
        <v>0</v>
      </c>
      <c r="N24826" s="4">
        <f t="shared" si="2331"/>
        <v>0</v>
      </c>
    </row>
    <row r="24827" spans="1:14">
      <c r="A24827" s="1">
        <v>42675.333333333336</v>
      </c>
      <c r="B24827" s="6">
        <f t="shared" si="2332"/>
        <v>1</v>
      </c>
      <c r="C24827" s="6">
        <f t="shared" si="2333"/>
        <v>9</v>
      </c>
      <c r="D24827" s="17">
        <v>37.668990000000001</v>
      </c>
      <c r="G24827" s="15">
        <v>42675.333333333336</v>
      </c>
      <c r="H24827" s="7">
        <f t="shared" si="2328"/>
        <v>1</v>
      </c>
      <c r="I24827" s="62">
        <f t="shared" si="2329"/>
        <v>9</v>
      </c>
      <c r="J24827" s="111"/>
      <c r="M24827" s="16">
        <f t="shared" si="2330"/>
        <v>0</v>
      </c>
      <c r="N24827" s="4">
        <f t="shared" si="2331"/>
        <v>0</v>
      </c>
    </row>
    <row r="24828" spans="1:14">
      <c r="A24828" s="1">
        <v>42675.375</v>
      </c>
      <c r="B24828" s="6">
        <f t="shared" si="2332"/>
        <v>1</v>
      </c>
      <c r="C24828" s="6">
        <f t="shared" si="2333"/>
        <v>10</v>
      </c>
      <c r="D24828" s="17">
        <v>34.226840000000003</v>
      </c>
      <c r="G24828" s="15">
        <v>42675.375</v>
      </c>
      <c r="H24828" s="7">
        <f t="shared" si="2328"/>
        <v>1</v>
      </c>
      <c r="I24828" s="62">
        <f t="shared" si="2329"/>
        <v>10</v>
      </c>
      <c r="J24828" s="111"/>
      <c r="M24828" s="16">
        <f t="shared" si="2330"/>
        <v>0</v>
      </c>
      <c r="N24828" s="4">
        <f t="shared" si="2331"/>
        <v>0</v>
      </c>
    </row>
    <row r="24829" spans="1:14">
      <c r="A24829" s="1">
        <v>42675.416666666664</v>
      </c>
      <c r="B24829" s="6">
        <f t="shared" si="2332"/>
        <v>1</v>
      </c>
      <c r="C24829" s="6">
        <f t="shared" si="2333"/>
        <v>11</v>
      </c>
      <c r="D24829" s="17">
        <v>31.327860000000001</v>
      </c>
      <c r="G24829" s="15">
        <v>42675.416666666664</v>
      </c>
      <c r="H24829" s="7">
        <f t="shared" si="2328"/>
        <v>1</v>
      </c>
      <c r="I24829" s="62">
        <f t="shared" si="2329"/>
        <v>11</v>
      </c>
      <c r="J24829" s="111"/>
      <c r="M24829" s="16">
        <f t="shared" si="2330"/>
        <v>0</v>
      </c>
      <c r="N24829" s="4">
        <f t="shared" si="2331"/>
        <v>0</v>
      </c>
    </row>
    <row r="24830" spans="1:14">
      <c r="A24830" s="1">
        <v>42675.458333333336</v>
      </c>
      <c r="B24830" s="6">
        <f t="shared" si="2332"/>
        <v>1</v>
      </c>
      <c r="C24830" s="6">
        <f t="shared" si="2333"/>
        <v>12</v>
      </c>
      <c r="D24830" s="17">
        <v>28.608689999999999</v>
      </c>
      <c r="G24830" s="15">
        <v>42675.458333333336</v>
      </c>
      <c r="H24830" s="7">
        <f t="shared" si="2328"/>
        <v>1</v>
      </c>
      <c r="I24830" s="62">
        <f t="shared" si="2329"/>
        <v>12</v>
      </c>
      <c r="J24830" s="111"/>
      <c r="M24830" s="16">
        <f t="shared" si="2330"/>
        <v>0</v>
      </c>
      <c r="N24830" s="4">
        <f t="shared" si="2331"/>
        <v>0</v>
      </c>
    </row>
    <row r="24831" spans="1:14">
      <c r="A24831" s="1">
        <v>42675.5</v>
      </c>
      <c r="B24831" s="6">
        <f t="shared" si="2332"/>
        <v>1</v>
      </c>
      <c r="C24831" s="6">
        <f t="shared" si="2333"/>
        <v>13</v>
      </c>
      <c r="D24831" s="17">
        <v>28.21435</v>
      </c>
      <c r="G24831" s="15">
        <v>42675.5</v>
      </c>
      <c r="H24831" s="7">
        <f t="shared" si="2328"/>
        <v>1</v>
      </c>
      <c r="I24831" s="62">
        <f t="shared" si="2329"/>
        <v>13</v>
      </c>
      <c r="J24831" s="111"/>
      <c r="M24831" s="16">
        <f t="shared" si="2330"/>
        <v>0</v>
      </c>
      <c r="N24831" s="4">
        <f t="shared" si="2331"/>
        <v>0</v>
      </c>
    </row>
    <row r="24832" spans="1:14">
      <c r="A24832" s="1">
        <v>42675.541666666664</v>
      </c>
      <c r="B24832" s="6">
        <f t="shared" si="2332"/>
        <v>1</v>
      </c>
      <c r="C24832" s="6">
        <f t="shared" si="2333"/>
        <v>14</v>
      </c>
      <c r="D24832" s="17">
        <v>27.34628</v>
      </c>
      <c r="G24832" s="15">
        <v>42675.541666666664</v>
      </c>
      <c r="H24832" s="7">
        <f t="shared" si="2328"/>
        <v>1</v>
      </c>
      <c r="I24832" s="62">
        <f t="shared" si="2329"/>
        <v>14</v>
      </c>
      <c r="J24832" s="111"/>
      <c r="M24832" s="16">
        <f t="shared" si="2330"/>
        <v>0</v>
      </c>
      <c r="N24832" s="4">
        <f t="shared" si="2331"/>
        <v>0</v>
      </c>
    </row>
    <row r="24833" spans="1:14">
      <c r="A24833" s="1">
        <v>42675.583333333336</v>
      </c>
      <c r="B24833" s="6">
        <f t="shared" si="2332"/>
        <v>1</v>
      </c>
      <c r="C24833" s="6">
        <f t="shared" si="2333"/>
        <v>15</v>
      </c>
      <c r="D24833" s="17">
        <v>25.69858</v>
      </c>
      <c r="G24833" s="15">
        <v>42675.583333333336</v>
      </c>
      <c r="H24833" s="7">
        <f t="shared" si="2328"/>
        <v>1</v>
      </c>
      <c r="I24833" s="62">
        <f t="shared" si="2329"/>
        <v>15</v>
      </c>
      <c r="J24833" s="111"/>
      <c r="M24833" s="16">
        <f t="shared" si="2330"/>
        <v>0</v>
      </c>
      <c r="N24833" s="4">
        <f t="shared" si="2331"/>
        <v>0</v>
      </c>
    </row>
    <row r="24834" spans="1:14">
      <c r="A24834" s="1">
        <v>42675.625</v>
      </c>
      <c r="B24834" s="6">
        <f t="shared" si="2332"/>
        <v>1</v>
      </c>
      <c r="C24834" s="6">
        <f t="shared" si="2333"/>
        <v>16</v>
      </c>
      <c r="D24834" s="17">
        <v>24.354659999999999</v>
      </c>
      <c r="G24834" s="15">
        <v>42675.625</v>
      </c>
      <c r="H24834" s="7">
        <f t="shared" si="2328"/>
        <v>1</v>
      </c>
      <c r="I24834" s="62">
        <f t="shared" si="2329"/>
        <v>16</v>
      </c>
      <c r="J24834" s="111"/>
      <c r="M24834" s="16">
        <f t="shared" si="2330"/>
        <v>0</v>
      </c>
      <c r="N24834" s="4">
        <f t="shared" si="2331"/>
        <v>0</v>
      </c>
    </row>
    <row r="24835" spans="1:14">
      <c r="A24835" s="1">
        <v>42675.666666666664</v>
      </c>
      <c r="B24835" s="6">
        <f t="shared" si="2332"/>
        <v>1</v>
      </c>
      <c r="C24835" s="6">
        <f t="shared" si="2333"/>
        <v>17</v>
      </c>
      <c r="D24835" s="17">
        <v>31.750029999999999</v>
      </c>
      <c r="G24835" s="15">
        <v>42675.666666666664</v>
      </c>
      <c r="H24835" s="7">
        <f t="shared" si="2328"/>
        <v>1</v>
      </c>
      <c r="I24835" s="62">
        <f t="shared" si="2329"/>
        <v>17</v>
      </c>
      <c r="J24835" s="111"/>
      <c r="M24835" s="16">
        <f t="shared" si="2330"/>
        <v>0</v>
      </c>
      <c r="N24835" s="4">
        <f t="shared" si="2331"/>
        <v>0</v>
      </c>
    </row>
    <row r="24836" spans="1:14">
      <c r="A24836" s="1">
        <v>42675.708333333336</v>
      </c>
      <c r="B24836" s="6">
        <f t="shared" si="2332"/>
        <v>1</v>
      </c>
      <c r="C24836" s="6">
        <f t="shared" si="2333"/>
        <v>18</v>
      </c>
      <c r="D24836" s="17">
        <v>40.724379999999996</v>
      </c>
      <c r="G24836" s="15">
        <v>42675.708333333336</v>
      </c>
      <c r="H24836" s="7">
        <f t="shared" si="2328"/>
        <v>1</v>
      </c>
      <c r="I24836" s="62">
        <f t="shared" si="2329"/>
        <v>18</v>
      </c>
      <c r="J24836" s="111"/>
      <c r="M24836" s="16">
        <f t="shared" si="2330"/>
        <v>0</v>
      </c>
      <c r="N24836" s="4">
        <f t="shared" si="2331"/>
        <v>0</v>
      </c>
    </row>
    <row r="24837" spans="1:14">
      <c r="A24837" s="1">
        <v>42675.75</v>
      </c>
      <c r="B24837" s="6">
        <f t="shared" si="2332"/>
        <v>1</v>
      </c>
      <c r="C24837" s="6">
        <f t="shared" si="2333"/>
        <v>19</v>
      </c>
      <c r="D24837" s="17">
        <v>53.920470000000002</v>
      </c>
      <c r="G24837" s="15">
        <v>42675.75</v>
      </c>
      <c r="H24837" s="7">
        <f t="shared" si="2328"/>
        <v>1</v>
      </c>
      <c r="I24837" s="62">
        <f t="shared" si="2329"/>
        <v>19</v>
      </c>
      <c r="J24837" s="111"/>
      <c r="M24837" s="16">
        <f t="shared" si="2330"/>
        <v>0</v>
      </c>
      <c r="N24837" s="4">
        <f t="shared" si="2331"/>
        <v>0</v>
      </c>
    </row>
    <row r="24838" spans="1:14">
      <c r="A24838" s="1">
        <v>42675.791666666664</v>
      </c>
      <c r="B24838" s="6">
        <f t="shared" si="2332"/>
        <v>1</v>
      </c>
      <c r="C24838" s="6">
        <f t="shared" si="2333"/>
        <v>20</v>
      </c>
      <c r="D24838" s="17">
        <v>47.583820000000003</v>
      </c>
      <c r="G24838" s="15">
        <v>42675.791666666664</v>
      </c>
      <c r="H24838" s="7">
        <f t="shared" si="2328"/>
        <v>1</v>
      </c>
      <c r="I24838" s="62">
        <f t="shared" si="2329"/>
        <v>20</v>
      </c>
      <c r="J24838" s="111"/>
      <c r="M24838" s="16">
        <f t="shared" si="2330"/>
        <v>0</v>
      </c>
      <c r="N24838" s="4">
        <f t="shared" si="2331"/>
        <v>0</v>
      </c>
    </row>
    <row r="24839" spans="1:14">
      <c r="A24839" s="1">
        <v>42675.833333333336</v>
      </c>
      <c r="B24839" s="6">
        <f t="shared" si="2332"/>
        <v>1</v>
      </c>
      <c r="C24839" s="6">
        <f t="shared" si="2333"/>
        <v>21</v>
      </c>
      <c r="D24839" s="17">
        <v>43.079300000000003</v>
      </c>
      <c r="G24839" s="15">
        <v>42675.833333333336</v>
      </c>
      <c r="H24839" s="7">
        <f t="shared" si="2328"/>
        <v>1</v>
      </c>
      <c r="I24839" s="62">
        <f t="shared" si="2329"/>
        <v>21</v>
      </c>
      <c r="J24839" s="111"/>
      <c r="M24839" s="16">
        <f t="shared" si="2330"/>
        <v>0</v>
      </c>
      <c r="N24839" s="4">
        <f t="shared" si="2331"/>
        <v>0</v>
      </c>
    </row>
    <row r="24840" spans="1:14">
      <c r="A24840" s="1">
        <v>42675.875</v>
      </c>
      <c r="B24840" s="6">
        <f t="shared" si="2332"/>
        <v>1</v>
      </c>
      <c r="C24840" s="6">
        <f t="shared" si="2333"/>
        <v>22</v>
      </c>
      <c r="D24840" s="17">
        <v>38.390439999999998</v>
      </c>
      <c r="G24840" s="15">
        <v>42675.875</v>
      </c>
      <c r="H24840" s="7">
        <f t="shared" si="2328"/>
        <v>1</v>
      </c>
      <c r="I24840" s="62">
        <f t="shared" si="2329"/>
        <v>22</v>
      </c>
      <c r="J24840" s="111"/>
      <c r="M24840" s="16">
        <f t="shared" si="2330"/>
        <v>0</v>
      </c>
      <c r="N24840" s="4">
        <f t="shared" si="2331"/>
        <v>0</v>
      </c>
    </row>
    <row r="24841" spans="1:14">
      <c r="A24841" s="1">
        <v>42675.916666666664</v>
      </c>
      <c r="B24841" s="6">
        <f t="shared" si="2332"/>
        <v>1</v>
      </c>
      <c r="C24841" s="6">
        <f t="shared" si="2333"/>
        <v>23</v>
      </c>
      <c r="D24841" s="17">
        <v>35.221269999999997</v>
      </c>
      <c r="G24841" s="15">
        <v>42675.916666666664</v>
      </c>
      <c r="H24841" s="7">
        <f t="shared" si="2328"/>
        <v>1</v>
      </c>
      <c r="I24841" s="62">
        <f t="shared" si="2329"/>
        <v>23</v>
      </c>
      <c r="J24841" s="111"/>
      <c r="M24841" s="16">
        <f t="shared" si="2330"/>
        <v>0</v>
      </c>
      <c r="N24841" s="4">
        <f t="shared" si="2331"/>
        <v>0</v>
      </c>
    </row>
    <row r="24842" spans="1:14">
      <c r="A24842" s="1">
        <v>42675.958333333336</v>
      </c>
      <c r="B24842" s="6">
        <f t="shared" si="2332"/>
        <v>1</v>
      </c>
      <c r="C24842" s="6">
        <f t="shared" si="2333"/>
        <v>24</v>
      </c>
      <c r="D24842" s="17">
        <v>29.734629999999999</v>
      </c>
      <c r="G24842" s="15">
        <v>42675.958333333336</v>
      </c>
      <c r="H24842" s="7">
        <f t="shared" si="2328"/>
        <v>1</v>
      </c>
      <c r="I24842" s="62">
        <f t="shared" si="2329"/>
        <v>24</v>
      </c>
      <c r="J24842" s="111"/>
      <c r="M24842" s="16">
        <f t="shared" si="2330"/>
        <v>0</v>
      </c>
      <c r="N24842" s="4">
        <f t="shared" si="2331"/>
        <v>0</v>
      </c>
    </row>
    <row r="24843" spans="1:14">
      <c r="A24843" s="1">
        <v>42676</v>
      </c>
      <c r="B24843" s="6">
        <f t="shared" si="2332"/>
        <v>2</v>
      </c>
      <c r="C24843" s="6">
        <f t="shared" si="2333"/>
        <v>1</v>
      </c>
      <c r="D24843" s="17">
        <v>20.851030000000002</v>
      </c>
      <c r="G24843" s="15">
        <v>42676</v>
      </c>
      <c r="H24843" s="7">
        <f t="shared" si="2328"/>
        <v>2</v>
      </c>
      <c r="I24843" s="62">
        <f t="shared" si="2329"/>
        <v>1</v>
      </c>
      <c r="J24843" s="111"/>
      <c r="M24843" s="16">
        <f t="shared" si="2330"/>
        <v>0</v>
      </c>
      <c r="N24843" s="4">
        <f t="shared" si="2331"/>
        <v>0</v>
      </c>
    </row>
    <row r="24844" spans="1:14">
      <c r="A24844" s="1">
        <v>42676.041666666664</v>
      </c>
      <c r="B24844" s="6">
        <f t="shared" si="2332"/>
        <v>2</v>
      </c>
      <c r="C24844" s="6">
        <f t="shared" si="2333"/>
        <v>2</v>
      </c>
      <c r="D24844" s="17">
        <v>20.779389999999999</v>
      </c>
      <c r="G24844" s="15">
        <v>42676.041666666664</v>
      </c>
      <c r="H24844" s="7">
        <f t="shared" si="2328"/>
        <v>2</v>
      </c>
      <c r="I24844" s="62">
        <f t="shared" si="2329"/>
        <v>2</v>
      </c>
      <c r="J24844" s="111"/>
      <c r="M24844" s="16">
        <f t="shared" si="2330"/>
        <v>0</v>
      </c>
      <c r="N24844" s="4">
        <f t="shared" si="2331"/>
        <v>0</v>
      </c>
    </row>
    <row r="24845" spans="1:14">
      <c r="A24845" s="1">
        <v>42676.083333333336</v>
      </c>
      <c r="B24845" s="6">
        <f t="shared" si="2332"/>
        <v>2</v>
      </c>
      <c r="C24845" s="6">
        <f t="shared" si="2333"/>
        <v>3</v>
      </c>
      <c r="D24845" s="17">
        <v>19.677009999999999</v>
      </c>
      <c r="G24845" s="15">
        <v>42676.083333333336</v>
      </c>
      <c r="H24845" s="7">
        <f t="shared" si="2328"/>
        <v>2</v>
      </c>
      <c r="I24845" s="62">
        <f t="shared" si="2329"/>
        <v>3</v>
      </c>
      <c r="J24845" s="111"/>
      <c r="M24845" s="16">
        <f t="shared" si="2330"/>
        <v>0</v>
      </c>
      <c r="N24845" s="4">
        <f t="shared" si="2331"/>
        <v>0</v>
      </c>
    </row>
    <row r="24846" spans="1:14">
      <c r="A24846" s="1">
        <v>42676.125</v>
      </c>
      <c r="B24846" s="6">
        <f t="shared" si="2332"/>
        <v>2</v>
      </c>
      <c r="C24846" s="6">
        <f t="shared" si="2333"/>
        <v>4</v>
      </c>
      <c r="D24846" s="17">
        <v>19.283539999999999</v>
      </c>
      <c r="G24846" s="15">
        <v>42676.125</v>
      </c>
      <c r="H24846" s="7">
        <f t="shared" si="2328"/>
        <v>2</v>
      </c>
      <c r="I24846" s="62">
        <f t="shared" si="2329"/>
        <v>4</v>
      </c>
      <c r="J24846" s="111"/>
      <c r="M24846" s="16">
        <f t="shared" si="2330"/>
        <v>0</v>
      </c>
      <c r="N24846" s="4">
        <f t="shared" si="2331"/>
        <v>0</v>
      </c>
    </row>
    <row r="24847" spans="1:14">
      <c r="A24847" s="1">
        <v>42676.166666666664</v>
      </c>
      <c r="B24847" s="6">
        <f t="shared" si="2332"/>
        <v>2</v>
      </c>
      <c r="C24847" s="6">
        <f t="shared" si="2333"/>
        <v>5</v>
      </c>
      <c r="D24847" s="17">
        <v>22.37445</v>
      </c>
      <c r="G24847" s="15">
        <v>42676.166666666664</v>
      </c>
      <c r="H24847" s="7">
        <f t="shared" si="2328"/>
        <v>2</v>
      </c>
      <c r="I24847" s="62">
        <f t="shared" si="2329"/>
        <v>5</v>
      </c>
      <c r="J24847" s="111"/>
      <c r="M24847" s="16">
        <f t="shared" si="2330"/>
        <v>0</v>
      </c>
      <c r="N24847" s="4">
        <f t="shared" si="2331"/>
        <v>0</v>
      </c>
    </row>
    <row r="24848" spans="1:14">
      <c r="A24848" s="1">
        <v>42676.208333333336</v>
      </c>
      <c r="B24848" s="6">
        <f t="shared" si="2332"/>
        <v>2</v>
      </c>
      <c r="C24848" s="6">
        <f t="shared" si="2333"/>
        <v>6</v>
      </c>
      <c r="D24848" s="17">
        <v>29.49062</v>
      </c>
      <c r="G24848" s="15">
        <v>42676.208333333336</v>
      </c>
      <c r="H24848" s="7">
        <f t="shared" si="2328"/>
        <v>2</v>
      </c>
      <c r="I24848" s="62">
        <f t="shared" si="2329"/>
        <v>6</v>
      </c>
      <c r="J24848" s="111"/>
      <c r="M24848" s="16">
        <f t="shared" si="2330"/>
        <v>0</v>
      </c>
      <c r="N24848" s="4">
        <f t="shared" si="2331"/>
        <v>0</v>
      </c>
    </row>
    <row r="24849" spans="1:14">
      <c r="A24849" s="1">
        <v>42676.25</v>
      </c>
      <c r="B24849" s="6">
        <f t="shared" si="2332"/>
        <v>2</v>
      </c>
      <c r="C24849" s="6">
        <f t="shared" si="2333"/>
        <v>7</v>
      </c>
      <c r="D24849" s="17">
        <v>37.08182</v>
      </c>
      <c r="G24849" s="15">
        <v>42676.25</v>
      </c>
      <c r="H24849" s="7">
        <f t="shared" si="2328"/>
        <v>2</v>
      </c>
      <c r="I24849" s="62">
        <f t="shared" si="2329"/>
        <v>7</v>
      </c>
      <c r="J24849" s="111"/>
      <c r="M24849" s="16">
        <f t="shared" si="2330"/>
        <v>0</v>
      </c>
      <c r="N24849" s="4">
        <f t="shared" si="2331"/>
        <v>0</v>
      </c>
    </row>
    <row r="24850" spans="1:14">
      <c r="A24850" s="1">
        <v>42676.291666666664</v>
      </c>
      <c r="B24850" s="6">
        <f t="shared" si="2332"/>
        <v>2</v>
      </c>
      <c r="C24850" s="6">
        <f t="shared" si="2333"/>
        <v>8</v>
      </c>
      <c r="D24850" s="17">
        <v>46.597490000000001</v>
      </c>
      <c r="G24850" s="15">
        <v>42676.291666666664</v>
      </c>
      <c r="H24850" s="7">
        <f t="shared" si="2328"/>
        <v>2</v>
      </c>
      <c r="I24850" s="62">
        <f t="shared" si="2329"/>
        <v>8</v>
      </c>
      <c r="J24850" s="111"/>
      <c r="M24850" s="16">
        <f t="shared" si="2330"/>
        <v>0</v>
      </c>
      <c r="N24850" s="4">
        <f t="shared" si="2331"/>
        <v>0</v>
      </c>
    </row>
    <row r="24851" spans="1:14">
      <c r="A24851" s="1">
        <v>42676.333333333336</v>
      </c>
      <c r="B24851" s="6">
        <f t="shared" si="2332"/>
        <v>2</v>
      </c>
      <c r="C24851" s="6">
        <f t="shared" si="2333"/>
        <v>9</v>
      </c>
      <c r="D24851" s="17">
        <v>32.22081</v>
      </c>
      <c r="G24851" s="15">
        <v>42676.333333333336</v>
      </c>
      <c r="H24851" s="7">
        <f t="shared" si="2328"/>
        <v>2</v>
      </c>
      <c r="I24851" s="62">
        <f t="shared" si="2329"/>
        <v>9</v>
      </c>
      <c r="J24851" s="111"/>
      <c r="M24851" s="16">
        <f t="shared" si="2330"/>
        <v>0</v>
      </c>
      <c r="N24851" s="4">
        <f t="shared" si="2331"/>
        <v>0</v>
      </c>
    </row>
    <row r="24852" spans="1:14">
      <c r="A24852" s="1">
        <v>42676.375</v>
      </c>
      <c r="B24852" s="6">
        <f t="shared" si="2332"/>
        <v>2</v>
      </c>
      <c r="C24852" s="6">
        <f t="shared" si="2333"/>
        <v>10</v>
      </c>
      <c r="D24852" s="17">
        <v>25.913869999999999</v>
      </c>
      <c r="G24852" s="15">
        <v>42676.375</v>
      </c>
      <c r="H24852" s="7">
        <f t="shared" si="2328"/>
        <v>2</v>
      </c>
      <c r="I24852" s="62">
        <f t="shared" si="2329"/>
        <v>10</v>
      </c>
      <c r="J24852" s="111"/>
      <c r="M24852" s="16">
        <f t="shared" si="2330"/>
        <v>0</v>
      </c>
      <c r="N24852" s="4">
        <f t="shared" si="2331"/>
        <v>0</v>
      </c>
    </row>
    <row r="24853" spans="1:14">
      <c r="A24853" s="1">
        <v>42676.416666666664</v>
      </c>
      <c r="B24853" s="6">
        <f t="shared" si="2332"/>
        <v>2</v>
      </c>
      <c r="C24853" s="6">
        <f t="shared" si="2333"/>
        <v>11</v>
      </c>
      <c r="D24853" s="17">
        <v>22.658829999999998</v>
      </c>
      <c r="G24853" s="15">
        <v>42676.416666666664</v>
      </c>
      <c r="H24853" s="7">
        <f t="shared" si="2328"/>
        <v>2</v>
      </c>
      <c r="I24853" s="62">
        <f t="shared" si="2329"/>
        <v>11</v>
      </c>
      <c r="J24853" s="111"/>
      <c r="M24853" s="16">
        <f t="shared" si="2330"/>
        <v>0</v>
      </c>
      <c r="N24853" s="4">
        <f t="shared" si="2331"/>
        <v>0</v>
      </c>
    </row>
    <row r="24854" spans="1:14">
      <c r="A24854" s="1">
        <v>42676.458333333336</v>
      </c>
      <c r="B24854" s="6">
        <f t="shared" si="2332"/>
        <v>2</v>
      </c>
      <c r="C24854" s="6">
        <f t="shared" si="2333"/>
        <v>12</v>
      </c>
      <c r="D24854" s="17">
        <v>21.988299999999999</v>
      </c>
      <c r="G24854" s="15">
        <v>42676.458333333336</v>
      </c>
      <c r="H24854" s="7">
        <f t="shared" si="2328"/>
        <v>2</v>
      </c>
      <c r="I24854" s="62">
        <f t="shared" si="2329"/>
        <v>12</v>
      </c>
      <c r="J24854" s="111"/>
      <c r="M24854" s="16">
        <f t="shared" si="2330"/>
        <v>0</v>
      </c>
      <c r="N24854" s="4">
        <f t="shared" si="2331"/>
        <v>0</v>
      </c>
    </row>
    <row r="24855" spans="1:14">
      <c r="A24855" s="1">
        <v>42676.5</v>
      </c>
      <c r="B24855" s="6">
        <f t="shared" si="2332"/>
        <v>2</v>
      </c>
      <c r="C24855" s="6">
        <f t="shared" si="2333"/>
        <v>13</v>
      </c>
      <c r="D24855" s="17">
        <v>21.805779999999999</v>
      </c>
      <c r="G24855" s="15">
        <v>42676.5</v>
      </c>
      <c r="H24855" s="7">
        <f t="shared" si="2328"/>
        <v>2</v>
      </c>
      <c r="I24855" s="62">
        <f t="shared" si="2329"/>
        <v>13</v>
      </c>
      <c r="J24855" s="111"/>
      <c r="M24855" s="16">
        <f t="shared" si="2330"/>
        <v>0</v>
      </c>
      <c r="N24855" s="4">
        <f t="shared" si="2331"/>
        <v>0</v>
      </c>
    </row>
    <row r="24856" spans="1:14">
      <c r="A24856" s="1">
        <v>42676.541666666664</v>
      </c>
      <c r="B24856" s="6">
        <f t="shared" si="2332"/>
        <v>2</v>
      </c>
      <c r="C24856" s="6">
        <f t="shared" si="2333"/>
        <v>14</v>
      </c>
      <c r="D24856" s="17">
        <v>21.68609</v>
      </c>
      <c r="G24856" s="15">
        <v>42676.541666666664</v>
      </c>
      <c r="H24856" s="7">
        <f t="shared" si="2328"/>
        <v>2</v>
      </c>
      <c r="I24856" s="62">
        <f t="shared" si="2329"/>
        <v>14</v>
      </c>
      <c r="J24856" s="111"/>
      <c r="M24856" s="16">
        <f t="shared" si="2330"/>
        <v>0</v>
      </c>
      <c r="N24856" s="4">
        <f t="shared" si="2331"/>
        <v>0</v>
      </c>
    </row>
    <row r="24857" spans="1:14">
      <c r="A24857" s="1">
        <v>42676.583333333336</v>
      </c>
      <c r="B24857" s="6">
        <f t="shared" si="2332"/>
        <v>2</v>
      </c>
      <c r="C24857" s="6">
        <f t="shared" si="2333"/>
        <v>15</v>
      </c>
      <c r="D24857" s="17">
        <v>22.481390000000001</v>
      </c>
      <c r="G24857" s="15">
        <v>42676.583333333336</v>
      </c>
      <c r="H24857" s="7">
        <f t="shared" si="2328"/>
        <v>2</v>
      </c>
      <c r="I24857" s="62">
        <f t="shared" si="2329"/>
        <v>15</v>
      </c>
      <c r="J24857" s="111"/>
      <c r="M24857" s="16">
        <f t="shared" si="2330"/>
        <v>0</v>
      </c>
      <c r="N24857" s="4">
        <f t="shared" si="2331"/>
        <v>0</v>
      </c>
    </row>
    <row r="24858" spans="1:14">
      <c r="A24858" s="1">
        <v>42676.625</v>
      </c>
      <c r="B24858" s="6">
        <f t="shared" si="2332"/>
        <v>2</v>
      </c>
      <c r="C24858" s="6">
        <f t="shared" si="2333"/>
        <v>16</v>
      </c>
      <c r="D24858" s="17">
        <v>25.580120000000001</v>
      </c>
      <c r="G24858" s="15">
        <v>42676.625</v>
      </c>
      <c r="H24858" s="7">
        <f t="shared" si="2328"/>
        <v>2</v>
      </c>
      <c r="I24858" s="62">
        <f t="shared" si="2329"/>
        <v>16</v>
      </c>
      <c r="J24858" s="111"/>
      <c r="M24858" s="16">
        <f t="shared" si="2330"/>
        <v>0</v>
      </c>
      <c r="N24858" s="4">
        <f t="shared" si="2331"/>
        <v>0</v>
      </c>
    </row>
    <row r="24859" spans="1:14">
      <c r="A24859" s="1">
        <v>42676.666666666664</v>
      </c>
      <c r="B24859" s="6">
        <f t="shared" si="2332"/>
        <v>2</v>
      </c>
      <c r="C24859" s="6">
        <f t="shared" si="2333"/>
        <v>17</v>
      </c>
      <c r="D24859" s="17">
        <v>30.65268</v>
      </c>
      <c r="G24859" s="15">
        <v>42676.666666666664</v>
      </c>
      <c r="H24859" s="7">
        <f t="shared" si="2328"/>
        <v>2</v>
      </c>
      <c r="I24859" s="62">
        <f t="shared" si="2329"/>
        <v>17</v>
      </c>
      <c r="J24859" s="111"/>
      <c r="M24859" s="16">
        <f t="shared" si="2330"/>
        <v>0</v>
      </c>
      <c r="N24859" s="4">
        <f t="shared" si="2331"/>
        <v>0</v>
      </c>
    </row>
    <row r="24860" spans="1:14">
      <c r="A24860" s="1">
        <v>42676.708333333336</v>
      </c>
      <c r="B24860" s="6">
        <f t="shared" si="2332"/>
        <v>2</v>
      </c>
      <c r="C24860" s="6">
        <f t="shared" si="2333"/>
        <v>18</v>
      </c>
      <c r="D24860" s="17">
        <v>42.264609999999998</v>
      </c>
      <c r="G24860" s="15">
        <v>42676.708333333336</v>
      </c>
      <c r="H24860" s="7">
        <f t="shared" si="2328"/>
        <v>2</v>
      </c>
      <c r="I24860" s="62">
        <f t="shared" si="2329"/>
        <v>18</v>
      </c>
      <c r="J24860" s="111"/>
      <c r="M24860" s="16">
        <f t="shared" si="2330"/>
        <v>0</v>
      </c>
      <c r="N24860" s="4">
        <f t="shared" si="2331"/>
        <v>0</v>
      </c>
    </row>
    <row r="24861" spans="1:14">
      <c r="A24861" s="1">
        <v>42676.75</v>
      </c>
      <c r="B24861" s="6">
        <f t="shared" si="2332"/>
        <v>2</v>
      </c>
      <c r="C24861" s="6">
        <f t="shared" si="2333"/>
        <v>19</v>
      </c>
      <c r="D24861" s="17">
        <v>58.112290000000002</v>
      </c>
      <c r="G24861" s="15">
        <v>42676.75</v>
      </c>
      <c r="H24861" s="7">
        <f t="shared" si="2328"/>
        <v>2</v>
      </c>
      <c r="I24861" s="62">
        <f t="shared" si="2329"/>
        <v>19</v>
      </c>
      <c r="J24861" s="111"/>
      <c r="M24861" s="16">
        <f t="shared" si="2330"/>
        <v>0</v>
      </c>
      <c r="N24861" s="4">
        <f t="shared" si="2331"/>
        <v>0</v>
      </c>
    </row>
    <row r="24862" spans="1:14">
      <c r="A24862" s="1">
        <v>42676.791666666664</v>
      </c>
      <c r="B24862" s="6">
        <f t="shared" si="2332"/>
        <v>2</v>
      </c>
      <c r="C24862" s="6">
        <f t="shared" si="2333"/>
        <v>20</v>
      </c>
      <c r="D24862" s="17">
        <v>44.318069999999999</v>
      </c>
      <c r="G24862" s="15">
        <v>42676.791666666664</v>
      </c>
      <c r="H24862" s="7">
        <f t="shared" si="2328"/>
        <v>2</v>
      </c>
      <c r="I24862" s="62">
        <f t="shared" si="2329"/>
        <v>20</v>
      </c>
      <c r="J24862" s="111"/>
      <c r="M24862" s="16">
        <f t="shared" si="2330"/>
        <v>0</v>
      </c>
      <c r="N24862" s="4">
        <f t="shared" si="2331"/>
        <v>0</v>
      </c>
    </row>
    <row r="24863" spans="1:14">
      <c r="A24863" s="1">
        <v>42676.833333333336</v>
      </c>
      <c r="B24863" s="6">
        <f t="shared" si="2332"/>
        <v>2</v>
      </c>
      <c r="C24863" s="6">
        <f t="shared" si="2333"/>
        <v>21</v>
      </c>
      <c r="D24863" s="17">
        <v>42.363770000000002</v>
      </c>
      <c r="G24863" s="15">
        <v>42676.833333333336</v>
      </c>
      <c r="H24863" s="7">
        <f t="shared" si="2328"/>
        <v>2</v>
      </c>
      <c r="I24863" s="62">
        <f t="shared" si="2329"/>
        <v>21</v>
      </c>
      <c r="J24863" s="111"/>
      <c r="M24863" s="16">
        <f t="shared" si="2330"/>
        <v>0</v>
      </c>
      <c r="N24863" s="4">
        <f t="shared" si="2331"/>
        <v>0</v>
      </c>
    </row>
    <row r="24864" spans="1:14">
      <c r="A24864" s="1">
        <v>42676.875</v>
      </c>
      <c r="B24864" s="6">
        <f t="shared" si="2332"/>
        <v>2</v>
      </c>
      <c r="C24864" s="6">
        <f t="shared" si="2333"/>
        <v>22</v>
      </c>
      <c r="D24864" s="17">
        <v>34.899650000000001</v>
      </c>
      <c r="G24864" s="15">
        <v>42676.875</v>
      </c>
      <c r="H24864" s="7">
        <f t="shared" si="2328"/>
        <v>2</v>
      </c>
      <c r="I24864" s="62">
        <f t="shared" si="2329"/>
        <v>22</v>
      </c>
      <c r="J24864" s="111"/>
      <c r="M24864" s="16">
        <f t="shared" si="2330"/>
        <v>0</v>
      </c>
      <c r="N24864" s="4">
        <f t="shared" si="2331"/>
        <v>0</v>
      </c>
    </row>
    <row r="24865" spans="1:14">
      <c r="A24865" s="1">
        <v>42676.916666666664</v>
      </c>
      <c r="B24865" s="6">
        <f t="shared" si="2332"/>
        <v>2</v>
      </c>
      <c r="C24865" s="6">
        <f t="shared" si="2333"/>
        <v>23</v>
      </c>
      <c r="D24865" s="17">
        <v>31.855399999999999</v>
      </c>
      <c r="G24865" s="15">
        <v>42676.916666666664</v>
      </c>
      <c r="H24865" s="7">
        <f t="shared" si="2328"/>
        <v>2</v>
      </c>
      <c r="I24865" s="62">
        <f t="shared" si="2329"/>
        <v>23</v>
      </c>
      <c r="J24865" s="111"/>
      <c r="M24865" s="16">
        <f t="shared" si="2330"/>
        <v>0</v>
      </c>
      <c r="N24865" s="4">
        <f t="shared" si="2331"/>
        <v>0</v>
      </c>
    </row>
    <row r="24866" spans="1:14">
      <c r="A24866" s="1">
        <v>42676.958333333336</v>
      </c>
      <c r="B24866" s="6">
        <f t="shared" si="2332"/>
        <v>2</v>
      </c>
      <c r="C24866" s="6">
        <f t="shared" si="2333"/>
        <v>24</v>
      </c>
      <c r="D24866" s="17">
        <v>27.606549999999999</v>
      </c>
      <c r="G24866" s="15">
        <v>42676.958333333336</v>
      </c>
      <c r="H24866" s="7">
        <f t="shared" si="2328"/>
        <v>2</v>
      </c>
      <c r="I24866" s="62">
        <f t="shared" si="2329"/>
        <v>24</v>
      </c>
      <c r="J24866" s="111"/>
      <c r="M24866" s="16">
        <f t="shared" si="2330"/>
        <v>0</v>
      </c>
      <c r="N24866" s="4">
        <f t="shared" si="2331"/>
        <v>0</v>
      </c>
    </row>
    <row r="24867" spans="1:14">
      <c r="A24867" s="1">
        <v>42677</v>
      </c>
      <c r="B24867" s="6">
        <f t="shared" si="2332"/>
        <v>3</v>
      </c>
      <c r="C24867" s="6">
        <f t="shared" si="2333"/>
        <v>1</v>
      </c>
      <c r="D24867" s="17">
        <v>22.212109999999999</v>
      </c>
      <c r="G24867" s="15">
        <v>42677</v>
      </c>
      <c r="H24867" s="7">
        <f t="shared" si="2328"/>
        <v>3</v>
      </c>
      <c r="I24867" s="62">
        <f t="shared" si="2329"/>
        <v>1</v>
      </c>
      <c r="J24867" s="111"/>
      <c r="M24867" s="16">
        <f t="shared" si="2330"/>
        <v>0</v>
      </c>
      <c r="N24867" s="4">
        <f t="shared" si="2331"/>
        <v>0</v>
      </c>
    </row>
    <row r="24868" spans="1:14">
      <c r="A24868" s="1">
        <v>42677.041666666664</v>
      </c>
      <c r="B24868" s="6">
        <f t="shared" si="2332"/>
        <v>3</v>
      </c>
      <c r="C24868" s="6">
        <f t="shared" si="2333"/>
        <v>2</v>
      </c>
      <c r="D24868" s="17">
        <v>21.85547</v>
      </c>
      <c r="G24868" s="15">
        <v>42677.041666666664</v>
      </c>
      <c r="H24868" s="7">
        <f t="shared" si="2328"/>
        <v>3</v>
      </c>
      <c r="I24868" s="62">
        <f t="shared" si="2329"/>
        <v>2</v>
      </c>
      <c r="J24868" s="111"/>
      <c r="M24868" s="16">
        <f t="shared" si="2330"/>
        <v>0</v>
      </c>
      <c r="N24868" s="4">
        <f t="shared" si="2331"/>
        <v>0</v>
      </c>
    </row>
    <row r="24869" spans="1:14">
      <c r="A24869" s="1">
        <v>42677.083333333336</v>
      </c>
      <c r="B24869" s="6">
        <f t="shared" si="2332"/>
        <v>3</v>
      </c>
      <c r="C24869" s="6">
        <f t="shared" si="2333"/>
        <v>3</v>
      </c>
      <c r="D24869" s="17">
        <v>21.01624</v>
      </c>
      <c r="G24869" s="15">
        <v>42677.083333333336</v>
      </c>
      <c r="H24869" s="7">
        <f t="shared" si="2328"/>
        <v>3</v>
      </c>
      <c r="I24869" s="62">
        <f t="shared" si="2329"/>
        <v>3</v>
      </c>
      <c r="J24869" s="111"/>
      <c r="M24869" s="16">
        <f t="shared" si="2330"/>
        <v>0</v>
      </c>
      <c r="N24869" s="4">
        <f t="shared" si="2331"/>
        <v>0</v>
      </c>
    </row>
    <row r="24870" spans="1:14">
      <c r="A24870" s="1">
        <v>42677.125</v>
      </c>
      <c r="B24870" s="6">
        <f t="shared" si="2332"/>
        <v>3</v>
      </c>
      <c r="C24870" s="6">
        <f t="shared" si="2333"/>
        <v>4</v>
      </c>
      <c r="D24870" s="17">
        <v>20.03059</v>
      </c>
      <c r="G24870" s="15">
        <v>42677.125</v>
      </c>
      <c r="H24870" s="7">
        <f t="shared" si="2328"/>
        <v>3</v>
      </c>
      <c r="I24870" s="62">
        <f t="shared" si="2329"/>
        <v>4</v>
      </c>
      <c r="J24870" s="111"/>
      <c r="M24870" s="16">
        <f t="shared" si="2330"/>
        <v>0</v>
      </c>
      <c r="N24870" s="4">
        <f t="shared" si="2331"/>
        <v>0</v>
      </c>
    </row>
    <row r="24871" spans="1:14">
      <c r="A24871" s="1">
        <v>42677.166666666664</v>
      </c>
      <c r="B24871" s="6">
        <f t="shared" si="2332"/>
        <v>3</v>
      </c>
      <c r="C24871" s="6">
        <f t="shared" si="2333"/>
        <v>5</v>
      </c>
      <c r="D24871" s="17">
        <v>21.46322</v>
      </c>
      <c r="G24871" s="15">
        <v>42677.166666666664</v>
      </c>
      <c r="H24871" s="7">
        <f t="shared" si="2328"/>
        <v>3</v>
      </c>
      <c r="I24871" s="62">
        <f t="shared" si="2329"/>
        <v>5</v>
      </c>
      <c r="J24871" s="111"/>
      <c r="M24871" s="16">
        <f t="shared" si="2330"/>
        <v>0</v>
      </c>
      <c r="N24871" s="4">
        <f t="shared" si="2331"/>
        <v>0</v>
      </c>
    </row>
    <row r="24872" spans="1:14">
      <c r="A24872" s="1">
        <v>42677.208333333336</v>
      </c>
      <c r="B24872" s="6">
        <f t="shared" si="2332"/>
        <v>3</v>
      </c>
      <c r="C24872" s="6">
        <f t="shared" si="2333"/>
        <v>6</v>
      </c>
      <c r="D24872" s="17">
        <v>27.858409999999999</v>
      </c>
      <c r="G24872" s="15">
        <v>42677.208333333336</v>
      </c>
      <c r="H24872" s="7">
        <f t="shared" si="2328"/>
        <v>3</v>
      </c>
      <c r="I24872" s="62">
        <f t="shared" si="2329"/>
        <v>6</v>
      </c>
      <c r="J24872" s="111"/>
      <c r="M24872" s="16">
        <f t="shared" si="2330"/>
        <v>0</v>
      </c>
      <c r="N24872" s="4">
        <f t="shared" si="2331"/>
        <v>0</v>
      </c>
    </row>
    <row r="24873" spans="1:14">
      <c r="A24873" s="1">
        <v>42677.25</v>
      </c>
      <c r="B24873" s="6">
        <f t="shared" si="2332"/>
        <v>3</v>
      </c>
      <c r="C24873" s="6">
        <f t="shared" si="2333"/>
        <v>7</v>
      </c>
      <c r="D24873" s="17">
        <v>35.132289999999998</v>
      </c>
      <c r="G24873" s="15">
        <v>42677.25</v>
      </c>
      <c r="H24873" s="7">
        <f t="shared" si="2328"/>
        <v>3</v>
      </c>
      <c r="I24873" s="62">
        <f t="shared" si="2329"/>
        <v>7</v>
      </c>
      <c r="J24873" s="111"/>
      <c r="M24873" s="16">
        <f t="shared" si="2330"/>
        <v>0</v>
      </c>
      <c r="N24873" s="4">
        <f t="shared" si="2331"/>
        <v>0</v>
      </c>
    </row>
    <row r="24874" spans="1:14">
      <c r="A24874" s="1">
        <v>42677.291666666664</v>
      </c>
      <c r="B24874" s="6">
        <f t="shared" si="2332"/>
        <v>3</v>
      </c>
      <c r="C24874" s="6">
        <f t="shared" si="2333"/>
        <v>8</v>
      </c>
      <c r="D24874" s="17">
        <v>44.36459</v>
      </c>
      <c r="G24874" s="15">
        <v>42677.291666666664</v>
      </c>
      <c r="H24874" s="7">
        <f t="shared" si="2328"/>
        <v>3</v>
      </c>
      <c r="I24874" s="62">
        <f t="shared" si="2329"/>
        <v>8</v>
      </c>
      <c r="J24874" s="111"/>
      <c r="M24874" s="16">
        <f t="shared" si="2330"/>
        <v>0</v>
      </c>
      <c r="N24874" s="4">
        <f t="shared" si="2331"/>
        <v>0</v>
      </c>
    </row>
    <row r="24875" spans="1:14">
      <c r="A24875" s="1">
        <v>42677.333333333336</v>
      </c>
      <c r="B24875" s="6">
        <f t="shared" si="2332"/>
        <v>3</v>
      </c>
      <c r="C24875" s="6">
        <f t="shared" si="2333"/>
        <v>9</v>
      </c>
      <c r="D24875" s="17">
        <v>31.203659999999999</v>
      </c>
      <c r="G24875" s="15">
        <v>42677.333333333336</v>
      </c>
      <c r="H24875" s="7">
        <f t="shared" si="2328"/>
        <v>3</v>
      </c>
      <c r="I24875" s="62">
        <f t="shared" si="2329"/>
        <v>9</v>
      </c>
      <c r="J24875" s="111"/>
      <c r="M24875" s="16">
        <f t="shared" si="2330"/>
        <v>0</v>
      </c>
      <c r="N24875" s="4">
        <f t="shared" si="2331"/>
        <v>0</v>
      </c>
    </row>
    <row r="24876" spans="1:14">
      <c r="A24876" s="1">
        <v>42677.375</v>
      </c>
      <c r="B24876" s="6">
        <f t="shared" si="2332"/>
        <v>3</v>
      </c>
      <c r="C24876" s="6">
        <f t="shared" si="2333"/>
        <v>10</v>
      </c>
      <c r="D24876" s="17">
        <v>23.32638</v>
      </c>
      <c r="G24876" s="15">
        <v>42677.375</v>
      </c>
      <c r="H24876" s="7">
        <f t="shared" ref="H24876:H24939" si="2334">DAY(G24876)</f>
        <v>3</v>
      </c>
      <c r="I24876" s="62">
        <f t="shared" ref="I24876:I24939" si="2335">HOUR(G24876)+1</f>
        <v>10</v>
      </c>
      <c r="J24876" s="111"/>
      <c r="M24876" s="16">
        <f t="shared" ref="M24876:M24939" si="2336">IF(H24876=B24876,0,1)</f>
        <v>0</v>
      </c>
      <c r="N24876" s="4">
        <f t="shared" ref="N24876:N24939" si="2337">IF(I24876=C24876,0,1)</f>
        <v>0</v>
      </c>
    </row>
    <row r="24877" spans="1:14">
      <c r="A24877" s="1">
        <v>42677.416666666664</v>
      </c>
      <c r="B24877" s="6">
        <f t="shared" ref="B24877:B24939" si="2338">DAY(A24877)</f>
        <v>3</v>
      </c>
      <c r="C24877" s="6">
        <f t="shared" ref="C24877:C24939" si="2339">HOUR(A24877)+1</f>
        <v>11</v>
      </c>
      <c r="D24877" s="17">
        <v>20.79074</v>
      </c>
      <c r="G24877" s="15">
        <v>42677.416666666664</v>
      </c>
      <c r="H24877" s="7">
        <f t="shared" si="2334"/>
        <v>3</v>
      </c>
      <c r="I24877" s="62">
        <f t="shared" si="2335"/>
        <v>11</v>
      </c>
      <c r="J24877" s="111"/>
      <c r="M24877" s="16">
        <f t="shared" si="2336"/>
        <v>0</v>
      </c>
      <c r="N24877" s="4">
        <f t="shared" si="2337"/>
        <v>0</v>
      </c>
    </row>
    <row r="24878" spans="1:14">
      <c r="A24878" s="1">
        <v>42677.458333333336</v>
      </c>
      <c r="B24878" s="6">
        <f t="shared" si="2338"/>
        <v>3</v>
      </c>
      <c r="C24878" s="6">
        <f t="shared" si="2339"/>
        <v>12</v>
      </c>
      <c r="D24878" s="17">
        <v>20.339279999999999</v>
      </c>
      <c r="G24878" s="15">
        <v>42677.458333333336</v>
      </c>
      <c r="H24878" s="7">
        <f t="shared" si="2334"/>
        <v>3</v>
      </c>
      <c r="I24878" s="62">
        <f t="shared" si="2335"/>
        <v>12</v>
      </c>
      <c r="J24878" s="111"/>
      <c r="M24878" s="16">
        <f t="shared" si="2336"/>
        <v>0</v>
      </c>
      <c r="N24878" s="4">
        <f t="shared" si="2337"/>
        <v>0</v>
      </c>
    </row>
    <row r="24879" spans="1:14">
      <c r="A24879" s="1">
        <v>42677.5</v>
      </c>
      <c r="B24879" s="6">
        <f t="shared" si="2338"/>
        <v>3</v>
      </c>
      <c r="C24879" s="6">
        <f t="shared" si="2339"/>
        <v>13</v>
      </c>
      <c r="D24879" s="17">
        <v>21.186920000000001</v>
      </c>
      <c r="G24879" s="15">
        <v>42677.5</v>
      </c>
      <c r="H24879" s="7">
        <f t="shared" si="2334"/>
        <v>3</v>
      </c>
      <c r="I24879" s="62">
        <f t="shared" si="2335"/>
        <v>13</v>
      </c>
      <c r="J24879" s="111"/>
      <c r="M24879" s="16">
        <f t="shared" si="2336"/>
        <v>0</v>
      </c>
      <c r="N24879" s="4">
        <f t="shared" si="2337"/>
        <v>0</v>
      </c>
    </row>
    <row r="24880" spans="1:14">
      <c r="A24880" s="1">
        <v>42677.541666666664</v>
      </c>
      <c r="B24880" s="6">
        <f t="shared" si="2338"/>
        <v>3</v>
      </c>
      <c r="C24880" s="6">
        <f t="shared" si="2339"/>
        <v>14</v>
      </c>
      <c r="D24880" s="17">
        <v>21.638940000000002</v>
      </c>
      <c r="G24880" s="15">
        <v>42677.541666666664</v>
      </c>
      <c r="H24880" s="7">
        <f t="shared" si="2334"/>
        <v>3</v>
      </c>
      <c r="I24880" s="62">
        <f t="shared" si="2335"/>
        <v>14</v>
      </c>
      <c r="J24880" s="111"/>
      <c r="M24880" s="16">
        <f t="shared" si="2336"/>
        <v>0</v>
      </c>
      <c r="N24880" s="4">
        <f t="shared" si="2337"/>
        <v>0</v>
      </c>
    </row>
    <row r="24881" spans="1:14">
      <c r="A24881" s="1">
        <v>42677.583333333336</v>
      </c>
      <c r="B24881" s="6">
        <f t="shared" si="2338"/>
        <v>3</v>
      </c>
      <c r="C24881" s="6">
        <f t="shared" si="2339"/>
        <v>15</v>
      </c>
      <c r="D24881" s="17">
        <v>23.60699</v>
      </c>
      <c r="G24881" s="15">
        <v>42677.583333333336</v>
      </c>
      <c r="H24881" s="7">
        <f t="shared" si="2334"/>
        <v>3</v>
      </c>
      <c r="I24881" s="62">
        <f t="shared" si="2335"/>
        <v>15</v>
      </c>
      <c r="J24881" s="111"/>
      <c r="M24881" s="16">
        <f t="shared" si="2336"/>
        <v>0</v>
      </c>
      <c r="N24881" s="4">
        <f t="shared" si="2337"/>
        <v>0</v>
      </c>
    </row>
    <row r="24882" spans="1:14">
      <c r="A24882" s="1">
        <v>42677.625</v>
      </c>
      <c r="B24882" s="6">
        <f t="shared" si="2338"/>
        <v>3</v>
      </c>
      <c r="C24882" s="6">
        <f t="shared" si="2339"/>
        <v>16</v>
      </c>
      <c r="D24882" s="17">
        <v>28.18242</v>
      </c>
      <c r="G24882" s="15">
        <v>42677.625</v>
      </c>
      <c r="H24882" s="7">
        <f t="shared" si="2334"/>
        <v>3</v>
      </c>
      <c r="I24882" s="62">
        <f t="shared" si="2335"/>
        <v>16</v>
      </c>
      <c r="J24882" s="111"/>
      <c r="M24882" s="16">
        <f t="shared" si="2336"/>
        <v>0</v>
      </c>
      <c r="N24882" s="4">
        <f t="shared" si="2337"/>
        <v>0</v>
      </c>
    </row>
    <row r="24883" spans="1:14">
      <c r="A24883" s="1">
        <v>42677.666666666664</v>
      </c>
      <c r="B24883" s="6">
        <f t="shared" si="2338"/>
        <v>3</v>
      </c>
      <c r="C24883" s="6">
        <f t="shared" si="2339"/>
        <v>17</v>
      </c>
      <c r="D24883" s="17">
        <v>32.070529999999998</v>
      </c>
      <c r="G24883" s="15">
        <v>42677.666666666664</v>
      </c>
      <c r="H24883" s="7">
        <f t="shared" si="2334"/>
        <v>3</v>
      </c>
      <c r="I24883" s="62">
        <f t="shared" si="2335"/>
        <v>17</v>
      </c>
      <c r="J24883" s="111"/>
      <c r="M24883" s="16">
        <f t="shared" si="2336"/>
        <v>0</v>
      </c>
      <c r="N24883" s="4">
        <f t="shared" si="2337"/>
        <v>0</v>
      </c>
    </row>
    <row r="24884" spans="1:14">
      <c r="A24884" s="1">
        <v>42677.708333333336</v>
      </c>
      <c r="B24884" s="6">
        <f t="shared" si="2338"/>
        <v>3</v>
      </c>
      <c r="C24884" s="6">
        <f t="shared" si="2339"/>
        <v>18</v>
      </c>
      <c r="D24884" s="17">
        <v>42.974580000000003</v>
      </c>
      <c r="G24884" s="15">
        <v>42677.708333333336</v>
      </c>
      <c r="H24884" s="7">
        <f t="shared" si="2334"/>
        <v>3</v>
      </c>
      <c r="I24884" s="62">
        <f t="shared" si="2335"/>
        <v>18</v>
      </c>
      <c r="J24884" s="111"/>
      <c r="M24884" s="16">
        <f t="shared" si="2336"/>
        <v>0</v>
      </c>
      <c r="N24884" s="4">
        <f t="shared" si="2337"/>
        <v>0</v>
      </c>
    </row>
    <row r="24885" spans="1:14">
      <c r="A24885" s="1">
        <v>42677.75</v>
      </c>
      <c r="B24885" s="6">
        <f t="shared" si="2338"/>
        <v>3</v>
      </c>
      <c r="C24885" s="6">
        <f t="shared" si="2339"/>
        <v>19</v>
      </c>
      <c r="D24885" s="17">
        <v>57.758589999999998</v>
      </c>
      <c r="G24885" s="15">
        <v>42677.75</v>
      </c>
      <c r="H24885" s="7">
        <f t="shared" si="2334"/>
        <v>3</v>
      </c>
      <c r="I24885" s="62">
        <f t="shared" si="2335"/>
        <v>19</v>
      </c>
      <c r="J24885" s="111"/>
      <c r="M24885" s="16">
        <f t="shared" si="2336"/>
        <v>0</v>
      </c>
      <c r="N24885" s="4">
        <f t="shared" si="2337"/>
        <v>0</v>
      </c>
    </row>
    <row r="24886" spans="1:14">
      <c r="A24886" s="1">
        <v>42677.791666666664</v>
      </c>
      <c r="B24886" s="6">
        <f t="shared" si="2338"/>
        <v>3</v>
      </c>
      <c r="C24886" s="6">
        <f t="shared" si="2339"/>
        <v>20</v>
      </c>
      <c r="D24886" s="17">
        <v>44.096710000000002</v>
      </c>
      <c r="G24886" s="15">
        <v>42677.791666666664</v>
      </c>
      <c r="H24886" s="7">
        <f t="shared" si="2334"/>
        <v>3</v>
      </c>
      <c r="I24886" s="62">
        <f t="shared" si="2335"/>
        <v>20</v>
      </c>
      <c r="J24886" s="111"/>
      <c r="M24886" s="16">
        <f t="shared" si="2336"/>
        <v>0</v>
      </c>
      <c r="N24886" s="4">
        <f t="shared" si="2337"/>
        <v>0</v>
      </c>
    </row>
    <row r="24887" spans="1:14">
      <c r="A24887" s="1">
        <v>42677.833333333336</v>
      </c>
      <c r="B24887" s="6">
        <f t="shared" si="2338"/>
        <v>3</v>
      </c>
      <c r="C24887" s="6">
        <f t="shared" si="2339"/>
        <v>21</v>
      </c>
      <c r="D24887" s="17">
        <v>40.261409999999998</v>
      </c>
      <c r="G24887" s="15">
        <v>42677.833333333336</v>
      </c>
      <c r="H24887" s="7">
        <f t="shared" si="2334"/>
        <v>3</v>
      </c>
      <c r="I24887" s="62">
        <f t="shared" si="2335"/>
        <v>21</v>
      </c>
      <c r="J24887" s="111"/>
      <c r="M24887" s="16">
        <f t="shared" si="2336"/>
        <v>0</v>
      </c>
      <c r="N24887" s="4">
        <f t="shared" si="2337"/>
        <v>0</v>
      </c>
    </row>
    <row r="24888" spans="1:14">
      <c r="A24888" s="1">
        <v>42677.875</v>
      </c>
      <c r="B24888" s="6">
        <f t="shared" si="2338"/>
        <v>3</v>
      </c>
      <c r="C24888" s="6">
        <f t="shared" si="2339"/>
        <v>22</v>
      </c>
      <c r="D24888" s="17">
        <v>34.708100000000002</v>
      </c>
      <c r="G24888" s="15">
        <v>42677.875</v>
      </c>
      <c r="H24888" s="7">
        <f t="shared" si="2334"/>
        <v>3</v>
      </c>
      <c r="I24888" s="62">
        <f t="shared" si="2335"/>
        <v>22</v>
      </c>
      <c r="J24888" s="111"/>
      <c r="M24888" s="16">
        <f t="shared" si="2336"/>
        <v>0</v>
      </c>
      <c r="N24888" s="4">
        <f t="shared" si="2337"/>
        <v>0</v>
      </c>
    </row>
    <row r="24889" spans="1:14">
      <c r="A24889" s="1">
        <v>42677.916666666664</v>
      </c>
      <c r="B24889" s="6">
        <f t="shared" si="2338"/>
        <v>3</v>
      </c>
      <c r="C24889" s="6">
        <f t="shared" si="2339"/>
        <v>23</v>
      </c>
      <c r="D24889" s="17">
        <v>31.344010000000001</v>
      </c>
      <c r="G24889" s="15">
        <v>42677.916666666664</v>
      </c>
      <c r="H24889" s="7">
        <f t="shared" si="2334"/>
        <v>3</v>
      </c>
      <c r="I24889" s="62">
        <f t="shared" si="2335"/>
        <v>23</v>
      </c>
      <c r="J24889" s="111"/>
      <c r="M24889" s="16">
        <f t="shared" si="2336"/>
        <v>0</v>
      </c>
      <c r="N24889" s="4">
        <f t="shared" si="2337"/>
        <v>0</v>
      </c>
    </row>
    <row r="24890" spans="1:14">
      <c r="A24890" s="1">
        <v>42677.958333333336</v>
      </c>
      <c r="B24890" s="6">
        <f t="shared" si="2338"/>
        <v>3</v>
      </c>
      <c r="C24890" s="6">
        <f t="shared" si="2339"/>
        <v>24</v>
      </c>
      <c r="D24890" s="17">
        <v>27.8581</v>
      </c>
      <c r="G24890" s="15">
        <v>42677.958333333336</v>
      </c>
      <c r="H24890" s="7">
        <f t="shared" si="2334"/>
        <v>3</v>
      </c>
      <c r="I24890" s="62">
        <f t="shared" si="2335"/>
        <v>24</v>
      </c>
      <c r="J24890" s="111"/>
      <c r="M24890" s="16">
        <f t="shared" si="2336"/>
        <v>0</v>
      </c>
      <c r="N24890" s="4">
        <f t="shared" si="2337"/>
        <v>0</v>
      </c>
    </row>
    <row r="24891" spans="1:14">
      <c r="A24891" s="1">
        <v>42678</v>
      </c>
      <c r="B24891" s="6">
        <f t="shared" si="2338"/>
        <v>4</v>
      </c>
      <c r="C24891" s="6">
        <f t="shared" si="2339"/>
        <v>1</v>
      </c>
      <c r="D24891" s="17">
        <v>24.961580000000001</v>
      </c>
      <c r="G24891" s="15">
        <v>42678</v>
      </c>
      <c r="H24891" s="7">
        <f t="shared" si="2334"/>
        <v>4</v>
      </c>
      <c r="I24891" s="62">
        <f t="shared" si="2335"/>
        <v>1</v>
      </c>
      <c r="J24891" s="111"/>
      <c r="M24891" s="16">
        <f t="shared" si="2336"/>
        <v>0</v>
      </c>
      <c r="N24891" s="4">
        <f t="shared" si="2337"/>
        <v>0</v>
      </c>
    </row>
    <row r="24892" spans="1:14">
      <c r="A24892" s="1">
        <v>42678.041666666664</v>
      </c>
      <c r="B24892" s="6">
        <f t="shared" si="2338"/>
        <v>4</v>
      </c>
      <c r="C24892" s="6">
        <f t="shared" si="2339"/>
        <v>2</v>
      </c>
      <c r="D24892" s="17">
        <v>22.401820000000001</v>
      </c>
      <c r="G24892" s="15">
        <v>42678.041666666664</v>
      </c>
      <c r="H24892" s="7">
        <f t="shared" si="2334"/>
        <v>4</v>
      </c>
      <c r="I24892" s="62">
        <f t="shared" si="2335"/>
        <v>2</v>
      </c>
      <c r="J24892" s="111"/>
      <c r="M24892" s="16">
        <f t="shared" si="2336"/>
        <v>0</v>
      </c>
      <c r="N24892" s="4">
        <f t="shared" si="2337"/>
        <v>0</v>
      </c>
    </row>
    <row r="24893" spans="1:14">
      <c r="A24893" s="1">
        <v>42678.083333333336</v>
      </c>
      <c r="B24893" s="6">
        <f t="shared" si="2338"/>
        <v>4</v>
      </c>
      <c r="C24893" s="6">
        <f t="shared" si="2339"/>
        <v>3</v>
      </c>
      <c r="D24893" s="17">
        <v>21.780529999999999</v>
      </c>
      <c r="G24893" s="15">
        <v>42678.083333333336</v>
      </c>
      <c r="H24893" s="7">
        <f t="shared" si="2334"/>
        <v>4</v>
      </c>
      <c r="I24893" s="62">
        <f t="shared" si="2335"/>
        <v>3</v>
      </c>
      <c r="J24893" s="111"/>
      <c r="M24893" s="16">
        <f t="shared" si="2336"/>
        <v>0</v>
      </c>
      <c r="N24893" s="4">
        <f t="shared" si="2337"/>
        <v>0</v>
      </c>
    </row>
    <row r="24894" spans="1:14">
      <c r="A24894" s="1">
        <v>42678.125</v>
      </c>
      <c r="B24894" s="6">
        <f t="shared" si="2338"/>
        <v>4</v>
      </c>
      <c r="C24894" s="6">
        <f t="shared" si="2339"/>
        <v>4</v>
      </c>
      <c r="D24894" s="17">
        <v>20.624179999999999</v>
      </c>
      <c r="G24894" s="15">
        <v>42678.125</v>
      </c>
      <c r="H24894" s="7">
        <f t="shared" si="2334"/>
        <v>4</v>
      </c>
      <c r="I24894" s="62">
        <f t="shared" si="2335"/>
        <v>4</v>
      </c>
      <c r="J24894" s="111"/>
      <c r="M24894" s="16">
        <f t="shared" si="2336"/>
        <v>0</v>
      </c>
      <c r="N24894" s="4">
        <f t="shared" si="2337"/>
        <v>0</v>
      </c>
    </row>
    <row r="24895" spans="1:14">
      <c r="A24895" s="1">
        <v>42678.166666666664</v>
      </c>
      <c r="B24895" s="6">
        <f t="shared" si="2338"/>
        <v>4</v>
      </c>
      <c r="C24895" s="6">
        <f t="shared" si="2339"/>
        <v>5</v>
      </c>
      <c r="D24895" s="17">
        <v>22.167760000000001</v>
      </c>
      <c r="G24895" s="15">
        <v>42678.166666666664</v>
      </c>
      <c r="H24895" s="7">
        <f t="shared" si="2334"/>
        <v>4</v>
      </c>
      <c r="I24895" s="62">
        <f t="shared" si="2335"/>
        <v>5</v>
      </c>
      <c r="J24895" s="111"/>
      <c r="M24895" s="16">
        <f t="shared" si="2336"/>
        <v>0</v>
      </c>
      <c r="N24895" s="4">
        <f t="shared" si="2337"/>
        <v>0</v>
      </c>
    </row>
    <row r="24896" spans="1:14">
      <c r="A24896" s="1">
        <v>42678.208333333336</v>
      </c>
      <c r="B24896" s="6">
        <f t="shared" si="2338"/>
        <v>4</v>
      </c>
      <c r="C24896" s="6">
        <f t="shared" si="2339"/>
        <v>6</v>
      </c>
      <c r="D24896" s="17">
        <v>28.921040000000001</v>
      </c>
      <c r="G24896" s="15">
        <v>42678.208333333336</v>
      </c>
      <c r="H24896" s="7">
        <f t="shared" si="2334"/>
        <v>4</v>
      </c>
      <c r="I24896" s="62">
        <f t="shared" si="2335"/>
        <v>6</v>
      </c>
      <c r="J24896" s="111"/>
      <c r="M24896" s="16">
        <f t="shared" si="2336"/>
        <v>0</v>
      </c>
      <c r="N24896" s="4">
        <f t="shared" si="2337"/>
        <v>0</v>
      </c>
    </row>
    <row r="24897" spans="1:14">
      <c r="A24897" s="1">
        <v>42678.25</v>
      </c>
      <c r="B24897" s="6">
        <f t="shared" si="2338"/>
        <v>4</v>
      </c>
      <c r="C24897" s="6">
        <f t="shared" si="2339"/>
        <v>7</v>
      </c>
      <c r="D24897" s="17">
        <v>33.441510000000001</v>
      </c>
      <c r="G24897" s="15">
        <v>42678.25</v>
      </c>
      <c r="H24897" s="7">
        <f t="shared" si="2334"/>
        <v>4</v>
      </c>
      <c r="I24897" s="62">
        <f t="shared" si="2335"/>
        <v>7</v>
      </c>
      <c r="J24897" s="111"/>
      <c r="M24897" s="16">
        <f t="shared" si="2336"/>
        <v>0</v>
      </c>
      <c r="N24897" s="4">
        <f t="shared" si="2337"/>
        <v>0</v>
      </c>
    </row>
    <row r="24898" spans="1:14">
      <c r="A24898" s="1">
        <v>42678.291666666664</v>
      </c>
      <c r="B24898" s="6">
        <f t="shared" si="2338"/>
        <v>4</v>
      </c>
      <c r="C24898" s="6">
        <f t="shared" si="2339"/>
        <v>8</v>
      </c>
      <c r="D24898" s="17">
        <v>42.237690000000001</v>
      </c>
      <c r="G24898" s="15">
        <v>42678.291666666664</v>
      </c>
      <c r="H24898" s="7">
        <f t="shared" si="2334"/>
        <v>4</v>
      </c>
      <c r="I24898" s="62">
        <f t="shared" si="2335"/>
        <v>8</v>
      </c>
      <c r="J24898" s="111"/>
      <c r="M24898" s="16">
        <f t="shared" si="2336"/>
        <v>0</v>
      </c>
      <c r="N24898" s="4">
        <f t="shared" si="2337"/>
        <v>0</v>
      </c>
    </row>
    <row r="24899" spans="1:14">
      <c r="A24899" s="1">
        <v>42678.333333333336</v>
      </c>
      <c r="B24899" s="6">
        <f t="shared" si="2338"/>
        <v>4</v>
      </c>
      <c r="C24899" s="6">
        <f t="shared" si="2339"/>
        <v>9</v>
      </c>
      <c r="D24899" s="17">
        <v>30.628160000000001</v>
      </c>
      <c r="G24899" s="15">
        <v>42678.333333333336</v>
      </c>
      <c r="H24899" s="7">
        <f t="shared" si="2334"/>
        <v>4</v>
      </c>
      <c r="I24899" s="62">
        <f t="shared" si="2335"/>
        <v>9</v>
      </c>
      <c r="J24899" s="111"/>
      <c r="M24899" s="16">
        <f t="shared" si="2336"/>
        <v>0</v>
      </c>
      <c r="N24899" s="4">
        <f t="shared" si="2337"/>
        <v>0</v>
      </c>
    </row>
    <row r="24900" spans="1:14">
      <c r="A24900" s="1">
        <v>42678.375</v>
      </c>
      <c r="B24900" s="6">
        <f t="shared" si="2338"/>
        <v>4</v>
      </c>
      <c r="C24900" s="6">
        <f t="shared" si="2339"/>
        <v>10</v>
      </c>
      <c r="D24900" s="17">
        <v>24.226520000000001</v>
      </c>
      <c r="G24900" s="15">
        <v>42678.375</v>
      </c>
      <c r="H24900" s="7">
        <f t="shared" si="2334"/>
        <v>4</v>
      </c>
      <c r="I24900" s="62">
        <f t="shared" si="2335"/>
        <v>10</v>
      </c>
      <c r="J24900" s="111"/>
      <c r="M24900" s="16">
        <f t="shared" si="2336"/>
        <v>0</v>
      </c>
      <c r="N24900" s="4">
        <f t="shared" si="2337"/>
        <v>0</v>
      </c>
    </row>
    <row r="24901" spans="1:14">
      <c r="A24901" s="1">
        <v>42678.416666666664</v>
      </c>
      <c r="B24901" s="6">
        <f t="shared" si="2338"/>
        <v>4</v>
      </c>
      <c r="C24901" s="6">
        <f t="shared" si="2339"/>
        <v>11</v>
      </c>
      <c r="D24901" s="17">
        <v>22.72758</v>
      </c>
      <c r="G24901" s="15">
        <v>42678.416666666664</v>
      </c>
      <c r="H24901" s="7">
        <f t="shared" si="2334"/>
        <v>4</v>
      </c>
      <c r="I24901" s="62">
        <f t="shared" si="2335"/>
        <v>11</v>
      </c>
      <c r="J24901" s="111"/>
      <c r="M24901" s="16">
        <f t="shared" si="2336"/>
        <v>0</v>
      </c>
      <c r="N24901" s="4">
        <f t="shared" si="2337"/>
        <v>0</v>
      </c>
    </row>
    <row r="24902" spans="1:14">
      <c r="A24902" s="1">
        <v>42678.458333333336</v>
      </c>
      <c r="B24902" s="6">
        <f t="shared" si="2338"/>
        <v>4</v>
      </c>
      <c r="C24902" s="6">
        <f t="shared" si="2339"/>
        <v>12</v>
      </c>
      <c r="D24902" s="17">
        <v>22.41583</v>
      </c>
      <c r="G24902" s="15">
        <v>42678.458333333336</v>
      </c>
      <c r="H24902" s="7">
        <f t="shared" si="2334"/>
        <v>4</v>
      </c>
      <c r="I24902" s="62">
        <f t="shared" si="2335"/>
        <v>12</v>
      </c>
      <c r="J24902" s="111"/>
      <c r="M24902" s="16">
        <f t="shared" si="2336"/>
        <v>0</v>
      </c>
      <c r="N24902" s="4">
        <f t="shared" si="2337"/>
        <v>0</v>
      </c>
    </row>
    <row r="24903" spans="1:14">
      <c r="A24903" s="1">
        <v>42678.5</v>
      </c>
      <c r="B24903" s="6">
        <f t="shared" si="2338"/>
        <v>4</v>
      </c>
      <c r="C24903" s="6">
        <f t="shared" si="2339"/>
        <v>13</v>
      </c>
      <c r="D24903" s="17">
        <v>23.215959999999999</v>
      </c>
      <c r="G24903" s="15">
        <v>42678.5</v>
      </c>
      <c r="H24903" s="7">
        <f t="shared" si="2334"/>
        <v>4</v>
      </c>
      <c r="I24903" s="62">
        <f t="shared" si="2335"/>
        <v>13</v>
      </c>
      <c r="J24903" s="111"/>
      <c r="M24903" s="16">
        <f t="shared" si="2336"/>
        <v>0</v>
      </c>
      <c r="N24903" s="4">
        <f t="shared" si="2337"/>
        <v>0</v>
      </c>
    </row>
    <row r="24904" spans="1:14">
      <c r="A24904" s="1">
        <v>42678.541666666664</v>
      </c>
      <c r="B24904" s="6">
        <f t="shared" si="2338"/>
        <v>4</v>
      </c>
      <c r="C24904" s="6">
        <f t="shared" si="2339"/>
        <v>14</v>
      </c>
      <c r="D24904" s="17">
        <v>24.791149999999998</v>
      </c>
      <c r="G24904" s="15">
        <v>42678.541666666664</v>
      </c>
      <c r="H24904" s="7">
        <f t="shared" si="2334"/>
        <v>4</v>
      </c>
      <c r="I24904" s="62">
        <f t="shared" si="2335"/>
        <v>14</v>
      </c>
      <c r="J24904" s="111"/>
      <c r="M24904" s="16">
        <f t="shared" si="2336"/>
        <v>0</v>
      </c>
      <c r="N24904" s="4">
        <f t="shared" si="2337"/>
        <v>0</v>
      </c>
    </row>
    <row r="24905" spans="1:14">
      <c r="A24905" s="1">
        <v>42678.583333333336</v>
      </c>
      <c r="B24905" s="6">
        <f t="shared" si="2338"/>
        <v>4</v>
      </c>
      <c r="C24905" s="6">
        <f t="shared" si="2339"/>
        <v>15</v>
      </c>
      <c r="D24905" s="17">
        <v>23.669239999999999</v>
      </c>
      <c r="G24905" s="15">
        <v>42678.583333333336</v>
      </c>
      <c r="H24905" s="7">
        <f t="shared" si="2334"/>
        <v>4</v>
      </c>
      <c r="I24905" s="62">
        <f t="shared" si="2335"/>
        <v>15</v>
      </c>
      <c r="J24905" s="111"/>
      <c r="M24905" s="16">
        <f t="shared" si="2336"/>
        <v>0</v>
      </c>
      <c r="N24905" s="4">
        <f t="shared" si="2337"/>
        <v>0</v>
      </c>
    </row>
    <row r="24906" spans="1:14">
      <c r="A24906" s="1">
        <v>42678.625</v>
      </c>
      <c r="B24906" s="6">
        <f t="shared" si="2338"/>
        <v>4</v>
      </c>
      <c r="C24906" s="6">
        <f t="shared" si="2339"/>
        <v>16</v>
      </c>
      <c r="D24906" s="17">
        <v>27.97871</v>
      </c>
      <c r="G24906" s="15">
        <v>42678.625</v>
      </c>
      <c r="H24906" s="7">
        <f t="shared" si="2334"/>
        <v>4</v>
      </c>
      <c r="I24906" s="62">
        <f t="shared" si="2335"/>
        <v>16</v>
      </c>
      <c r="J24906" s="111"/>
      <c r="M24906" s="16">
        <f t="shared" si="2336"/>
        <v>0</v>
      </c>
      <c r="N24906" s="4">
        <f t="shared" si="2337"/>
        <v>0</v>
      </c>
    </row>
    <row r="24907" spans="1:14">
      <c r="A24907" s="1">
        <v>42678.666666666664</v>
      </c>
      <c r="B24907" s="6">
        <f t="shared" si="2338"/>
        <v>4</v>
      </c>
      <c r="C24907" s="6">
        <f t="shared" si="2339"/>
        <v>17</v>
      </c>
      <c r="D24907" s="17">
        <v>31.663080000000001</v>
      </c>
      <c r="G24907" s="15">
        <v>42678.666666666664</v>
      </c>
      <c r="H24907" s="7">
        <f t="shared" si="2334"/>
        <v>4</v>
      </c>
      <c r="I24907" s="62">
        <f t="shared" si="2335"/>
        <v>17</v>
      </c>
      <c r="J24907" s="111"/>
      <c r="M24907" s="16">
        <f t="shared" si="2336"/>
        <v>0</v>
      </c>
      <c r="N24907" s="4">
        <f t="shared" si="2337"/>
        <v>0</v>
      </c>
    </row>
    <row r="24908" spans="1:14">
      <c r="A24908" s="1">
        <v>42678.708333333336</v>
      </c>
      <c r="B24908" s="6">
        <f t="shared" si="2338"/>
        <v>4</v>
      </c>
      <c r="C24908" s="6">
        <f t="shared" si="2339"/>
        <v>18</v>
      </c>
      <c r="D24908" s="17">
        <v>41.748890000000003</v>
      </c>
      <c r="G24908" s="15">
        <v>42678.708333333336</v>
      </c>
      <c r="H24908" s="7">
        <f t="shared" si="2334"/>
        <v>4</v>
      </c>
      <c r="I24908" s="62">
        <f t="shared" si="2335"/>
        <v>18</v>
      </c>
      <c r="J24908" s="111"/>
      <c r="M24908" s="16">
        <f t="shared" si="2336"/>
        <v>0</v>
      </c>
      <c r="N24908" s="4">
        <f t="shared" si="2337"/>
        <v>0</v>
      </c>
    </row>
    <row r="24909" spans="1:14">
      <c r="A24909" s="1">
        <v>42678.75</v>
      </c>
      <c r="B24909" s="6">
        <f t="shared" si="2338"/>
        <v>4</v>
      </c>
      <c r="C24909" s="6">
        <f t="shared" si="2339"/>
        <v>19</v>
      </c>
      <c r="D24909" s="17">
        <v>56.796599999999998</v>
      </c>
      <c r="G24909" s="15">
        <v>42678.75</v>
      </c>
      <c r="H24909" s="7">
        <f t="shared" si="2334"/>
        <v>4</v>
      </c>
      <c r="I24909" s="62">
        <f t="shared" si="2335"/>
        <v>19</v>
      </c>
      <c r="J24909" s="111"/>
      <c r="M24909" s="16">
        <f t="shared" si="2336"/>
        <v>0</v>
      </c>
      <c r="N24909" s="4">
        <f t="shared" si="2337"/>
        <v>0</v>
      </c>
    </row>
    <row r="24910" spans="1:14">
      <c r="A24910" s="1">
        <v>42678.791666666664</v>
      </c>
      <c r="B24910" s="6">
        <f t="shared" si="2338"/>
        <v>4</v>
      </c>
      <c r="C24910" s="6">
        <f t="shared" si="2339"/>
        <v>20</v>
      </c>
      <c r="D24910" s="17">
        <v>44.477110000000003</v>
      </c>
      <c r="G24910" s="15">
        <v>42678.791666666664</v>
      </c>
      <c r="H24910" s="7">
        <f t="shared" si="2334"/>
        <v>4</v>
      </c>
      <c r="I24910" s="62">
        <f t="shared" si="2335"/>
        <v>20</v>
      </c>
      <c r="J24910" s="111"/>
      <c r="M24910" s="16">
        <f t="shared" si="2336"/>
        <v>0</v>
      </c>
      <c r="N24910" s="4">
        <f t="shared" si="2337"/>
        <v>0</v>
      </c>
    </row>
    <row r="24911" spans="1:14">
      <c r="A24911" s="1">
        <v>42678.833333333336</v>
      </c>
      <c r="B24911" s="6">
        <f t="shared" si="2338"/>
        <v>4</v>
      </c>
      <c r="C24911" s="6">
        <f t="shared" si="2339"/>
        <v>21</v>
      </c>
      <c r="D24911" s="17">
        <v>40.018300000000004</v>
      </c>
      <c r="G24911" s="15">
        <v>42678.833333333336</v>
      </c>
      <c r="H24911" s="7">
        <f t="shared" si="2334"/>
        <v>4</v>
      </c>
      <c r="I24911" s="62">
        <f t="shared" si="2335"/>
        <v>21</v>
      </c>
      <c r="J24911" s="111"/>
      <c r="M24911" s="16">
        <f t="shared" si="2336"/>
        <v>0</v>
      </c>
      <c r="N24911" s="4">
        <f t="shared" si="2337"/>
        <v>0</v>
      </c>
    </row>
    <row r="24912" spans="1:14">
      <c r="A24912" s="1">
        <v>42678.875</v>
      </c>
      <c r="B24912" s="6">
        <f t="shared" si="2338"/>
        <v>4</v>
      </c>
      <c r="C24912" s="6">
        <f t="shared" si="2339"/>
        <v>22</v>
      </c>
      <c r="D24912" s="17">
        <v>35.139629999999997</v>
      </c>
      <c r="G24912" s="15">
        <v>42678.875</v>
      </c>
      <c r="H24912" s="7">
        <f t="shared" si="2334"/>
        <v>4</v>
      </c>
      <c r="I24912" s="62">
        <f t="shared" si="2335"/>
        <v>22</v>
      </c>
      <c r="J24912" s="111"/>
      <c r="M24912" s="16">
        <f t="shared" si="2336"/>
        <v>0</v>
      </c>
      <c r="N24912" s="4">
        <f t="shared" si="2337"/>
        <v>0</v>
      </c>
    </row>
    <row r="24913" spans="1:14">
      <c r="A24913" s="1">
        <v>42678.916666666664</v>
      </c>
      <c r="B24913" s="6">
        <f t="shared" si="2338"/>
        <v>4</v>
      </c>
      <c r="C24913" s="6">
        <f t="shared" si="2339"/>
        <v>23</v>
      </c>
      <c r="D24913" s="17">
        <v>31.091239999999999</v>
      </c>
      <c r="G24913" s="15">
        <v>42678.916666666664</v>
      </c>
      <c r="H24913" s="7">
        <f t="shared" si="2334"/>
        <v>4</v>
      </c>
      <c r="I24913" s="62">
        <f t="shared" si="2335"/>
        <v>23</v>
      </c>
      <c r="J24913" s="111"/>
      <c r="M24913" s="16">
        <f t="shared" si="2336"/>
        <v>0</v>
      </c>
      <c r="N24913" s="4">
        <f t="shared" si="2337"/>
        <v>0</v>
      </c>
    </row>
    <row r="24914" spans="1:14">
      <c r="A24914" s="1">
        <v>42678.958333333336</v>
      </c>
      <c r="B24914" s="6">
        <f t="shared" si="2338"/>
        <v>4</v>
      </c>
      <c r="C24914" s="6">
        <f t="shared" si="2339"/>
        <v>24</v>
      </c>
      <c r="D24914" s="17">
        <v>27.651530000000001</v>
      </c>
      <c r="G24914" s="15">
        <v>42678.958333333336</v>
      </c>
      <c r="H24914" s="7">
        <f t="shared" si="2334"/>
        <v>4</v>
      </c>
      <c r="I24914" s="62">
        <f t="shared" si="2335"/>
        <v>24</v>
      </c>
      <c r="J24914" s="111"/>
      <c r="M24914" s="16">
        <f t="shared" si="2336"/>
        <v>0</v>
      </c>
      <c r="N24914" s="4">
        <f t="shared" si="2337"/>
        <v>0</v>
      </c>
    </row>
    <row r="24915" spans="1:14">
      <c r="A24915" s="1">
        <v>42679</v>
      </c>
      <c r="B24915" s="6">
        <f t="shared" si="2338"/>
        <v>5</v>
      </c>
      <c r="C24915" s="6">
        <f t="shared" si="2339"/>
        <v>1</v>
      </c>
      <c r="D24915" s="17">
        <v>27.211269999999999</v>
      </c>
      <c r="G24915" s="15">
        <v>42679</v>
      </c>
      <c r="H24915" s="7">
        <f t="shared" si="2334"/>
        <v>5</v>
      </c>
      <c r="I24915" s="62">
        <f t="shared" si="2335"/>
        <v>1</v>
      </c>
      <c r="J24915" s="111"/>
      <c r="M24915" s="16">
        <f t="shared" si="2336"/>
        <v>0</v>
      </c>
      <c r="N24915" s="4">
        <f t="shared" si="2337"/>
        <v>0</v>
      </c>
    </row>
    <row r="24916" spans="1:14">
      <c r="A24916" s="1">
        <v>42679.041666666664</v>
      </c>
      <c r="B24916" s="6">
        <f t="shared" si="2338"/>
        <v>5</v>
      </c>
      <c r="C24916" s="6">
        <f t="shared" si="2339"/>
        <v>2</v>
      </c>
      <c r="D24916" s="17">
        <v>23.582100000000001</v>
      </c>
      <c r="G24916" s="15">
        <v>42679.041666666664</v>
      </c>
      <c r="H24916" s="7">
        <f t="shared" si="2334"/>
        <v>5</v>
      </c>
      <c r="I24916" s="62">
        <f t="shared" si="2335"/>
        <v>2</v>
      </c>
      <c r="J24916" s="111"/>
      <c r="M24916" s="16">
        <f t="shared" si="2336"/>
        <v>0</v>
      </c>
      <c r="N24916" s="4">
        <f t="shared" si="2337"/>
        <v>0</v>
      </c>
    </row>
    <row r="24917" spans="1:14">
      <c r="A24917" s="1">
        <v>42679.083333333336</v>
      </c>
      <c r="B24917" s="6">
        <f t="shared" si="2338"/>
        <v>5</v>
      </c>
      <c r="C24917" s="6">
        <f t="shared" si="2339"/>
        <v>3</v>
      </c>
      <c r="D24917" s="17">
        <v>24.156610000000001</v>
      </c>
      <c r="G24917" s="15">
        <v>42679.083333333336</v>
      </c>
      <c r="H24917" s="7">
        <f t="shared" si="2334"/>
        <v>5</v>
      </c>
      <c r="I24917" s="62">
        <f t="shared" si="2335"/>
        <v>3</v>
      </c>
      <c r="J24917" s="111"/>
      <c r="M24917" s="16">
        <f t="shared" si="2336"/>
        <v>0</v>
      </c>
      <c r="N24917" s="4">
        <f t="shared" si="2337"/>
        <v>0</v>
      </c>
    </row>
    <row r="24918" spans="1:14">
      <c r="A24918" s="1">
        <v>42679.125</v>
      </c>
      <c r="B24918" s="6">
        <f t="shared" si="2338"/>
        <v>5</v>
      </c>
      <c r="C24918" s="6">
        <f t="shared" si="2339"/>
        <v>4</v>
      </c>
      <c r="D24918" s="17">
        <v>23.646470000000001</v>
      </c>
      <c r="G24918" s="15">
        <v>42679.125</v>
      </c>
      <c r="H24918" s="7">
        <f t="shared" si="2334"/>
        <v>5</v>
      </c>
      <c r="I24918" s="62">
        <f t="shared" si="2335"/>
        <v>4</v>
      </c>
      <c r="J24918" s="111"/>
      <c r="M24918" s="16">
        <f t="shared" si="2336"/>
        <v>0</v>
      </c>
      <c r="N24918" s="4">
        <f t="shared" si="2337"/>
        <v>0</v>
      </c>
    </row>
    <row r="24919" spans="1:14">
      <c r="A24919" s="1">
        <v>42679.166666666664</v>
      </c>
      <c r="B24919" s="6">
        <f t="shared" si="2338"/>
        <v>5</v>
      </c>
      <c r="C24919" s="6">
        <f t="shared" si="2339"/>
        <v>5</v>
      </c>
      <c r="D24919" s="17">
        <v>24.957660000000001</v>
      </c>
      <c r="G24919" s="15">
        <v>42679.166666666664</v>
      </c>
      <c r="H24919" s="7">
        <f t="shared" si="2334"/>
        <v>5</v>
      </c>
      <c r="I24919" s="62">
        <f t="shared" si="2335"/>
        <v>5</v>
      </c>
      <c r="J24919" s="111"/>
      <c r="M24919" s="16">
        <f t="shared" si="2336"/>
        <v>0</v>
      </c>
      <c r="N24919" s="4">
        <f t="shared" si="2337"/>
        <v>0</v>
      </c>
    </row>
    <row r="24920" spans="1:14">
      <c r="A24920" s="1">
        <v>42679.208333333336</v>
      </c>
      <c r="B24920" s="6">
        <f t="shared" si="2338"/>
        <v>5</v>
      </c>
      <c r="C24920" s="6">
        <f t="shared" si="2339"/>
        <v>6</v>
      </c>
      <c r="D24920" s="17">
        <v>26.174309999999998</v>
      </c>
      <c r="G24920" s="15">
        <v>42679.208333333336</v>
      </c>
      <c r="H24920" s="7">
        <f t="shared" si="2334"/>
        <v>5</v>
      </c>
      <c r="I24920" s="62">
        <f t="shared" si="2335"/>
        <v>6</v>
      </c>
      <c r="J24920" s="111"/>
      <c r="M24920" s="16">
        <f t="shared" si="2336"/>
        <v>0</v>
      </c>
      <c r="N24920" s="4">
        <f t="shared" si="2337"/>
        <v>0</v>
      </c>
    </row>
    <row r="24921" spans="1:14">
      <c r="A24921" s="1">
        <v>42679.25</v>
      </c>
      <c r="B24921" s="6">
        <f t="shared" si="2338"/>
        <v>5</v>
      </c>
      <c r="C24921" s="6">
        <f t="shared" si="2339"/>
        <v>7</v>
      </c>
      <c r="D24921" s="17">
        <v>30.247789999999998</v>
      </c>
      <c r="G24921" s="15">
        <v>42679.25</v>
      </c>
      <c r="H24921" s="7">
        <f t="shared" si="2334"/>
        <v>5</v>
      </c>
      <c r="I24921" s="62">
        <f t="shared" si="2335"/>
        <v>7</v>
      </c>
      <c r="J24921" s="111"/>
      <c r="M24921" s="16">
        <f t="shared" si="2336"/>
        <v>0</v>
      </c>
      <c r="N24921" s="4">
        <f t="shared" si="2337"/>
        <v>0</v>
      </c>
    </row>
    <row r="24922" spans="1:14">
      <c r="A24922" s="1">
        <v>42679.291666666664</v>
      </c>
      <c r="B24922" s="6">
        <f t="shared" si="2338"/>
        <v>5</v>
      </c>
      <c r="C24922" s="6">
        <f t="shared" si="2339"/>
        <v>8</v>
      </c>
      <c r="D24922" s="17">
        <v>33.664470000000001</v>
      </c>
      <c r="G24922" s="15">
        <v>42679.291666666664</v>
      </c>
      <c r="H24922" s="7">
        <f t="shared" si="2334"/>
        <v>5</v>
      </c>
      <c r="I24922" s="62">
        <f t="shared" si="2335"/>
        <v>8</v>
      </c>
      <c r="J24922" s="111"/>
      <c r="M24922" s="16">
        <f t="shared" si="2336"/>
        <v>0</v>
      </c>
      <c r="N24922" s="4">
        <f t="shared" si="2337"/>
        <v>0</v>
      </c>
    </row>
    <row r="24923" spans="1:14">
      <c r="A24923" s="1">
        <v>42679.333333333336</v>
      </c>
      <c r="B24923" s="6">
        <f t="shared" si="2338"/>
        <v>5</v>
      </c>
      <c r="C24923" s="6">
        <f t="shared" si="2339"/>
        <v>9</v>
      </c>
      <c r="D24923" s="17">
        <v>26.26079</v>
      </c>
      <c r="G24923" s="15">
        <v>42679.333333333336</v>
      </c>
      <c r="H24923" s="7">
        <f t="shared" si="2334"/>
        <v>5</v>
      </c>
      <c r="I24923" s="62">
        <f t="shared" si="2335"/>
        <v>9</v>
      </c>
      <c r="J24923" s="111"/>
      <c r="M24923" s="16">
        <f t="shared" si="2336"/>
        <v>0</v>
      </c>
      <c r="N24923" s="4">
        <f t="shared" si="2337"/>
        <v>0</v>
      </c>
    </row>
    <row r="24924" spans="1:14">
      <c r="A24924" s="1">
        <v>42679.375</v>
      </c>
      <c r="B24924" s="6">
        <f t="shared" si="2338"/>
        <v>5</v>
      </c>
      <c r="C24924" s="6">
        <f t="shared" si="2339"/>
        <v>10</v>
      </c>
      <c r="D24924" s="17">
        <v>22.40324</v>
      </c>
      <c r="G24924" s="15">
        <v>42679.375</v>
      </c>
      <c r="H24924" s="7">
        <f t="shared" si="2334"/>
        <v>5</v>
      </c>
      <c r="I24924" s="62">
        <f t="shared" si="2335"/>
        <v>10</v>
      </c>
      <c r="J24924" s="111"/>
      <c r="M24924" s="16">
        <f t="shared" si="2336"/>
        <v>0</v>
      </c>
      <c r="N24924" s="4">
        <f t="shared" si="2337"/>
        <v>0</v>
      </c>
    </row>
    <row r="24925" spans="1:14">
      <c r="A24925" s="1">
        <v>42679.416666666664</v>
      </c>
      <c r="B24925" s="6">
        <f t="shared" si="2338"/>
        <v>5</v>
      </c>
      <c r="C24925" s="6">
        <f t="shared" si="2339"/>
        <v>11</v>
      </c>
      <c r="D24925" s="17">
        <v>19.207280000000001</v>
      </c>
      <c r="G24925" s="15">
        <v>42679.416666666664</v>
      </c>
      <c r="H24925" s="7">
        <f t="shared" si="2334"/>
        <v>5</v>
      </c>
      <c r="I24925" s="62">
        <f t="shared" si="2335"/>
        <v>11</v>
      </c>
      <c r="J24925" s="111"/>
      <c r="M24925" s="16">
        <f t="shared" si="2336"/>
        <v>0</v>
      </c>
      <c r="N24925" s="4">
        <f t="shared" si="2337"/>
        <v>0</v>
      </c>
    </row>
    <row r="24926" spans="1:14">
      <c r="A24926" s="1">
        <v>42679.458333333336</v>
      </c>
      <c r="B24926" s="6">
        <f t="shared" si="2338"/>
        <v>5</v>
      </c>
      <c r="C24926" s="6">
        <f t="shared" si="2339"/>
        <v>12</v>
      </c>
      <c r="D24926" s="17">
        <v>17.08455</v>
      </c>
      <c r="G24926" s="15">
        <v>42679.458333333336</v>
      </c>
      <c r="H24926" s="7">
        <f t="shared" si="2334"/>
        <v>5</v>
      </c>
      <c r="I24926" s="62">
        <f t="shared" si="2335"/>
        <v>12</v>
      </c>
      <c r="J24926" s="111"/>
      <c r="M24926" s="16">
        <f t="shared" si="2336"/>
        <v>0</v>
      </c>
      <c r="N24926" s="4">
        <f t="shared" si="2337"/>
        <v>0</v>
      </c>
    </row>
    <row r="24927" spans="1:14">
      <c r="A24927" s="1">
        <v>42679.5</v>
      </c>
      <c r="B24927" s="6">
        <f t="shared" si="2338"/>
        <v>5</v>
      </c>
      <c r="C24927" s="6">
        <f t="shared" si="2339"/>
        <v>13</v>
      </c>
      <c r="D24927" s="17">
        <v>19.399940000000001</v>
      </c>
      <c r="G24927" s="15">
        <v>42679.5</v>
      </c>
      <c r="H24927" s="7">
        <f t="shared" si="2334"/>
        <v>5</v>
      </c>
      <c r="I24927" s="62">
        <f t="shared" si="2335"/>
        <v>13</v>
      </c>
      <c r="J24927" s="111"/>
      <c r="M24927" s="16">
        <f t="shared" si="2336"/>
        <v>0</v>
      </c>
      <c r="N24927" s="4">
        <f t="shared" si="2337"/>
        <v>0</v>
      </c>
    </row>
    <row r="24928" spans="1:14">
      <c r="A24928" s="1">
        <v>42679.541666666664</v>
      </c>
      <c r="B24928" s="6">
        <f t="shared" si="2338"/>
        <v>5</v>
      </c>
      <c r="C24928" s="6">
        <f t="shared" si="2339"/>
        <v>14</v>
      </c>
      <c r="D24928" s="17">
        <v>16.285920000000001</v>
      </c>
      <c r="G24928" s="15">
        <v>42679.541666666664</v>
      </c>
      <c r="H24928" s="7">
        <f t="shared" si="2334"/>
        <v>5</v>
      </c>
      <c r="I24928" s="62">
        <f t="shared" si="2335"/>
        <v>14</v>
      </c>
      <c r="J24928" s="111"/>
      <c r="M24928" s="16">
        <f t="shared" si="2336"/>
        <v>0</v>
      </c>
      <c r="N24928" s="4">
        <f t="shared" si="2337"/>
        <v>0</v>
      </c>
    </row>
    <row r="24929" spans="1:14">
      <c r="A24929" s="1">
        <v>42679.583333333336</v>
      </c>
      <c r="B24929" s="6">
        <f t="shared" si="2338"/>
        <v>5</v>
      </c>
      <c r="C24929" s="6">
        <f t="shared" si="2339"/>
        <v>15</v>
      </c>
      <c r="D24929" s="17">
        <v>16.630790000000001</v>
      </c>
      <c r="G24929" s="15">
        <v>42679.583333333336</v>
      </c>
      <c r="H24929" s="7">
        <f t="shared" si="2334"/>
        <v>5</v>
      </c>
      <c r="I24929" s="62">
        <f t="shared" si="2335"/>
        <v>15</v>
      </c>
      <c r="J24929" s="111"/>
      <c r="M24929" s="16">
        <f t="shared" si="2336"/>
        <v>0</v>
      </c>
      <c r="N24929" s="4">
        <f t="shared" si="2337"/>
        <v>0</v>
      </c>
    </row>
    <row r="24930" spans="1:14">
      <c r="A24930" s="1">
        <v>42679.625</v>
      </c>
      <c r="B24930" s="6">
        <f t="shared" si="2338"/>
        <v>5</v>
      </c>
      <c r="C24930" s="6">
        <f t="shared" si="2339"/>
        <v>16</v>
      </c>
      <c r="D24930" s="17">
        <v>21.121939999999999</v>
      </c>
      <c r="G24930" s="15">
        <v>42679.625</v>
      </c>
      <c r="H24930" s="7">
        <f t="shared" si="2334"/>
        <v>5</v>
      </c>
      <c r="I24930" s="62">
        <f t="shared" si="2335"/>
        <v>16</v>
      </c>
      <c r="J24930" s="111"/>
      <c r="M24930" s="16">
        <f t="shared" si="2336"/>
        <v>0</v>
      </c>
      <c r="N24930" s="4">
        <f t="shared" si="2337"/>
        <v>0</v>
      </c>
    </row>
    <row r="24931" spans="1:14">
      <c r="A24931" s="1">
        <v>42679.666666666664</v>
      </c>
      <c r="B24931" s="6">
        <f t="shared" si="2338"/>
        <v>5</v>
      </c>
      <c r="C24931" s="6">
        <f t="shared" si="2339"/>
        <v>17</v>
      </c>
      <c r="D24931" s="17">
        <v>25.85914</v>
      </c>
      <c r="G24931" s="15">
        <v>42679.666666666664</v>
      </c>
      <c r="H24931" s="7">
        <f t="shared" si="2334"/>
        <v>5</v>
      </c>
      <c r="I24931" s="62">
        <f t="shared" si="2335"/>
        <v>17</v>
      </c>
      <c r="J24931" s="111"/>
      <c r="M24931" s="16">
        <f t="shared" si="2336"/>
        <v>0</v>
      </c>
      <c r="N24931" s="4">
        <f t="shared" si="2337"/>
        <v>0</v>
      </c>
    </row>
    <row r="24932" spans="1:14">
      <c r="A24932" s="1">
        <v>42679.708333333336</v>
      </c>
      <c r="B24932" s="6">
        <f t="shared" si="2338"/>
        <v>5</v>
      </c>
      <c r="C24932" s="6">
        <f t="shared" si="2339"/>
        <v>18</v>
      </c>
      <c r="D24932" s="17">
        <v>37.107030000000002</v>
      </c>
      <c r="G24932" s="15">
        <v>42679.708333333336</v>
      </c>
      <c r="H24932" s="7">
        <f t="shared" si="2334"/>
        <v>5</v>
      </c>
      <c r="I24932" s="62">
        <f t="shared" si="2335"/>
        <v>18</v>
      </c>
      <c r="J24932" s="111"/>
      <c r="M24932" s="16">
        <f t="shared" si="2336"/>
        <v>0</v>
      </c>
      <c r="N24932" s="4">
        <f t="shared" si="2337"/>
        <v>0</v>
      </c>
    </row>
    <row r="24933" spans="1:14">
      <c r="A24933" s="1">
        <v>42679.75</v>
      </c>
      <c r="B24933" s="6">
        <f t="shared" si="2338"/>
        <v>5</v>
      </c>
      <c r="C24933" s="6">
        <f t="shared" si="2339"/>
        <v>19</v>
      </c>
      <c r="D24933" s="17">
        <v>48.200650000000003</v>
      </c>
      <c r="G24933" s="15">
        <v>42679.75</v>
      </c>
      <c r="H24933" s="7">
        <f t="shared" si="2334"/>
        <v>5</v>
      </c>
      <c r="I24933" s="62">
        <f t="shared" si="2335"/>
        <v>19</v>
      </c>
      <c r="J24933" s="111"/>
      <c r="M24933" s="16">
        <f t="shared" si="2336"/>
        <v>0</v>
      </c>
      <c r="N24933" s="4">
        <f t="shared" si="2337"/>
        <v>0</v>
      </c>
    </row>
    <row r="24934" spans="1:14">
      <c r="A24934" s="1">
        <v>42679.791666666664</v>
      </c>
      <c r="B24934" s="6">
        <f t="shared" si="2338"/>
        <v>5</v>
      </c>
      <c r="C24934" s="6">
        <f t="shared" si="2339"/>
        <v>20</v>
      </c>
      <c r="D24934" s="17">
        <v>39.188310000000001</v>
      </c>
      <c r="G24934" s="15">
        <v>42679.791666666664</v>
      </c>
      <c r="H24934" s="7">
        <f t="shared" si="2334"/>
        <v>5</v>
      </c>
      <c r="I24934" s="62">
        <f t="shared" si="2335"/>
        <v>20</v>
      </c>
      <c r="J24934" s="111"/>
      <c r="M24934" s="16">
        <f t="shared" si="2336"/>
        <v>0</v>
      </c>
      <c r="N24934" s="4">
        <f t="shared" si="2337"/>
        <v>0</v>
      </c>
    </row>
    <row r="24935" spans="1:14">
      <c r="A24935" s="1">
        <v>42679.833333333336</v>
      </c>
      <c r="B24935" s="6">
        <f t="shared" si="2338"/>
        <v>5</v>
      </c>
      <c r="C24935" s="6">
        <f t="shared" si="2339"/>
        <v>21</v>
      </c>
      <c r="D24935" s="17">
        <v>35.692810000000001</v>
      </c>
      <c r="G24935" s="15">
        <v>42679.833333333336</v>
      </c>
      <c r="H24935" s="7">
        <f t="shared" si="2334"/>
        <v>5</v>
      </c>
      <c r="I24935" s="62">
        <f t="shared" si="2335"/>
        <v>21</v>
      </c>
      <c r="J24935" s="111"/>
      <c r="M24935" s="16">
        <f t="shared" si="2336"/>
        <v>0</v>
      </c>
      <c r="N24935" s="4">
        <f t="shared" si="2337"/>
        <v>0</v>
      </c>
    </row>
    <row r="24936" spans="1:14">
      <c r="A24936" s="1">
        <v>42679.875</v>
      </c>
      <c r="B24936" s="6">
        <f t="shared" si="2338"/>
        <v>5</v>
      </c>
      <c r="C24936" s="6">
        <f t="shared" si="2339"/>
        <v>22</v>
      </c>
      <c r="D24936" s="17">
        <v>33.189070000000001</v>
      </c>
      <c r="G24936" s="15">
        <v>42679.875</v>
      </c>
      <c r="H24936" s="7">
        <f t="shared" si="2334"/>
        <v>5</v>
      </c>
      <c r="I24936" s="62">
        <f t="shared" si="2335"/>
        <v>22</v>
      </c>
      <c r="J24936" s="111"/>
      <c r="M24936" s="16">
        <f t="shared" si="2336"/>
        <v>0</v>
      </c>
      <c r="N24936" s="4">
        <f t="shared" si="2337"/>
        <v>0</v>
      </c>
    </row>
    <row r="24937" spans="1:14">
      <c r="A24937" s="1">
        <v>42679.916666666664</v>
      </c>
      <c r="B24937" s="6">
        <f t="shared" si="2338"/>
        <v>5</v>
      </c>
      <c r="C24937" s="6">
        <f t="shared" si="2339"/>
        <v>23</v>
      </c>
      <c r="D24937" s="17">
        <v>29.950500000000002</v>
      </c>
      <c r="G24937" s="15">
        <v>42679.916666666664</v>
      </c>
      <c r="H24937" s="7">
        <f t="shared" si="2334"/>
        <v>5</v>
      </c>
      <c r="I24937" s="62">
        <f t="shared" si="2335"/>
        <v>23</v>
      </c>
      <c r="J24937" s="111"/>
      <c r="M24937" s="16">
        <f t="shared" si="2336"/>
        <v>0</v>
      </c>
      <c r="N24937" s="4">
        <f t="shared" si="2337"/>
        <v>0</v>
      </c>
    </row>
    <row r="24938" spans="1:14">
      <c r="A24938" s="1">
        <v>42679.958333333336</v>
      </c>
      <c r="B24938" s="6">
        <f t="shared" si="2338"/>
        <v>5</v>
      </c>
      <c r="C24938" s="6">
        <f t="shared" si="2339"/>
        <v>24</v>
      </c>
      <c r="D24938" s="17">
        <v>25.994299999999999</v>
      </c>
      <c r="G24938" s="15">
        <v>42679.958333333336</v>
      </c>
      <c r="H24938" s="7">
        <f t="shared" si="2334"/>
        <v>5</v>
      </c>
      <c r="I24938" s="62">
        <f t="shared" si="2335"/>
        <v>24</v>
      </c>
      <c r="J24938" s="111"/>
      <c r="M24938" s="16">
        <f t="shared" si="2336"/>
        <v>0</v>
      </c>
      <c r="N24938" s="4">
        <f t="shared" si="2337"/>
        <v>0</v>
      </c>
    </row>
    <row r="24939" spans="1:14">
      <c r="A24939" s="1">
        <v>42680</v>
      </c>
      <c r="B24939" s="6">
        <f t="shared" si="2338"/>
        <v>6</v>
      </c>
      <c r="C24939" s="6">
        <f t="shared" si="2339"/>
        <v>1</v>
      </c>
      <c r="D24939" s="17">
        <v>22.040780000000002</v>
      </c>
      <c r="G24939" s="15">
        <v>42680</v>
      </c>
      <c r="H24939" s="7">
        <f t="shared" si="2334"/>
        <v>6</v>
      </c>
      <c r="I24939" s="62">
        <f t="shared" si="2335"/>
        <v>1</v>
      </c>
      <c r="J24939" s="111"/>
      <c r="M24939" s="16">
        <f t="shared" si="2336"/>
        <v>0</v>
      </c>
      <c r="N24939" s="4">
        <f t="shared" si="2337"/>
        <v>0</v>
      </c>
    </row>
    <row r="24940" spans="1:14">
      <c r="A24940" s="12">
        <v>42680.041666666664</v>
      </c>
      <c r="B24940" s="11">
        <f t="shared" ref="B24940:B25003" si="2340">DAY(A24940)</f>
        <v>6</v>
      </c>
      <c r="C24940" s="11">
        <f t="shared" ref="C24940:C25003" si="2341">HOUR(A24940)+1</f>
        <v>2</v>
      </c>
      <c r="D24940" s="19">
        <v>23.73067</v>
      </c>
      <c r="F24940" s="51"/>
      <c r="G24940" s="72">
        <v>42680.041666666664</v>
      </c>
      <c r="H24940" s="7">
        <f t="shared" ref="H24940:H25003" si="2342">DAY(G24940)</f>
        <v>6</v>
      </c>
      <c r="I24940" s="62">
        <f t="shared" ref="I24940:I25003" si="2343">HOUR(G24940)+1</f>
        <v>2</v>
      </c>
      <c r="J24940" s="111"/>
      <c r="M24940" s="16">
        <f t="shared" ref="M24940:M25003" si="2344">IF(H24940=B24940,0,1)</f>
        <v>0</v>
      </c>
      <c r="N24940" s="13">
        <f t="shared" ref="N24940:N25003" si="2345">IF(I24940=C24940,0,1)</f>
        <v>0</v>
      </c>
    </row>
    <row r="24941" spans="1:14">
      <c r="A24941" s="1">
        <v>42680.083333333336</v>
      </c>
      <c r="B24941" s="6">
        <f t="shared" si="2340"/>
        <v>6</v>
      </c>
      <c r="C24941" s="6">
        <f t="shared" si="2341"/>
        <v>3</v>
      </c>
      <c r="D24941" s="17">
        <v>21.973929999999999</v>
      </c>
      <c r="G24941" s="15">
        <v>42680.083333333336</v>
      </c>
      <c r="H24941" s="7">
        <f t="shared" si="2342"/>
        <v>6</v>
      </c>
      <c r="I24941" s="62">
        <f t="shared" si="2343"/>
        <v>3</v>
      </c>
      <c r="J24941" s="111"/>
      <c r="M24941" s="16">
        <f t="shared" si="2344"/>
        <v>0</v>
      </c>
      <c r="N24941" s="4">
        <f t="shared" si="2345"/>
        <v>0</v>
      </c>
    </row>
    <row r="24942" spans="1:14">
      <c r="A24942" s="1">
        <v>42680.125</v>
      </c>
      <c r="B24942" s="6">
        <f t="shared" si="2340"/>
        <v>6</v>
      </c>
      <c r="C24942" s="6">
        <f t="shared" si="2341"/>
        <v>4</v>
      </c>
      <c r="D24942" s="17">
        <v>24.079319999999999</v>
      </c>
      <c r="G24942" s="15">
        <v>42680.125</v>
      </c>
      <c r="H24942" s="7">
        <f t="shared" si="2342"/>
        <v>6</v>
      </c>
      <c r="I24942" s="62">
        <f t="shared" si="2343"/>
        <v>4</v>
      </c>
      <c r="J24942" s="111"/>
      <c r="M24942" s="16">
        <f t="shared" si="2344"/>
        <v>0</v>
      </c>
      <c r="N24942" s="4">
        <f t="shared" si="2345"/>
        <v>0</v>
      </c>
    </row>
    <row r="24943" spans="1:14">
      <c r="A24943" s="1">
        <v>42680.166666666664</v>
      </c>
      <c r="B24943" s="6">
        <f t="shared" si="2340"/>
        <v>6</v>
      </c>
      <c r="C24943" s="6">
        <f t="shared" si="2341"/>
        <v>5</v>
      </c>
      <c r="D24943" s="17">
        <v>24.016549999999999</v>
      </c>
      <c r="G24943" s="15">
        <v>42680.166666666664</v>
      </c>
      <c r="H24943" s="7">
        <f t="shared" si="2342"/>
        <v>6</v>
      </c>
      <c r="I24943" s="62">
        <f t="shared" si="2343"/>
        <v>5</v>
      </c>
      <c r="J24943" s="111"/>
      <c r="M24943" s="16">
        <f t="shared" si="2344"/>
        <v>0</v>
      </c>
      <c r="N24943" s="4">
        <f t="shared" si="2345"/>
        <v>0</v>
      </c>
    </row>
    <row r="24944" spans="1:14">
      <c r="A24944" s="1">
        <v>42680.208333333336</v>
      </c>
      <c r="B24944" s="6">
        <f t="shared" si="2340"/>
        <v>6</v>
      </c>
      <c r="C24944" s="6">
        <f t="shared" si="2341"/>
        <v>6</v>
      </c>
      <c r="D24944" s="17">
        <v>25.12651</v>
      </c>
      <c r="G24944" s="15">
        <v>42680.208333333336</v>
      </c>
      <c r="H24944" s="7">
        <f t="shared" si="2342"/>
        <v>6</v>
      </c>
      <c r="I24944" s="62">
        <f t="shared" si="2343"/>
        <v>6</v>
      </c>
      <c r="J24944" s="111"/>
      <c r="M24944" s="16">
        <f t="shared" si="2344"/>
        <v>0</v>
      </c>
      <c r="N24944" s="4">
        <f t="shared" si="2345"/>
        <v>0</v>
      </c>
    </row>
    <row r="24945" spans="1:14">
      <c r="A24945" s="1">
        <v>42680.25</v>
      </c>
      <c r="B24945" s="6">
        <f t="shared" si="2340"/>
        <v>6</v>
      </c>
      <c r="C24945" s="6">
        <f t="shared" si="2341"/>
        <v>7</v>
      </c>
      <c r="D24945" s="17">
        <v>24.856870000000001</v>
      </c>
      <c r="G24945" s="15">
        <v>42680.25</v>
      </c>
      <c r="H24945" s="7">
        <f t="shared" si="2342"/>
        <v>6</v>
      </c>
      <c r="I24945" s="62">
        <f t="shared" si="2343"/>
        <v>7</v>
      </c>
      <c r="J24945" s="111"/>
      <c r="M24945" s="16">
        <f t="shared" si="2344"/>
        <v>0</v>
      </c>
      <c r="N24945" s="4">
        <f t="shared" si="2345"/>
        <v>0</v>
      </c>
    </row>
    <row r="24946" spans="1:14">
      <c r="A24946" s="1">
        <v>42680.291666666664</v>
      </c>
      <c r="B24946" s="6">
        <f t="shared" si="2340"/>
        <v>6</v>
      </c>
      <c r="C24946" s="6">
        <f t="shared" si="2341"/>
        <v>8</v>
      </c>
      <c r="D24946" s="17">
        <v>18.73</v>
      </c>
      <c r="G24946" s="15">
        <v>42680.291666666664</v>
      </c>
      <c r="H24946" s="7">
        <f t="shared" si="2342"/>
        <v>6</v>
      </c>
      <c r="I24946" s="62">
        <f t="shared" si="2343"/>
        <v>8</v>
      </c>
      <c r="J24946" s="111"/>
      <c r="M24946" s="16">
        <f t="shared" si="2344"/>
        <v>0</v>
      </c>
      <c r="N24946" s="4">
        <f t="shared" si="2345"/>
        <v>0</v>
      </c>
    </row>
    <row r="24947" spans="1:14">
      <c r="A24947" s="1">
        <v>42680.333333333336</v>
      </c>
      <c r="B24947" s="6">
        <f t="shared" si="2340"/>
        <v>6</v>
      </c>
      <c r="C24947" s="6">
        <f t="shared" si="2341"/>
        <v>9</v>
      </c>
      <c r="D24947" s="17">
        <v>17.87</v>
      </c>
      <c r="G24947" s="15">
        <v>42680.333333333336</v>
      </c>
      <c r="H24947" s="7">
        <f t="shared" si="2342"/>
        <v>6</v>
      </c>
      <c r="I24947" s="62">
        <f t="shared" si="2343"/>
        <v>9</v>
      </c>
      <c r="J24947" s="111"/>
      <c r="M24947" s="16">
        <f t="shared" si="2344"/>
        <v>0</v>
      </c>
      <c r="N24947" s="4">
        <f t="shared" si="2345"/>
        <v>0</v>
      </c>
    </row>
    <row r="24948" spans="1:14">
      <c r="A24948" s="1">
        <v>42680.375</v>
      </c>
      <c r="B24948" s="6">
        <f t="shared" si="2340"/>
        <v>6</v>
      </c>
      <c r="C24948" s="6">
        <f t="shared" si="2341"/>
        <v>10</v>
      </c>
      <c r="D24948" s="17">
        <v>20.173570000000002</v>
      </c>
      <c r="G24948" s="15">
        <v>42680.375</v>
      </c>
      <c r="H24948" s="7">
        <f t="shared" si="2342"/>
        <v>6</v>
      </c>
      <c r="I24948" s="62">
        <f t="shared" si="2343"/>
        <v>10</v>
      </c>
      <c r="J24948" s="111"/>
      <c r="M24948" s="16">
        <f t="shared" si="2344"/>
        <v>0</v>
      </c>
      <c r="N24948" s="4">
        <f t="shared" si="2345"/>
        <v>0</v>
      </c>
    </row>
    <row r="24949" spans="1:14">
      <c r="A24949" s="1">
        <v>42680.416666666664</v>
      </c>
      <c r="B24949" s="6">
        <f t="shared" si="2340"/>
        <v>6</v>
      </c>
      <c r="C24949" s="6">
        <f t="shared" si="2341"/>
        <v>11</v>
      </c>
      <c r="D24949" s="17">
        <v>20.739540000000002</v>
      </c>
      <c r="G24949" s="15">
        <v>42680.416666666664</v>
      </c>
      <c r="H24949" s="7">
        <f t="shared" si="2342"/>
        <v>6</v>
      </c>
      <c r="I24949" s="62">
        <f t="shared" si="2343"/>
        <v>11</v>
      </c>
      <c r="J24949" s="111"/>
      <c r="M24949" s="16">
        <f t="shared" si="2344"/>
        <v>0</v>
      </c>
      <c r="N24949" s="4">
        <f t="shared" si="2345"/>
        <v>0</v>
      </c>
    </row>
    <row r="24950" spans="1:14">
      <c r="A24950" s="1">
        <v>42680.458333333336</v>
      </c>
      <c r="B24950" s="6">
        <f t="shared" si="2340"/>
        <v>6</v>
      </c>
      <c r="C24950" s="6">
        <f t="shared" si="2341"/>
        <v>12</v>
      </c>
      <c r="D24950" s="17">
        <v>20.395520000000001</v>
      </c>
      <c r="G24950" s="15">
        <v>42680.458333333336</v>
      </c>
      <c r="H24950" s="7">
        <f t="shared" si="2342"/>
        <v>6</v>
      </c>
      <c r="I24950" s="62">
        <f t="shared" si="2343"/>
        <v>12</v>
      </c>
      <c r="J24950" s="111"/>
      <c r="M24950" s="16">
        <f t="shared" si="2344"/>
        <v>0</v>
      </c>
      <c r="N24950" s="4">
        <f t="shared" si="2345"/>
        <v>0</v>
      </c>
    </row>
    <row r="24951" spans="1:14">
      <c r="A24951" s="1">
        <v>42680.5</v>
      </c>
      <c r="B24951" s="6">
        <f t="shared" si="2340"/>
        <v>6</v>
      </c>
      <c r="C24951" s="6">
        <f t="shared" si="2341"/>
        <v>13</v>
      </c>
      <c r="D24951" s="17">
        <v>20.674669999999999</v>
      </c>
      <c r="G24951" s="15">
        <v>42680.5</v>
      </c>
      <c r="H24951" s="7">
        <f t="shared" si="2342"/>
        <v>6</v>
      </c>
      <c r="I24951" s="62">
        <f t="shared" si="2343"/>
        <v>13</v>
      </c>
      <c r="J24951" s="111"/>
      <c r="M24951" s="16">
        <f t="shared" si="2344"/>
        <v>0</v>
      </c>
      <c r="N24951" s="4">
        <f t="shared" si="2345"/>
        <v>0</v>
      </c>
    </row>
    <row r="24952" spans="1:14">
      <c r="A24952" s="1">
        <v>42680.541666666664</v>
      </c>
      <c r="B24952" s="6">
        <f t="shared" si="2340"/>
        <v>6</v>
      </c>
      <c r="C24952" s="6">
        <f t="shared" si="2341"/>
        <v>14</v>
      </c>
      <c r="D24952" s="17">
        <v>18.290189999999999</v>
      </c>
      <c r="G24952" s="15">
        <v>42680.541666666664</v>
      </c>
      <c r="H24952" s="7">
        <f t="shared" si="2342"/>
        <v>6</v>
      </c>
      <c r="I24952" s="62">
        <f t="shared" si="2343"/>
        <v>14</v>
      </c>
      <c r="J24952" s="111"/>
      <c r="M24952" s="16">
        <f t="shared" si="2344"/>
        <v>0</v>
      </c>
      <c r="N24952" s="4">
        <f t="shared" si="2345"/>
        <v>0</v>
      </c>
    </row>
    <row r="24953" spans="1:14">
      <c r="A24953" s="1">
        <v>42680.583333333336</v>
      </c>
      <c r="B24953" s="6">
        <f t="shared" si="2340"/>
        <v>6</v>
      </c>
      <c r="C24953" s="6">
        <f t="shared" si="2341"/>
        <v>15</v>
      </c>
      <c r="D24953" s="17">
        <v>19.19782</v>
      </c>
      <c r="G24953" s="15">
        <v>42680.583333333336</v>
      </c>
      <c r="H24953" s="7">
        <f t="shared" si="2342"/>
        <v>6</v>
      </c>
      <c r="I24953" s="62">
        <f t="shared" si="2343"/>
        <v>15</v>
      </c>
      <c r="J24953" s="111"/>
      <c r="M24953" s="16">
        <f t="shared" si="2344"/>
        <v>0</v>
      </c>
      <c r="N24953" s="4">
        <f t="shared" si="2345"/>
        <v>0</v>
      </c>
    </row>
    <row r="24954" spans="1:14">
      <c r="A24954" s="1">
        <v>42680.625</v>
      </c>
      <c r="B24954" s="6">
        <f t="shared" si="2340"/>
        <v>6</v>
      </c>
      <c r="C24954" s="6">
        <f t="shared" si="2341"/>
        <v>16</v>
      </c>
      <c r="D24954" s="17">
        <v>22.68608</v>
      </c>
      <c r="G24954" s="15">
        <v>42680.625</v>
      </c>
      <c r="H24954" s="7">
        <f t="shared" si="2342"/>
        <v>6</v>
      </c>
      <c r="I24954" s="62">
        <f t="shared" si="2343"/>
        <v>16</v>
      </c>
      <c r="J24954" s="111"/>
      <c r="M24954" s="16">
        <f t="shared" si="2344"/>
        <v>0</v>
      </c>
      <c r="N24954" s="4">
        <f t="shared" si="2345"/>
        <v>0</v>
      </c>
    </row>
    <row r="24955" spans="1:14">
      <c r="A24955" s="1">
        <v>42680.666666666664</v>
      </c>
      <c r="B24955" s="6">
        <f t="shared" si="2340"/>
        <v>6</v>
      </c>
      <c r="C24955" s="6">
        <f t="shared" si="2341"/>
        <v>17</v>
      </c>
      <c r="D24955" s="17">
        <v>35.049750000000003</v>
      </c>
      <c r="G24955" s="15">
        <v>42680.666666666664</v>
      </c>
      <c r="H24955" s="7">
        <f t="shared" si="2342"/>
        <v>6</v>
      </c>
      <c r="I24955" s="62">
        <f t="shared" si="2343"/>
        <v>17</v>
      </c>
      <c r="J24955" s="111"/>
      <c r="M24955" s="16">
        <f t="shared" si="2344"/>
        <v>0</v>
      </c>
      <c r="N24955" s="4">
        <f t="shared" si="2345"/>
        <v>0</v>
      </c>
    </row>
    <row r="24956" spans="1:14">
      <c r="A24956" s="1">
        <v>42680.708333333336</v>
      </c>
      <c r="B24956" s="6">
        <f t="shared" si="2340"/>
        <v>6</v>
      </c>
      <c r="C24956" s="6">
        <f t="shared" si="2341"/>
        <v>18</v>
      </c>
      <c r="D24956" s="17">
        <v>48.350540000000002</v>
      </c>
      <c r="G24956" s="15">
        <v>42680.708333333336</v>
      </c>
      <c r="H24956" s="7">
        <f t="shared" si="2342"/>
        <v>6</v>
      </c>
      <c r="I24956" s="62">
        <f t="shared" si="2343"/>
        <v>18</v>
      </c>
      <c r="J24956" s="111"/>
      <c r="M24956" s="16">
        <f t="shared" si="2344"/>
        <v>0</v>
      </c>
      <c r="N24956" s="4">
        <f t="shared" si="2345"/>
        <v>0</v>
      </c>
    </row>
    <row r="24957" spans="1:14">
      <c r="A24957" s="1">
        <v>42680.75</v>
      </c>
      <c r="B24957" s="6">
        <f t="shared" si="2340"/>
        <v>6</v>
      </c>
      <c r="C24957" s="6">
        <f t="shared" si="2341"/>
        <v>19</v>
      </c>
      <c r="D24957" s="17">
        <v>53.341650000000001</v>
      </c>
      <c r="G24957" s="15">
        <v>42680.75</v>
      </c>
      <c r="H24957" s="7">
        <f t="shared" si="2342"/>
        <v>6</v>
      </c>
      <c r="I24957" s="62">
        <f t="shared" si="2343"/>
        <v>19</v>
      </c>
      <c r="J24957" s="111"/>
      <c r="M24957" s="16">
        <f t="shared" si="2344"/>
        <v>0</v>
      </c>
      <c r="N24957" s="4">
        <f t="shared" si="2345"/>
        <v>0</v>
      </c>
    </row>
    <row r="24958" spans="1:14">
      <c r="A24958" s="1">
        <v>42680.791666666664</v>
      </c>
      <c r="B24958" s="6">
        <f t="shared" si="2340"/>
        <v>6</v>
      </c>
      <c r="C24958" s="6">
        <f t="shared" si="2341"/>
        <v>20</v>
      </c>
      <c r="D24958" s="17">
        <v>42.318530000000003</v>
      </c>
      <c r="G24958" s="15">
        <v>42680.791666666664</v>
      </c>
      <c r="H24958" s="7">
        <f t="shared" si="2342"/>
        <v>6</v>
      </c>
      <c r="I24958" s="62">
        <f t="shared" si="2343"/>
        <v>20</v>
      </c>
      <c r="J24958" s="111"/>
      <c r="M24958" s="16">
        <f t="shared" si="2344"/>
        <v>0</v>
      </c>
      <c r="N24958" s="4">
        <f t="shared" si="2345"/>
        <v>0</v>
      </c>
    </row>
    <row r="24959" spans="1:14">
      <c r="A24959" s="1">
        <v>42680.833333333336</v>
      </c>
      <c r="B24959" s="6">
        <f t="shared" si="2340"/>
        <v>6</v>
      </c>
      <c r="C24959" s="6">
        <f t="shared" si="2341"/>
        <v>21</v>
      </c>
      <c r="D24959" s="17">
        <v>37.929600000000001</v>
      </c>
      <c r="G24959" s="15">
        <v>42680.833333333336</v>
      </c>
      <c r="H24959" s="7">
        <f t="shared" si="2342"/>
        <v>6</v>
      </c>
      <c r="I24959" s="62">
        <f t="shared" si="2343"/>
        <v>21</v>
      </c>
      <c r="J24959" s="111"/>
      <c r="M24959" s="16">
        <f t="shared" si="2344"/>
        <v>0</v>
      </c>
      <c r="N24959" s="4">
        <f t="shared" si="2345"/>
        <v>0</v>
      </c>
    </row>
    <row r="24960" spans="1:14">
      <c r="A24960" s="1">
        <v>42680.875</v>
      </c>
      <c r="B24960" s="6">
        <f t="shared" si="2340"/>
        <v>6</v>
      </c>
      <c r="C24960" s="6">
        <f t="shared" si="2341"/>
        <v>22</v>
      </c>
      <c r="D24960" s="17">
        <v>35.60416</v>
      </c>
      <c r="G24960" s="15">
        <v>42680.875</v>
      </c>
      <c r="H24960" s="7">
        <f t="shared" si="2342"/>
        <v>6</v>
      </c>
      <c r="I24960" s="62">
        <f t="shared" si="2343"/>
        <v>22</v>
      </c>
      <c r="J24960" s="111"/>
      <c r="M24960" s="16">
        <f t="shared" si="2344"/>
        <v>0</v>
      </c>
      <c r="N24960" s="4">
        <f t="shared" si="2345"/>
        <v>0</v>
      </c>
    </row>
    <row r="24961" spans="1:14">
      <c r="A24961" s="1">
        <v>42680.916666666664</v>
      </c>
      <c r="B24961" s="6">
        <f t="shared" si="2340"/>
        <v>6</v>
      </c>
      <c r="C24961" s="6">
        <f t="shared" si="2341"/>
        <v>23</v>
      </c>
      <c r="D24961" s="17">
        <v>32.209510000000002</v>
      </c>
      <c r="G24961" s="15">
        <v>42680.916666666664</v>
      </c>
      <c r="H24961" s="7">
        <f t="shared" si="2342"/>
        <v>6</v>
      </c>
      <c r="I24961" s="62">
        <f t="shared" si="2343"/>
        <v>23</v>
      </c>
      <c r="J24961" s="111"/>
      <c r="M24961" s="16">
        <f t="shared" si="2344"/>
        <v>0</v>
      </c>
      <c r="N24961" s="4">
        <f t="shared" si="2345"/>
        <v>0</v>
      </c>
    </row>
    <row r="24962" spans="1:14">
      <c r="A24962" s="1">
        <v>42680.958333333336</v>
      </c>
      <c r="B24962" s="6">
        <f t="shared" si="2340"/>
        <v>6</v>
      </c>
      <c r="C24962" s="6">
        <f t="shared" si="2341"/>
        <v>24</v>
      </c>
      <c r="D24962" s="17">
        <v>28.605450000000001</v>
      </c>
      <c r="G24962" s="15">
        <v>42680.958333333336</v>
      </c>
      <c r="H24962" s="7">
        <f t="shared" si="2342"/>
        <v>6</v>
      </c>
      <c r="I24962" s="62">
        <f t="shared" si="2343"/>
        <v>24</v>
      </c>
      <c r="J24962" s="111"/>
      <c r="M24962" s="16">
        <f t="shared" si="2344"/>
        <v>0</v>
      </c>
      <c r="N24962" s="4">
        <f t="shared" si="2345"/>
        <v>0</v>
      </c>
    </row>
    <row r="24963" spans="1:14">
      <c r="A24963" s="1">
        <v>42681</v>
      </c>
      <c r="B24963" s="6">
        <f t="shared" si="2340"/>
        <v>7</v>
      </c>
      <c r="C24963" s="6">
        <f t="shared" si="2341"/>
        <v>1</v>
      </c>
      <c r="D24963" s="17">
        <v>25.61337</v>
      </c>
      <c r="G24963" s="15">
        <v>42681</v>
      </c>
      <c r="H24963" s="7">
        <f t="shared" si="2342"/>
        <v>7</v>
      </c>
      <c r="I24963" s="62">
        <f t="shared" si="2343"/>
        <v>1</v>
      </c>
      <c r="J24963" s="111"/>
      <c r="M24963" s="16">
        <f t="shared" si="2344"/>
        <v>0</v>
      </c>
      <c r="N24963" s="4">
        <f t="shared" si="2345"/>
        <v>0</v>
      </c>
    </row>
    <row r="24964" spans="1:14">
      <c r="A24964" s="1">
        <v>42681.041666666664</v>
      </c>
      <c r="B24964" s="6">
        <f t="shared" si="2340"/>
        <v>7</v>
      </c>
      <c r="C24964" s="6">
        <f t="shared" si="2341"/>
        <v>2</v>
      </c>
      <c r="D24964" s="17">
        <v>24.688680000000002</v>
      </c>
      <c r="G24964" s="15">
        <v>42681.041666666664</v>
      </c>
      <c r="H24964" s="7">
        <f t="shared" si="2342"/>
        <v>7</v>
      </c>
      <c r="I24964" s="62">
        <f t="shared" si="2343"/>
        <v>2</v>
      </c>
      <c r="J24964" s="111"/>
      <c r="M24964" s="16">
        <f t="shared" si="2344"/>
        <v>0</v>
      </c>
      <c r="N24964" s="4">
        <f t="shared" si="2345"/>
        <v>0</v>
      </c>
    </row>
    <row r="24965" spans="1:14">
      <c r="A24965" s="1">
        <v>42681.083333333336</v>
      </c>
      <c r="B24965" s="6">
        <f t="shared" si="2340"/>
        <v>7</v>
      </c>
      <c r="C24965" s="6">
        <f t="shared" si="2341"/>
        <v>3</v>
      </c>
      <c r="D24965" s="17">
        <v>23.62294</v>
      </c>
      <c r="G24965" s="15">
        <v>42681.083333333336</v>
      </c>
      <c r="H24965" s="7">
        <f t="shared" si="2342"/>
        <v>7</v>
      </c>
      <c r="I24965" s="62">
        <f t="shared" si="2343"/>
        <v>3</v>
      </c>
      <c r="J24965" s="111"/>
      <c r="M24965" s="16">
        <f t="shared" si="2344"/>
        <v>0</v>
      </c>
      <c r="N24965" s="4">
        <f t="shared" si="2345"/>
        <v>0</v>
      </c>
    </row>
    <row r="24966" spans="1:14">
      <c r="A24966" s="1">
        <v>42681.125</v>
      </c>
      <c r="B24966" s="6">
        <f t="shared" si="2340"/>
        <v>7</v>
      </c>
      <c r="C24966" s="6">
        <f t="shared" si="2341"/>
        <v>4</v>
      </c>
      <c r="D24966" s="17">
        <v>21.845389999999998</v>
      </c>
      <c r="G24966" s="15">
        <v>42681.125</v>
      </c>
      <c r="H24966" s="7">
        <f t="shared" si="2342"/>
        <v>7</v>
      </c>
      <c r="I24966" s="62">
        <f t="shared" si="2343"/>
        <v>4</v>
      </c>
      <c r="J24966" s="111"/>
      <c r="M24966" s="16">
        <f t="shared" si="2344"/>
        <v>0</v>
      </c>
      <c r="N24966" s="4">
        <f t="shared" si="2345"/>
        <v>0</v>
      </c>
    </row>
    <row r="24967" spans="1:14">
      <c r="A24967" s="1">
        <v>42681.166666666664</v>
      </c>
      <c r="B24967" s="6">
        <f t="shared" si="2340"/>
        <v>7</v>
      </c>
      <c r="C24967" s="6">
        <f t="shared" si="2341"/>
        <v>5</v>
      </c>
      <c r="D24967" s="17">
        <v>25</v>
      </c>
      <c r="G24967" s="15">
        <v>42681.166666666664</v>
      </c>
      <c r="H24967" s="7">
        <f t="shared" si="2342"/>
        <v>7</v>
      </c>
      <c r="I24967" s="62">
        <f t="shared" si="2343"/>
        <v>5</v>
      </c>
      <c r="J24967" s="111"/>
      <c r="M24967" s="16">
        <f t="shared" si="2344"/>
        <v>0</v>
      </c>
      <c r="N24967" s="4">
        <f t="shared" si="2345"/>
        <v>0</v>
      </c>
    </row>
    <row r="24968" spans="1:14">
      <c r="A24968" s="1">
        <v>42681.208333333336</v>
      </c>
      <c r="B24968" s="6">
        <f t="shared" si="2340"/>
        <v>7</v>
      </c>
      <c r="C24968" s="6">
        <f t="shared" si="2341"/>
        <v>6</v>
      </c>
      <c r="D24968" s="17">
        <v>30.561109999999999</v>
      </c>
      <c r="G24968" s="15">
        <v>42681.208333333336</v>
      </c>
      <c r="H24968" s="7">
        <f t="shared" si="2342"/>
        <v>7</v>
      </c>
      <c r="I24968" s="62">
        <f t="shared" si="2343"/>
        <v>6</v>
      </c>
      <c r="J24968" s="111"/>
      <c r="M24968" s="16">
        <f t="shared" si="2344"/>
        <v>0</v>
      </c>
      <c r="N24968" s="4">
        <f t="shared" si="2345"/>
        <v>0</v>
      </c>
    </row>
    <row r="24969" spans="1:14">
      <c r="A24969" s="1">
        <v>42681.25</v>
      </c>
      <c r="B24969" s="6">
        <f t="shared" si="2340"/>
        <v>7</v>
      </c>
      <c r="C24969" s="6">
        <f t="shared" si="2341"/>
        <v>7</v>
      </c>
      <c r="D24969" s="17">
        <v>36.705440000000003</v>
      </c>
      <c r="G24969" s="15">
        <v>42681.25</v>
      </c>
      <c r="H24969" s="7">
        <f t="shared" si="2342"/>
        <v>7</v>
      </c>
      <c r="I24969" s="62">
        <f t="shared" si="2343"/>
        <v>7</v>
      </c>
      <c r="J24969" s="111"/>
      <c r="M24969" s="16">
        <f t="shared" si="2344"/>
        <v>0</v>
      </c>
      <c r="N24969" s="4">
        <f t="shared" si="2345"/>
        <v>0</v>
      </c>
    </row>
    <row r="24970" spans="1:14">
      <c r="A24970" s="1">
        <v>42681.291666666664</v>
      </c>
      <c r="B24970" s="6">
        <f t="shared" si="2340"/>
        <v>7</v>
      </c>
      <c r="C24970" s="6">
        <f t="shared" si="2341"/>
        <v>8</v>
      </c>
      <c r="D24970" s="17">
        <v>34.228749999999998</v>
      </c>
      <c r="G24970" s="15">
        <v>42681.291666666664</v>
      </c>
      <c r="H24970" s="7">
        <f t="shared" si="2342"/>
        <v>7</v>
      </c>
      <c r="I24970" s="62">
        <f t="shared" si="2343"/>
        <v>8</v>
      </c>
      <c r="J24970" s="111"/>
      <c r="M24970" s="16">
        <f t="shared" si="2344"/>
        <v>0</v>
      </c>
      <c r="N24970" s="4">
        <f t="shared" si="2345"/>
        <v>0</v>
      </c>
    </row>
    <row r="24971" spans="1:14">
      <c r="A24971" s="1">
        <v>42681.333333333336</v>
      </c>
      <c r="B24971" s="6">
        <f t="shared" si="2340"/>
        <v>7</v>
      </c>
      <c r="C24971" s="6">
        <f t="shared" si="2341"/>
        <v>9</v>
      </c>
      <c r="D24971" s="17">
        <v>26.179739999999999</v>
      </c>
      <c r="G24971" s="15">
        <v>42681.333333333336</v>
      </c>
      <c r="H24971" s="7">
        <f t="shared" si="2342"/>
        <v>7</v>
      </c>
      <c r="I24971" s="62">
        <f t="shared" si="2343"/>
        <v>9</v>
      </c>
      <c r="J24971" s="111"/>
      <c r="M24971" s="16">
        <f t="shared" si="2344"/>
        <v>0</v>
      </c>
      <c r="N24971" s="4">
        <f t="shared" si="2345"/>
        <v>0</v>
      </c>
    </row>
    <row r="24972" spans="1:14">
      <c r="A24972" s="1">
        <v>42681.375</v>
      </c>
      <c r="B24972" s="6">
        <f t="shared" si="2340"/>
        <v>7</v>
      </c>
      <c r="C24972" s="6">
        <f t="shared" si="2341"/>
        <v>10</v>
      </c>
      <c r="D24972" s="17">
        <v>23.335750000000001</v>
      </c>
      <c r="G24972" s="15">
        <v>42681.375</v>
      </c>
      <c r="H24972" s="7">
        <f t="shared" si="2342"/>
        <v>7</v>
      </c>
      <c r="I24972" s="62">
        <f t="shared" si="2343"/>
        <v>10</v>
      </c>
      <c r="J24972" s="111"/>
      <c r="M24972" s="16">
        <f t="shared" si="2344"/>
        <v>0</v>
      </c>
      <c r="N24972" s="4">
        <f t="shared" si="2345"/>
        <v>0</v>
      </c>
    </row>
    <row r="24973" spans="1:14">
      <c r="A24973" s="1">
        <v>42681.416666666664</v>
      </c>
      <c r="B24973" s="6">
        <f t="shared" si="2340"/>
        <v>7</v>
      </c>
      <c r="C24973" s="6">
        <f t="shared" si="2341"/>
        <v>11</v>
      </c>
      <c r="D24973" s="17">
        <v>22.493230000000001</v>
      </c>
      <c r="G24973" s="15">
        <v>42681.416666666664</v>
      </c>
      <c r="H24973" s="7">
        <f t="shared" si="2342"/>
        <v>7</v>
      </c>
      <c r="I24973" s="62">
        <f t="shared" si="2343"/>
        <v>11</v>
      </c>
      <c r="J24973" s="111"/>
      <c r="M24973" s="16">
        <f t="shared" si="2344"/>
        <v>0</v>
      </c>
      <c r="N24973" s="4">
        <f t="shared" si="2345"/>
        <v>0</v>
      </c>
    </row>
    <row r="24974" spans="1:14">
      <c r="A24974" s="1">
        <v>42681.458333333336</v>
      </c>
      <c r="B24974" s="6">
        <f t="shared" si="2340"/>
        <v>7</v>
      </c>
      <c r="C24974" s="6">
        <f t="shared" si="2341"/>
        <v>12</v>
      </c>
      <c r="D24974" s="17">
        <v>23.262730000000001</v>
      </c>
      <c r="G24974" s="15">
        <v>42681.458333333336</v>
      </c>
      <c r="H24974" s="7">
        <f t="shared" si="2342"/>
        <v>7</v>
      </c>
      <c r="I24974" s="62">
        <f t="shared" si="2343"/>
        <v>12</v>
      </c>
      <c r="J24974" s="111"/>
      <c r="M24974" s="16">
        <f t="shared" si="2344"/>
        <v>0</v>
      </c>
      <c r="N24974" s="4">
        <f t="shared" si="2345"/>
        <v>0</v>
      </c>
    </row>
    <row r="24975" spans="1:14">
      <c r="A24975" s="1">
        <v>42681.5</v>
      </c>
      <c r="B24975" s="6">
        <f t="shared" si="2340"/>
        <v>7</v>
      </c>
      <c r="C24975" s="6">
        <f t="shared" si="2341"/>
        <v>13</v>
      </c>
      <c r="D24975" s="17">
        <v>23.626180000000002</v>
      </c>
      <c r="G24975" s="15">
        <v>42681.5</v>
      </c>
      <c r="H24975" s="7">
        <f t="shared" si="2342"/>
        <v>7</v>
      </c>
      <c r="I24975" s="62">
        <f t="shared" si="2343"/>
        <v>13</v>
      </c>
      <c r="J24975" s="111"/>
      <c r="M24975" s="16">
        <f t="shared" si="2344"/>
        <v>0</v>
      </c>
      <c r="N24975" s="4">
        <f t="shared" si="2345"/>
        <v>0</v>
      </c>
    </row>
    <row r="24976" spans="1:14">
      <c r="A24976" s="1">
        <v>42681.541666666664</v>
      </c>
      <c r="B24976" s="6">
        <f t="shared" si="2340"/>
        <v>7</v>
      </c>
      <c r="C24976" s="6">
        <f t="shared" si="2341"/>
        <v>14</v>
      </c>
      <c r="D24976" s="17">
        <v>24.836880000000001</v>
      </c>
      <c r="G24976" s="15">
        <v>42681.541666666664</v>
      </c>
      <c r="H24976" s="7">
        <f t="shared" si="2342"/>
        <v>7</v>
      </c>
      <c r="I24976" s="62">
        <f t="shared" si="2343"/>
        <v>14</v>
      </c>
      <c r="J24976" s="111"/>
      <c r="M24976" s="16">
        <f t="shared" si="2344"/>
        <v>0</v>
      </c>
      <c r="N24976" s="4">
        <f t="shared" si="2345"/>
        <v>0</v>
      </c>
    </row>
    <row r="24977" spans="1:14">
      <c r="A24977" s="1">
        <v>42681.583333333336</v>
      </c>
      <c r="B24977" s="6">
        <f t="shared" si="2340"/>
        <v>7</v>
      </c>
      <c r="C24977" s="6">
        <f t="shared" si="2341"/>
        <v>15</v>
      </c>
      <c r="D24977" s="17">
        <v>24.589729999999999</v>
      </c>
      <c r="G24977" s="15">
        <v>42681.583333333336</v>
      </c>
      <c r="H24977" s="7">
        <f t="shared" si="2342"/>
        <v>7</v>
      </c>
      <c r="I24977" s="62">
        <f t="shared" si="2343"/>
        <v>15</v>
      </c>
      <c r="J24977" s="111"/>
      <c r="M24977" s="16">
        <f t="shared" si="2344"/>
        <v>0</v>
      </c>
      <c r="N24977" s="4">
        <f t="shared" si="2345"/>
        <v>0</v>
      </c>
    </row>
    <row r="24978" spans="1:14">
      <c r="A24978" s="1">
        <v>42681.625</v>
      </c>
      <c r="B24978" s="6">
        <f t="shared" si="2340"/>
        <v>7</v>
      </c>
      <c r="C24978" s="6">
        <f t="shared" si="2341"/>
        <v>16</v>
      </c>
      <c r="D24978" s="17">
        <v>30.632439999999999</v>
      </c>
      <c r="G24978" s="15">
        <v>42681.625</v>
      </c>
      <c r="H24978" s="7">
        <f t="shared" si="2342"/>
        <v>7</v>
      </c>
      <c r="I24978" s="62">
        <f t="shared" si="2343"/>
        <v>16</v>
      </c>
      <c r="J24978" s="111"/>
      <c r="M24978" s="16">
        <f t="shared" si="2344"/>
        <v>0</v>
      </c>
      <c r="N24978" s="4">
        <f t="shared" si="2345"/>
        <v>0</v>
      </c>
    </row>
    <row r="24979" spans="1:14">
      <c r="A24979" s="1">
        <v>42681.666666666664</v>
      </c>
      <c r="B24979" s="6">
        <f t="shared" si="2340"/>
        <v>7</v>
      </c>
      <c r="C24979" s="6">
        <f t="shared" si="2341"/>
        <v>17</v>
      </c>
      <c r="D24979" s="17">
        <v>40.437179999999998</v>
      </c>
      <c r="G24979" s="15">
        <v>42681.666666666664</v>
      </c>
      <c r="H24979" s="7">
        <f t="shared" si="2342"/>
        <v>7</v>
      </c>
      <c r="I24979" s="62">
        <f t="shared" si="2343"/>
        <v>17</v>
      </c>
      <c r="J24979" s="111"/>
      <c r="M24979" s="16">
        <f t="shared" si="2344"/>
        <v>0</v>
      </c>
      <c r="N24979" s="4">
        <f t="shared" si="2345"/>
        <v>0</v>
      </c>
    </row>
    <row r="24980" spans="1:14">
      <c r="A24980" s="1">
        <v>42681.708333333336</v>
      </c>
      <c r="B24980" s="6">
        <f t="shared" si="2340"/>
        <v>7</v>
      </c>
      <c r="C24980" s="6">
        <f t="shared" si="2341"/>
        <v>18</v>
      </c>
      <c r="D24980" s="17">
        <v>52.39696</v>
      </c>
      <c r="G24980" s="15">
        <v>42681.708333333336</v>
      </c>
      <c r="H24980" s="7">
        <f t="shared" si="2342"/>
        <v>7</v>
      </c>
      <c r="I24980" s="62">
        <f t="shared" si="2343"/>
        <v>18</v>
      </c>
      <c r="J24980" s="111"/>
      <c r="M24980" s="16">
        <f t="shared" si="2344"/>
        <v>0</v>
      </c>
      <c r="N24980" s="4">
        <f t="shared" si="2345"/>
        <v>0</v>
      </c>
    </row>
    <row r="24981" spans="1:14">
      <c r="A24981" s="1">
        <v>42681.75</v>
      </c>
      <c r="B24981" s="6">
        <f t="shared" si="2340"/>
        <v>7</v>
      </c>
      <c r="C24981" s="6">
        <f t="shared" si="2341"/>
        <v>19</v>
      </c>
      <c r="D24981" s="17">
        <v>57.644590000000001</v>
      </c>
      <c r="G24981" s="15">
        <v>42681.75</v>
      </c>
      <c r="H24981" s="7">
        <f t="shared" si="2342"/>
        <v>7</v>
      </c>
      <c r="I24981" s="62">
        <f t="shared" si="2343"/>
        <v>19</v>
      </c>
      <c r="J24981" s="111"/>
      <c r="M24981" s="16">
        <f t="shared" si="2344"/>
        <v>0</v>
      </c>
      <c r="N24981" s="4">
        <f t="shared" si="2345"/>
        <v>0</v>
      </c>
    </row>
    <row r="24982" spans="1:14">
      <c r="A24982" s="1">
        <v>42681.791666666664</v>
      </c>
      <c r="B24982" s="6">
        <f t="shared" si="2340"/>
        <v>7</v>
      </c>
      <c r="C24982" s="6">
        <f t="shared" si="2341"/>
        <v>20</v>
      </c>
      <c r="D24982" s="17">
        <v>42.305999999999997</v>
      </c>
      <c r="G24982" s="15">
        <v>42681.791666666664</v>
      </c>
      <c r="H24982" s="7">
        <f t="shared" si="2342"/>
        <v>7</v>
      </c>
      <c r="I24982" s="62">
        <f t="shared" si="2343"/>
        <v>20</v>
      </c>
      <c r="J24982" s="111"/>
      <c r="M24982" s="16">
        <f t="shared" si="2344"/>
        <v>0</v>
      </c>
      <c r="N24982" s="4">
        <f t="shared" si="2345"/>
        <v>0</v>
      </c>
    </row>
    <row r="24983" spans="1:14">
      <c r="A24983" s="1">
        <v>42681.833333333336</v>
      </c>
      <c r="B24983" s="6">
        <f t="shared" si="2340"/>
        <v>7</v>
      </c>
      <c r="C24983" s="6">
        <f t="shared" si="2341"/>
        <v>21</v>
      </c>
      <c r="D24983" s="17">
        <v>38.002249999999997</v>
      </c>
      <c r="G24983" s="15">
        <v>42681.833333333336</v>
      </c>
      <c r="H24983" s="7">
        <f t="shared" si="2342"/>
        <v>7</v>
      </c>
      <c r="I24983" s="62">
        <f t="shared" si="2343"/>
        <v>21</v>
      </c>
      <c r="J24983" s="111"/>
      <c r="M24983" s="16">
        <f t="shared" si="2344"/>
        <v>0</v>
      </c>
      <c r="N24983" s="4">
        <f t="shared" si="2345"/>
        <v>0</v>
      </c>
    </row>
    <row r="24984" spans="1:14">
      <c r="A24984" s="1">
        <v>42681.875</v>
      </c>
      <c r="B24984" s="6">
        <f t="shared" si="2340"/>
        <v>7</v>
      </c>
      <c r="C24984" s="6">
        <f t="shared" si="2341"/>
        <v>22</v>
      </c>
      <c r="D24984" s="17">
        <v>32.757269999999998</v>
      </c>
      <c r="G24984" s="15">
        <v>42681.875</v>
      </c>
      <c r="H24984" s="7">
        <f t="shared" si="2342"/>
        <v>7</v>
      </c>
      <c r="I24984" s="62">
        <f t="shared" si="2343"/>
        <v>22</v>
      </c>
      <c r="J24984" s="111"/>
      <c r="M24984" s="16">
        <f t="shared" si="2344"/>
        <v>0</v>
      </c>
      <c r="N24984" s="4">
        <f t="shared" si="2345"/>
        <v>0</v>
      </c>
    </row>
    <row r="24985" spans="1:14">
      <c r="A24985" s="1">
        <v>42681.916666666664</v>
      </c>
      <c r="B24985" s="6">
        <f t="shared" si="2340"/>
        <v>7</v>
      </c>
      <c r="C24985" s="6">
        <f t="shared" si="2341"/>
        <v>23</v>
      </c>
      <c r="D24985" s="17">
        <v>31.10313</v>
      </c>
      <c r="G24985" s="15">
        <v>42681.916666666664</v>
      </c>
      <c r="H24985" s="7">
        <f t="shared" si="2342"/>
        <v>7</v>
      </c>
      <c r="I24985" s="62">
        <f t="shared" si="2343"/>
        <v>23</v>
      </c>
      <c r="J24985" s="111"/>
      <c r="M24985" s="16">
        <f t="shared" si="2344"/>
        <v>0</v>
      </c>
      <c r="N24985" s="4">
        <f t="shared" si="2345"/>
        <v>0</v>
      </c>
    </row>
    <row r="24986" spans="1:14">
      <c r="A24986" s="1">
        <v>42681.958333333336</v>
      </c>
      <c r="B24986" s="6">
        <f t="shared" si="2340"/>
        <v>7</v>
      </c>
      <c r="C24986" s="6">
        <f t="shared" si="2341"/>
        <v>24</v>
      </c>
      <c r="D24986" s="17">
        <v>28.77252</v>
      </c>
      <c r="G24986" s="15">
        <v>42681.958333333336</v>
      </c>
      <c r="H24986" s="7">
        <f t="shared" si="2342"/>
        <v>7</v>
      </c>
      <c r="I24986" s="62">
        <f t="shared" si="2343"/>
        <v>24</v>
      </c>
      <c r="J24986" s="111"/>
      <c r="M24986" s="16">
        <f t="shared" si="2344"/>
        <v>0</v>
      </c>
      <c r="N24986" s="4">
        <f t="shared" si="2345"/>
        <v>0</v>
      </c>
    </row>
    <row r="24987" spans="1:14">
      <c r="A24987" s="1">
        <v>42682</v>
      </c>
      <c r="B24987" s="6">
        <f t="shared" si="2340"/>
        <v>8</v>
      </c>
      <c r="C24987" s="6">
        <f t="shared" si="2341"/>
        <v>1</v>
      </c>
      <c r="D24987" s="17">
        <v>25.304490000000001</v>
      </c>
      <c r="G24987" s="15">
        <v>42682</v>
      </c>
      <c r="H24987" s="7">
        <f t="shared" si="2342"/>
        <v>8</v>
      </c>
      <c r="I24987" s="62">
        <f t="shared" si="2343"/>
        <v>1</v>
      </c>
      <c r="J24987" s="111"/>
      <c r="M24987" s="16">
        <f t="shared" si="2344"/>
        <v>0</v>
      </c>
      <c r="N24987" s="4">
        <f t="shared" si="2345"/>
        <v>0</v>
      </c>
    </row>
    <row r="24988" spans="1:14">
      <c r="A24988" s="1">
        <v>42682.041666666664</v>
      </c>
      <c r="B24988" s="6">
        <f t="shared" si="2340"/>
        <v>8</v>
      </c>
      <c r="C24988" s="6">
        <f t="shared" si="2341"/>
        <v>2</v>
      </c>
      <c r="D24988" s="17">
        <v>23.986730000000001</v>
      </c>
      <c r="G24988" s="15">
        <v>42682.041666666664</v>
      </c>
      <c r="H24988" s="7">
        <f t="shared" si="2342"/>
        <v>8</v>
      </c>
      <c r="I24988" s="62">
        <f t="shared" si="2343"/>
        <v>2</v>
      </c>
      <c r="J24988" s="111"/>
      <c r="M24988" s="16">
        <f t="shared" si="2344"/>
        <v>0</v>
      </c>
      <c r="N24988" s="4">
        <f t="shared" si="2345"/>
        <v>0</v>
      </c>
    </row>
    <row r="24989" spans="1:14">
      <c r="A24989" s="1">
        <v>42682.083333333336</v>
      </c>
      <c r="B24989" s="6">
        <f t="shared" si="2340"/>
        <v>8</v>
      </c>
      <c r="C24989" s="6">
        <f t="shared" si="2341"/>
        <v>3</v>
      </c>
      <c r="D24989" s="17">
        <v>21.586980000000001</v>
      </c>
      <c r="G24989" s="15">
        <v>42682.083333333336</v>
      </c>
      <c r="H24989" s="7">
        <f t="shared" si="2342"/>
        <v>8</v>
      </c>
      <c r="I24989" s="62">
        <f t="shared" si="2343"/>
        <v>3</v>
      </c>
      <c r="J24989" s="111"/>
      <c r="M24989" s="16">
        <f t="shared" si="2344"/>
        <v>0</v>
      </c>
      <c r="N24989" s="4">
        <f t="shared" si="2345"/>
        <v>0</v>
      </c>
    </row>
    <row r="24990" spans="1:14">
      <c r="A24990" s="1">
        <v>42682.125</v>
      </c>
      <c r="B24990" s="6">
        <f t="shared" si="2340"/>
        <v>8</v>
      </c>
      <c r="C24990" s="6">
        <f t="shared" si="2341"/>
        <v>4</v>
      </c>
      <c r="D24990" s="17">
        <v>20.115570000000002</v>
      </c>
      <c r="G24990" s="15">
        <v>42682.125</v>
      </c>
      <c r="H24990" s="7">
        <f t="shared" si="2342"/>
        <v>8</v>
      </c>
      <c r="I24990" s="62">
        <f t="shared" si="2343"/>
        <v>4</v>
      </c>
      <c r="J24990" s="111"/>
      <c r="M24990" s="16">
        <f t="shared" si="2344"/>
        <v>0</v>
      </c>
      <c r="N24990" s="4">
        <f t="shared" si="2345"/>
        <v>0</v>
      </c>
    </row>
    <row r="24991" spans="1:14">
      <c r="A24991" s="1">
        <v>42682.166666666664</v>
      </c>
      <c r="B24991" s="6">
        <f t="shared" si="2340"/>
        <v>8</v>
      </c>
      <c r="C24991" s="6">
        <f t="shared" si="2341"/>
        <v>5</v>
      </c>
      <c r="D24991" s="17">
        <v>23.71574</v>
      </c>
      <c r="G24991" s="15">
        <v>42682.166666666664</v>
      </c>
      <c r="H24991" s="7">
        <f t="shared" si="2342"/>
        <v>8</v>
      </c>
      <c r="I24991" s="62">
        <f t="shared" si="2343"/>
        <v>5</v>
      </c>
      <c r="J24991" s="111"/>
      <c r="M24991" s="16">
        <f t="shared" si="2344"/>
        <v>0</v>
      </c>
      <c r="N24991" s="4">
        <f t="shared" si="2345"/>
        <v>0</v>
      </c>
    </row>
    <row r="24992" spans="1:14">
      <c r="A24992" s="1">
        <v>42682.208333333336</v>
      </c>
      <c r="B24992" s="6">
        <f t="shared" si="2340"/>
        <v>8</v>
      </c>
      <c r="C24992" s="6">
        <f t="shared" si="2341"/>
        <v>6</v>
      </c>
      <c r="D24992" s="17">
        <v>30.70703</v>
      </c>
      <c r="G24992" s="15">
        <v>42682.208333333336</v>
      </c>
      <c r="H24992" s="7">
        <f t="shared" si="2342"/>
        <v>8</v>
      </c>
      <c r="I24992" s="62">
        <f t="shared" si="2343"/>
        <v>6</v>
      </c>
      <c r="J24992" s="111"/>
      <c r="M24992" s="16">
        <f t="shared" si="2344"/>
        <v>0</v>
      </c>
      <c r="N24992" s="4">
        <f t="shared" si="2345"/>
        <v>0</v>
      </c>
    </row>
    <row r="24993" spans="1:14">
      <c r="A24993" s="1">
        <v>42682.25</v>
      </c>
      <c r="B24993" s="6">
        <f t="shared" si="2340"/>
        <v>8</v>
      </c>
      <c r="C24993" s="6">
        <f t="shared" si="2341"/>
        <v>7</v>
      </c>
      <c r="D24993" s="17">
        <v>40.242359999999998</v>
      </c>
      <c r="G24993" s="15">
        <v>42682.25</v>
      </c>
      <c r="H24993" s="7">
        <f t="shared" si="2342"/>
        <v>8</v>
      </c>
      <c r="I24993" s="62">
        <f t="shared" si="2343"/>
        <v>7</v>
      </c>
      <c r="J24993" s="111"/>
      <c r="M24993" s="16">
        <f t="shared" si="2344"/>
        <v>0</v>
      </c>
      <c r="N24993" s="4">
        <f t="shared" si="2345"/>
        <v>0</v>
      </c>
    </row>
    <row r="24994" spans="1:14">
      <c r="A24994" s="1">
        <v>42682.291666666664</v>
      </c>
      <c r="B24994" s="6">
        <f t="shared" si="2340"/>
        <v>8</v>
      </c>
      <c r="C24994" s="6">
        <f t="shared" si="2341"/>
        <v>8</v>
      </c>
      <c r="D24994" s="17">
        <v>35.346800000000002</v>
      </c>
      <c r="G24994" s="15">
        <v>42682.291666666664</v>
      </c>
      <c r="H24994" s="7">
        <f t="shared" si="2342"/>
        <v>8</v>
      </c>
      <c r="I24994" s="62">
        <f t="shared" si="2343"/>
        <v>8</v>
      </c>
      <c r="J24994" s="111"/>
      <c r="M24994" s="16">
        <f t="shared" si="2344"/>
        <v>0</v>
      </c>
      <c r="N24994" s="4">
        <f t="shared" si="2345"/>
        <v>0</v>
      </c>
    </row>
    <row r="24995" spans="1:14">
      <c r="A24995" s="1">
        <v>42682.333333333336</v>
      </c>
      <c r="B24995" s="6">
        <f t="shared" si="2340"/>
        <v>8</v>
      </c>
      <c r="C24995" s="6">
        <f t="shared" si="2341"/>
        <v>9</v>
      </c>
      <c r="D24995" s="17">
        <v>28.7545</v>
      </c>
      <c r="G24995" s="15">
        <v>42682.333333333336</v>
      </c>
      <c r="H24995" s="7">
        <f t="shared" si="2342"/>
        <v>8</v>
      </c>
      <c r="I24995" s="62">
        <f t="shared" si="2343"/>
        <v>9</v>
      </c>
      <c r="J24995" s="111"/>
      <c r="M24995" s="16">
        <f t="shared" si="2344"/>
        <v>0</v>
      </c>
      <c r="N24995" s="4">
        <f t="shared" si="2345"/>
        <v>0</v>
      </c>
    </row>
    <row r="24996" spans="1:14">
      <c r="A24996" s="1">
        <v>42682.375</v>
      </c>
      <c r="B24996" s="6">
        <f t="shared" si="2340"/>
        <v>8</v>
      </c>
      <c r="C24996" s="6">
        <f t="shared" si="2341"/>
        <v>10</v>
      </c>
      <c r="D24996" s="17">
        <v>23.491879999999998</v>
      </c>
      <c r="G24996" s="15">
        <v>42682.375</v>
      </c>
      <c r="H24996" s="7">
        <f t="shared" si="2342"/>
        <v>8</v>
      </c>
      <c r="I24996" s="62">
        <f t="shared" si="2343"/>
        <v>10</v>
      </c>
      <c r="J24996" s="111"/>
      <c r="M24996" s="16">
        <f t="shared" si="2344"/>
        <v>0</v>
      </c>
      <c r="N24996" s="4">
        <f t="shared" si="2345"/>
        <v>0</v>
      </c>
    </row>
    <row r="24997" spans="1:14">
      <c r="A24997" s="1">
        <v>42682.416666666664</v>
      </c>
      <c r="B24997" s="6">
        <f t="shared" si="2340"/>
        <v>8</v>
      </c>
      <c r="C24997" s="6">
        <f t="shared" si="2341"/>
        <v>11</v>
      </c>
      <c r="D24997" s="17">
        <v>25.289950000000001</v>
      </c>
      <c r="G24997" s="15">
        <v>42682.416666666664</v>
      </c>
      <c r="H24997" s="7">
        <f t="shared" si="2342"/>
        <v>8</v>
      </c>
      <c r="I24997" s="62">
        <f t="shared" si="2343"/>
        <v>11</v>
      </c>
      <c r="J24997" s="111"/>
      <c r="M24997" s="16">
        <f t="shared" si="2344"/>
        <v>0</v>
      </c>
      <c r="N24997" s="4">
        <f t="shared" si="2345"/>
        <v>0</v>
      </c>
    </row>
    <row r="24998" spans="1:14">
      <c r="A24998" s="1">
        <v>42682.458333333336</v>
      </c>
      <c r="B24998" s="6">
        <f t="shared" si="2340"/>
        <v>8</v>
      </c>
      <c r="C24998" s="6">
        <f t="shared" si="2341"/>
        <v>12</v>
      </c>
      <c r="D24998" s="17">
        <v>26.47505</v>
      </c>
      <c r="G24998" s="15">
        <v>42682.458333333336</v>
      </c>
      <c r="H24998" s="7">
        <f t="shared" si="2342"/>
        <v>8</v>
      </c>
      <c r="I24998" s="62">
        <f t="shared" si="2343"/>
        <v>12</v>
      </c>
      <c r="J24998" s="111"/>
      <c r="M24998" s="16">
        <f t="shared" si="2344"/>
        <v>0</v>
      </c>
      <c r="N24998" s="4">
        <f t="shared" si="2345"/>
        <v>0</v>
      </c>
    </row>
    <row r="24999" spans="1:14">
      <c r="A24999" s="1">
        <v>42682.5</v>
      </c>
      <c r="B24999" s="6">
        <f t="shared" si="2340"/>
        <v>8</v>
      </c>
      <c r="C24999" s="6">
        <f t="shared" si="2341"/>
        <v>13</v>
      </c>
      <c r="D24999" s="17">
        <v>28.040009999999999</v>
      </c>
      <c r="G24999" s="15">
        <v>42682.5</v>
      </c>
      <c r="H24999" s="7">
        <f t="shared" si="2342"/>
        <v>8</v>
      </c>
      <c r="I24999" s="62">
        <f t="shared" si="2343"/>
        <v>13</v>
      </c>
      <c r="J24999" s="111"/>
      <c r="M24999" s="16">
        <f t="shared" si="2344"/>
        <v>0</v>
      </c>
      <c r="N24999" s="4">
        <f t="shared" si="2345"/>
        <v>0</v>
      </c>
    </row>
    <row r="25000" spans="1:14">
      <c r="A25000" s="1">
        <v>42682.541666666664</v>
      </c>
      <c r="B25000" s="6">
        <f t="shared" si="2340"/>
        <v>8</v>
      </c>
      <c r="C25000" s="6">
        <f t="shared" si="2341"/>
        <v>14</v>
      </c>
      <c r="D25000" s="17">
        <v>30.078060000000001</v>
      </c>
      <c r="G25000" s="15">
        <v>42682.541666666664</v>
      </c>
      <c r="H25000" s="7">
        <f t="shared" si="2342"/>
        <v>8</v>
      </c>
      <c r="I25000" s="62">
        <f t="shared" si="2343"/>
        <v>14</v>
      </c>
      <c r="J25000" s="111"/>
      <c r="M25000" s="16">
        <f t="shared" si="2344"/>
        <v>0</v>
      </c>
      <c r="N25000" s="4">
        <f t="shared" si="2345"/>
        <v>0</v>
      </c>
    </row>
    <row r="25001" spans="1:14">
      <c r="A25001" s="1">
        <v>42682.583333333336</v>
      </c>
      <c r="B25001" s="6">
        <f t="shared" si="2340"/>
        <v>8</v>
      </c>
      <c r="C25001" s="6">
        <f t="shared" si="2341"/>
        <v>15</v>
      </c>
      <c r="D25001" s="17">
        <v>30.137519999999999</v>
      </c>
      <c r="G25001" s="15">
        <v>42682.583333333336</v>
      </c>
      <c r="H25001" s="7">
        <f t="shared" si="2342"/>
        <v>8</v>
      </c>
      <c r="I25001" s="62">
        <f t="shared" si="2343"/>
        <v>15</v>
      </c>
      <c r="J25001" s="111"/>
      <c r="M25001" s="16">
        <f t="shared" si="2344"/>
        <v>0</v>
      </c>
      <c r="N25001" s="4">
        <f t="shared" si="2345"/>
        <v>0</v>
      </c>
    </row>
    <row r="25002" spans="1:14">
      <c r="A25002" s="1">
        <v>42682.625</v>
      </c>
      <c r="B25002" s="6">
        <f t="shared" si="2340"/>
        <v>8</v>
      </c>
      <c r="C25002" s="6">
        <f t="shared" si="2341"/>
        <v>16</v>
      </c>
      <c r="D25002" s="17">
        <v>33.415489999999998</v>
      </c>
      <c r="G25002" s="15">
        <v>42682.625</v>
      </c>
      <c r="H25002" s="7">
        <f t="shared" si="2342"/>
        <v>8</v>
      </c>
      <c r="I25002" s="62">
        <f t="shared" si="2343"/>
        <v>16</v>
      </c>
      <c r="J25002" s="111"/>
      <c r="M25002" s="16">
        <f t="shared" si="2344"/>
        <v>0</v>
      </c>
      <c r="N25002" s="4">
        <f t="shared" si="2345"/>
        <v>0</v>
      </c>
    </row>
    <row r="25003" spans="1:14">
      <c r="A25003" s="1">
        <v>42682.666666666664</v>
      </c>
      <c r="B25003" s="6">
        <f t="shared" si="2340"/>
        <v>8</v>
      </c>
      <c r="C25003" s="6">
        <f t="shared" si="2341"/>
        <v>17</v>
      </c>
      <c r="D25003" s="17">
        <v>43.420189999999998</v>
      </c>
      <c r="G25003" s="15">
        <v>42682.666666666664</v>
      </c>
      <c r="H25003" s="7">
        <f t="shared" si="2342"/>
        <v>8</v>
      </c>
      <c r="I25003" s="62">
        <f t="shared" si="2343"/>
        <v>17</v>
      </c>
      <c r="J25003" s="111"/>
      <c r="M25003" s="16">
        <f t="shared" si="2344"/>
        <v>0</v>
      </c>
      <c r="N25003" s="4">
        <f t="shared" si="2345"/>
        <v>0</v>
      </c>
    </row>
    <row r="25004" spans="1:14">
      <c r="A25004" s="1">
        <v>42682.708333333336</v>
      </c>
      <c r="B25004" s="6">
        <f t="shared" ref="B25004:B25067" si="2346">DAY(A25004)</f>
        <v>8</v>
      </c>
      <c r="C25004" s="6">
        <f t="shared" ref="C25004:C25067" si="2347">HOUR(A25004)+1</f>
        <v>18</v>
      </c>
      <c r="D25004" s="17">
        <v>58.631390000000003</v>
      </c>
      <c r="G25004" s="15">
        <v>42682.708333333336</v>
      </c>
      <c r="H25004" s="7">
        <f t="shared" ref="H25004:H25067" si="2348">DAY(G25004)</f>
        <v>8</v>
      </c>
      <c r="I25004" s="62">
        <f t="shared" ref="I25004:I25067" si="2349">HOUR(G25004)+1</f>
        <v>18</v>
      </c>
      <c r="J25004" s="111"/>
      <c r="M25004" s="16">
        <f t="shared" ref="M25004:M25067" si="2350">IF(H25004=B25004,0,1)</f>
        <v>0</v>
      </c>
      <c r="N25004" s="4">
        <f t="shared" ref="N25004:N25067" si="2351">IF(I25004=C25004,0,1)</f>
        <v>0</v>
      </c>
    </row>
    <row r="25005" spans="1:14">
      <c r="A25005" s="1">
        <v>42682.75</v>
      </c>
      <c r="B25005" s="6">
        <f t="shared" si="2346"/>
        <v>8</v>
      </c>
      <c r="C25005" s="6">
        <f t="shared" si="2347"/>
        <v>19</v>
      </c>
      <c r="D25005" s="17">
        <v>60.487310000000001</v>
      </c>
      <c r="G25005" s="15">
        <v>42682.75</v>
      </c>
      <c r="H25005" s="7">
        <f t="shared" si="2348"/>
        <v>8</v>
      </c>
      <c r="I25005" s="62">
        <f t="shared" si="2349"/>
        <v>19</v>
      </c>
      <c r="J25005" s="111"/>
      <c r="M25005" s="16">
        <f t="shared" si="2350"/>
        <v>0</v>
      </c>
      <c r="N25005" s="4">
        <f t="shared" si="2351"/>
        <v>0</v>
      </c>
    </row>
    <row r="25006" spans="1:14">
      <c r="A25006" s="1">
        <v>42682.791666666664</v>
      </c>
      <c r="B25006" s="6">
        <f t="shared" si="2346"/>
        <v>8</v>
      </c>
      <c r="C25006" s="6">
        <f t="shared" si="2347"/>
        <v>20</v>
      </c>
      <c r="D25006" s="17">
        <v>44.66657</v>
      </c>
      <c r="G25006" s="15">
        <v>42682.791666666664</v>
      </c>
      <c r="H25006" s="7">
        <f t="shared" si="2348"/>
        <v>8</v>
      </c>
      <c r="I25006" s="62">
        <f t="shared" si="2349"/>
        <v>20</v>
      </c>
      <c r="J25006" s="111"/>
      <c r="M25006" s="16">
        <f t="shared" si="2350"/>
        <v>0</v>
      </c>
      <c r="N25006" s="4">
        <f t="shared" si="2351"/>
        <v>0</v>
      </c>
    </row>
    <row r="25007" spans="1:14">
      <c r="A25007" s="1">
        <v>42682.833333333336</v>
      </c>
      <c r="B25007" s="6">
        <f t="shared" si="2346"/>
        <v>8</v>
      </c>
      <c r="C25007" s="6">
        <f t="shared" si="2347"/>
        <v>21</v>
      </c>
      <c r="D25007" s="17">
        <v>41.306550000000001</v>
      </c>
      <c r="G25007" s="15">
        <v>42682.833333333336</v>
      </c>
      <c r="H25007" s="7">
        <f t="shared" si="2348"/>
        <v>8</v>
      </c>
      <c r="I25007" s="62">
        <f t="shared" si="2349"/>
        <v>21</v>
      </c>
      <c r="J25007" s="111"/>
      <c r="M25007" s="16">
        <f t="shared" si="2350"/>
        <v>0</v>
      </c>
      <c r="N25007" s="4">
        <f t="shared" si="2351"/>
        <v>0</v>
      </c>
    </row>
    <row r="25008" spans="1:14">
      <c r="A25008" s="1">
        <v>42682.875</v>
      </c>
      <c r="B25008" s="6">
        <f t="shared" si="2346"/>
        <v>8</v>
      </c>
      <c r="C25008" s="6">
        <f t="shared" si="2347"/>
        <v>22</v>
      </c>
      <c r="D25008" s="17">
        <v>35.999549999999999</v>
      </c>
      <c r="G25008" s="15">
        <v>42682.875</v>
      </c>
      <c r="H25008" s="7">
        <f t="shared" si="2348"/>
        <v>8</v>
      </c>
      <c r="I25008" s="62">
        <f t="shared" si="2349"/>
        <v>22</v>
      </c>
      <c r="J25008" s="111"/>
      <c r="M25008" s="16">
        <f t="shared" si="2350"/>
        <v>0</v>
      </c>
      <c r="N25008" s="4">
        <f t="shared" si="2351"/>
        <v>0</v>
      </c>
    </row>
    <row r="25009" spans="1:14">
      <c r="A25009" s="1">
        <v>42682.916666666664</v>
      </c>
      <c r="B25009" s="6">
        <f t="shared" si="2346"/>
        <v>8</v>
      </c>
      <c r="C25009" s="6">
        <f t="shared" si="2347"/>
        <v>23</v>
      </c>
      <c r="D25009" s="17">
        <v>32.914200000000001</v>
      </c>
      <c r="G25009" s="15">
        <v>42682.916666666664</v>
      </c>
      <c r="H25009" s="7">
        <f t="shared" si="2348"/>
        <v>8</v>
      </c>
      <c r="I25009" s="62">
        <f t="shared" si="2349"/>
        <v>23</v>
      </c>
      <c r="J25009" s="111"/>
      <c r="M25009" s="16">
        <f t="shared" si="2350"/>
        <v>0</v>
      </c>
      <c r="N25009" s="4">
        <f t="shared" si="2351"/>
        <v>0</v>
      </c>
    </row>
    <row r="25010" spans="1:14">
      <c r="A25010" s="1">
        <v>42682.958333333336</v>
      </c>
      <c r="B25010" s="6">
        <f t="shared" si="2346"/>
        <v>8</v>
      </c>
      <c r="C25010" s="6">
        <f t="shared" si="2347"/>
        <v>24</v>
      </c>
      <c r="D25010" s="17">
        <v>30.100010000000001</v>
      </c>
      <c r="G25010" s="15">
        <v>42682.958333333336</v>
      </c>
      <c r="H25010" s="7">
        <f t="shared" si="2348"/>
        <v>8</v>
      </c>
      <c r="I25010" s="62">
        <f t="shared" si="2349"/>
        <v>24</v>
      </c>
      <c r="J25010" s="111"/>
      <c r="M25010" s="16">
        <f t="shared" si="2350"/>
        <v>0</v>
      </c>
      <c r="N25010" s="4">
        <f t="shared" si="2351"/>
        <v>0</v>
      </c>
    </row>
    <row r="25011" spans="1:14">
      <c r="A25011" s="1">
        <v>42683</v>
      </c>
      <c r="B25011" s="6">
        <f t="shared" si="2346"/>
        <v>9</v>
      </c>
      <c r="C25011" s="6">
        <f t="shared" si="2347"/>
        <v>1</v>
      </c>
      <c r="D25011" s="17">
        <v>28.655059999999999</v>
      </c>
      <c r="G25011" s="15">
        <v>42683</v>
      </c>
      <c r="H25011" s="7">
        <f t="shared" si="2348"/>
        <v>9</v>
      </c>
      <c r="I25011" s="62">
        <f t="shared" si="2349"/>
        <v>1</v>
      </c>
      <c r="J25011" s="111"/>
      <c r="M25011" s="16">
        <f t="shared" si="2350"/>
        <v>0</v>
      </c>
      <c r="N25011" s="4">
        <f t="shared" si="2351"/>
        <v>0</v>
      </c>
    </row>
    <row r="25012" spans="1:14">
      <c r="A25012" s="1">
        <v>42683.041666666664</v>
      </c>
      <c r="B25012" s="6">
        <f t="shared" si="2346"/>
        <v>9</v>
      </c>
      <c r="C25012" s="6">
        <f t="shared" si="2347"/>
        <v>2</v>
      </c>
      <c r="D25012" s="17">
        <v>25.250969999999999</v>
      </c>
      <c r="G25012" s="15">
        <v>42683.041666666664</v>
      </c>
      <c r="H25012" s="7">
        <f t="shared" si="2348"/>
        <v>9</v>
      </c>
      <c r="I25012" s="62">
        <f t="shared" si="2349"/>
        <v>2</v>
      </c>
      <c r="J25012" s="111"/>
      <c r="M25012" s="16">
        <f t="shared" si="2350"/>
        <v>0</v>
      </c>
      <c r="N25012" s="4">
        <f t="shared" si="2351"/>
        <v>0</v>
      </c>
    </row>
    <row r="25013" spans="1:14">
      <c r="A25013" s="1">
        <v>42683.083333333336</v>
      </c>
      <c r="B25013" s="6">
        <f t="shared" si="2346"/>
        <v>9</v>
      </c>
      <c r="C25013" s="6">
        <f t="shared" si="2347"/>
        <v>3</v>
      </c>
      <c r="D25013" s="17">
        <v>22.637640000000001</v>
      </c>
      <c r="G25013" s="15">
        <v>42683.083333333336</v>
      </c>
      <c r="H25013" s="7">
        <f t="shared" si="2348"/>
        <v>9</v>
      </c>
      <c r="I25013" s="62">
        <f t="shared" si="2349"/>
        <v>3</v>
      </c>
      <c r="J25013" s="111"/>
      <c r="M25013" s="16">
        <f t="shared" si="2350"/>
        <v>0</v>
      </c>
      <c r="N25013" s="4">
        <f t="shared" si="2351"/>
        <v>0</v>
      </c>
    </row>
    <row r="25014" spans="1:14">
      <c r="A25014" s="1">
        <v>42683.125</v>
      </c>
      <c r="B25014" s="6">
        <f t="shared" si="2346"/>
        <v>9</v>
      </c>
      <c r="C25014" s="6">
        <f t="shared" si="2347"/>
        <v>4</v>
      </c>
      <c r="D25014" s="17">
        <v>21.269749999999998</v>
      </c>
      <c r="G25014" s="15">
        <v>42683.125</v>
      </c>
      <c r="H25014" s="7">
        <f t="shared" si="2348"/>
        <v>9</v>
      </c>
      <c r="I25014" s="62">
        <f t="shared" si="2349"/>
        <v>4</v>
      </c>
      <c r="J25014" s="111"/>
      <c r="M25014" s="16">
        <f t="shared" si="2350"/>
        <v>0</v>
      </c>
      <c r="N25014" s="4">
        <f t="shared" si="2351"/>
        <v>0</v>
      </c>
    </row>
    <row r="25015" spans="1:14">
      <c r="A25015" s="1">
        <v>42683.166666666664</v>
      </c>
      <c r="B25015" s="6">
        <f t="shared" si="2346"/>
        <v>9</v>
      </c>
      <c r="C25015" s="6">
        <f t="shared" si="2347"/>
        <v>5</v>
      </c>
      <c r="D25015" s="17">
        <v>23.57545</v>
      </c>
      <c r="G25015" s="15">
        <v>42683.166666666664</v>
      </c>
      <c r="H25015" s="7">
        <f t="shared" si="2348"/>
        <v>9</v>
      </c>
      <c r="I25015" s="62">
        <f t="shared" si="2349"/>
        <v>5</v>
      </c>
      <c r="J25015" s="111"/>
      <c r="M25015" s="16">
        <f t="shared" si="2350"/>
        <v>0</v>
      </c>
      <c r="N25015" s="4">
        <f t="shared" si="2351"/>
        <v>0</v>
      </c>
    </row>
    <row r="25016" spans="1:14">
      <c r="A25016" s="1">
        <v>42683.208333333336</v>
      </c>
      <c r="B25016" s="6">
        <f t="shared" si="2346"/>
        <v>9</v>
      </c>
      <c r="C25016" s="6">
        <f t="shared" si="2347"/>
        <v>6</v>
      </c>
      <c r="D25016" s="17">
        <v>31.643830000000001</v>
      </c>
      <c r="G25016" s="15">
        <v>42683.208333333336</v>
      </c>
      <c r="H25016" s="7">
        <f t="shared" si="2348"/>
        <v>9</v>
      </c>
      <c r="I25016" s="62">
        <f t="shared" si="2349"/>
        <v>6</v>
      </c>
      <c r="J25016" s="111"/>
      <c r="M25016" s="16">
        <f t="shared" si="2350"/>
        <v>0</v>
      </c>
      <c r="N25016" s="4">
        <f t="shared" si="2351"/>
        <v>0</v>
      </c>
    </row>
    <row r="25017" spans="1:14">
      <c r="A25017" s="1">
        <v>42683.25</v>
      </c>
      <c r="B25017" s="6">
        <f t="shared" si="2346"/>
        <v>9</v>
      </c>
      <c r="C25017" s="6">
        <f t="shared" si="2347"/>
        <v>7</v>
      </c>
      <c r="D25017" s="17">
        <v>38.67315</v>
      </c>
      <c r="G25017" s="15">
        <v>42683.25</v>
      </c>
      <c r="H25017" s="7">
        <f t="shared" si="2348"/>
        <v>9</v>
      </c>
      <c r="I25017" s="62">
        <f t="shared" si="2349"/>
        <v>7</v>
      </c>
      <c r="J25017" s="111"/>
      <c r="M25017" s="16">
        <f t="shared" si="2350"/>
        <v>0</v>
      </c>
      <c r="N25017" s="4">
        <f t="shared" si="2351"/>
        <v>0</v>
      </c>
    </row>
    <row r="25018" spans="1:14">
      <c r="A25018" s="1">
        <v>42683.291666666664</v>
      </c>
      <c r="B25018" s="6">
        <f t="shared" si="2346"/>
        <v>9</v>
      </c>
      <c r="C25018" s="6">
        <f t="shared" si="2347"/>
        <v>8</v>
      </c>
      <c r="D25018" s="17">
        <v>34.314680000000003</v>
      </c>
      <c r="G25018" s="15">
        <v>42683.291666666664</v>
      </c>
      <c r="H25018" s="7">
        <f t="shared" si="2348"/>
        <v>9</v>
      </c>
      <c r="I25018" s="62">
        <f t="shared" si="2349"/>
        <v>8</v>
      </c>
      <c r="J25018" s="111"/>
      <c r="M25018" s="16">
        <f t="shared" si="2350"/>
        <v>0</v>
      </c>
      <c r="N25018" s="4">
        <f t="shared" si="2351"/>
        <v>0</v>
      </c>
    </row>
    <row r="25019" spans="1:14">
      <c r="A25019" s="1">
        <v>42683.333333333336</v>
      </c>
      <c r="B25019" s="6">
        <f t="shared" si="2346"/>
        <v>9</v>
      </c>
      <c r="C25019" s="6">
        <f t="shared" si="2347"/>
        <v>9</v>
      </c>
      <c r="D25019" s="17">
        <v>28.463930000000001</v>
      </c>
      <c r="G25019" s="15">
        <v>42683.333333333336</v>
      </c>
      <c r="H25019" s="7">
        <f t="shared" si="2348"/>
        <v>9</v>
      </c>
      <c r="I25019" s="62">
        <f t="shared" si="2349"/>
        <v>9</v>
      </c>
      <c r="J25019" s="111"/>
      <c r="M25019" s="16">
        <f t="shared" si="2350"/>
        <v>0</v>
      </c>
      <c r="N25019" s="4">
        <f t="shared" si="2351"/>
        <v>0</v>
      </c>
    </row>
    <row r="25020" spans="1:14">
      <c r="A25020" s="1">
        <v>42683.375</v>
      </c>
      <c r="B25020" s="6">
        <f t="shared" si="2346"/>
        <v>9</v>
      </c>
      <c r="C25020" s="6">
        <f t="shared" si="2347"/>
        <v>10</v>
      </c>
      <c r="D25020" s="17">
        <v>25.095030000000001</v>
      </c>
      <c r="G25020" s="15">
        <v>42683.375</v>
      </c>
      <c r="H25020" s="7">
        <f t="shared" si="2348"/>
        <v>9</v>
      </c>
      <c r="I25020" s="62">
        <f t="shared" si="2349"/>
        <v>10</v>
      </c>
      <c r="J25020" s="111"/>
      <c r="M25020" s="16">
        <f t="shared" si="2350"/>
        <v>0</v>
      </c>
      <c r="N25020" s="4">
        <f t="shared" si="2351"/>
        <v>0</v>
      </c>
    </row>
    <row r="25021" spans="1:14">
      <c r="A25021" s="1">
        <v>42683.416666666664</v>
      </c>
      <c r="B25021" s="6">
        <f t="shared" si="2346"/>
        <v>9</v>
      </c>
      <c r="C25021" s="6">
        <f t="shared" si="2347"/>
        <v>11</v>
      </c>
      <c r="D25021" s="17">
        <v>25.899629999999998</v>
      </c>
      <c r="G25021" s="15">
        <v>42683.416666666664</v>
      </c>
      <c r="H25021" s="7">
        <f t="shared" si="2348"/>
        <v>9</v>
      </c>
      <c r="I25021" s="62">
        <f t="shared" si="2349"/>
        <v>11</v>
      </c>
      <c r="J25021" s="111"/>
      <c r="M25021" s="16">
        <f t="shared" si="2350"/>
        <v>0</v>
      </c>
      <c r="N25021" s="4">
        <f t="shared" si="2351"/>
        <v>0</v>
      </c>
    </row>
    <row r="25022" spans="1:14">
      <c r="A25022" s="1">
        <v>42683.458333333336</v>
      </c>
      <c r="B25022" s="6">
        <f t="shared" si="2346"/>
        <v>9</v>
      </c>
      <c r="C25022" s="6">
        <f t="shared" si="2347"/>
        <v>12</v>
      </c>
      <c r="D25022" s="17">
        <v>28.471240000000002</v>
      </c>
      <c r="G25022" s="15">
        <v>42683.458333333336</v>
      </c>
      <c r="H25022" s="7">
        <f t="shared" si="2348"/>
        <v>9</v>
      </c>
      <c r="I25022" s="62">
        <f t="shared" si="2349"/>
        <v>12</v>
      </c>
      <c r="J25022" s="111"/>
      <c r="M25022" s="16">
        <f t="shared" si="2350"/>
        <v>0</v>
      </c>
      <c r="N25022" s="4">
        <f t="shared" si="2351"/>
        <v>0</v>
      </c>
    </row>
    <row r="25023" spans="1:14">
      <c r="A25023" s="1">
        <v>42683.5</v>
      </c>
      <c r="B25023" s="6">
        <f t="shared" si="2346"/>
        <v>9</v>
      </c>
      <c r="C25023" s="6">
        <f t="shared" si="2347"/>
        <v>13</v>
      </c>
      <c r="D25023" s="17">
        <v>29.464770000000001</v>
      </c>
      <c r="G25023" s="15">
        <v>42683.5</v>
      </c>
      <c r="H25023" s="7">
        <f t="shared" si="2348"/>
        <v>9</v>
      </c>
      <c r="I25023" s="62">
        <f t="shared" si="2349"/>
        <v>13</v>
      </c>
      <c r="J25023" s="111"/>
      <c r="M25023" s="16">
        <f t="shared" si="2350"/>
        <v>0</v>
      </c>
      <c r="N25023" s="4">
        <f t="shared" si="2351"/>
        <v>0</v>
      </c>
    </row>
    <row r="25024" spans="1:14">
      <c r="A25024" s="1">
        <v>42683.541666666664</v>
      </c>
      <c r="B25024" s="6">
        <f t="shared" si="2346"/>
        <v>9</v>
      </c>
      <c r="C25024" s="6">
        <f t="shared" si="2347"/>
        <v>14</v>
      </c>
      <c r="D25024" s="17">
        <v>29.749120000000001</v>
      </c>
      <c r="G25024" s="15">
        <v>42683.541666666664</v>
      </c>
      <c r="H25024" s="7">
        <f t="shared" si="2348"/>
        <v>9</v>
      </c>
      <c r="I25024" s="62">
        <f t="shared" si="2349"/>
        <v>14</v>
      </c>
      <c r="J25024" s="111"/>
      <c r="M25024" s="16">
        <f t="shared" si="2350"/>
        <v>0</v>
      </c>
      <c r="N25024" s="4">
        <f t="shared" si="2351"/>
        <v>0</v>
      </c>
    </row>
    <row r="25025" spans="1:14">
      <c r="A25025" s="1">
        <v>42683.583333333336</v>
      </c>
      <c r="B25025" s="6">
        <f t="shared" si="2346"/>
        <v>9</v>
      </c>
      <c r="C25025" s="6">
        <f t="shared" si="2347"/>
        <v>15</v>
      </c>
      <c r="D25025" s="17">
        <v>31.602910000000001</v>
      </c>
      <c r="G25025" s="15">
        <v>42683.583333333336</v>
      </c>
      <c r="H25025" s="7">
        <f t="shared" si="2348"/>
        <v>9</v>
      </c>
      <c r="I25025" s="62">
        <f t="shared" si="2349"/>
        <v>15</v>
      </c>
      <c r="J25025" s="111"/>
      <c r="M25025" s="16">
        <f t="shared" si="2350"/>
        <v>0</v>
      </c>
      <c r="N25025" s="4">
        <f t="shared" si="2351"/>
        <v>0</v>
      </c>
    </row>
    <row r="25026" spans="1:14">
      <c r="A25026" s="1">
        <v>42683.625</v>
      </c>
      <c r="B25026" s="6">
        <f t="shared" si="2346"/>
        <v>9</v>
      </c>
      <c r="C25026" s="6">
        <f t="shared" si="2347"/>
        <v>16</v>
      </c>
      <c r="D25026" s="17">
        <v>36.102600000000002</v>
      </c>
      <c r="G25026" s="15">
        <v>42683.625</v>
      </c>
      <c r="H25026" s="7">
        <f t="shared" si="2348"/>
        <v>9</v>
      </c>
      <c r="I25026" s="62">
        <f t="shared" si="2349"/>
        <v>16</v>
      </c>
      <c r="J25026" s="111"/>
      <c r="M25026" s="16">
        <f t="shared" si="2350"/>
        <v>0</v>
      </c>
      <c r="N25026" s="4">
        <f t="shared" si="2351"/>
        <v>0</v>
      </c>
    </row>
    <row r="25027" spans="1:14">
      <c r="A25027" s="1">
        <v>42683.666666666664</v>
      </c>
      <c r="B25027" s="6">
        <f t="shared" si="2346"/>
        <v>9</v>
      </c>
      <c r="C25027" s="6">
        <f t="shared" si="2347"/>
        <v>17</v>
      </c>
      <c r="D25027" s="17">
        <v>47.273600000000002</v>
      </c>
      <c r="G25027" s="15">
        <v>42683.666666666664</v>
      </c>
      <c r="H25027" s="7">
        <f t="shared" si="2348"/>
        <v>9</v>
      </c>
      <c r="I25027" s="62">
        <f t="shared" si="2349"/>
        <v>17</v>
      </c>
      <c r="J25027" s="111"/>
      <c r="M25027" s="16">
        <f t="shared" si="2350"/>
        <v>0</v>
      </c>
      <c r="N25027" s="4">
        <f t="shared" si="2351"/>
        <v>0</v>
      </c>
    </row>
    <row r="25028" spans="1:14">
      <c r="A25028" s="1">
        <v>42683.708333333336</v>
      </c>
      <c r="B25028" s="6">
        <f t="shared" si="2346"/>
        <v>9</v>
      </c>
      <c r="C25028" s="6">
        <f t="shared" si="2347"/>
        <v>18</v>
      </c>
      <c r="D25028" s="17">
        <v>66.193799999999996</v>
      </c>
      <c r="G25028" s="15">
        <v>42683.708333333336</v>
      </c>
      <c r="H25028" s="7">
        <f t="shared" si="2348"/>
        <v>9</v>
      </c>
      <c r="I25028" s="62">
        <f t="shared" si="2349"/>
        <v>18</v>
      </c>
      <c r="J25028" s="111"/>
      <c r="M25028" s="16">
        <f t="shared" si="2350"/>
        <v>0</v>
      </c>
      <c r="N25028" s="4">
        <f t="shared" si="2351"/>
        <v>0</v>
      </c>
    </row>
    <row r="25029" spans="1:14">
      <c r="A25029" s="1">
        <v>42683.75</v>
      </c>
      <c r="B25029" s="6">
        <f t="shared" si="2346"/>
        <v>9</v>
      </c>
      <c r="C25029" s="6">
        <f t="shared" si="2347"/>
        <v>19</v>
      </c>
      <c r="D25029" s="17">
        <v>63.146850000000001</v>
      </c>
      <c r="G25029" s="15">
        <v>42683.75</v>
      </c>
      <c r="H25029" s="7">
        <f t="shared" si="2348"/>
        <v>9</v>
      </c>
      <c r="I25029" s="62">
        <f t="shared" si="2349"/>
        <v>19</v>
      </c>
      <c r="J25029" s="111"/>
      <c r="M25029" s="16">
        <f t="shared" si="2350"/>
        <v>0</v>
      </c>
      <c r="N25029" s="4">
        <f t="shared" si="2351"/>
        <v>0</v>
      </c>
    </row>
    <row r="25030" spans="1:14">
      <c r="A25030" s="1">
        <v>42683.791666666664</v>
      </c>
      <c r="B25030" s="6">
        <f t="shared" si="2346"/>
        <v>9</v>
      </c>
      <c r="C25030" s="6">
        <f t="shared" si="2347"/>
        <v>20</v>
      </c>
      <c r="D25030" s="17">
        <v>45.567010000000003</v>
      </c>
      <c r="G25030" s="15">
        <v>42683.791666666664</v>
      </c>
      <c r="H25030" s="7">
        <f t="shared" si="2348"/>
        <v>9</v>
      </c>
      <c r="I25030" s="62">
        <f t="shared" si="2349"/>
        <v>20</v>
      </c>
      <c r="J25030" s="111"/>
      <c r="M25030" s="16">
        <f t="shared" si="2350"/>
        <v>0</v>
      </c>
      <c r="N25030" s="4">
        <f t="shared" si="2351"/>
        <v>0</v>
      </c>
    </row>
    <row r="25031" spans="1:14">
      <c r="A25031" s="1">
        <v>42683.833333333336</v>
      </c>
      <c r="B25031" s="6">
        <f t="shared" si="2346"/>
        <v>9</v>
      </c>
      <c r="C25031" s="6">
        <f t="shared" si="2347"/>
        <v>21</v>
      </c>
      <c r="D25031" s="17">
        <v>40.762920000000001</v>
      </c>
      <c r="G25031" s="15">
        <v>42683.833333333336</v>
      </c>
      <c r="H25031" s="7">
        <f t="shared" si="2348"/>
        <v>9</v>
      </c>
      <c r="I25031" s="62">
        <f t="shared" si="2349"/>
        <v>21</v>
      </c>
      <c r="J25031" s="111"/>
      <c r="M25031" s="16">
        <f t="shared" si="2350"/>
        <v>0</v>
      </c>
      <c r="N25031" s="4">
        <f t="shared" si="2351"/>
        <v>0</v>
      </c>
    </row>
    <row r="25032" spans="1:14">
      <c r="A25032" s="1">
        <v>42683.875</v>
      </c>
      <c r="B25032" s="6">
        <f t="shared" si="2346"/>
        <v>9</v>
      </c>
      <c r="C25032" s="6">
        <f t="shared" si="2347"/>
        <v>22</v>
      </c>
      <c r="D25032" s="17">
        <v>36.057789999999997</v>
      </c>
      <c r="G25032" s="15">
        <v>42683.875</v>
      </c>
      <c r="H25032" s="7">
        <f t="shared" si="2348"/>
        <v>9</v>
      </c>
      <c r="I25032" s="62">
        <f t="shared" si="2349"/>
        <v>22</v>
      </c>
      <c r="J25032" s="111"/>
      <c r="M25032" s="16">
        <f t="shared" si="2350"/>
        <v>0</v>
      </c>
      <c r="N25032" s="4">
        <f t="shared" si="2351"/>
        <v>0</v>
      </c>
    </row>
    <row r="25033" spans="1:14">
      <c r="A25033" s="1">
        <v>42683.916666666664</v>
      </c>
      <c r="B25033" s="6">
        <f t="shared" si="2346"/>
        <v>9</v>
      </c>
      <c r="C25033" s="6">
        <f t="shared" si="2347"/>
        <v>23</v>
      </c>
      <c r="D25033" s="17">
        <v>33.352229999999999</v>
      </c>
      <c r="G25033" s="15">
        <v>42683.916666666664</v>
      </c>
      <c r="H25033" s="7">
        <f t="shared" si="2348"/>
        <v>9</v>
      </c>
      <c r="I25033" s="62">
        <f t="shared" si="2349"/>
        <v>23</v>
      </c>
      <c r="J25033" s="111"/>
      <c r="M25033" s="16">
        <f t="shared" si="2350"/>
        <v>0</v>
      </c>
      <c r="N25033" s="4">
        <f t="shared" si="2351"/>
        <v>0</v>
      </c>
    </row>
    <row r="25034" spans="1:14">
      <c r="A25034" s="1">
        <v>42683.958333333336</v>
      </c>
      <c r="B25034" s="6">
        <f t="shared" si="2346"/>
        <v>9</v>
      </c>
      <c r="C25034" s="6">
        <f t="shared" si="2347"/>
        <v>24</v>
      </c>
      <c r="D25034" s="17">
        <v>29.41412</v>
      </c>
      <c r="G25034" s="15">
        <v>42683.958333333336</v>
      </c>
      <c r="H25034" s="7">
        <f t="shared" si="2348"/>
        <v>9</v>
      </c>
      <c r="I25034" s="62">
        <f t="shared" si="2349"/>
        <v>24</v>
      </c>
      <c r="J25034" s="111"/>
      <c r="M25034" s="16">
        <f t="shared" si="2350"/>
        <v>0</v>
      </c>
      <c r="N25034" s="4">
        <f t="shared" si="2351"/>
        <v>0</v>
      </c>
    </row>
    <row r="25035" spans="1:14">
      <c r="A25035" s="1">
        <v>42684</v>
      </c>
      <c r="B25035" s="6">
        <f t="shared" si="2346"/>
        <v>10</v>
      </c>
      <c r="C25035" s="6">
        <f t="shared" si="2347"/>
        <v>1</v>
      </c>
      <c r="D25035" s="17">
        <v>28.117550000000001</v>
      </c>
      <c r="G25035" s="15">
        <v>42684</v>
      </c>
      <c r="H25035" s="7">
        <f t="shared" si="2348"/>
        <v>10</v>
      </c>
      <c r="I25035" s="62">
        <f t="shared" si="2349"/>
        <v>1</v>
      </c>
      <c r="J25035" s="111"/>
      <c r="M25035" s="16">
        <f t="shared" si="2350"/>
        <v>0</v>
      </c>
      <c r="N25035" s="4">
        <f t="shared" si="2351"/>
        <v>0</v>
      </c>
    </row>
    <row r="25036" spans="1:14">
      <c r="A25036" s="1">
        <v>42684.041666666664</v>
      </c>
      <c r="B25036" s="6">
        <f t="shared" si="2346"/>
        <v>10</v>
      </c>
      <c r="C25036" s="6">
        <f t="shared" si="2347"/>
        <v>2</v>
      </c>
      <c r="D25036" s="17">
        <v>24.992080000000001</v>
      </c>
      <c r="G25036" s="15">
        <v>42684.041666666664</v>
      </c>
      <c r="H25036" s="7">
        <f t="shared" si="2348"/>
        <v>10</v>
      </c>
      <c r="I25036" s="62">
        <f t="shared" si="2349"/>
        <v>2</v>
      </c>
      <c r="J25036" s="111"/>
      <c r="M25036" s="16">
        <f t="shared" si="2350"/>
        <v>0</v>
      </c>
      <c r="N25036" s="4">
        <f t="shared" si="2351"/>
        <v>0</v>
      </c>
    </row>
    <row r="25037" spans="1:14">
      <c r="A25037" s="1">
        <v>42684.083333333336</v>
      </c>
      <c r="B25037" s="6">
        <f t="shared" si="2346"/>
        <v>10</v>
      </c>
      <c r="C25037" s="6">
        <f t="shared" si="2347"/>
        <v>3</v>
      </c>
      <c r="D25037" s="17">
        <v>22.1663</v>
      </c>
      <c r="G25037" s="15">
        <v>42684.083333333336</v>
      </c>
      <c r="H25037" s="7">
        <f t="shared" si="2348"/>
        <v>10</v>
      </c>
      <c r="I25037" s="62">
        <f t="shared" si="2349"/>
        <v>3</v>
      </c>
      <c r="J25037" s="111"/>
      <c r="M25037" s="16">
        <f t="shared" si="2350"/>
        <v>0</v>
      </c>
      <c r="N25037" s="4">
        <f t="shared" si="2351"/>
        <v>0</v>
      </c>
    </row>
    <row r="25038" spans="1:14">
      <c r="A25038" s="1">
        <v>42684.125</v>
      </c>
      <c r="B25038" s="6">
        <f t="shared" si="2346"/>
        <v>10</v>
      </c>
      <c r="C25038" s="6">
        <f t="shared" si="2347"/>
        <v>4</v>
      </c>
      <c r="D25038" s="17">
        <v>21.887139999999999</v>
      </c>
      <c r="G25038" s="15">
        <v>42684.125</v>
      </c>
      <c r="H25038" s="7">
        <f t="shared" si="2348"/>
        <v>10</v>
      </c>
      <c r="I25038" s="62">
        <f t="shared" si="2349"/>
        <v>4</v>
      </c>
      <c r="J25038" s="111"/>
      <c r="M25038" s="16">
        <f t="shared" si="2350"/>
        <v>0</v>
      </c>
      <c r="N25038" s="4">
        <f t="shared" si="2351"/>
        <v>0</v>
      </c>
    </row>
    <row r="25039" spans="1:14">
      <c r="A25039" s="1">
        <v>42684.166666666664</v>
      </c>
      <c r="B25039" s="6">
        <f t="shared" si="2346"/>
        <v>10</v>
      </c>
      <c r="C25039" s="6">
        <f t="shared" si="2347"/>
        <v>5</v>
      </c>
      <c r="D25039" s="17">
        <v>25.010300000000001</v>
      </c>
      <c r="G25039" s="15">
        <v>42684.166666666664</v>
      </c>
      <c r="H25039" s="7">
        <f t="shared" si="2348"/>
        <v>10</v>
      </c>
      <c r="I25039" s="62">
        <f t="shared" si="2349"/>
        <v>5</v>
      </c>
      <c r="J25039" s="111"/>
      <c r="M25039" s="16">
        <f t="shared" si="2350"/>
        <v>0</v>
      </c>
      <c r="N25039" s="4">
        <f t="shared" si="2351"/>
        <v>0</v>
      </c>
    </row>
    <row r="25040" spans="1:14">
      <c r="A25040" s="1">
        <v>42684.208333333336</v>
      </c>
      <c r="B25040" s="6">
        <f t="shared" si="2346"/>
        <v>10</v>
      </c>
      <c r="C25040" s="6">
        <f t="shared" si="2347"/>
        <v>6</v>
      </c>
      <c r="D25040" s="17">
        <v>31.394269999999999</v>
      </c>
      <c r="G25040" s="15">
        <v>42684.208333333336</v>
      </c>
      <c r="H25040" s="7">
        <f t="shared" si="2348"/>
        <v>10</v>
      </c>
      <c r="I25040" s="62">
        <f t="shared" si="2349"/>
        <v>6</v>
      </c>
      <c r="J25040" s="111"/>
      <c r="M25040" s="16">
        <f t="shared" si="2350"/>
        <v>0</v>
      </c>
      <c r="N25040" s="4">
        <f t="shared" si="2351"/>
        <v>0</v>
      </c>
    </row>
    <row r="25041" spans="1:14">
      <c r="A25041" s="1">
        <v>42684.25</v>
      </c>
      <c r="B25041" s="6">
        <f t="shared" si="2346"/>
        <v>10</v>
      </c>
      <c r="C25041" s="6">
        <f t="shared" si="2347"/>
        <v>7</v>
      </c>
      <c r="D25041" s="17">
        <v>36.432020000000001</v>
      </c>
      <c r="G25041" s="15">
        <v>42684.25</v>
      </c>
      <c r="H25041" s="7">
        <f t="shared" si="2348"/>
        <v>10</v>
      </c>
      <c r="I25041" s="62">
        <f t="shared" si="2349"/>
        <v>7</v>
      </c>
      <c r="J25041" s="111"/>
      <c r="M25041" s="16">
        <f t="shared" si="2350"/>
        <v>0</v>
      </c>
      <c r="N25041" s="4">
        <f t="shared" si="2351"/>
        <v>0</v>
      </c>
    </row>
    <row r="25042" spans="1:14">
      <c r="A25042" s="1">
        <v>42684.291666666664</v>
      </c>
      <c r="B25042" s="6">
        <f t="shared" si="2346"/>
        <v>10</v>
      </c>
      <c r="C25042" s="6">
        <f t="shared" si="2347"/>
        <v>8</v>
      </c>
      <c r="D25042" s="17">
        <v>33.673479999999998</v>
      </c>
      <c r="G25042" s="15">
        <v>42684.291666666664</v>
      </c>
      <c r="H25042" s="7">
        <f t="shared" si="2348"/>
        <v>10</v>
      </c>
      <c r="I25042" s="62">
        <f t="shared" si="2349"/>
        <v>8</v>
      </c>
      <c r="J25042" s="111"/>
      <c r="M25042" s="16">
        <f t="shared" si="2350"/>
        <v>0</v>
      </c>
      <c r="N25042" s="4">
        <f t="shared" si="2351"/>
        <v>0</v>
      </c>
    </row>
    <row r="25043" spans="1:14">
      <c r="A25043" s="1">
        <v>42684.333333333336</v>
      </c>
      <c r="B25043" s="6">
        <f t="shared" si="2346"/>
        <v>10</v>
      </c>
      <c r="C25043" s="6">
        <f t="shared" si="2347"/>
        <v>9</v>
      </c>
      <c r="D25043" s="17">
        <v>25.13477</v>
      </c>
      <c r="G25043" s="15">
        <v>42684.333333333336</v>
      </c>
      <c r="H25043" s="7">
        <f t="shared" si="2348"/>
        <v>10</v>
      </c>
      <c r="I25043" s="62">
        <f t="shared" si="2349"/>
        <v>9</v>
      </c>
      <c r="J25043" s="111"/>
      <c r="M25043" s="16">
        <f t="shared" si="2350"/>
        <v>0</v>
      </c>
      <c r="N25043" s="4">
        <f t="shared" si="2351"/>
        <v>0</v>
      </c>
    </row>
    <row r="25044" spans="1:14">
      <c r="A25044" s="1">
        <v>42684.375</v>
      </c>
      <c r="B25044" s="6">
        <f t="shared" si="2346"/>
        <v>10</v>
      </c>
      <c r="C25044" s="6">
        <f t="shared" si="2347"/>
        <v>10</v>
      </c>
      <c r="D25044" s="17">
        <v>22.836939999999998</v>
      </c>
      <c r="G25044" s="15">
        <v>42684.375</v>
      </c>
      <c r="H25044" s="7">
        <f t="shared" si="2348"/>
        <v>10</v>
      </c>
      <c r="I25044" s="62">
        <f t="shared" si="2349"/>
        <v>10</v>
      </c>
      <c r="J25044" s="111"/>
      <c r="M25044" s="16">
        <f t="shared" si="2350"/>
        <v>0</v>
      </c>
      <c r="N25044" s="4">
        <f t="shared" si="2351"/>
        <v>0</v>
      </c>
    </row>
    <row r="25045" spans="1:14">
      <c r="A25045" s="1">
        <v>42684.416666666664</v>
      </c>
      <c r="B25045" s="6">
        <f t="shared" si="2346"/>
        <v>10</v>
      </c>
      <c r="C25045" s="6">
        <f t="shared" si="2347"/>
        <v>11</v>
      </c>
      <c r="D25045" s="17">
        <v>24.547969999999999</v>
      </c>
      <c r="G25045" s="15">
        <v>42684.416666666664</v>
      </c>
      <c r="H25045" s="7">
        <f t="shared" si="2348"/>
        <v>10</v>
      </c>
      <c r="I25045" s="62">
        <f t="shared" si="2349"/>
        <v>11</v>
      </c>
      <c r="J25045" s="111"/>
      <c r="M25045" s="16">
        <f t="shared" si="2350"/>
        <v>0</v>
      </c>
      <c r="N25045" s="4">
        <f t="shared" si="2351"/>
        <v>0</v>
      </c>
    </row>
    <row r="25046" spans="1:14">
      <c r="A25046" s="1">
        <v>42684.458333333336</v>
      </c>
      <c r="B25046" s="6">
        <f t="shared" si="2346"/>
        <v>10</v>
      </c>
      <c r="C25046" s="6">
        <f t="shared" si="2347"/>
        <v>12</v>
      </c>
      <c r="D25046" s="17">
        <v>27.9819</v>
      </c>
      <c r="G25046" s="15">
        <v>42684.458333333336</v>
      </c>
      <c r="H25046" s="7">
        <f t="shared" si="2348"/>
        <v>10</v>
      </c>
      <c r="I25046" s="62">
        <f t="shared" si="2349"/>
        <v>12</v>
      </c>
      <c r="J25046" s="111"/>
      <c r="M25046" s="16">
        <f t="shared" si="2350"/>
        <v>0</v>
      </c>
      <c r="N25046" s="4">
        <f t="shared" si="2351"/>
        <v>0</v>
      </c>
    </row>
    <row r="25047" spans="1:14">
      <c r="A25047" s="1">
        <v>42684.5</v>
      </c>
      <c r="B25047" s="6">
        <f t="shared" si="2346"/>
        <v>10</v>
      </c>
      <c r="C25047" s="6">
        <f t="shared" si="2347"/>
        <v>13</v>
      </c>
      <c r="D25047" s="17">
        <v>30.097429999999999</v>
      </c>
      <c r="G25047" s="15">
        <v>42684.5</v>
      </c>
      <c r="H25047" s="7">
        <f t="shared" si="2348"/>
        <v>10</v>
      </c>
      <c r="I25047" s="62">
        <f t="shared" si="2349"/>
        <v>13</v>
      </c>
      <c r="J25047" s="111"/>
      <c r="M25047" s="16">
        <f t="shared" si="2350"/>
        <v>0</v>
      </c>
      <c r="N25047" s="4">
        <f t="shared" si="2351"/>
        <v>0</v>
      </c>
    </row>
    <row r="25048" spans="1:14">
      <c r="A25048" s="1">
        <v>42684.541666666664</v>
      </c>
      <c r="B25048" s="6">
        <f t="shared" si="2346"/>
        <v>10</v>
      </c>
      <c r="C25048" s="6">
        <f t="shared" si="2347"/>
        <v>14</v>
      </c>
      <c r="D25048" s="17">
        <v>30.840879999999999</v>
      </c>
      <c r="G25048" s="15">
        <v>42684.541666666664</v>
      </c>
      <c r="H25048" s="7">
        <f t="shared" si="2348"/>
        <v>10</v>
      </c>
      <c r="I25048" s="62">
        <f t="shared" si="2349"/>
        <v>14</v>
      </c>
      <c r="J25048" s="111"/>
      <c r="M25048" s="16">
        <f t="shared" si="2350"/>
        <v>0</v>
      </c>
      <c r="N25048" s="4">
        <f t="shared" si="2351"/>
        <v>0</v>
      </c>
    </row>
    <row r="25049" spans="1:14">
      <c r="A25049" s="1">
        <v>42684.583333333336</v>
      </c>
      <c r="B25049" s="6">
        <f t="shared" si="2346"/>
        <v>10</v>
      </c>
      <c r="C25049" s="6">
        <f t="shared" si="2347"/>
        <v>15</v>
      </c>
      <c r="D25049" s="17">
        <v>33.220179999999999</v>
      </c>
      <c r="G25049" s="15">
        <v>42684.583333333336</v>
      </c>
      <c r="H25049" s="7">
        <f t="shared" si="2348"/>
        <v>10</v>
      </c>
      <c r="I25049" s="62">
        <f t="shared" si="2349"/>
        <v>15</v>
      </c>
      <c r="J25049" s="111"/>
      <c r="M25049" s="16">
        <f t="shared" si="2350"/>
        <v>0</v>
      </c>
      <c r="N25049" s="4">
        <f t="shared" si="2351"/>
        <v>0</v>
      </c>
    </row>
    <row r="25050" spans="1:14">
      <c r="A25050" s="1">
        <v>42684.625</v>
      </c>
      <c r="B25050" s="6">
        <f t="shared" si="2346"/>
        <v>10</v>
      </c>
      <c r="C25050" s="6">
        <f t="shared" si="2347"/>
        <v>16</v>
      </c>
      <c r="D25050" s="17">
        <v>36.512300000000003</v>
      </c>
      <c r="G25050" s="15">
        <v>42684.625</v>
      </c>
      <c r="H25050" s="7">
        <f t="shared" si="2348"/>
        <v>10</v>
      </c>
      <c r="I25050" s="62">
        <f t="shared" si="2349"/>
        <v>16</v>
      </c>
      <c r="J25050" s="111"/>
      <c r="M25050" s="16">
        <f t="shared" si="2350"/>
        <v>0</v>
      </c>
      <c r="N25050" s="4">
        <f t="shared" si="2351"/>
        <v>0</v>
      </c>
    </row>
    <row r="25051" spans="1:14">
      <c r="A25051" s="1">
        <v>42684.666666666664</v>
      </c>
      <c r="B25051" s="6">
        <f t="shared" si="2346"/>
        <v>10</v>
      </c>
      <c r="C25051" s="6">
        <f t="shared" si="2347"/>
        <v>17</v>
      </c>
      <c r="D25051" s="17">
        <v>45.832889999999999</v>
      </c>
      <c r="G25051" s="15">
        <v>42684.666666666664</v>
      </c>
      <c r="H25051" s="7">
        <f t="shared" si="2348"/>
        <v>10</v>
      </c>
      <c r="I25051" s="62">
        <f t="shared" si="2349"/>
        <v>17</v>
      </c>
      <c r="J25051" s="111"/>
      <c r="M25051" s="16">
        <f t="shared" si="2350"/>
        <v>0</v>
      </c>
      <c r="N25051" s="4">
        <f t="shared" si="2351"/>
        <v>0</v>
      </c>
    </row>
    <row r="25052" spans="1:14">
      <c r="A25052" s="1">
        <v>42684.708333333336</v>
      </c>
      <c r="B25052" s="6">
        <f t="shared" si="2346"/>
        <v>10</v>
      </c>
      <c r="C25052" s="6">
        <f t="shared" si="2347"/>
        <v>18</v>
      </c>
      <c r="D25052" s="17">
        <v>61.77319</v>
      </c>
      <c r="G25052" s="15">
        <v>42684.708333333336</v>
      </c>
      <c r="H25052" s="7">
        <f t="shared" si="2348"/>
        <v>10</v>
      </c>
      <c r="I25052" s="62">
        <f t="shared" si="2349"/>
        <v>18</v>
      </c>
      <c r="J25052" s="111"/>
      <c r="M25052" s="16">
        <f t="shared" si="2350"/>
        <v>0</v>
      </c>
      <c r="N25052" s="4">
        <f t="shared" si="2351"/>
        <v>0</v>
      </c>
    </row>
    <row r="25053" spans="1:14">
      <c r="A25053" s="1">
        <v>42684.75</v>
      </c>
      <c r="B25053" s="6">
        <f t="shared" si="2346"/>
        <v>10</v>
      </c>
      <c r="C25053" s="6">
        <f t="shared" si="2347"/>
        <v>19</v>
      </c>
      <c r="D25053" s="17">
        <v>53.730289999999997</v>
      </c>
      <c r="G25053" s="15">
        <v>42684.75</v>
      </c>
      <c r="H25053" s="7">
        <f t="shared" si="2348"/>
        <v>10</v>
      </c>
      <c r="I25053" s="62">
        <f t="shared" si="2349"/>
        <v>19</v>
      </c>
      <c r="J25053" s="111"/>
      <c r="M25053" s="16">
        <f t="shared" si="2350"/>
        <v>0</v>
      </c>
      <c r="N25053" s="4">
        <f t="shared" si="2351"/>
        <v>0</v>
      </c>
    </row>
    <row r="25054" spans="1:14">
      <c r="A25054" s="1">
        <v>42684.791666666664</v>
      </c>
      <c r="B25054" s="6">
        <f t="shared" si="2346"/>
        <v>10</v>
      </c>
      <c r="C25054" s="6">
        <f t="shared" si="2347"/>
        <v>20</v>
      </c>
      <c r="D25054" s="17">
        <v>42.314689999999999</v>
      </c>
      <c r="G25054" s="15">
        <v>42684.791666666664</v>
      </c>
      <c r="H25054" s="7">
        <f t="shared" si="2348"/>
        <v>10</v>
      </c>
      <c r="I25054" s="62">
        <f t="shared" si="2349"/>
        <v>20</v>
      </c>
      <c r="J25054" s="111"/>
      <c r="M25054" s="16">
        <f t="shared" si="2350"/>
        <v>0</v>
      </c>
      <c r="N25054" s="4">
        <f t="shared" si="2351"/>
        <v>0</v>
      </c>
    </row>
    <row r="25055" spans="1:14">
      <c r="A25055" s="1">
        <v>42684.833333333336</v>
      </c>
      <c r="B25055" s="6">
        <f t="shared" si="2346"/>
        <v>10</v>
      </c>
      <c r="C25055" s="6">
        <f t="shared" si="2347"/>
        <v>21</v>
      </c>
      <c r="D25055" s="17">
        <v>40.250320000000002</v>
      </c>
      <c r="G25055" s="15">
        <v>42684.833333333336</v>
      </c>
      <c r="H25055" s="7">
        <f t="shared" si="2348"/>
        <v>10</v>
      </c>
      <c r="I25055" s="62">
        <f t="shared" si="2349"/>
        <v>21</v>
      </c>
      <c r="J25055" s="111"/>
      <c r="M25055" s="16">
        <f t="shared" si="2350"/>
        <v>0</v>
      </c>
      <c r="N25055" s="4">
        <f t="shared" si="2351"/>
        <v>0</v>
      </c>
    </row>
    <row r="25056" spans="1:14">
      <c r="A25056" s="1">
        <v>42684.875</v>
      </c>
      <c r="B25056" s="6">
        <f t="shared" si="2346"/>
        <v>10</v>
      </c>
      <c r="C25056" s="6">
        <f t="shared" si="2347"/>
        <v>22</v>
      </c>
      <c r="D25056" s="17">
        <v>33.877580000000002</v>
      </c>
      <c r="G25056" s="15">
        <v>42684.875</v>
      </c>
      <c r="H25056" s="7">
        <f t="shared" si="2348"/>
        <v>10</v>
      </c>
      <c r="I25056" s="62">
        <f t="shared" si="2349"/>
        <v>22</v>
      </c>
      <c r="J25056" s="111"/>
      <c r="M25056" s="16">
        <f t="shared" si="2350"/>
        <v>0</v>
      </c>
      <c r="N25056" s="4">
        <f t="shared" si="2351"/>
        <v>0</v>
      </c>
    </row>
    <row r="25057" spans="1:14">
      <c r="A25057" s="1">
        <v>42684.916666666664</v>
      </c>
      <c r="B25057" s="6">
        <f t="shared" si="2346"/>
        <v>10</v>
      </c>
      <c r="C25057" s="6">
        <f t="shared" si="2347"/>
        <v>23</v>
      </c>
      <c r="D25057" s="17">
        <v>32.04533</v>
      </c>
      <c r="G25057" s="15">
        <v>42684.916666666664</v>
      </c>
      <c r="H25057" s="7">
        <f t="shared" si="2348"/>
        <v>10</v>
      </c>
      <c r="I25057" s="62">
        <f t="shared" si="2349"/>
        <v>23</v>
      </c>
      <c r="J25057" s="111"/>
      <c r="M25057" s="16">
        <f t="shared" si="2350"/>
        <v>0</v>
      </c>
      <c r="N25057" s="4">
        <f t="shared" si="2351"/>
        <v>0</v>
      </c>
    </row>
    <row r="25058" spans="1:14">
      <c r="A25058" s="1">
        <v>42684.958333333336</v>
      </c>
      <c r="B25058" s="6">
        <f t="shared" si="2346"/>
        <v>10</v>
      </c>
      <c r="C25058" s="6">
        <f t="shared" si="2347"/>
        <v>24</v>
      </c>
      <c r="D25058" s="17">
        <v>29.53199</v>
      </c>
      <c r="G25058" s="15">
        <v>42684.958333333336</v>
      </c>
      <c r="H25058" s="7">
        <f t="shared" si="2348"/>
        <v>10</v>
      </c>
      <c r="I25058" s="62">
        <f t="shared" si="2349"/>
        <v>24</v>
      </c>
      <c r="J25058" s="111"/>
      <c r="M25058" s="16">
        <f t="shared" si="2350"/>
        <v>0</v>
      </c>
      <c r="N25058" s="4">
        <f t="shared" si="2351"/>
        <v>0</v>
      </c>
    </row>
    <row r="25059" spans="1:14">
      <c r="A25059" s="1">
        <v>42685</v>
      </c>
      <c r="B25059" s="6">
        <f t="shared" si="2346"/>
        <v>11</v>
      </c>
      <c r="C25059" s="6">
        <f t="shared" si="2347"/>
        <v>1</v>
      </c>
      <c r="D25059" s="17">
        <v>26.093530000000001</v>
      </c>
      <c r="G25059" s="15">
        <v>42685</v>
      </c>
      <c r="H25059" s="7">
        <f t="shared" si="2348"/>
        <v>11</v>
      </c>
      <c r="I25059" s="62">
        <f t="shared" si="2349"/>
        <v>1</v>
      </c>
      <c r="J25059" s="111"/>
      <c r="M25059" s="16">
        <f t="shared" si="2350"/>
        <v>0</v>
      </c>
      <c r="N25059" s="4">
        <f t="shared" si="2351"/>
        <v>0</v>
      </c>
    </row>
    <row r="25060" spans="1:14">
      <c r="A25060" s="1">
        <v>42685.041666666664</v>
      </c>
      <c r="B25060" s="6">
        <f t="shared" si="2346"/>
        <v>11</v>
      </c>
      <c r="C25060" s="6">
        <f t="shared" si="2347"/>
        <v>2</v>
      </c>
      <c r="D25060" s="17">
        <v>23.97315</v>
      </c>
      <c r="G25060" s="15">
        <v>42685.041666666664</v>
      </c>
      <c r="H25060" s="7">
        <f t="shared" si="2348"/>
        <v>11</v>
      </c>
      <c r="I25060" s="62">
        <f t="shared" si="2349"/>
        <v>2</v>
      </c>
      <c r="J25060" s="111"/>
      <c r="M25060" s="16">
        <f t="shared" si="2350"/>
        <v>0</v>
      </c>
      <c r="N25060" s="4">
        <f t="shared" si="2351"/>
        <v>0</v>
      </c>
    </row>
    <row r="25061" spans="1:14">
      <c r="A25061" s="1">
        <v>42685.083333333336</v>
      </c>
      <c r="B25061" s="6">
        <f t="shared" si="2346"/>
        <v>11</v>
      </c>
      <c r="C25061" s="6">
        <f t="shared" si="2347"/>
        <v>3</v>
      </c>
      <c r="D25061" s="17">
        <v>21.124880000000001</v>
      </c>
      <c r="G25061" s="15">
        <v>42685.083333333336</v>
      </c>
      <c r="H25061" s="7">
        <f t="shared" si="2348"/>
        <v>11</v>
      </c>
      <c r="I25061" s="62">
        <f t="shared" si="2349"/>
        <v>3</v>
      </c>
      <c r="J25061" s="111"/>
      <c r="M25061" s="16">
        <f t="shared" si="2350"/>
        <v>0</v>
      </c>
      <c r="N25061" s="4">
        <f t="shared" si="2351"/>
        <v>0</v>
      </c>
    </row>
    <row r="25062" spans="1:14">
      <c r="A25062" s="1">
        <v>42685.125</v>
      </c>
      <c r="B25062" s="6">
        <f t="shared" si="2346"/>
        <v>11</v>
      </c>
      <c r="C25062" s="6">
        <f t="shared" si="2347"/>
        <v>4</v>
      </c>
      <c r="D25062" s="17">
        <v>20.400500000000001</v>
      </c>
      <c r="G25062" s="15">
        <v>42685.125</v>
      </c>
      <c r="H25062" s="7">
        <f t="shared" si="2348"/>
        <v>11</v>
      </c>
      <c r="I25062" s="62">
        <f t="shared" si="2349"/>
        <v>4</v>
      </c>
      <c r="J25062" s="111"/>
      <c r="M25062" s="16">
        <f t="shared" si="2350"/>
        <v>0</v>
      </c>
      <c r="N25062" s="4">
        <f t="shared" si="2351"/>
        <v>0</v>
      </c>
    </row>
    <row r="25063" spans="1:14">
      <c r="A25063" s="1">
        <v>42685.166666666664</v>
      </c>
      <c r="B25063" s="6">
        <f t="shared" si="2346"/>
        <v>11</v>
      </c>
      <c r="C25063" s="6">
        <f t="shared" si="2347"/>
        <v>5</v>
      </c>
      <c r="D25063" s="17">
        <v>21.96697</v>
      </c>
      <c r="G25063" s="15">
        <v>42685.166666666664</v>
      </c>
      <c r="H25063" s="7">
        <f t="shared" si="2348"/>
        <v>11</v>
      </c>
      <c r="I25063" s="62">
        <f t="shared" si="2349"/>
        <v>5</v>
      </c>
      <c r="J25063" s="111"/>
      <c r="M25063" s="16">
        <f t="shared" si="2350"/>
        <v>0</v>
      </c>
      <c r="N25063" s="4">
        <f t="shared" si="2351"/>
        <v>0</v>
      </c>
    </row>
    <row r="25064" spans="1:14">
      <c r="A25064" s="1">
        <v>42685.208333333336</v>
      </c>
      <c r="B25064" s="6">
        <f t="shared" si="2346"/>
        <v>11</v>
      </c>
      <c r="C25064" s="6">
        <f t="shared" si="2347"/>
        <v>6</v>
      </c>
      <c r="D25064" s="17">
        <v>27.395130000000002</v>
      </c>
      <c r="G25064" s="15">
        <v>42685.208333333336</v>
      </c>
      <c r="H25064" s="7">
        <f t="shared" si="2348"/>
        <v>11</v>
      </c>
      <c r="I25064" s="62">
        <f t="shared" si="2349"/>
        <v>6</v>
      </c>
      <c r="J25064" s="111"/>
      <c r="M25064" s="16">
        <f t="shared" si="2350"/>
        <v>0</v>
      </c>
      <c r="N25064" s="4">
        <f t="shared" si="2351"/>
        <v>0</v>
      </c>
    </row>
    <row r="25065" spans="1:14">
      <c r="A25065" s="1">
        <v>42685.25</v>
      </c>
      <c r="B25065" s="6">
        <f t="shared" si="2346"/>
        <v>11</v>
      </c>
      <c r="C25065" s="6">
        <f t="shared" si="2347"/>
        <v>7</v>
      </c>
      <c r="D25065" s="17">
        <v>32.939959999999999</v>
      </c>
      <c r="G25065" s="15">
        <v>42685.25</v>
      </c>
      <c r="H25065" s="7">
        <f t="shared" si="2348"/>
        <v>11</v>
      </c>
      <c r="I25065" s="62">
        <f t="shared" si="2349"/>
        <v>7</v>
      </c>
      <c r="J25065" s="111"/>
      <c r="M25065" s="16">
        <f t="shared" si="2350"/>
        <v>0</v>
      </c>
      <c r="N25065" s="4">
        <f t="shared" si="2351"/>
        <v>0</v>
      </c>
    </row>
    <row r="25066" spans="1:14">
      <c r="A25066" s="1">
        <v>42685.291666666664</v>
      </c>
      <c r="B25066" s="6">
        <f t="shared" si="2346"/>
        <v>11</v>
      </c>
      <c r="C25066" s="6">
        <f t="shared" si="2347"/>
        <v>8</v>
      </c>
      <c r="D25066" s="17">
        <v>27.024609999999999</v>
      </c>
      <c r="G25066" s="15">
        <v>42685.291666666664</v>
      </c>
      <c r="H25066" s="7">
        <f t="shared" si="2348"/>
        <v>11</v>
      </c>
      <c r="I25066" s="62">
        <f t="shared" si="2349"/>
        <v>8</v>
      </c>
      <c r="J25066" s="111"/>
      <c r="M25066" s="16">
        <f t="shared" si="2350"/>
        <v>0</v>
      </c>
      <c r="N25066" s="4">
        <f t="shared" si="2351"/>
        <v>0</v>
      </c>
    </row>
    <row r="25067" spans="1:14">
      <c r="A25067" s="1">
        <v>42685.333333333336</v>
      </c>
      <c r="B25067" s="6">
        <f t="shared" si="2346"/>
        <v>11</v>
      </c>
      <c r="C25067" s="6">
        <f t="shared" si="2347"/>
        <v>9</v>
      </c>
      <c r="D25067" s="17">
        <v>21.57245</v>
      </c>
      <c r="G25067" s="15">
        <v>42685.333333333336</v>
      </c>
      <c r="H25067" s="7">
        <f t="shared" si="2348"/>
        <v>11</v>
      </c>
      <c r="I25067" s="62">
        <f t="shared" si="2349"/>
        <v>9</v>
      </c>
      <c r="J25067" s="111"/>
      <c r="M25067" s="16">
        <f t="shared" si="2350"/>
        <v>0</v>
      </c>
      <c r="N25067" s="4">
        <f t="shared" si="2351"/>
        <v>0</v>
      </c>
    </row>
    <row r="25068" spans="1:14">
      <c r="A25068" s="1">
        <v>42685.375</v>
      </c>
      <c r="B25068" s="6">
        <f t="shared" ref="B25068:B25131" si="2352">DAY(A25068)</f>
        <v>11</v>
      </c>
      <c r="C25068" s="6">
        <f t="shared" ref="C25068:C25131" si="2353">HOUR(A25068)+1</f>
        <v>10</v>
      </c>
      <c r="D25068" s="17">
        <v>18.868880000000001</v>
      </c>
      <c r="G25068" s="15">
        <v>42685.375</v>
      </c>
      <c r="H25068" s="7">
        <f t="shared" ref="H25068:H25131" si="2354">DAY(G25068)</f>
        <v>11</v>
      </c>
      <c r="I25068" s="62">
        <f t="shared" ref="I25068:I25131" si="2355">HOUR(G25068)+1</f>
        <v>10</v>
      </c>
      <c r="J25068" s="111"/>
      <c r="M25068" s="16">
        <f t="shared" ref="M25068:M25131" si="2356">IF(H25068=B25068,0,1)</f>
        <v>0</v>
      </c>
      <c r="N25068" s="4">
        <f t="shared" ref="N25068:N25131" si="2357">IF(I25068=C25068,0,1)</f>
        <v>0</v>
      </c>
    </row>
    <row r="25069" spans="1:14">
      <c r="A25069" s="1">
        <v>42685.416666666664</v>
      </c>
      <c r="B25069" s="6">
        <f t="shared" si="2352"/>
        <v>11</v>
      </c>
      <c r="C25069" s="6">
        <f t="shared" si="2353"/>
        <v>11</v>
      </c>
      <c r="D25069" s="17">
        <v>20.756209999999999</v>
      </c>
      <c r="G25069" s="15">
        <v>42685.416666666664</v>
      </c>
      <c r="H25069" s="7">
        <f t="shared" si="2354"/>
        <v>11</v>
      </c>
      <c r="I25069" s="62">
        <f t="shared" si="2355"/>
        <v>11</v>
      </c>
      <c r="J25069" s="111"/>
      <c r="M25069" s="16">
        <f t="shared" si="2356"/>
        <v>0</v>
      </c>
      <c r="N25069" s="4">
        <f t="shared" si="2357"/>
        <v>0</v>
      </c>
    </row>
    <row r="25070" spans="1:14">
      <c r="A25070" s="1">
        <v>42685.458333333336</v>
      </c>
      <c r="B25070" s="6">
        <f t="shared" si="2352"/>
        <v>11</v>
      </c>
      <c r="C25070" s="6">
        <f t="shared" si="2353"/>
        <v>12</v>
      </c>
      <c r="D25070" s="17">
        <v>23.128409999999999</v>
      </c>
      <c r="G25070" s="15">
        <v>42685.458333333336</v>
      </c>
      <c r="H25070" s="7">
        <f t="shared" si="2354"/>
        <v>11</v>
      </c>
      <c r="I25070" s="62">
        <f t="shared" si="2355"/>
        <v>12</v>
      </c>
      <c r="J25070" s="111"/>
      <c r="M25070" s="16">
        <f t="shared" si="2356"/>
        <v>0</v>
      </c>
      <c r="N25070" s="4">
        <f t="shared" si="2357"/>
        <v>0</v>
      </c>
    </row>
    <row r="25071" spans="1:14">
      <c r="A25071" s="1">
        <v>42685.5</v>
      </c>
      <c r="B25071" s="6">
        <f t="shared" si="2352"/>
        <v>11</v>
      </c>
      <c r="C25071" s="6">
        <f t="shared" si="2353"/>
        <v>13</v>
      </c>
      <c r="D25071" s="17">
        <v>25.264520000000001</v>
      </c>
      <c r="G25071" s="15">
        <v>42685.5</v>
      </c>
      <c r="H25071" s="7">
        <f t="shared" si="2354"/>
        <v>11</v>
      </c>
      <c r="I25071" s="62">
        <f t="shared" si="2355"/>
        <v>13</v>
      </c>
      <c r="J25071" s="111"/>
      <c r="M25071" s="16">
        <f t="shared" si="2356"/>
        <v>0</v>
      </c>
      <c r="N25071" s="4">
        <f t="shared" si="2357"/>
        <v>0</v>
      </c>
    </row>
    <row r="25072" spans="1:14">
      <c r="A25072" s="1">
        <v>42685.541666666664</v>
      </c>
      <c r="B25072" s="6">
        <f t="shared" si="2352"/>
        <v>11</v>
      </c>
      <c r="C25072" s="6">
        <f t="shared" si="2353"/>
        <v>14</v>
      </c>
      <c r="D25072" s="17">
        <v>27.93741</v>
      </c>
      <c r="G25072" s="15">
        <v>42685.541666666664</v>
      </c>
      <c r="H25072" s="7">
        <f t="shared" si="2354"/>
        <v>11</v>
      </c>
      <c r="I25072" s="62">
        <f t="shared" si="2355"/>
        <v>14</v>
      </c>
      <c r="J25072" s="111"/>
      <c r="M25072" s="16">
        <f t="shared" si="2356"/>
        <v>0</v>
      </c>
      <c r="N25072" s="4">
        <f t="shared" si="2357"/>
        <v>0</v>
      </c>
    </row>
    <row r="25073" spans="1:14">
      <c r="A25073" s="1">
        <v>42685.583333333336</v>
      </c>
      <c r="B25073" s="6">
        <f t="shared" si="2352"/>
        <v>11</v>
      </c>
      <c r="C25073" s="6">
        <f t="shared" si="2353"/>
        <v>15</v>
      </c>
      <c r="D25073" s="17">
        <v>27.709530000000001</v>
      </c>
      <c r="G25073" s="15">
        <v>42685.583333333336</v>
      </c>
      <c r="H25073" s="7">
        <f t="shared" si="2354"/>
        <v>11</v>
      </c>
      <c r="I25073" s="62">
        <f t="shared" si="2355"/>
        <v>15</v>
      </c>
      <c r="J25073" s="111"/>
      <c r="M25073" s="16">
        <f t="shared" si="2356"/>
        <v>0</v>
      </c>
      <c r="N25073" s="4">
        <f t="shared" si="2357"/>
        <v>0</v>
      </c>
    </row>
    <row r="25074" spans="1:14">
      <c r="A25074" s="1">
        <v>42685.625</v>
      </c>
      <c r="B25074" s="6">
        <f t="shared" si="2352"/>
        <v>11</v>
      </c>
      <c r="C25074" s="6">
        <f t="shared" si="2353"/>
        <v>16</v>
      </c>
      <c r="D25074" s="17">
        <v>32.245579999999997</v>
      </c>
      <c r="G25074" s="15">
        <v>42685.625</v>
      </c>
      <c r="H25074" s="7">
        <f t="shared" si="2354"/>
        <v>11</v>
      </c>
      <c r="I25074" s="62">
        <f t="shared" si="2355"/>
        <v>16</v>
      </c>
      <c r="J25074" s="111"/>
      <c r="M25074" s="16">
        <f t="shared" si="2356"/>
        <v>0</v>
      </c>
      <c r="N25074" s="4">
        <f t="shared" si="2357"/>
        <v>0</v>
      </c>
    </row>
    <row r="25075" spans="1:14">
      <c r="A25075" s="1">
        <v>42685.666666666664</v>
      </c>
      <c r="B25075" s="6">
        <f t="shared" si="2352"/>
        <v>11</v>
      </c>
      <c r="C25075" s="6">
        <f t="shared" si="2353"/>
        <v>17</v>
      </c>
      <c r="D25075" s="17">
        <v>46.094459999999998</v>
      </c>
      <c r="G25075" s="15">
        <v>42685.666666666664</v>
      </c>
      <c r="H25075" s="7">
        <f t="shared" si="2354"/>
        <v>11</v>
      </c>
      <c r="I25075" s="62">
        <f t="shared" si="2355"/>
        <v>17</v>
      </c>
      <c r="J25075" s="111"/>
      <c r="M25075" s="16">
        <f t="shared" si="2356"/>
        <v>0</v>
      </c>
      <c r="N25075" s="4">
        <f t="shared" si="2357"/>
        <v>0</v>
      </c>
    </row>
    <row r="25076" spans="1:14">
      <c r="A25076" s="1">
        <v>42685.708333333336</v>
      </c>
      <c r="B25076" s="6">
        <f t="shared" si="2352"/>
        <v>11</v>
      </c>
      <c r="C25076" s="6">
        <f t="shared" si="2353"/>
        <v>18</v>
      </c>
      <c r="D25076" s="17">
        <v>59.989840000000001</v>
      </c>
      <c r="G25076" s="15">
        <v>42685.708333333336</v>
      </c>
      <c r="H25076" s="7">
        <f t="shared" si="2354"/>
        <v>11</v>
      </c>
      <c r="I25076" s="62">
        <f t="shared" si="2355"/>
        <v>18</v>
      </c>
      <c r="J25076" s="111"/>
      <c r="M25076" s="16">
        <f t="shared" si="2356"/>
        <v>0</v>
      </c>
      <c r="N25076" s="4">
        <f t="shared" si="2357"/>
        <v>0</v>
      </c>
    </row>
    <row r="25077" spans="1:14">
      <c r="A25077" s="1">
        <v>42685.75</v>
      </c>
      <c r="B25077" s="6">
        <f t="shared" si="2352"/>
        <v>11</v>
      </c>
      <c r="C25077" s="6">
        <f t="shared" si="2353"/>
        <v>19</v>
      </c>
      <c r="D25077" s="17">
        <v>44.113210000000002</v>
      </c>
      <c r="G25077" s="15">
        <v>42685.75</v>
      </c>
      <c r="H25077" s="7">
        <f t="shared" si="2354"/>
        <v>11</v>
      </c>
      <c r="I25077" s="62">
        <f t="shared" si="2355"/>
        <v>19</v>
      </c>
      <c r="J25077" s="111"/>
      <c r="M25077" s="16">
        <f t="shared" si="2356"/>
        <v>0</v>
      </c>
      <c r="N25077" s="4">
        <f t="shared" si="2357"/>
        <v>0</v>
      </c>
    </row>
    <row r="25078" spans="1:14">
      <c r="A25078" s="1">
        <v>42685.791666666664</v>
      </c>
      <c r="B25078" s="6">
        <f t="shared" si="2352"/>
        <v>11</v>
      </c>
      <c r="C25078" s="6">
        <f t="shared" si="2353"/>
        <v>20</v>
      </c>
      <c r="D25078" s="17">
        <v>40.21846</v>
      </c>
      <c r="G25078" s="15">
        <v>42685.791666666664</v>
      </c>
      <c r="H25078" s="7">
        <f t="shared" si="2354"/>
        <v>11</v>
      </c>
      <c r="I25078" s="62">
        <f t="shared" si="2355"/>
        <v>20</v>
      </c>
      <c r="J25078" s="111"/>
      <c r="M25078" s="16">
        <f t="shared" si="2356"/>
        <v>0</v>
      </c>
      <c r="N25078" s="4">
        <f t="shared" si="2357"/>
        <v>0</v>
      </c>
    </row>
    <row r="25079" spans="1:14">
      <c r="A25079" s="1">
        <v>42685.833333333336</v>
      </c>
      <c r="B25079" s="6">
        <f t="shared" si="2352"/>
        <v>11</v>
      </c>
      <c r="C25079" s="6">
        <f t="shared" si="2353"/>
        <v>21</v>
      </c>
      <c r="D25079" s="17">
        <v>35.788429999999998</v>
      </c>
      <c r="G25079" s="15">
        <v>42685.833333333336</v>
      </c>
      <c r="H25079" s="7">
        <f t="shared" si="2354"/>
        <v>11</v>
      </c>
      <c r="I25079" s="62">
        <f t="shared" si="2355"/>
        <v>21</v>
      </c>
      <c r="J25079" s="111"/>
      <c r="M25079" s="16">
        <f t="shared" si="2356"/>
        <v>0</v>
      </c>
      <c r="N25079" s="4">
        <f t="shared" si="2357"/>
        <v>0</v>
      </c>
    </row>
    <row r="25080" spans="1:14">
      <c r="A25080" s="1">
        <v>42685.875</v>
      </c>
      <c r="B25080" s="6">
        <f t="shared" si="2352"/>
        <v>11</v>
      </c>
      <c r="C25080" s="6">
        <f t="shared" si="2353"/>
        <v>22</v>
      </c>
      <c r="D25080" s="17">
        <v>31.377759999999999</v>
      </c>
      <c r="G25080" s="15">
        <v>42685.875</v>
      </c>
      <c r="H25080" s="7">
        <f t="shared" si="2354"/>
        <v>11</v>
      </c>
      <c r="I25080" s="62">
        <f t="shared" si="2355"/>
        <v>22</v>
      </c>
      <c r="J25080" s="111"/>
      <c r="M25080" s="16">
        <f t="shared" si="2356"/>
        <v>0</v>
      </c>
      <c r="N25080" s="4">
        <f t="shared" si="2357"/>
        <v>0</v>
      </c>
    </row>
    <row r="25081" spans="1:14">
      <c r="A25081" s="1">
        <v>42685.916666666664</v>
      </c>
      <c r="B25081" s="6">
        <f t="shared" si="2352"/>
        <v>11</v>
      </c>
      <c r="C25081" s="6">
        <f t="shared" si="2353"/>
        <v>23</v>
      </c>
      <c r="D25081" s="17">
        <v>29.714880000000001</v>
      </c>
      <c r="G25081" s="15">
        <v>42685.916666666664</v>
      </c>
      <c r="H25081" s="7">
        <f t="shared" si="2354"/>
        <v>11</v>
      </c>
      <c r="I25081" s="62">
        <f t="shared" si="2355"/>
        <v>23</v>
      </c>
      <c r="J25081" s="111"/>
      <c r="M25081" s="16">
        <f t="shared" si="2356"/>
        <v>0</v>
      </c>
      <c r="N25081" s="4">
        <f t="shared" si="2357"/>
        <v>0</v>
      </c>
    </row>
    <row r="25082" spans="1:14">
      <c r="A25082" s="1">
        <v>42685.958333333336</v>
      </c>
      <c r="B25082" s="6">
        <f t="shared" si="2352"/>
        <v>11</v>
      </c>
      <c r="C25082" s="6">
        <f t="shared" si="2353"/>
        <v>24</v>
      </c>
      <c r="D25082" s="17">
        <v>26.996790000000001</v>
      </c>
      <c r="G25082" s="15">
        <v>42685.958333333336</v>
      </c>
      <c r="H25082" s="7">
        <f t="shared" si="2354"/>
        <v>11</v>
      </c>
      <c r="I25082" s="62">
        <f t="shared" si="2355"/>
        <v>24</v>
      </c>
      <c r="J25082" s="111"/>
      <c r="M25082" s="16">
        <f t="shared" si="2356"/>
        <v>0</v>
      </c>
      <c r="N25082" s="4">
        <f t="shared" si="2357"/>
        <v>0</v>
      </c>
    </row>
    <row r="25083" spans="1:14">
      <c r="A25083" s="1">
        <v>42686</v>
      </c>
      <c r="B25083" s="6">
        <f t="shared" si="2352"/>
        <v>12</v>
      </c>
      <c r="C25083" s="6">
        <f t="shared" si="2353"/>
        <v>1</v>
      </c>
      <c r="D25083" s="17">
        <v>22.334420000000001</v>
      </c>
      <c r="G25083" s="15">
        <v>42686</v>
      </c>
      <c r="H25083" s="7">
        <f t="shared" si="2354"/>
        <v>12</v>
      </c>
      <c r="I25083" s="62">
        <f t="shared" si="2355"/>
        <v>1</v>
      </c>
      <c r="J25083" s="111"/>
      <c r="M25083" s="16">
        <f t="shared" si="2356"/>
        <v>0</v>
      </c>
      <c r="N25083" s="4">
        <f t="shared" si="2357"/>
        <v>0</v>
      </c>
    </row>
    <row r="25084" spans="1:14">
      <c r="A25084" s="1">
        <v>42686.041666666664</v>
      </c>
      <c r="B25084" s="6">
        <f t="shared" si="2352"/>
        <v>12</v>
      </c>
      <c r="C25084" s="6">
        <f t="shared" si="2353"/>
        <v>2</v>
      </c>
      <c r="D25084" s="17">
        <v>21.021570000000001</v>
      </c>
      <c r="G25084" s="15">
        <v>42686.041666666664</v>
      </c>
      <c r="H25084" s="7">
        <f t="shared" si="2354"/>
        <v>12</v>
      </c>
      <c r="I25084" s="62">
        <f t="shared" si="2355"/>
        <v>2</v>
      </c>
      <c r="J25084" s="111"/>
      <c r="M25084" s="16">
        <f t="shared" si="2356"/>
        <v>0</v>
      </c>
      <c r="N25084" s="4">
        <f t="shared" si="2357"/>
        <v>0</v>
      </c>
    </row>
    <row r="25085" spans="1:14">
      <c r="A25085" s="1">
        <v>42686.083333333336</v>
      </c>
      <c r="B25085" s="6">
        <f t="shared" si="2352"/>
        <v>12</v>
      </c>
      <c r="C25085" s="6">
        <f t="shared" si="2353"/>
        <v>3</v>
      </c>
      <c r="D25085" s="17">
        <v>22.982520000000001</v>
      </c>
      <c r="G25085" s="15">
        <v>42686.083333333336</v>
      </c>
      <c r="H25085" s="7">
        <f t="shared" si="2354"/>
        <v>12</v>
      </c>
      <c r="I25085" s="62">
        <f t="shared" si="2355"/>
        <v>3</v>
      </c>
      <c r="J25085" s="111"/>
      <c r="M25085" s="16">
        <f t="shared" si="2356"/>
        <v>0</v>
      </c>
      <c r="N25085" s="4">
        <f t="shared" si="2357"/>
        <v>0</v>
      </c>
    </row>
    <row r="25086" spans="1:14">
      <c r="A25086" s="1">
        <v>42686.125</v>
      </c>
      <c r="B25086" s="6">
        <f t="shared" si="2352"/>
        <v>12</v>
      </c>
      <c r="C25086" s="6">
        <f t="shared" si="2353"/>
        <v>4</v>
      </c>
      <c r="D25086" s="17">
        <v>23.075420000000001</v>
      </c>
      <c r="G25086" s="15">
        <v>42686.125</v>
      </c>
      <c r="H25086" s="7">
        <f t="shared" si="2354"/>
        <v>12</v>
      </c>
      <c r="I25086" s="62">
        <f t="shared" si="2355"/>
        <v>4</v>
      </c>
      <c r="J25086" s="111"/>
      <c r="M25086" s="16">
        <f t="shared" si="2356"/>
        <v>0</v>
      </c>
      <c r="N25086" s="4">
        <f t="shared" si="2357"/>
        <v>0</v>
      </c>
    </row>
    <row r="25087" spans="1:14">
      <c r="A25087" s="1">
        <v>42686.166666666664</v>
      </c>
      <c r="B25087" s="6">
        <f t="shared" si="2352"/>
        <v>12</v>
      </c>
      <c r="C25087" s="6">
        <f t="shared" si="2353"/>
        <v>5</v>
      </c>
      <c r="D25087" s="17">
        <v>23.859570000000001</v>
      </c>
      <c r="G25087" s="15">
        <v>42686.166666666664</v>
      </c>
      <c r="H25087" s="7">
        <f t="shared" si="2354"/>
        <v>12</v>
      </c>
      <c r="I25087" s="62">
        <f t="shared" si="2355"/>
        <v>5</v>
      </c>
      <c r="J25087" s="111"/>
      <c r="M25087" s="16">
        <f t="shared" si="2356"/>
        <v>0</v>
      </c>
      <c r="N25087" s="4">
        <f t="shared" si="2357"/>
        <v>0</v>
      </c>
    </row>
    <row r="25088" spans="1:14">
      <c r="A25088" s="1">
        <v>42686.208333333336</v>
      </c>
      <c r="B25088" s="6">
        <f t="shared" si="2352"/>
        <v>12</v>
      </c>
      <c r="C25088" s="6">
        <f t="shared" si="2353"/>
        <v>6</v>
      </c>
      <c r="D25088" s="17">
        <v>26.455749999999998</v>
      </c>
      <c r="G25088" s="15">
        <v>42686.208333333336</v>
      </c>
      <c r="H25088" s="7">
        <f t="shared" si="2354"/>
        <v>12</v>
      </c>
      <c r="I25088" s="62">
        <f t="shared" si="2355"/>
        <v>6</v>
      </c>
      <c r="J25088" s="111"/>
      <c r="M25088" s="16">
        <f t="shared" si="2356"/>
        <v>0</v>
      </c>
      <c r="N25088" s="4">
        <f t="shared" si="2357"/>
        <v>0</v>
      </c>
    </row>
    <row r="25089" spans="1:14">
      <c r="A25089" s="1">
        <v>42686.25</v>
      </c>
      <c r="B25089" s="6">
        <f t="shared" si="2352"/>
        <v>12</v>
      </c>
      <c r="C25089" s="6">
        <f t="shared" si="2353"/>
        <v>7</v>
      </c>
      <c r="D25089" s="17">
        <v>26.628160000000001</v>
      </c>
      <c r="G25089" s="15">
        <v>42686.25</v>
      </c>
      <c r="H25089" s="7">
        <f t="shared" si="2354"/>
        <v>12</v>
      </c>
      <c r="I25089" s="62">
        <f t="shared" si="2355"/>
        <v>7</v>
      </c>
      <c r="J25089" s="111"/>
      <c r="M25089" s="16">
        <f t="shared" si="2356"/>
        <v>0</v>
      </c>
      <c r="N25089" s="4">
        <f t="shared" si="2357"/>
        <v>0</v>
      </c>
    </row>
    <row r="25090" spans="1:14">
      <c r="A25090" s="1">
        <v>42686.291666666664</v>
      </c>
      <c r="B25090" s="6">
        <f t="shared" si="2352"/>
        <v>12</v>
      </c>
      <c r="C25090" s="6">
        <f t="shared" si="2353"/>
        <v>8</v>
      </c>
      <c r="D25090" s="17">
        <v>20.532699999999998</v>
      </c>
      <c r="G25090" s="15">
        <v>42686.291666666664</v>
      </c>
      <c r="H25090" s="7">
        <f t="shared" si="2354"/>
        <v>12</v>
      </c>
      <c r="I25090" s="62">
        <f t="shared" si="2355"/>
        <v>8</v>
      </c>
      <c r="J25090" s="111"/>
      <c r="M25090" s="16">
        <f t="shared" si="2356"/>
        <v>0</v>
      </c>
      <c r="N25090" s="4">
        <f t="shared" si="2357"/>
        <v>0</v>
      </c>
    </row>
    <row r="25091" spans="1:14">
      <c r="A25091" s="1">
        <v>42686.333333333336</v>
      </c>
      <c r="B25091" s="6">
        <f t="shared" si="2352"/>
        <v>12</v>
      </c>
      <c r="C25091" s="6">
        <f t="shared" si="2353"/>
        <v>9</v>
      </c>
      <c r="D25091" s="17">
        <v>15.96608</v>
      </c>
      <c r="G25091" s="15">
        <v>42686.333333333336</v>
      </c>
      <c r="H25091" s="7">
        <f t="shared" si="2354"/>
        <v>12</v>
      </c>
      <c r="I25091" s="62">
        <f t="shared" si="2355"/>
        <v>9</v>
      </c>
      <c r="J25091" s="111"/>
      <c r="M25091" s="16">
        <f t="shared" si="2356"/>
        <v>0</v>
      </c>
      <c r="N25091" s="4">
        <f t="shared" si="2357"/>
        <v>0</v>
      </c>
    </row>
    <row r="25092" spans="1:14">
      <c r="A25092" s="1">
        <v>42686.375</v>
      </c>
      <c r="B25092" s="6">
        <f t="shared" si="2352"/>
        <v>12</v>
      </c>
      <c r="C25092" s="6">
        <f t="shared" si="2353"/>
        <v>10</v>
      </c>
      <c r="D25092" s="17">
        <v>15.57146</v>
      </c>
      <c r="G25092" s="15">
        <v>42686.375</v>
      </c>
      <c r="H25092" s="7">
        <f t="shared" si="2354"/>
        <v>12</v>
      </c>
      <c r="I25092" s="62">
        <f t="shared" si="2355"/>
        <v>10</v>
      </c>
      <c r="J25092" s="111"/>
      <c r="M25092" s="16">
        <f t="shared" si="2356"/>
        <v>0</v>
      </c>
      <c r="N25092" s="4">
        <f t="shared" si="2357"/>
        <v>0</v>
      </c>
    </row>
    <row r="25093" spans="1:14">
      <c r="A25093" s="1">
        <v>42686.416666666664</v>
      </c>
      <c r="B25093" s="6">
        <f t="shared" si="2352"/>
        <v>12</v>
      </c>
      <c r="C25093" s="6">
        <f t="shared" si="2353"/>
        <v>11</v>
      </c>
      <c r="D25093" s="17">
        <v>16.17942</v>
      </c>
      <c r="G25093" s="15">
        <v>42686.416666666664</v>
      </c>
      <c r="H25093" s="7">
        <f t="shared" si="2354"/>
        <v>12</v>
      </c>
      <c r="I25093" s="62">
        <f t="shared" si="2355"/>
        <v>11</v>
      </c>
      <c r="J25093" s="111"/>
      <c r="M25093" s="16">
        <f t="shared" si="2356"/>
        <v>0</v>
      </c>
      <c r="N25093" s="4">
        <f t="shared" si="2357"/>
        <v>0</v>
      </c>
    </row>
    <row r="25094" spans="1:14">
      <c r="A25094" s="1">
        <v>42686.458333333336</v>
      </c>
      <c r="B25094" s="6">
        <f t="shared" si="2352"/>
        <v>12</v>
      </c>
      <c r="C25094" s="6">
        <f t="shared" si="2353"/>
        <v>12</v>
      </c>
      <c r="D25094" s="17">
        <v>17.663419999999999</v>
      </c>
      <c r="G25094" s="15">
        <v>42686.458333333336</v>
      </c>
      <c r="H25094" s="7">
        <f t="shared" si="2354"/>
        <v>12</v>
      </c>
      <c r="I25094" s="62">
        <f t="shared" si="2355"/>
        <v>12</v>
      </c>
      <c r="J25094" s="111"/>
      <c r="M25094" s="16">
        <f t="shared" si="2356"/>
        <v>0</v>
      </c>
      <c r="N25094" s="4">
        <f t="shared" si="2357"/>
        <v>0</v>
      </c>
    </row>
    <row r="25095" spans="1:14">
      <c r="A25095" s="1">
        <v>42686.5</v>
      </c>
      <c r="B25095" s="6">
        <f t="shared" si="2352"/>
        <v>12</v>
      </c>
      <c r="C25095" s="6">
        <f t="shared" si="2353"/>
        <v>13</v>
      </c>
      <c r="D25095" s="17">
        <v>19.967939999999999</v>
      </c>
      <c r="G25095" s="15">
        <v>42686.5</v>
      </c>
      <c r="H25095" s="7">
        <f t="shared" si="2354"/>
        <v>12</v>
      </c>
      <c r="I25095" s="62">
        <f t="shared" si="2355"/>
        <v>13</v>
      </c>
      <c r="J25095" s="111"/>
      <c r="M25095" s="16">
        <f t="shared" si="2356"/>
        <v>0</v>
      </c>
      <c r="N25095" s="4">
        <f t="shared" si="2357"/>
        <v>0</v>
      </c>
    </row>
    <row r="25096" spans="1:14">
      <c r="A25096" s="1">
        <v>42686.541666666664</v>
      </c>
      <c r="B25096" s="6">
        <f t="shared" si="2352"/>
        <v>12</v>
      </c>
      <c r="C25096" s="6">
        <f t="shared" si="2353"/>
        <v>14</v>
      </c>
      <c r="D25096" s="17">
        <v>20.971430000000002</v>
      </c>
      <c r="G25096" s="15">
        <v>42686.541666666664</v>
      </c>
      <c r="H25096" s="7">
        <f t="shared" si="2354"/>
        <v>12</v>
      </c>
      <c r="I25096" s="62">
        <f t="shared" si="2355"/>
        <v>14</v>
      </c>
      <c r="J25096" s="111"/>
      <c r="M25096" s="16">
        <f t="shared" si="2356"/>
        <v>0</v>
      </c>
      <c r="N25096" s="4">
        <f t="shared" si="2357"/>
        <v>0</v>
      </c>
    </row>
    <row r="25097" spans="1:14">
      <c r="A25097" s="1">
        <v>42686.583333333336</v>
      </c>
      <c r="B25097" s="6">
        <f t="shared" si="2352"/>
        <v>12</v>
      </c>
      <c r="C25097" s="6">
        <f t="shared" si="2353"/>
        <v>15</v>
      </c>
      <c r="D25097" s="17">
        <v>22.531880000000001</v>
      </c>
      <c r="G25097" s="15">
        <v>42686.583333333336</v>
      </c>
      <c r="H25097" s="7">
        <f t="shared" si="2354"/>
        <v>12</v>
      </c>
      <c r="I25097" s="62">
        <f t="shared" si="2355"/>
        <v>15</v>
      </c>
      <c r="J25097" s="111"/>
      <c r="M25097" s="16">
        <f t="shared" si="2356"/>
        <v>0</v>
      </c>
      <c r="N25097" s="4">
        <f t="shared" si="2357"/>
        <v>0</v>
      </c>
    </row>
    <row r="25098" spans="1:14">
      <c r="A25098" s="1">
        <v>42686.625</v>
      </c>
      <c r="B25098" s="6">
        <f t="shared" si="2352"/>
        <v>12</v>
      </c>
      <c r="C25098" s="6">
        <f t="shared" si="2353"/>
        <v>16</v>
      </c>
      <c r="D25098" s="17">
        <v>27.696760000000001</v>
      </c>
      <c r="G25098" s="15">
        <v>42686.625</v>
      </c>
      <c r="H25098" s="7">
        <f t="shared" si="2354"/>
        <v>12</v>
      </c>
      <c r="I25098" s="62">
        <f t="shared" si="2355"/>
        <v>16</v>
      </c>
      <c r="J25098" s="111"/>
      <c r="M25098" s="16">
        <f t="shared" si="2356"/>
        <v>0</v>
      </c>
      <c r="N25098" s="4">
        <f t="shared" si="2357"/>
        <v>0</v>
      </c>
    </row>
    <row r="25099" spans="1:14">
      <c r="A25099" s="1">
        <v>42686.666666666664</v>
      </c>
      <c r="B25099" s="6">
        <f t="shared" si="2352"/>
        <v>12</v>
      </c>
      <c r="C25099" s="6">
        <f t="shared" si="2353"/>
        <v>17</v>
      </c>
      <c r="D25099" s="17">
        <v>38.918750000000003</v>
      </c>
      <c r="G25099" s="15">
        <v>42686.666666666664</v>
      </c>
      <c r="H25099" s="7">
        <f t="shared" si="2354"/>
        <v>12</v>
      </c>
      <c r="I25099" s="62">
        <f t="shared" si="2355"/>
        <v>17</v>
      </c>
      <c r="J25099" s="111"/>
      <c r="M25099" s="16">
        <f t="shared" si="2356"/>
        <v>0</v>
      </c>
      <c r="N25099" s="4">
        <f t="shared" si="2357"/>
        <v>0</v>
      </c>
    </row>
    <row r="25100" spans="1:14">
      <c r="A25100" s="1">
        <v>42686.708333333336</v>
      </c>
      <c r="B25100" s="6">
        <f t="shared" si="2352"/>
        <v>12</v>
      </c>
      <c r="C25100" s="6">
        <f t="shared" si="2353"/>
        <v>18</v>
      </c>
      <c r="D25100" s="17">
        <v>45.651020000000003</v>
      </c>
      <c r="G25100" s="15">
        <v>42686.708333333336</v>
      </c>
      <c r="H25100" s="7">
        <f t="shared" si="2354"/>
        <v>12</v>
      </c>
      <c r="I25100" s="62">
        <f t="shared" si="2355"/>
        <v>18</v>
      </c>
      <c r="J25100" s="111"/>
      <c r="M25100" s="16">
        <f t="shared" si="2356"/>
        <v>0</v>
      </c>
      <c r="N25100" s="4">
        <f t="shared" si="2357"/>
        <v>0</v>
      </c>
    </row>
    <row r="25101" spans="1:14">
      <c r="A25101" s="1">
        <v>42686.75</v>
      </c>
      <c r="B25101" s="6">
        <f t="shared" si="2352"/>
        <v>12</v>
      </c>
      <c r="C25101" s="6">
        <f t="shared" si="2353"/>
        <v>19</v>
      </c>
      <c r="D25101" s="17">
        <v>41.548639999999999</v>
      </c>
      <c r="G25101" s="15">
        <v>42686.75</v>
      </c>
      <c r="H25101" s="7">
        <f t="shared" si="2354"/>
        <v>12</v>
      </c>
      <c r="I25101" s="62">
        <f t="shared" si="2355"/>
        <v>19</v>
      </c>
      <c r="J25101" s="111"/>
      <c r="M25101" s="16">
        <f t="shared" si="2356"/>
        <v>0</v>
      </c>
      <c r="N25101" s="4">
        <f t="shared" si="2357"/>
        <v>0</v>
      </c>
    </row>
    <row r="25102" spans="1:14">
      <c r="A25102" s="1">
        <v>42686.791666666664</v>
      </c>
      <c r="B25102" s="6">
        <f t="shared" si="2352"/>
        <v>12</v>
      </c>
      <c r="C25102" s="6">
        <f t="shared" si="2353"/>
        <v>20</v>
      </c>
      <c r="D25102" s="17">
        <v>38.564300000000003</v>
      </c>
      <c r="G25102" s="15">
        <v>42686.791666666664</v>
      </c>
      <c r="H25102" s="7">
        <f t="shared" si="2354"/>
        <v>12</v>
      </c>
      <c r="I25102" s="62">
        <f t="shared" si="2355"/>
        <v>20</v>
      </c>
      <c r="J25102" s="111"/>
      <c r="M25102" s="16">
        <f t="shared" si="2356"/>
        <v>0</v>
      </c>
      <c r="N25102" s="4">
        <f t="shared" si="2357"/>
        <v>0</v>
      </c>
    </row>
    <row r="25103" spans="1:14">
      <c r="A25103" s="1">
        <v>42686.833333333336</v>
      </c>
      <c r="B25103" s="6">
        <f t="shared" si="2352"/>
        <v>12</v>
      </c>
      <c r="C25103" s="6">
        <f t="shared" si="2353"/>
        <v>21</v>
      </c>
      <c r="D25103" s="17">
        <v>33.098210000000002</v>
      </c>
      <c r="G25103" s="15">
        <v>42686.833333333336</v>
      </c>
      <c r="H25103" s="7">
        <f t="shared" si="2354"/>
        <v>12</v>
      </c>
      <c r="I25103" s="62">
        <f t="shared" si="2355"/>
        <v>21</v>
      </c>
      <c r="J25103" s="111"/>
      <c r="M25103" s="16">
        <f t="shared" si="2356"/>
        <v>0</v>
      </c>
      <c r="N25103" s="4">
        <f t="shared" si="2357"/>
        <v>0</v>
      </c>
    </row>
    <row r="25104" spans="1:14">
      <c r="A25104" s="1">
        <v>42686.875</v>
      </c>
      <c r="B25104" s="6">
        <f t="shared" si="2352"/>
        <v>12</v>
      </c>
      <c r="C25104" s="6">
        <f t="shared" si="2353"/>
        <v>22</v>
      </c>
      <c r="D25104" s="17">
        <v>28.304559999999999</v>
      </c>
      <c r="G25104" s="15">
        <v>42686.875</v>
      </c>
      <c r="H25104" s="7">
        <f t="shared" si="2354"/>
        <v>12</v>
      </c>
      <c r="I25104" s="62">
        <f t="shared" si="2355"/>
        <v>22</v>
      </c>
      <c r="J25104" s="111"/>
      <c r="M25104" s="16">
        <f t="shared" si="2356"/>
        <v>0</v>
      </c>
      <c r="N25104" s="4">
        <f t="shared" si="2357"/>
        <v>0</v>
      </c>
    </row>
    <row r="25105" spans="1:14">
      <c r="A25105" s="1">
        <v>42686.916666666664</v>
      </c>
      <c r="B25105" s="6">
        <f t="shared" si="2352"/>
        <v>12</v>
      </c>
      <c r="C25105" s="6">
        <f t="shared" si="2353"/>
        <v>23</v>
      </c>
      <c r="D25105" s="17">
        <v>27.152909999999999</v>
      </c>
      <c r="G25105" s="15">
        <v>42686.916666666664</v>
      </c>
      <c r="H25105" s="7">
        <f t="shared" si="2354"/>
        <v>12</v>
      </c>
      <c r="I25105" s="62">
        <f t="shared" si="2355"/>
        <v>23</v>
      </c>
      <c r="J25105" s="111"/>
      <c r="M25105" s="16">
        <f t="shared" si="2356"/>
        <v>0</v>
      </c>
      <c r="N25105" s="4">
        <f t="shared" si="2357"/>
        <v>0</v>
      </c>
    </row>
    <row r="25106" spans="1:14">
      <c r="A25106" s="1">
        <v>42686.958333333336</v>
      </c>
      <c r="B25106" s="6">
        <f t="shared" si="2352"/>
        <v>12</v>
      </c>
      <c r="C25106" s="6">
        <f t="shared" si="2353"/>
        <v>24</v>
      </c>
      <c r="D25106" s="17">
        <v>25.216229999999999</v>
      </c>
      <c r="G25106" s="15">
        <v>42686.958333333336</v>
      </c>
      <c r="H25106" s="7">
        <f t="shared" si="2354"/>
        <v>12</v>
      </c>
      <c r="I25106" s="62">
        <f t="shared" si="2355"/>
        <v>24</v>
      </c>
      <c r="J25106" s="111"/>
      <c r="M25106" s="16">
        <f t="shared" si="2356"/>
        <v>0</v>
      </c>
      <c r="N25106" s="4">
        <f t="shared" si="2357"/>
        <v>0</v>
      </c>
    </row>
    <row r="25107" spans="1:14">
      <c r="A25107" s="1">
        <v>42687</v>
      </c>
      <c r="B25107" s="6">
        <f t="shared" si="2352"/>
        <v>13</v>
      </c>
      <c r="C25107" s="6">
        <f t="shared" si="2353"/>
        <v>1</v>
      </c>
      <c r="D25107" s="17">
        <v>20.459779999999999</v>
      </c>
      <c r="G25107" s="15">
        <v>42687</v>
      </c>
      <c r="H25107" s="7">
        <f t="shared" si="2354"/>
        <v>13</v>
      </c>
      <c r="I25107" s="62">
        <f t="shared" si="2355"/>
        <v>1</v>
      </c>
      <c r="J25107" s="111"/>
      <c r="M25107" s="16">
        <f t="shared" si="2356"/>
        <v>0</v>
      </c>
      <c r="N25107" s="4">
        <f t="shared" si="2357"/>
        <v>0</v>
      </c>
    </row>
    <row r="25108" spans="1:14">
      <c r="A25108" s="1">
        <v>42687.041666666664</v>
      </c>
      <c r="B25108" s="6">
        <f t="shared" si="2352"/>
        <v>13</v>
      </c>
      <c r="C25108" s="6">
        <f t="shared" si="2353"/>
        <v>2</v>
      </c>
      <c r="D25108" s="17">
        <v>20.098220000000001</v>
      </c>
      <c r="G25108" s="15">
        <v>42687.041666666664</v>
      </c>
      <c r="H25108" s="7">
        <f t="shared" si="2354"/>
        <v>13</v>
      </c>
      <c r="I25108" s="62">
        <f t="shared" si="2355"/>
        <v>2</v>
      </c>
      <c r="J25108" s="111"/>
      <c r="M25108" s="16">
        <f t="shared" si="2356"/>
        <v>0</v>
      </c>
      <c r="N25108" s="4">
        <f t="shared" si="2357"/>
        <v>0</v>
      </c>
    </row>
    <row r="25109" spans="1:14">
      <c r="A25109" s="1">
        <v>42687.083333333336</v>
      </c>
      <c r="B25109" s="6">
        <f t="shared" si="2352"/>
        <v>13</v>
      </c>
      <c r="C25109" s="6">
        <f t="shared" si="2353"/>
        <v>3</v>
      </c>
      <c r="D25109" s="17">
        <v>20.572469999999999</v>
      </c>
      <c r="G25109" s="15">
        <v>42687.083333333336</v>
      </c>
      <c r="H25109" s="7">
        <f t="shared" si="2354"/>
        <v>13</v>
      </c>
      <c r="I25109" s="62">
        <f t="shared" si="2355"/>
        <v>3</v>
      </c>
      <c r="J25109" s="111"/>
      <c r="M25109" s="16">
        <f t="shared" si="2356"/>
        <v>0</v>
      </c>
      <c r="N25109" s="4">
        <f t="shared" si="2357"/>
        <v>0</v>
      </c>
    </row>
    <row r="25110" spans="1:14">
      <c r="A25110" s="1">
        <v>42687.125</v>
      </c>
      <c r="B25110" s="6">
        <f t="shared" si="2352"/>
        <v>13</v>
      </c>
      <c r="C25110" s="6">
        <f t="shared" si="2353"/>
        <v>4</v>
      </c>
      <c r="D25110" s="17">
        <v>20.550979999999999</v>
      </c>
      <c r="G25110" s="15">
        <v>42687.125</v>
      </c>
      <c r="H25110" s="7">
        <f t="shared" si="2354"/>
        <v>13</v>
      </c>
      <c r="I25110" s="62">
        <f t="shared" si="2355"/>
        <v>4</v>
      </c>
      <c r="J25110" s="111"/>
      <c r="M25110" s="16">
        <f t="shared" si="2356"/>
        <v>0</v>
      </c>
      <c r="N25110" s="4">
        <f t="shared" si="2357"/>
        <v>0</v>
      </c>
    </row>
    <row r="25111" spans="1:14">
      <c r="A25111" s="1">
        <v>42687.166666666664</v>
      </c>
      <c r="B25111" s="6">
        <f t="shared" si="2352"/>
        <v>13</v>
      </c>
      <c r="C25111" s="6">
        <f t="shared" si="2353"/>
        <v>5</v>
      </c>
      <c r="D25111" s="17">
        <v>22.91506</v>
      </c>
      <c r="G25111" s="15">
        <v>42687.166666666664</v>
      </c>
      <c r="H25111" s="7">
        <f t="shared" si="2354"/>
        <v>13</v>
      </c>
      <c r="I25111" s="62">
        <f t="shared" si="2355"/>
        <v>5</v>
      </c>
      <c r="J25111" s="111"/>
      <c r="M25111" s="16">
        <f t="shared" si="2356"/>
        <v>0</v>
      </c>
      <c r="N25111" s="4">
        <f t="shared" si="2357"/>
        <v>0</v>
      </c>
    </row>
    <row r="25112" spans="1:14">
      <c r="A25112" s="1">
        <v>42687.208333333336</v>
      </c>
      <c r="B25112" s="6">
        <f t="shared" si="2352"/>
        <v>13</v>
      </c>
      <c r="C25112" s="6">
        <f t="shared" si="2353"/>
        <v>6</v>
      </c>
      <c r="D25112" s="17">
        <v>23.556069999999998</v>
      </c>
      <c r="G25112" s="15">
        <v>42687.208333333336</v>
      </c>
      <c r="H25112" s="7">
        <f t="shared" si="2354"/>
        <v>13</v>
      </c>
      <c r="I25112" s="62">
        <f t="shared" si="2355"/>
        <v>6</v>
      </c>
      <c r="J25112" s="111"/>
      <c r="M25112" s="16">
        <f t="shared" si="2356"/>
        <v>0</v>
      </c>
      <c r="N25112" s="4">
        <f t="shared" si="2357"/>
        <v>0</v>
      </c>
    </row>
    <row r="25113" spans="1:14">
      <c r="A25113" s="1">
        <v>42687.25</v>
      </c>
      <c r="B25113" s="6">
        <f t="shared" si="2352"/>
        <v>13</v>
      </c>
      <c r="C25113" s="6">
        <f t="shared" si="2353"/>
        <v>7</v>
      </c>
      <c r="D25113" s="17">
        <v>23.55143</v>
      </c>
      <c r="G25113" s="15">
        <v>42687.25</v>
      </c>
      <c r="H25113" s="7">
        <f t="shared" si="2354"/>
        <v>13</v>
      </c>
      <c r="I25113" s="62">
        <f t="shared" si="2355"/>
        <v>7</v>
      </c>
      <c r="J25113" s="111"/>
      <c r="M25113" s="16">
        <f t="shared" si="2356"/>
        <v>0</v>
      </c>
      <c r="N25113" s="4">
        <f t="shared" si="2357"/>
        <v>0</v>
      </c>
    </row>
    <row r="25114" spans="1:14">
      <c r="A25114" s="1">
        <v>42687.291666666664</v>
      </c>
      <c r="B25114" s="6">
        <f t="shared" si="2352"/>
        <v>13</v>
      </c>
      <c r="C25114" s="6">
        <f t="shared" si="2353"/>
        <v>8</v>
      </c>
      <c r="D25114" s="17">
        <v>18.670000000000002</v>
      </c>
      <c r="G25114" s="15">
        <v>42687.291666666664</v>
      </c>
      <c r="H25114" s="7">
        <f t="shared" si="2354"/>
        <v>13</v>
      </c>
      <c r="I25114" s="62">
        <f t="shared" si="2355"/>
        <v>8</v>
      </c>
      <c r="J25114" s="111"/>
      <c r="M25114" s="16">
        <f t="shared" si="2356"/>
        <v>0</v>
      </c>
      <c r="N25114" s="4">
        <f t="shared" si="2357"/>
        <v>0</v>
      </c>
    </row>
    <row r="25115" spans="1:14">
      <c r="A25115" s="1">
        <v>42687.333333333336</v>
      </c>
      <c r="B25115" s="6">
        <f t="shared" si="2352"/>
        <v>13</v>
      </c>
      <c r="C25115" s="6">
        <f t="shared" si="2353"/>
        <v>9</v>
      </c>
      <c r="D25115" s="17">
        <v>14.272919999999999</v>
      </c>
      <c r="G25115" s="15">
        <v>42687.333333333336</v>
      </c>
      <c r="H25115" s="7">
        <f t="shared" si="2354"/>
        <v>13</v>
      </c>
      <c r="I25115" s="62">
        <f t="shared" si="2355"/>
        <v>9</v>
      </c>
      <c r="J25115" s="111"/>
      <c r="M25115" s="16">
        <f t="shared" si="2356"/>
        <v>0</v>
      </c>
      <c r="N25115" s="4">
        <f t="shared" si="2357"/>
        <v>0</v>
      </c>
    </row>
    <row r="25116" spans="1:14">
      <c r="A25116" s="1">
        <v>42687.375</v>
      </c>
      <c r="B25116" s="6">
        <f t="shared" si="2352"/>
        <v>13</v>
      </c>
      <c r="C25116" s="6">
        <f t="shared" si="2353"/>
        <v>10</v>
      </c>
      <c r="D25116" s="17">
        <v>10.47363</v>
      </c>
      <c r="G25116" s="15">
        <v>42687.375</v>
      </c>
      <c r="H25116" s="7">
        <f t="shared" si="2354"/>
        <v>13</v>
      </c>
      <c r="I25116" s="62">
        <f t="shared" si="2355"/>
        <v>10</v>
      </c>
      <c r="J25116" s="111"/>
      <c r="M25116" s="16">
        <f t="shared" si="2356"/>
        <v>0</v>
      </c>
      <c r="N25116" s="4">
        <f t="shared" si="2357"/>
        <v>0</v>
      </c>
    </row>
    <row r="25117" spans="1:14">
      <c r="A25117" s="1">
        <v>42687.416666666664</v>
      </c>
      <c r="B25117" s="6">
        <f t="shared" si="2352"/>
        <v>13</v>
      </c>
      <c r="C25117" s="6">
        <f t="shared" si="2353"/>
        <v>11</v>
      </c>
      <c r="D25117" s="17">
        <v>11.21068</v>
      </c>
      <c r="G25117" s="15">
        <v>42687.416666666664</v>
      </c>
      <c r="H25117" s="7">
        <f t="shared" si="2354"/>
        <v>13</v>
      </c>
      <c r="I25117" s="62">
        <f t="shared" si="2355"/>
        <v>11</v>
      </c>
      <c r="J25117" s="111"/>
      <c r="M25117" s="16">
        <f t="shared" si="2356"/>
        <v>0</v>
      </c>
      <c r="N25117" s="4">
        <f t="shared" si="2357"/>
        <v>0</v>
      </c>
    </row>
    <row r="25118" spans="1:14">
      <c r="A25118" s="1">
        <v>42687.458333333336</v>
      </c>
      <c r="B25118" s="6">
        <f t="shared" si="2352"/>
        <v>13</v>
      </c>
      <c r="C25118" s="6">
        <f t="shared" si="2353"/>
        <v>12</v>
      </c>
      <c r="D25118" s="17">
        <v>15.05622</v>
      </c>
      <c r="G25118" s="15">
        <v>42687.458333333336</v>
      </c>
      <c r="H25118" s="7">
        <f t="shared" si="2354"/>
        <v>13</v>
      </c>
      <c r="I25118" s="62">
        <f t="shared" si="2355"/>
        <v>12</v>
      </c>
      <c r="J25118" s="111"/>
      <c r="M25118" s="16">
        <f t="shared" si="2356"/>
        <v>0</v>
      </c>
      <c r="N25118" s="4">
        <f t="shared" si="2357"/>
        <v>0</v>
      </c>
    </row>
    <row r="25119" spans="1:14">
      <c r="A25119" s="1">
        <v>42687.5</v>
      </c>
      <c r="B25119" s="6">
        <f t="shared" si="2352"/>
        <v>13</v>
      </c>
      <c r="C25119" s="6">
        <f t="shared" si="2353"/>
        <v>13</v>
      </c>
      <c r="D25119" s="17">
        <v>15.25745</v>
      </c>
      <c r="G25119" s="15">
        <v>42687.5</v>
      </c>
      <c r="H25119" s="7">
        <f t="shared" si="2354"/>
        <v>13</v>
      </c>
      <c r="I25119" s="62">
        <f t="shared" si="2355"/>
        <v>13</v>
      </c>
      <c r="J25119" s="111"/>
      <c r="M25119" s="16">
        <f t="shared" si="2356"/>
        <v>0</v>
      </c>
      <c r="N25119" s="4">
        <f t="shared" si="2357"/>
        <v>0</v>
      </c>
    </row>
    <row r="25120" spans="1:14">
      <c r="A25120" s="1">
        <v>42687.541666666664</v>
      </c>
      <c r="B25120" s="6">
        <f t="shared" si="2352"/>
        <v>13</v>
      </c>
      <c r="C25120" s="6">
        <f t="shared" si="2353"/>
        <v>14</v>
      </c>
      <c r="D25120" s="17">
        <v>16.029430000000001</v>
      </c>
      <c r="G25120" s="15">
        <v>42687.541666666664</v>
      </c>
      <c r="H25120" s="7">
        <f t="shared" si="2354"/>
        <v>13</v>
      </c>
      <c r="I25120" s="62">
        <f t="shared" si="2355"/>
        <v>14</v>
      </c>
      <c r="J25120" s="111"/>
      <c r="M25120" s="16">
        <f t="shared" si="2356"/>
        <v>0</v>
      </c>
      <c r="N25120" s="4">
        <f t="shared" si="2357"/>
        <v>0</v>
      </c>
    </row>
    <row r="25121" spans="1:14">
      <c r="A25121" s="1">
        <v>42687.583333333336</v>
      </c>
      <c r="B25121" s="6">
        <f t="shared" si="2352"/>
        <v>13</v>
      </c>
      <c r="C25121" s="6">
        <f t="shared" si="2353"/>
        <v>15</v>
      </c>
      <c r="D25121" s="17">
        <v>16.073129999999999</v>
      </c>
      <c r="G25121" s="15">
        <v>42687.583333333336</v>
      </c>
      <c r="H25121" s="7">
        <f t="shared" si="2354"/>
        <v>13</v>
      </c>
      <c r="I25121" s="62">
        <f t="shared" si="2355"/>
        <v>15</v>
      </c>
      <c r="J25121" s="111"/>
      <c r="M25121" s="16">
        <f t="shared" si="2356"/>
        <v>0</v>
      </c>
      <c r="N25121" s="4">
        <f t="shared" si="2357"/>
        <v>0</v>
      </c>
    </row>
    <row r="25122" spans="1:14">
      <c r="A25122" s="1">
        <v>42687.625</v>
      </c>
      <c r="B25122" s="6">
        <f t="shared" si="2352"/>
        <v>13</v>
      </c>
      <c r="C25122" s="6">
        <f t="shared" si="2353"/>
        <v>16</v>
      </c>
      <c r="D25122" s="17">
        <v>23.099769999999999</v>
      </c>
      <c r="G25122" s="15">
        <v>42687.625</v>
      </c>
      <c r="H25122" s="7">
        <f t="shared" si="2354"/>
        <v>13</v>
      </c>
      <c r="I25122" s="62">
        <f t="shared" si="2355"/>
        <v>16</v>
      </c>
      <c r="J25122" s="111"/>
      <c r="M25122" s="16">
        <f t="shared" si="2356"/>
        <v>0</v>
      </c>
      <c r="N25122" s="4">
        <f t="shared" si="2357"/>
        <v>0</v>
      </c>
    </row>
    <row r="25123" spans="1:14">
      <c r="A25123" s="1">
        <v>42687.666666666664</v>
      </c>
      <c r="B25123" s="6">
        <f t="shared" si="2352"/>
        <v>13</v>
      </c>
      <c r="C25123" s="6">
        <f t="shared" si="2353"/>
        <v>17</v>
      </c>
      <c r="D25123" s="17">
        <v>35.546990000000001</v>
      </c>
      <c r="G25123" s="15">
        <v>42687.666666666664</v>
      </c>
      <c r="H25123" s="7">
        <f t="shared" si="2354"/>
        <v>13</v>
      </c>
      <c r="I25123" s="62">
        <f t="shared" si="2355"/>
        <v>17</v>
      </c>
      <c r="J25123" s="111"/>
      <c r="M25123" s="16">
        <f t="shared" si="2356"/>
        <v>0</v>
      </c>
      <c r="N25123" s="4">
        <f t="shared" si="2357"/>
        <v>0</v>
      </c>
    </row>
    <row r="25124" spans="1:14">
      <c r="A25124" s="1">
        <v>42687.708333333336</v>
      </c>
      <c r="B25124" s="6">
        <f t="shared" si="2352"/>
        <v>13</v>
      </c>
      <c r="C25124" s="6">
        <f t="shared" si="2353"/>
        <v>18</v>
      </c>
      <c r="D25124" s="17">
        <v>46.223610000000001</v>
      </c>
      <c r="G25124" s="15">
        <v>42687.708333333336</v>
      </c>
      <c r="H25124" s="7">
        <f t="shared" si="2354"/>
        <v>13</v>
      </c>
      <c r="I25124" s="62">
        <f t="shared" si="2355"/>
        <v>18</v>
      </c>
      <c r="J25124" s="111"/>
      <c r="M25124" s="16">
        <f t="shared" si="2356"/>
        <v>0</v>
      </c>
      <c r="N25124" s="4">
        <f t="shared" si="2357"/>
        <v>0</v>
      </c>
    </row>
    <row r="25125" spans="1:14">
      <c r="A25125" s="1">
        <v>42687.75</v>
      </c>
      <c r="B25125" s="6">
        <f t="shared" si="2352"/>
        <v>13</v>
      </c>
      <c r="C25125" s="6">
        <f t="shared" si="2353"/>
        <v>19</v>
      </c>
      <c r="D25125" s="17">
        <v>41.225259999999999</v>
      </c>
      <c r="G25125" s="15">
        <v>42687.75</v>
      </c>
      <c r="H25125" s="7">
        <f t="shared" si="2354"/>
        <v>13</v>
      </c>
      <c r="I25125" s="62">
        <f t="shared" si="2355"/>
        <v>19</v>
      </c>
      <c r="J25125" s="111"/>
      <c r="M25125" s="16">
        <f t="shared" si="2356"/>
        <v>0</v>
      </c>
      <c r="N25125" s="4">
        <f t="shared" si="2357"/>
        <v>0</v>
      </c>
    </row>
    <row r="25126" spans="1:14">
      <c r="A25126" s="1">
        <v>42687.791666666664</v>
      </c>
      <c r="B25126" s="6">
        <f t="shared" si="2352"/>
        <v>13</v>
      </c>
      <c r="C25126" s="6">
        <f t="shared" si="2353"/>
        <v>20</v>
      </c>
      <c r="D25126" s="17">
        <v>38.074420000000003</v>
      </c>
      <c r="G25126" s="15">
        <v>42687.791666666664</v>
      </c>
      <c r="H25126" s="7">
        <f t="shared" si="2354"/>
        <v>13</v>
      </c>
      <c r="I25126" s="62">
        <f t="shared" si="2355"/>
        <v>20</v>
      </c>
      <c r="J25126" s="111"/>
      <c r="M25126" s="16">
        <f t="shared" si="2356"/>
        <v>0</v>
      </c>
      <c r="N25126" s="4">
        <f t="shared" si="2357"/>
        <v>0</v>
      </c>
    </row>
    <row r="25127" spans="1:14">
      <c r="A25127" s="1">
        <v>42687.833333333336</v>
      </c>
      <c r="B25127" s="6">
        <f t="shared" si="2352"/>
        <v>13</v>
      </c>
      <c r="C25127" s="6">
        <f t="shared" si="2353"/>
        <v>21</v>
      </c>
      <c r="D25127" s="17">
        <v>34.470550000000003</v>
      </c>
      <c r="G25127" s="15">
        <v>42687.833333333336</v>
      </c>
      <c r="H25127" s="7">
        <f t="shared" si="2354"/>
        <v>13</v>
      </c>
      <c r="I25127" s="62">
        <f t="shared" si="2355"/>
        <v>21</v>
      </c>
      <c r="J25127" s="111"/>
      <c r="M25127" s="16">
        <f t="shared" si="2356"/>
        <v>0</v>
      </c>
      <c r="N25127" s="4">
        <f t="shared" si="2357"/>
        <v>0</v>
      </c>
    </row>
    <row r="25128" spans="1:14">
      <c r="A25128" s="1">
        <v>42687.875</v>
      </c>
      <c r="B25128" s="6">
        <f t="shared" si="2352"/>
        <v>13</v>
      </c>
      <c r="C25128" s="6">
        <f t="shared" si="2353"/>
        <v>22</v>
      </c>
      <c r="D25128" s="17">
        <v>27.7254</v>
      </c>
      <c r="G25128" s="15">
        <v>42687.875</v>
      </c>
      <c r="H25128" s="7">
        <f t="shared" si="2354"/>
        <v>13</v>
      </c>
      <c r="I25128" s="62">
        <f t="shared" si="2355"/>
        <v>22</v>
      </c>
      <c r="J25128" s="111"/>
      <c r="M25128" s="16">
        <f t="shared" si="2356"/>
        <v>0</v>
      </c>
      <c r="N25128" s="4">
        <f t="shared" si="2357"/>
        <v>0</v>
      </c>
    </row>
    <row r="25129" spans="1:14">
      <c r="A25129" s="1">
        <v>42687.916666666664</v>
      </c>
      <c r="B25129" s="6">
        <f t="shared" si="2352"/>
        <v>13</v>
      </c>
      <c r="C25129" s="6">
        <f t="shared" si="2353"/>
        <v>23</v>
      </c>
      <c r="D25129" s="17">
        <v>26.067260000000001</v>
      </c>
      <c r="G25129" s="15">
        <v>42687.916666666664</v>
      </c>
      <c r="H25129" s="7">
        <f t="shared" si="2354"/>
        <v>13</v>
      </c>
      <c r="I25129" s="62">
        <f t="shared" si="2355"/>
        <v>23</v>
      </c>
      <c r="J25129" s="111"/>
      <c r="M25129" s="16">
        <f t="shared" si="2356"/>
        <v>0</v>
      </c>
      <c r="N25129" s="4">
        <f t="shared" si="2357"/>
        <v>0</v>
      </c>
    </row>
    <row r="25130" spans="1:14">
      <c r="A25130" s="1">
        <v>42687.958333333336</v>
      </c>
      <c r="B25130" s="6">
        <f t="shared" si="2352"/>
        <v>13</v>
      </c>
      <c r="C25130" s="6">
        <f t="shared" si="2353"/>
        <v>24</v>
      </c>
      <c r="D25130" s="17">
        <v>23.272379999999998</v>
      </c>
      <c r="G25130" s="15">
        <v>42687.958333333336</v>
      </c>
      <c r="H25130" s="7">
        <f t="shared" si="2354"/>
        <v>13</v>
      </c>
      <c r="I25130" s="62">
        <f t="shared" si="2355"/>
        <v>24</v>
      </c>
      <c r="J25130" s="111"/>
      <c r="M25130" s="16">
        <f t="shared" si="2356"/>
        <v>0</v>
      </c>
      <c r="N25130" s="4">
        <f t="shared" si="2357"/>
        <v>0</v>
      </c>
    </row>
    <row r="25131" spans="1:14">
      <c r="A25131" s="1">
        <v>42688</v>
      </c>
      <c r="B25131" s="6">
        <f t="shared" si="2352"/>
        <v>14</v>
      </c>
      <c r="C25131" s="6">
        <f t="shared" si="2353"/>
        <v>1</v>
      </c>
      <c r="D25131" s="17">
        <v>19.600000000000001</v>
      </c>
      <c r="G25131" s="15">
        <v>42688</v>
      </c>
      <c r="H25131" s="7">
        <f t="shared" si="2354"/>
        <v>14</v>
      </c>
      <c r="I25131" s="62">
        <f t="shared" si="2355"/>
        <v>1</v>
      </c>
      <c r="J25131" s="111"/>
      <c r="M25131" s="16">
        <f t="shared" si="2356"/>
        <v>0</v>
      </c>
      <c r="N25131" s="4">
        <f t="shared" si="2357"/>
        <v>0</v>
      </c>
    </row>
    <row r="25132" spans="1:14">
      <c r="A25132" s="1">
        <v>42688.041666666664</v>
      </c>
      <c r="B25132" s="6">
        <f t="shared" ref="B25132:B25195" si="2358">DAY(A25132)</f>
        <v>14</v>
      </c>
      <c r="C25132" s="6">
        <f t="shared" ref="C25132:C25195" si="2359">HOUR(A25132)+1</f>
        <v>2</v>
      </c>
      <c r="D25132" s="17">
        <v>17.388089999999998</v>
      </c>
      <c r="G25132" s="15">
        <v>42688.041666666664</v>
      </c>
      <c r="H25132" s="7">
        <f t="shared" ref="H25132:H25195" si="2360">DAY(G25132)</f>
        <v>14</v>
      </c>
      <c r="I25132" s="62">
        <f t="shared" ref="I25132:I25195" si="2361">HOUR(G25132)+1</f>
        <v>2</v>
      </c>
      <c r="J25132" s="111"/>
      <c r="M25132" s="16">
        <f t="shared" ref="M25132:M25195" si="2362">IF(H25132=B25132,0,1)</f>
        <v>0</v>
      </c>
      <c r="N25132" s="4">
        <f t="shared" ref="N25132:N25195" si="2363">IF(I25132=C25132,0,1)</f>
        <v>0</v>
      </c>
    </row>
    <row r="25133" spans="1:14">
      <c r="A25133" s="1">
        <v>42688.083333333336</v>
      </c>
      <c r="B25133" s="6">
        <f t="shared" si="2358"/>
        <v>14</v>
      </c>
      <c r="C25133" s="6">
        <f t="shared" si="2359"/>
        <v>3</v>
      </c>
      <c r="D25133" s="17">
        <v>15.802479999999999</v>
      </c>
      <c r="G25133" s="15">
        <v>42688.083333333336</v>
      </c>
      <c r="H25133" s="7">
        <f t="shared" si="2360"/>
        <v>14</v>
      </c>
      <c r="I25133" s="62">
        <f t="shared" si="2361"/>
        <v>3</v>
      </c>
      <c r="J25133" s="111"/>
      <c r="M25133" s="16">
        <f t="shared" si="2362"/>
        <v>0</v>
      </c>
      <c r="N25133" s="4">
        <f t="shared" si="2363"/>
        <v>0</v>
      </c>
    </row>
    <row r="25134" spans="1:14">
      <c r="A25134" s="1">
        <v>42688.125</v>
      </c>
      <c r="B25134" s="6">
        <f t="shared" si="2358"/>
        <v>14</v>
      </c>
      <c r="C25134" s="6">
        <f t="shared" si="2359"/>
        <v>4</v>
      </c>
      <c r="D25134" s="17">
        <v>15.815340000000001</v>
      </c>
      <c r="G25134" s="15">
        <v>42688.125</v>
      </c>
      <c r="H25134" s="7">
        <f t="shared" si="2360"/>
        <v>14</v>
      </c>
      <c r="I25134" s="62">
        <f t="shared" si="2361"/>
        <v>4</v>
      </c>
      <c r="J25134" s="111"/>
      <c r="M25134" s="16">
        <f t="shared" si="2362"/>
        <v>0</v>
      </c>
      <c r="N25134" s="4">
        <f t="shared" si="2363"/>
        <v>0</v>
      </c>
    </row>
    <row r="25135" spans="1:14">
      <c r="A25135" s="1">
        <v>42688.166666666664</v>
      </c>
      <c r="B25135" s="6">
        <f t="shared" si="2358"/>
        <v>14</v>
      </c>
      <c r="C25135" s="6">
        <f t="shared" si="2359"/>
        <v>5</v>
      </c>
      <c r="D25135" s="17">
        <v>18.540939999999999</v>
      </c>
      <c r="G25135" s="15">
        <v>42688.166666666664</v>
      </c>
      <c r="H25135" s="7">
        <f t="shared" si="2360"/>
        <v>14</v>
      </c>
      <c r="I25135" s="62">
        <f t="shared" si="2361"/>
        <v>5</v>
      </c>
      <c r="J25135" s="111"/>
      <c r="M25135" s="16">
        <f t="shared" si="2362"/>
        <v>0</v>
      </c>
      <c r="N25135" s="4">
        <f t="shared" si="2363"/>
        <v>0</v>
      </c>
    </row>
    <row r="25136" spans="1:14">
      <c r="A25136" s="1">
        <v>42688.208333333336</v>
      </c>
      <c r="B25136" s="6">
        <f t="shared" si="2358"/>
        <v>14</v>
      </c>
      <c r="C25136" s="6">
        <f t="shared" si="2359"/>
        <v>6</v>
      </c>
      <c r="D25136" s="17">
        <v>29.059940000000001</v>
      </c>
      <c r="G25136" s="15">
        <v>42688.208333333336</v>
      </c>
      <c r="H25136" s="7">
        <f t="shared" si="2360"/>
        <v>14</v>
      </c>
      <c r="I25136" s="62">
        <f t="shared" si="2361"/>
        <v>6</v>
      </c>
      <c r="J25136" s="111"/>
      <c r="M25136" s="16">
        <f t="shared" si="2362"/>
        <v>0</v>
      </c>
      <c r="N25136" s="4">
        <f t="shared" si="2363"/>
        <v>0</v>
      </c>
    </row>
    <row r="25137" spans="1:14">
      <c r="A25137" s="1">
        <v>42688.25</v>
      </c>
      <c r="B25137" s="6">
        <f t="shared" si="2358"/>
        <v>14</v>
      </c>
      <c r="C25137" s="6">
        <f t="shared" si="2359"/>
        <v>7</v>
      </c>
      <c r="D25137" s="17">
        <v>35.296810000000001</v>
      </c>
      <c r="G25137" s="15">
        <v>42688.25</v>
      </c>
      <c r="H25137" s="7">
        <f t="shared" si="2360"/>
        <v>14</v>
      </c>
      <c r="I25137" s="62">
        <f t="shared" si="2361"/>
        <v>7</v>
      </c>
      <c r="J25137" s="111"/>
      <c r="M25137" s="16">
        <f t="shared" si="2362"/>
        <v>0</v>
      </c>
      <c r="N25137" s="4">
        <f t="shared" si="2363"/>
        <v>0</v>
      </c>
    </row>
    <row r="25138" spans="1:14">
      <c r="A25138" s="1">
        <v>42688.291666666664</v>
      </c>
      <c r="B25138" s="6">
        <f t="shared" si="2358"/>
        <v>14</v>
      </c>
      <c r="C25138" s="6">
        <f t="shared" si="2359"/>
        <v>8</v>
      </c>
      <c r="D25138" s="17">
        <v>32.603349999999999</v>
      </c>
      <c r="G25138" s="15">
        <v>42688.291666666664</v>
      </c>
      <c r="H25138" s="7">
        <f t="shared" si="2360"/>
        <v>14</v>
      </c>
      <c r="I25138" s="62">
        <f t="shared" si="2361"/>
        <v>8</v>
      </c>
      <c r="J25138" s="111"/>
      <c r="M25138" s="16">
        <f t="shared" si="2362"/>
        <v>0</v>
      </c>
      <c r="N25138" s="4">
        <f t="shared" si="2363"/>
        <v>0</v>
      </c>
    </row>
    <row r="25139" spans="1:14">
      <c r="A25139" s="1">
        <v>42688.333333333336</v>
      </c>
      <c r="B25139" s="6">
        <f t="shared" si="2358"/>
        <v>14</v>
      </c>
      <c r="C25139" s="6">
        <f t="shared" si="2359"/>
        <v>9</v>
      </c>
      <c r="D25139" s="17">
        <v>22.055540000000001</v>
      </c>
      <c r="G25139" s="15">
        <v>42688.333333333336</v>
      </c>
      <c r="H25139" s="7">
        <f t="shared" si="2360"/>
        <v>14</v>
      </c>
      <c r="I25139" s="62">
        <f t="shared" si="2361"/>
        <v>9</v>
      </c>
      <c r="J25139" s="111"/>
      <c r="M25139" s="16">
        <f t="shared" si="2362"/>
        <v>0</v>
      </c>
      <c r="N25139" s="4">
        <f t="shared" si="2363"/>
        <v>0</v>
      </c>
    </row>
    <row r="25140" spans="1:14">
      <c r="A25140" s="1">
        <v>42688.375</v>
      </c>
      <c r="B25140" s="6">
        <f t="shared" si="2358"/>
        <v>14</v>
      </c>
      <c r="C25140" s="6">
        <f t="shared" si="2359"/>
        <v>10</v>
      </c>
      <c r="D25140" s="17">
        <v>19.35089</v>
      </c>
      <c r="G25140" s="15">
        <v>42688.375</v>
      </c>
      <c r="H25140" s="7">
        <f t="shared" si="2360"/>
        <v>14</v>
      </c>
      <c r="I25140" s="62">
        <f t="shared" si="2361"/>
        <v>10</v>
      </c>
      <c r="J25140" s="111"/>
      <c r="M25140" s="16">
        <f t="shared" si="2362"/>
        <v>0</v>
      </c>
      <c r="N25140" s="4">
        <f t="shared" si="2363"/>
        <v>0</v>
      </c>
    </row>
    <row r="25141" spans="1:14">
      <c r="A25141" s="1">
        <v>42688.416666666664</v>
      </c>
      <c r="B25141" s="6">
        <f t="shared" si="2358"/>
        <v>14</v>
      </c>
      <c r="C25141" s="6">
        <f t="shared" si="2359"/>
        <v>11</v>
      </c>
      <c r="D25141" s="17">
        <v>22.74606</v>
      </c>
      <c r="G25141" s="15">
        <v>42688.416666666664</v>
      </c>
      <c r="H25141" s="7">
        <f t="shared" si="2360"/>
        <v>14</v>
      </c>
      <c r="I25141" s="62">
        <f t="shared" si="2361"/>
        <v>11</v>
      </c>
      <c r="J25141" s="111"/>
      <c r="M25141" s="16">
        <f t="shared" si="2362"/>
        <v>0</v>
      </c>
      <c r="N25141" s="4">
        <f t="shared" si="2363"/>
        <v>0</v>
      </c>
    </row>
    <row r="25142" spans="1:14">
      <c r="A25142" s="1">
        <v>42688.458333333336</v>
      </c>
      <c r="B25142" s="6">
        <f t="shared" si="2358"/>
        <v>14</v>
      </c>
      <c r="C25142" s="6">
        <f t="shared" si="2359"/>
        <v>12</v>
      </c>
      <c r="D25142" s="17">
        <v>24.88036</v>
      </c>
      <c r="G25142" s="15">
        <v>42688.458333333336</v>
      </c>
      <c r="H25142" s="7">
        <f t="shared" si="2360"/>
        <v>14</v>
      </c>
      <c r="I25142" s="62">
        <f t="shared" si="2361"/>
        <v>12</v>
      </c>
      <c r="J25142" s="111"/>
      <c r="M25142" s="16">
        <f t="shared" si="2362"/>
        <v>0</v>
      </c>
      <c r="N25142" s="4">
        <f t="shared" si="2363"/>
        <v>0</v>
      </c>
    </row>
    <row r="25143" spans="1:14">
      <c r="A25143" s="1">
        <v>42688.5</v>
      </c>
      <c r="B25143" s="6">
        <f t="shared" si="2358"/>
        <v>14</v>
      </c>
      <c r="C25143" s="6">
        <f t="shared" si="2359"/>
        <v>13</v>
      </c>
      <c r="D25143" s="17">
        <v>25.50996</v>
      </c>
      <c r="G25143" s="15">
        <v>42688.5</v>
      </c>
      <c r="H25143" s="7">
        <f t="shared" si="2360"/>
        <v>14</v>
      </c>
      <c r="I25143" s="62">
        <f t="shared" si="2361"/>
        <v>13</v>
      </c>
      <c r="J25143" s="111"/>
      <c r="M25143" s="16">
        <f t="shared" si="2362"/>
        <v>0</v>
      </c>
      <c r="N25143" s="4">
        <f t="shared" si="2363"/>
        <v>0</v>
      </c>
    </row>
    <row r="25144" spans="1:14">
      <c r="A25144" s="1">
        <v>42688.541666666664</v>
      </c>
      <c r="B25144" s="6">
        <f t="shared" si="2358"/>
        <v>14</v>
      </c>
      <c r="C25144" s="6">
        <f t="shared" si="2359"/>
        <v>14</v>
      </c>
      <c r="D25144" s="17">
        <v>26.213280000000001</v>
      </c>
      <c r="G25144" s="15">
        <v>42688.541666666664</v>
      </c>
      <c r="H25144" s="7">
        <f t="shared" si="2360"/>
        <v>14</v>
      </c>
      <c r="I25144" s="62">
        <f t="shared" si="2361"/>
        <v>14</v>
      </c>
      <c r="J25144" s="111"/>
      <c r="M25144" s="16">
        <f t="shared" si="2362"/>
        <v>0</v>
      </c>
      <c r="N25144" s="4">
        <f t="shared" si="2363"/>
        <v>0</v>
      </c>
    </row>
    <row r="25145" spans="1:14">
      <c r="A25145" s="1">
        <v>42688.583333333336</v>
      </c>
      <c r="B25145" s="6">
        <f t="shared" si="2358"/>
        <v>14</v>
      </c>
      <c r="C25145" s="6">
        <f t="shared" si="2359"/>
        <v>15</v>
      </c>
      <c r="D25145" s="17">
        <v>26.860320000000002</v>
      </c>
      <c r="G25145" s="15">
        <v>42688.583333333336</v>
      </c>
      <c r="H25145" s="7">
        <f t="shared" si="2360"/>
        <v>14</v>
      </c>
      <c r="I25145" s="62">
        <f t="shared" si="2361"/>
        <v>15</v>
      </c>
      <c r="J25145" s="111"/>
      <c r="M25145" s="16">
        <f t="shared" si="2362"/>
        <v>0</v>
      </c>
      <c r="N25145" s="4">
        <f t="shared" si="2363"/>
        <v>0</v>
      </c>
    </row>
    <row r="25146" spans="1:14">
      <c r="A25146" s="1">
        <v>42688.625</v>
      </c>
      <c r="B25146" s="6">
        <f t="shared" si="2358"/>
        <v>14</v>
      </c>
      <c r="C25146" s="6">
        <f t="shared" si="2359"/>
        <v>16</v>
      </c>
      <c r="D25146" s="17">
        <v>31.488620000000001</v>
      </c>
      <c r="G25146" s="15">
        <v>42688.625</v>
      </c>
      <c r="H25146" s="7">
        <f t="shared" si="2360"/>
        <v>14</v>
      </c>
      <c r="I25146" s="62">
        <f t="shared" si="2361"/>
        <v>16</v>
      </c>
      <c r="J25146" s="111"/>
      <c r="M25146" s="16">
        <f t="shared" si="2362"/>
        <v>0</v>
      </c>
      <c r="N25146" s="4">
        <f t="shared" si="2363"/>
        <v>0</v>
      </c>
    </row>
    <row r="25147" spans="1:14">
      <c r="A25147" s="1">
        <v>42688.666666666664</v>
      </c>
      <c r="B25147" s="6">
        <f t="shared" si="2358"/>
        <v>14</v>
      </c>
      <c r="C25147" s="6">
        <f t="shared" si="2359"/>
        <v>17</v>
      </c>
      <c r="D25147" s="17">
        <v>39.093249999999998</v>
      </c>
      <c r="G25147" s="15">
        <v>42688.666666666664</v>
      </c>
      <c r="H25147" s="7">
        <f t="shared" si="2360"/>
        <v>14</v>
      </c>
      <c r="I25147" s="62">
        <f t="shared" si="2361"/>
        <v>17</v>
      </c>
      <c r="J25147" s="111"/>
      <c r="M25147" s="16">
        <f t="shared" si="2362"/>
        <v>0</v>
      </c>
      <c r="N25147" s="4">
        <f t="shared" si="2363"/>
        <v>0</v>
      </c>
    </row>
    <row r="25148" spans="1:14">
      <c r="A25148" s="1">
        <v>42688.708333333336</v>
      </c>
      <c r="B25148" s="6">
        <f t="shared" si="2358"/>
        <v>14</v>
      </c>
      <c r="C25148" s="6">
        <f t="shared" si="2359"/>
        <v>18</v>
      </c>
      <c r="D25148" s="17">
        <v>62.988340000000001</v>
      </c>
      <c r="G25148" s="15">
        <v>42688.708333333336</v>
      </c>
      <c r="H25148" s="7">
        <f t="shared" si="2360"/>
        <v>14</v>
      </c>
      <c r="I25148" s="62">
        <f t="shared" si="2361"/>
        <v>18</v>
      </c>
      <c r="J25148" s="111"/>
      <c r="M25148" s="16">
        <f t="shared" si="2362"/>
        <v>0</v>
      </c>
      <c r="N25148" s="4">
        <f t="shared" si="2363"/>
        <v>0</v>
      </c>
    </row>
    <row r="25149" spans="1:14">
      <c r="A25149" s="1">
        <v>42688.75</v>
      </c>
      <c r="B25149" s="6">
        <f t="shared" si="2358"/>
        <v>14</v>
      </c>
      <c r="C25149" s="6">
        <f t="shared" si="2359"/>
        <v>19</v>
      </c>
      <c r="D25149" s="17">
        <v>40.996139999999997</v>
      </c>
      <c r="G25149" s="15">
        <v>42688.75</v>
      </c>
      <c r="H25149" s="7">
        <f t="shared" si="2360"/>
        <v>14</v>
      </c>
      <c r="I25149" s="62">
        <f t="shared" si="2361"/>
        <v>19</v>
      </c>
      <c r="J25149" s="111"/>
      <c r="M25149" s="16">
        <f t="shared" si="2362"/>
        <v>0</v>
      </c>
      <c r="N25149" s="4">
        <f t="shared" si="2363"/>
        <v>0</v>
      </c>
    </row>
    <row r="25150" spans="1:14">
      <c r="A25150" s="1">
        <v>42688.791666666664</v>
      </c>
      <c r="B25150" s="6">
        <f t="shared" si="2358"/>
        <v>14</v>
      </c>
      <c r="C25150" s="6">
        <f t="shared" si="2359"/>
        <v>20</v>
      </c>
      <c r="D25150" s="17">
        <v>39.153820000000003</v>
      </c>
      <c r="G25150" s="15">
        <v>42688.791666666664</v>
      </c>
      <c r="H25150" s="7">
        <f t="shared" si="2360"/>
        <v>14</v>
      </c>
      <c r="I25150" s="62">
        <f t="shared" si="2361"/>
        <v>20</v>
      </c>
      <c r="J25150" s="111"/>
      <c r="M25150" s="16">
        <f t="shared" si="2362"/>
        <v>0</v>
      </c>
      <c r="N25150" s="4">
        <f t="shared" si="2363"/>
        <v>0</v>
      </c>
    </row>
    <row r="25151" spans="1:14">
      <c r="A25151" s="1">
        <v>42688.833333333336</v>
      </c>
      <c r="B25151" s="6">
        <f t="shared" si="2358"/>
        <v>14</v>
      </c>
      <c r="C25151" s="6">
        <f t="shared" si="2359"/>
        <v>21</v>
      </c>
      <c r="D25151" s="17">
        <v>34.898009999999999</v>
      </c>
      <c r="G25151" s="15">
        <v>42688.833333333336</v>
      </c>
      <c r="H25151" s="7">
        <f t="shared" si="2360"/>
        <v>14</v>
      </c>
      <c r="I25151" s="62">
        <f t="shared" si="2361"/>
        <v>21</v>
      </c>
      <c r="J25151" s="111"/>
      <c r="M25151" s="16">
        <f t="shared" si="2362"/>
        <v>0</v>
      </c>
      <c r="N25151" s="4">
        <f t="shared" si="2363"/>
        <v>0</v>
      </c>
    </row>
    <row r="25152" spans="1:14">
      <c r="A25152" s="1">
        <v>42688.875</v>
      </c>
      <c r="B25152" s="6">
        <f t="shared" si="2358"/>
        <v>14</v>
      </c>
      <c r="C25152" s="6">
        <f t="shared" si="2359"/>
        <v>22</v>
      </c>
      <c r="D25152" s="17">
        <v>31.293890000000001</v>
      </c>
      <c r="G25152" s="15">
        <v>42688.875</v>
      </c>
      <c r="H25152" s="7">
        <f t="shared" si="2360"/>
        <v>14</v>
      </c>
      <c r="I25152" s="62">
        <f t="shared" si="2361"/>
        <v>22</v>
      </c>
      <c r="J25152" s="111"/>
      <c r="M25152" s="16">
        <f t="shared" si="2362"/>
        <v>0</v>
      </c>
      <c r="N25152" s="4">
        <f t="shared" si="2363"/>
        <v>0</v>
      </c>
    </row>
    <row r="25153" spans="1:14">
      <c r="A25153" s="1">
        <v>42688.916666666664</v>
      </c>
      <c r="B25153" s="6">
        <f t="shared" si="2358"/>
        <v>14</v>
      </c>
      <c r="C25153" s="6">
        <f t="shared" si="2359"/>
        <v>23</v>
      </c>
      <c r="D25153" s="17">
        <v>28.781310000000001</v>
      </c>
      <c r="G25153" s="15">
        <v>42688.916666666664</v>
      </c>
      <c r="H25153" s="7">
        <f t="shared" si="2360"/>
        <v>14</v>
      </c>
      <c r="I25153" s="62">
        <f t="shared" si="2361"/>
        <v>23</v>
      </c>
      <c r="J25153" s="111"/>
      <c r="M25153" s="16">
        <f t="shared" si="2362"/>
        <v>0</v>
      </c>
      <c r="N25153" s="4">
        <f t="shared" si="2363"/>
        <v>0</v>
      </c>
    </row>
    <row r="25154" spans="1:14">
      <c r="A25154" s="1">
        <v>42688.958333333336</v>
      </c>
      <c r="B25154" s="6">
        <f t="shared" si="2358"/>
        <v>14</v>
      </c>
      <c r="C25154" s="6">
        <f t="shared" si="2359"/>
        <v>24</v>
      </c>
      <c r="D25154" s="17">
        <v>25.222370000000002</v>
      </c>
      <c r="G25154" s="15">
        <v>42688.958333333336</v>
      </c>
      <c r="H25154" s="7">
        <f t="shared" si="2360"/>
        <v>14</v>
      </c>
      <c r="I25154" s="62">
        <f t="shared" si="2361"/>
        <v>24</v>
      </c>
      <c r="J25154" s="111"/>
      <c r="M25154" s="16">
        <f t="shared" si="2362"/>
        <v>0</v>
      </c>
      <c r="N25154" s="4">
        <f t="shared" si="2363"/>
        <v>0</v>
      </c>
    </row>
    <row r="25155" spans="1:14">
      <c r="A25155" s="1">
        <v>42689</v>
      </c>
      <c r="B25155" s="6">
        <f t="shared" si="2358"/>
        <v>15</v>
      </c>
      <c r="C25155" s="6">
        <f t="shared" si="2359"/>
        <v>1</v>
      </c>
      <c r="D25155" s="17">
        <v>20.391300000000001</v>
      </c>
      <c r="G25155" s="15">
        <v>42689</v>
      </c>
      <c r="H25155" s="7">
        <f t="shared" si="2360"/>
        <v>15</v>
      </c>
      <c r="I25155" s="62">
        <f t="shared" si="2361"/>
        <v>1</v>
      </c>
      <c r="J25155" s="111"/>
      <c r="M25155" s="16">
        <f t="shared" si="2362"/>
        <v>0</v>
      </c>
      <c r="N25155" s="4">
        <f t="shared" si="2363"/>
        <v>0</v>
      </c>
    </row>
    <row r="25156" spans="1:14">
      <c r="A25156" s="1">
        <v>42689.041666666664</v>
      </c>
      <c r="B25156" s="6">
        <f t="shared" si="2358"/>
        <v>15</v>
      </c>
      <c r="C25156" s="6">
        <f t="shared" si="2359"/>
        <v>2</v>
      </c>
      <c r="D25156" s="17">
        <v>19.93235</v>
      </c>
      <c r="G25156" s="15">
        <v>42689.041666666664</v>
      </c>
      <c r="H25156" s="7">
        <f t="shared" si="2360"/>
        <v>15</v>
      </c>
      <c r="I25156" s="62">
        <f t="shared" si="2361"/>
        <v>2</v>
      </c>
      <c r="J25156" s="111"/>
      <c r="M25156" s="16">
        <f t="shared" si="2362"/>
        <v>0</v>
      </c>
      <c r="N25156" s="4">
        <f t="shared" si="2363"/>
        <v>0</v>
      </c>
    </row>
    <row r="25157" spans="1:14">
      <c r="A25157" s="1">
        <v>42689.083333333336</v>
      </c>
      <c r="B25157" s="6">
        <f t="shared" si="2358"/>
        <v>15</v>
      </c>
      <c r="C25157" s="6">
        <f t="shared" si="2359"/>
        <v>3</v>
      </c>
      <c r="D25157" s="17">
        <v>20.64744</v>
      </c>
      <c r="G25157" s="15">
        <v>42689.083333333336</v>
      </c>
      <c r="H25157" s="7">
        <f t="shared" si="2360"/>
        <v>15</v>
      </c>
      <c r="I25157" s="62">
        <f t="shared" si="2361"/>
        <v>3</v>
      </c>
      <c r="J25157" s="111"/>
      <c r="M25157" s="16">
        <f t="shared" si="2362"/>
        <v>0</v>
      </c>
      <c r="N25157" s="4">
        <f t="shared" si="2363"/>
        <v>0</v>
      </c>
    </row>
    <row r="25158" spans="1:14">
      <c r="A25158" s="1">
        <v>42689.125</v>
      </c>
      <c r="B25158" s="6">
        <f t="shared" si="2358"/>
        <v>15</v>
      </c>
      <c r="C25158" s="6">
        <f t="shared" si="2359"/>
        <v>4</v>
      </c>
      <c r="D25158" s="17">
        <v>21.005510000000001</v>
      </c>
      <c r="G25158" s="15">
        <v>42689.125</v>
      </c>
      <c r="H25158" s="7">
        <f t="shared" si="2360"/>
        <v>15</v>
      </c>
      <c r="I25158" s="62">
        <f t="shared" si="2361"/>
        <v>4</v>
      </c>
      <c r="J25158" s="111"/>
      <c r="M25158" s="16">
        <f t="shared" si="2362"/>
        <v>0</v>
      </c>
      <c r="N25158" s="4">
        <f t="shared" si="2363"/>
        <v>0</v>
      </c>
    </row>
    <row r="25159" spans="1:14">
      <c r="A25159" s="1">
        <v>42689.166666666664</v>
      </c>
      <c r="B25159" s="6">
        <f t="shared" si="2358"/>
        <v>15</v>
      </c>
      <c r="C25159" s="6">
        <f t="shared" si="2359"/>
        <v>5</v>
      </c>
      <c r="D25159" s="17">
        <v>23.20477</v>
      </c>
      <c r="G25159" s="15">
        <v>42689.166666666664</v>
      </c>
      <c r="H25159" s="7">
        <f t="shared" si="2360"/>
        <v>15</v>
      </c>
      <c r="I25159" s="62">
        <f t="shared" si="2361"/>
        <v>5</v>
      </c>
      <c r="J25159" s="111"/>
      <c r="M25159" s="16">
        <f t="shared" si="2362"/>
        <v>0</v>
      </c>
      <c r="N25159" s="4">
        <f t="shared" si="2363"/>
        <v>0</v>
      </c>
    </row>
    <row r="25160" spans="1:14">
      <c r="A25160" s="1">
        <v>42689.208333333336</v>
      </c>
      <c r="B25160" s="6">
        <f t="shared" si="2358"/>
        <v>15</v>
      </c>
      <c r="C25160" s="6">
        <f t="shared" si="2359"/>
        <v>6</v>
      </c>
      <c r="D25160" s="17">
        <v>28.506260000000001</v>
      </c>
      <c r="G25160" s="15">
        <v>42689.208333333336</v>
      </c>
      <c r="H25160" s="7">
        <f t="shared" si="2360"/>
        <v>15</v>
      </c>
      <c r="I25160" s="62">
        <f t="shared" si="2361"/>
        <v>6</v>
      </c>
      <c r="J25160" s="111"/>
      <c r="M25160" s="16">
        <f t="shared" si="2362"/>
        <v>0</v>
      </c>
      <c r="N25160" s="4">
        <f t="shared" si="2363"/>
        <v>0</v>
      </c>
    </row>
    <row r="25161" spans="1:14">
      <c r="A25161" s="1">
        <v>42689.25</v>
      </c>
      <c r="B25161" s="6">
        <f t="shared" si="2358"/>
        <v>15</v>
      </c>
      <c r="C25161" s="6">
        <f t="shared" si="2359"/>
        <v>7</v>
      </c>
      <c r="D25161" s="17">
        <v>36.882730000000002</v>
      </c>
      <c r="G25161" s="15">
        <v>42689.25</v>
      </c>
      <c r="H25161" s="7">
        <f t="shared" si="2360"/>
        <v>15</v>
      </c>
      <c r="I25161" s="62">
        <f t="shared" si="2361"/>
        <v>7</v>
      </c>
      <c r="J25161" s="111"/>
      <c r="M25161" s="16">
        <f t="shared" si="2362"/>
        <v>0</v>
      </c>
      <c r="N25161" s="4">
        <f t="shared" si="2363"/>
        <v>0</v>
      </c>
    </row>
    <row r="25162" spans="1:14">
      <c r="A25162" s="1">
        <v>42689.291666666664</v>
      </c>
      <c r="B25162" s="6">
        <f t="shared" si="2358"/>
        <v>15</v>
      </c>
      <c r="C25162" s="6">
        <f t="shared" si="2359"/>
        <v>8</v>
      </c>
      <c r="D25162" s="17">
        <v>34.110109999999999</v>
      </c>
      <c r="G25162" s="15">
        <v>42689.291666666664</v>
      </c>
      <c r="H25162" s="7">
        <f t="shared" si="2360"/>
        <v>15</v>
      </c>
      <c r="I25162" s="62">
        <f t="shared" si="2361"/>
        <v>8</v>
      </c>
      <c r="J25162" s="111"/>
      <c r="M25162" s="16">
        <f t="shared" si="2362"/>
        <v>0</v>
      </c>
      <c r="N25162" s="4">
        <f t="shared" si="2363"/>
        <v>0</v>
      </c>
    </row>
    <row r="25163" spans="1:14">
      <c r="A25163" s="1">
        <v>42689.333333333336</v>
      </c>
      <c r="B25163" s="6">
        <f t="shared" si="2358"/>
        <v>15</v>
      </c>
      <c r="C25163" s="6">
        <f t="shared" si="2359"/>
        <v>9</v>
      </c>
      <c r="D25163" s="17">
        <v>25.03885</v>
      </c>
      <c r="G25163" s="15">
        <v>42689.333333333336</v>
      </c>
      <c r="H25163" s="7">
        <f t="shared" si="2360"/>
        <v>15</v>
      </c>
      <c r="I25163" s="62">
        <f t="shared" si="2361"/>
        <v>9</v>
      </c>
      <c r="J25163" s="111"/>
      <c r="M25163" s="16">
        <f t="shared" si="2362"/>
        <v>0</v>
      </c>
      <c r="N25163" s="4">
        <f t="shared" si="2363"/>
        <v>0</v>
      </c>
    </row>
    <row r="25164" spans="1:14">
      <c r="A25164" s="1">
        <v>42689.375</v>
      </c>
      <c r="B25164" s="6">
        <f t="shared" si="2358"/>
        <v>15</v>
      </c>
      <c r="C25164" s="6">
        <f t="shared" si="2359"/>
        <v>10</v>
      </c>
      <c r="D25164" s="17">
        <v>19.33511</v>
      </c>
      <c r="G25164" s="15">
        <v>42689.375</v>
      </c>
      <c r="H25164" s="7">
        <f t="shared" si="2360"/>
        <v>15</v>
      </c>
      <c r="I25164" s="62">
        <f t="shared" si="2361"/>
        <v>10</v>
      </c>
      <c r="J25164" s="111"/>
      <c r="M25164" s="16">
        <f t="shared" si="2362"/>
        <v>0</v>
      </c>
      <c r="N25164" s="4">
        <f t="shared" si="2363"/>
        <v>0</v>
      </c>
    </row>
    <row r="25165" spans="1:14">
      <c r="A25165" s="1">
        <v>42689.416666666664</v>
      </c>
      <c r="B25165" s="6">
        <f t="shared" si="2358"/>
        <v>15</v>
      </c>
      <c r="C25165" s="6">
        <f t="shared" si="2359"/>
        <v>11</v>
      </c>
      <c r="D25165" s="17">
        <v>21.467580000000002</v>
      </c>
      <c r="G25165" s="15">
        <v>42689.416666666664</v>
      </c>
      <c r="H25165" s="7">
        <f t="shared" si="2360"/>
        <v>15</v>
      </c>
      <c r="I25165" s="62">
        <f t="shared" si="2361"/>
        <v>11</v>
      </c>
      <c r="J25165" s="111"/>
      <c r="M25165" s="16">
        <f t="shared" si="2362"/>
        <v>0</v>
      </c>
      <c r="N25165" s="4">
        <f t="shared" si="2363"/>
        <v>0</v>
      </c>
    </row>
    <row r="25166" spans="1:14">
      <c r="A25166" s="1">
        <v>42689.458333333336</v>
      </c>
      <c r="B25166" s="6">
        <f t="shared" si="2358"/>
        <v>15</v>
      </c>
      <c r="C25166" s="6">
        <f t="shared" si="2359"/>
        <v>12</v>
      </c>
      <c r="D25166" s="17">
        <v>24.320440000000001</v>
      </c>
      <c r="G25166" s="15">
        <v>42689.458333333336</v>
      </c>
      <c r="H25166" s="7">
        <f t="shared" si="2360"/>
        <v>15</v>
      </c>
      <c r="I25166" s="62">
        <f t="shared" si="2361"/>
        <v>12</v>
      </c>
      <c r="J25166" s="111"/>
      <c r="M25166" s="16">
        <f t="shared" si="2362"/>
        <v>0</v>
      </c>
      <c r="N25166" s="4">
        <f t="shared" si="2363"/>
        <v>0</v>
      </c>
    </row>
    <row r="25167" spans="1:14">
      <c r="A25167" s="1">
        <v>42689.5</v>
      </c>
      <c r="B25167" s="6">
        <f t="shared" si="2358"/>
        <v>15</v>
      </c>
      <c r="C25167" s="6">
        <f t="shared" si="2359"/>
        <v>13</v>
      </c>
      <c r="D25167" s="17">
        <v>24.216719999999999</v>
      </c>
      <c r="G25167" s="15">
        <v>42689.5</v>
      </c>
      <c r="H25167" s="7">
        <f t="shared" si="2360"/>
        <v>15</v>
      </c>
      <c r="I25167" s="62">
        <f t="shared" si="2361"/>
        <v>13</v>
      </c>
      <c r="J25167" s="111"/>
      <c r="M25167" s="16">
        <f t="shared" si="2362"/>
        <v>0</v>
      </c>
      <c r="N25167" s="4">
        <f t="shared" si="2363"/>
        <v>0</v>
      </c>
    </row>
    <row r="25168" spans="1:14">
      <c r="A25168" s="1">
        <v>42689.541666666664</v>
      </c>
      <c r="B25168" s="6">
        <f t="shared" si="2358"/>
        <v>15</v>
      </c>
      <c r="C25168" s="6">
        <f t="shared" si="2359"/>
        <v>14</v>
      </c>
      <c r="D25168" s="17">
        <v>26.05536</v>
      </c>
      <c r="G25168" s="15">
        <v>42689.541666666664</v>
      </c>
      <c r="H25168" s="7">
        <f t="shared" si="2360"/>
        <v>15</v>
      </c>
      <c r="I25168" s="62">
        <f t="shared" si="2361"/>
        <v>14</v>
      </c>
      <c r="J25168" s="111"/>
      <c r="M25168" s="16">
        <f t="shared" si="2362"/>
        <v>0</v>
      </c>
      <c r="N25168" s="4">
        <f t="shared" si="2363"/>
        <v>0</v>
      </c>
    </row>
    <row r="25169" spans="1:14">
      <c r="A25169" s="1">
        <v>42689.583333333336</v>
      </c>
      <c r="B25169" s="6">
        <f t="shared" si="2358"/>
        <v>15</v>
      </c>
      <c r="C25169" s="6">
        <f t="shared" si="2359"/>
        <v>15</v>
      </c>
      <c r="D25169" s="17">
        <v>25.6816</v>
      </c>
      <c r="G25169" s="15">
        <v>42689.583333333336</v>
      </c>
      <c r="H25169" s="7">
        <f t="shared" si="2360"/>
        <v>15</v>
      </c>
      <c r="I25169" s="62">
        <f t="shared" si="2361"/>
        <v>15</v>
      </c>
      <c r="J25169" s="111"/>
      <c r="M25169" s="16">
        <f t="shared" si="2362"/>
        <v>0</v>
      </c>
      <c r="N25169" s="4">
        <f t="shared" si="2363"/>
        <v>0</v>
      </c>
    </row>
    <row r="25170" spans="1:14">
      <c r="A25170" s="1">
        <v>42689.625</v>
      </c>
      <c r="B25170" s="6">
        <f t="shared" si="2358"/>
        <v>15</v>
      </c>
      <c r="C25170" s="6">
        <f t="shared" si="2359"/>
        <v>16</v>
      </c>
      <c r="D25170" s="17">
        <v>30.977170000000001</v>
      </c>
      <c r="G25170" s="15">
        <v>42689.625</v>
      </c>
      <c r="H25170" s="7">
        <f t="shared" si="2360"/>
        <v>15</v>
      </c>
      <c r="I25170" s="62">
        <f t="shared" si="2361"/>
        <v>16</v>
      </c>
      <c r="J25170" s="111"/>
      <c r="M25170" s="16">
        <f t="shared" si="2362"/>
        <v>0</v>
      </c>
      <c r="N25170" s="4">
        <f t="shared" si="2363"/>
        <v>0</v>
      </c>
    </row>
    <row r="25171" spans="1:14">
      <c r="A25171" s="1">
        <v>42689.666666666664</v>
      </c>
      <c r="B25171" s="6">
        <f t="shared" si="2358"/>
        <v>15</v>
      </c>
      <c r="C25171" s="6">
        <f t="shared" si="2359"/>
        <v>17</v>
      </c>
      <c r="D25171" s="17">
        <v>42.293880000000001</v>
      </c>
      <c r="G25171" s="15">
        <v>42689.666666666664</v>
      </c>
      <c r="H25171" s="7">
        <f t="shared" si="2360"/>
        <v>15</v>
      </c>
      <c r="I25171" s="62">
        <f t="shared" si="2361"/>
        <v>17</v>
      </c>
      <c r="J25171" s="111"/>
      <c r="M25171" s="16">
        <f t="shared" si="2362"/>
        <v>0</v>
      </c>
      <c r="N25171" s="4">
        <f t="shared" si="2363"/>
        <v>0</v>
      </c>
    </row>
    <row r="25172" spans="1:14">
      <c r="A25172" s="1">
        <v>42689.708333333336</v>
      </c>
      <c r="B25172" s="6">
        <f t="shared" si="2358"/>
        <v>15</v>
      </c>
      <c r="C25172" s="6">
        <f t="shared" si="2359"/>
        <v>18</v>
      </c>
      <c r="D25172" s="17">
        <v>55.175449999999998</v>
      </c>
      <c r="G25172" s="15">
        <v>42689.708333333336</v>
      </c>
      <c r="H25172" s="7">
        <f t="shared" si="2360"/>
        <v>15</v>
      </c>
      <c r="I25172" s="62">
        <f t="shared" si="2361"/>
        <v>18</v>
      </c>
      <c r="J25172" s="111"/>
      <c r="M25172" s="16">
        <f t="shared" si="2362"/>
        <v>0</v>
      </c>
      <c r="N25172" s="4">
        <f t="shared" si="2363"/>
        <v>0</v>
      </c>
    </row>
    <row r="25173" spans="1:14">
      <c r="A25173" s="1">
        <v>42689.75</v>
      </c>
      <c r="B25173" s="6">
        <f t="shared" si="2358"/>
        <v>15</v>
      </c>
      <c r="C25173" s="6">
        <f t="shared" si="2359"/>
        <v>19</v>
      </c>
      <c r="D25173" s="17">
        <v>46.168230000000001</v>
      </c>
      <c r="G25173" s="15">
        <v>42689.75</v>
      </c>
      <c r="H25173" s="7">
        <f t="shared" si="2360"/>
        <v>15</v>
      </c>
      <c r="I25173" s="62">
        <f t="shared" si="2361"/>
        <v>19</v>
      </c>
      <c r="J25173" s="111"/>
      <c r="M25173" s="16">
        <f t="shared" si="2362"/>
        <v>0</v>
      </c>
      <c r="N25173" s="4">
        <f t="shared" si="2363"/>
        <v>0</v>
      </c>
    </row>
    <row r="25174" spans="1:14">
      <c r="A25174" s="1">
        <v>42689.791666666664</v>
      </c>
      <c r="B25174" s="6">
        <f t="shared" si="2358"/>
        <v>15</v>
      </c>
      <c r="C25174" s="6">
        <f t="shared" si="2359"/>
        <v>20</v>
      </c>
      <c r="D25174" s="17">
        <v>38.842170000000003</v>
      </c>
      <c r="G25174" s="15">
        <v>42689.791666666664</v>
      </c>
      <c r="H25174" s="7">
        <f t="shared" si="2360"/>
        <v>15</v>
      </c>
      <c r="I25174" s="62">
        <f t="shared" si="2361"/>
        <v>20</v>
      </c>
      <c r="J25174" s="111"/>
      <c r="M25174" s="16">
        <f t="shared" si="2362"/>
        <v>0</v>
      </c>
      <c r="N25174" s="4">
        <f t="shared" si="2363"/>
        <v>0</v>
      </c>
    </row>
    <row r="25175" spans="1:14">
      <c r="A25175" s="1">
        <v>42689.833333333336</v>
      </c>
      <c r="B25175" s="6">
        <f t="shared" si="2358"/>
        <v>15</v>
      </c>
      <c r="C25175" s="6">
        <f t="shared" si="2359"/>
        <v>21</v>
      </c>
      <c r="D25175" s="17">
        <v>35.48312</v>
      </c>
      <c r="G25175" s="15">
        <v>42689.833333333336</v>
      </c>
      <c r="H25175" s="7">
        <f t="shared" si="2360"/>
        <v>15</v>
      </c>
      <c r="I25175" s="62">
        <f t="shared" si="2361"/>
        <v>21</v>
      </c>
      <c r="J25175" s="111"/>
      <c r="M25175" s="16">
        <f t="shared" si="2362"/>
        <v>0</v>
      </c>
      <c r="N25175" s="4">
        <f t="shared" si="2363"/>
        <v>0</v>
      </c>
    </row>
    <row r="25176" spans="1:14">
      <c r="A25176" s="1">
        <v>42689.875</v>
      </c>
      <c r="B25176" s="6">
        <f t="shared" si="2358"/>
        <v>15</v>
      </c>
      <c r="C25176" s="6">
        <f t="shared" si="2359"/>
        <v>22</v>
      </c>
      <c r="D25176" s="17">
        <v>30.513089999999998</v>
      </c>
      <c r="G25176" s="15">
        <v>42689.875</v>
      </c>
      <c r="H25176" s="7">
        <f t="shared" si="2360"/>
        <v>15</v>
      </c>
      <c r="I25176" s="62">
        <f t="shared" si="2361"/>
        <v>22</v>
      </c>
      <c r="J25176" s="111"/>
      <c r="M25176" s="16">
        <f t="shared" si="2362"/>
        <v>0</v>
      </c>
      <c r="N25176" s="4">
        <f t="shared" si="2363"/>
        <v>0</v>
      </c>
    </row>
    <row r="25177" spans="1:14">
      <c r="A25177" s="1">
        <v>42689.916666666664</v>
      </c>
      <c r="B25177" s="6">
        <f t="shared" si="2358"/>
        <v>15</v>
      </c>
      <c r="C25177" s="6">
        <f t="shared" si="2359"/>
        <v>23</v>
      </c>
      <c r="D25177" s="17">
        <v>29.04776</v>
      </c>
      <c r="G25177" s="15">
        <v>42689.916666666664</v>
      </c>
      <c r="H25177" s="7">
        <f t="shared" si="2360"/>
        <v>15</v>
      </c>
      <c r="I25177" s="62">
        <f t="shared" si="2361"/>
        <v>23</v>
      </c>
      <c r="J25177" s="111"/>
      <c r="M25177" s="16">
        <f t="shared" si="2362"/>
        <v>0</v>
      </c>
      <c r="N25177" s="4">
        <f t="shared" si="2363"/>
        <v>0</v>
      </c>
    </row>
    <row r="25178" spans="1:14">
      <c r="A25178" s="1">
        <v>42689.958333333336</v>
      </c>
      <c r="B25178" s="6">
        <f t="shared" si="2358"/>
        <v>15</v>
      </c>
      <c r="C25178" s="6">
        <f t="shared" si="2359"/>
        <v>24</v>
      </c>
      <c r="D25178" s="17">
        <v>25.480779999999999</v>
      </c>
      <c r="G25178" s="15">
        <v>42689.958333333336</v>
      </c>
      <c r="H25178" s="7">
        <f t="shared" si="2360"/>
        <v>15</v>
      </c>
      <c r="I25178" s="62">
        <f t="shared" si="2361"/>
        <v>24</v>
      </c>
      <c r="J25178" s="111"/>
      <c r="M25178" s="16">
        <f t="shared" si="2362"/>
        <v>0</v>
      </c>
      <c r="N25178" s="4">
        <f t="shared" si="2363"/>
        <v>0</v>
      </c>
    </row>
    <row r="25179" spans="1:14">
      <c r="A25179" s="1">
        <v>42690</v>
      </c>
      <c r="B25179" s="6">
        <f t="shared" si="2358"/>
        <v>16</v>
      </c>
      <c r="C25179" s="6">
        <f t="shared" si="2359"/>
        <v>1</v>
      </c>
      <c r="D25179" s="17">
        <v>20.682580000000002</v>
      </c>
      <c r="G25179" s="15">
        <v>42690</v>
      </c>
      <c r="H25179" s="7">
        <f t="shared" si="2360"/>
        <v>16</v>
      </c>
      <c r="I25179" s="62">
        <f t="shared" si="2361"/>
        <v>1</v>
      </c>
      <c r="J25179" s="111"/>
      <c r="M25179" s="16">
        <f t="shared" si="2362"/>
        <v>0</v>
      </c>
      <c r="N25179" s="4">
        <f t="shared" si="2363"/>
        <v>0</v>
      </c>
    </row>
    <row r="25180" spans="1:14">
      <c r="A25180" s="1">
        <v>42690.041666666664</v>
      </c>
      <c r="B25180" s="6">
        <f t="shared" si="2358"/>
        <v>16</v>
      </c>
      <c r="C25180" s="6">
        <f t="shared" si="2359"/>
        <v>2</v>
      </c>
      <c r="D25180" s="17">
        <v>20.28669</v>
      </c>
      <c r="G25180" s="15">
        <v>42690.041666666664</v>
      </c>
      <c r="H25180" s="7">
        <f t="shared" si="2360"/>
        <v>16</v>
      </c>
      <c r="I25180" s="62">
        <f t="shared" si="2361"/>
        <v>2</v>
      </c>
      <c r="J25180" s="111"/>
      <c r="M25180" s="16">
        <f t="shared" si="2362"/>
        <v>0</v>
      </c>
      <c r="N25180" s="4">
        <f t="shared" si="2363"/>
        <v>0</v>
      </c>
    </row>
    <row r="25181" spans="1:14">
      <c r="A25181" s="1">
        <v>42690.083333333336</v>
      </c>
      <c r="B25181" s="6">
        <f t="shared" si="2358"/>
        <v>16</v>
      </c>
      <c r="C25181" s="6">
        <f t="shared" si="2359"/>
        <v>3</v>
      </c>
      <c r="D25181" s="17">
        <v>18.412210000000002</v>
      </c>
      <c r="G25181" s="15">
        <v>42690.083333333336</v>
      </c>
      <c r="H25181" s="7">
        <f t="shared" si="2360"/>
        <v>16</v>
      </c>
      <c r="I25181" s="62">
        <f t="shared" si="2361"/>
        <v>3</v>
      </c>
      <c r="J25181" s="111"/>
      <c r="M25181" s="16">
        <f t="shared" si="2362"/>
        <v>0</v>
      </c>
      <c r="N25181" s="4">
        <f t="shared" si="2363"/>
        <v>0</v>
      </c>
    </row>
    <row r="25182" spans="1:14">
      <c r="A25182" s="1">
        <v>42690.125</v>
      </c>
      <c r="B25182" s="6">
        <f t="shared" si="2358"/>
        <v>16</v>
      </c>
      <c r="C25182" s="6">
        <f t="shared" si="2359"/>
        <v>4</v>
      </c>
      <c r="D25182" s="17">
        <v>18.401289999999999</v>
      </c>
      <c r="G25182" s="15">
        <v>42690.125</v>
      </c>
      <c r="H25182" s="7">
        <f t="shared" si="2360"/>
        <v>16</v>
      </c>
      <c r="I25182" s="62">
        <f t="shared" si="2361"/>
        <v>4</v>
      </c>
      <c r="J25182" s="111"/>
      <c r="M25182" s="16">
        <f t="shared" si="2362"/>
        <v>0</v>
      </c>
      <c r="N25182" s="4">
        <f t="shared" si="2363"/>
        <v>0</v>
      </c>
    </row>
    <row r="25183" spans="1:14">
      <c r="A25183" s="1">
        <v>42690.166666666664</v>
      </c>
      <c r="B25183" s="6">
        <f t="shared" si="2358"/>
        <v>16</v>
      </c>
      <c r="C25183" s="6">
        <f t="shared" si="2359"/>
        <v>5</v>
      </c>
      <c r="D25183" s="17">
        <v>21.1645</v>
      </c>
      <c r="G25183" s="15">
        <v>42690.166666666664</v>
      </c>
      <c r="H25183" s="7">
        <f t="shared" si="2360"/>
        <v>16</v>
      </c>
      <c r="I25183" s="62">
        <f t="shared" si="2361"/>
        <v>5</v>
      </c>
      <c r="J25183" s="111"/>
      <c r="M25183" s="16">
        <f t="shared" si="2362"/>
        <v>0</v>
      </c>
      <c r="N25183" s="4">
        <f t="shared" si="2363"/>
        <v>0</v>
      </c>
    </row>
    <row r="25184" spans="1:14">
      <c r="A25184" s="1">
        <v>42690.208333333336</v>
      </c>
      <c r="B25184" s="6">
        <f t="shared" si="2358"/>
        <v>16</v>
      </c>
      <c r="C25184" s="6">
        <f t="shared" si="2359"/>
        <v>6</v>
      </c>
      <c r="D25184" s="17">
        <v>26.01268</v>
      </c>
      <c r="G25184" s="15">
        <v>42690.208333333336</v>
      </c>
      <c r="H25184" s="7">
        <f t="shared" si="2360"/>
        <v>16</v>
      </c>
      <c r="I25184" s="62">
        <f t="shared" si="2361"/>
        <v>6</v>
      </c>
      <c r="J25184" s="111"/>
      <c r="M25184" s="16">
        <f t="shared" si="2362"/>
        <v>0</v>
      </c>
      <c r="N25184" s="4">
        <f t="shared" si="2363"/>
        <v>0</v>
      </c>
    </row>
    <row r="25185" spans="1:14">
      <c r="A25185" s="1">
        <v>42690.25</v>
      </c>
      <c r="B25185" s="6">
        <f t="shared" si="2358"/>
        <v>16</v>
      </c>
      <c r="C25185" s="6">
        <f t="shared" si="2359"/>
        <v>7</v>
      </c>
      <c r="D25185" s="17">
        <v>39.025300000000001</v>
      </c>
      <c r="G25185" s="15">
        <v>42690.25</v>
      </c>
      <c r="H25185" s="7">
        <f t="shared" si="2360"/>
        <v>16</v>
      </c>
      <c r="I25185" s="62">
        <f t="shared" si="2361"/>
        <v>7</v>
      </c>
      <c r="J25185" s="111"/>
      <c r="M25185" s="16">
        <f t="shared" si="2362"/>
        <v>0</v>
      </c>
      <c r="N25185" s="4">
        <f t="shared" si="2363"/>
        <v>0</v>
      </c>
    </row>
    <row r="25186" spans="1:14">
      <c r="A25186" s="1">
        <v>42690.291666666664</v>
      </c>
      <c r="B25186" s="6">
        <f t="shared" si="2358"/>
        <v>16</v>
      </c>
      <c r="C25186" s="6">
        <f t="shared" si="2359"/>
        <v>8</v>
      </c>
      <c r="D25186" s="17">
        <v>35.77028</v>
      </c>
      <c r="G25186" s="15">
        <v>42690.291666666664</v>
      </c>
      <c r="H25186" s="7">
        <f t="shared" si="2360"/>
        <v>16</v>
      </c>
      <c r="I25186" s="62">
        <f t="shared" si="2361"/>
        <v>8</v>
      </c>
      <c r="J25186" s="111"/>
      <c r="M25186" s="16">
        <f t="shared" si="2362"/>
        <v>0</v>
      </c>
      <c r="N25186" s="4">
        <f t="shared" si="2363"/>
        <v>0</v>
      </c>
    </row>
    <row r="25187" spans="1:14">
      <c r="A25187" s="1">
        <v>42690.333333333336</v>
      </c>
      <c r="B25187" s="6">
        <f t="shared" si="2358"/>
        <v>16</v>
      </c>
      <c r="C25187" s="6">
        <f t="shared" si="2359"/>
        <v>9</v>
      </c>
      <c r="D25187" s="17">
        <v>31.454640000000001</v>
      </c>
      <c r="G25187" s="15">
        <v>42690.333333333336</v>
      </c>
      <c r="H25187" s="7">
        <f t="shared" si="2360"/>
        <v>16</v>
      </c>
      <c r="I25187" s="62">
        <f t="shared" si="2361"/>
        <v>9</v>
      </c>
      <c r="J25187" s="111"/>
      <c r="M25187" s="16">
        <f t="shared" si="2362"/>
        <v>0</v>
      </c>
      <c r="N25187" s="4">
        <f t="shared" si="2363"/>
        <v>0</v>
      </c>
    </row>
    <row r="25188" spans="1:14">
      <c r="A25188" s="1">
        <v>42690.375</v>
      </c>
      <c r="B25188" s="6">
        <f t="shared" si="2358"/>
        <v>16</v>
      </c>
      <c r="C25188" s="6">
        <f t="shared" si="2359"/>
        <v>10</v>
      </c>
      <c r="D25188" s="17">
        <v>26.87415</v>
      </c>
      <c r="G25188" s="15">
        <v>42690.375</v>
      </c>
      <c r="H25188" s="7">
        <f t="shared" si="2360"/>
        <v>16</v>
      </c>
      <c r="I25188" s="62">
        <f t="shared" si="2361"/>
        <v>10</v>
      </c>
      <c r="J25188" s="111"/>
      <c r="M25188" s="16">
        <f t="shared" si="2362"/>
        <v>0</v>
      </c>
      <c r="N25188" s="4">
        <f t="shared" si="2363"/>
        <v>0</v>
      </c>
    </row>
    <row r="25189" spans="1:14">
      <c r="A25189" s="1">
        <v>42690.416666666664</v>
      </c>
      <c r="B25189" s="6">
        <f t="shared" si="2358"/>
        <v>16</v>
      </c>
      <c r="C25189" s="6">
        <f t="shared" si="2359"/>
        <v>11</v>
      </c>
      <c r="D25189" s="17">
        <v>23.376280000000001</v>
      </c>
      <c r="G25189" s="15">
        <v>42690.416666666664</v>
      </c>
      <c r="H25189" s="7">
        <f t="shared" si="2360"/>
        <v>16</v>
      </c>
      <c r="I25189" s="62">
        <f t="shared" si="2361"/>
        <v>11</v>
      </c>
      <c r="J25189" s="111"/>
      <c r="M25189" s="16">
        <f t="shared" si="2362"/>
        <v>0</v>
      </c>
      <c r="N25189" s="4">
        <f t="shared" si="2363"/>
        <v>0</v>
      </c>
    </row>
    <row r="25190" spans="1:14">
      <c r="A25190" s="1">
        <v>42690.458333333336</v>
      </c>
      <c r="B25190" s="6">
        <f t="shared" si="2358"/>
        <v>16</v>
      </c>
      <c r="C25190" s="6">
        <f t="shared" si="2359"/>
        <v>12</v>
      </c>
      <c r="D25190" s="17">
        <v>25.25</v>
      </c>
      <c r="G25190" s="15">
        <v>42690.458333333336</v>
      </c>
      <c r="H25190" s="7">
        <f t="shared" si="2360"/>
        <v>16</v>
      </c>
      <c r="I25190" s="62">
        <f t="shared" si="2361"/>
        <v>12</v>
      </c>
      <c r="J25190" s="111"/>
      <c r="M25190" s="16">
        <f t="shared" si="2362"/>
        <v>0</v>
      </c>
      <c r="N25190" s="4">
        <f t="shared" si="2363"/>
        <v>0</v>
      </c>
    </row>
    <row r="25191" spans="1:14">
      <c r="A25191" s="1">
        <v>42690.5</v>
      </c>
      <c r="B25191" s="6">
        <f t="shared" si="2358"/>
        <v>16</v>
      </c>
      <c r="C25191" s="6">
        <f t="shared" si="2359"/>
        <v>13</v>
      </c>
      <c r="D25191" s="17">
        <v>25.249400000000001</v>
      </c>
      <c r="G25191" s="15">
        <v>42690.5</v>
      </c>
      <c r="H25191" s="7">
        <f t="shared" si="2360"/>
        <v>16</v>
      </c>
      <c r="I25191" s="62">
        <f t="shared" si="2361"/>
        <v>13</v>
      </c>
      <c r="J25191" s="111"/>
      <c r="M25191" s="16">
        <f t="shared" si="2362"/>
        <v>0</v>
      </c>
      <c r="N25191" s="4">
        <f t="shared" si="2363"/>
        <v>0</v>
      </c>
    </row>
    <row r="25192" spans="1:14">
      <c r="A25192" s="1">
        <v>42690.541666666664</v>
      </c>
      <c r="B25192" s="6">
        <f t="shared" si="2358"/>
        <v>16</v>
      </c>
      <c r="C25192" s="6">
        <f t="shared" si="2359"/>
        <v>14</v>
      </c>
      <c r="D25192" s="17">
        <v>24.307169999999999</v>
      </c>
      <c r="G25192" s="15">
        <v>42690.541666666664</v>
      </c>
      <c r="H25192" s="7">
        <f t="shared" si="2360"/>
        <v>16</v>
      </c>
      <c r="I25192" s="62">
        <f t="shared" si="2361"/>
        <v>14</v>
      </c>
      <c r="J25192" s="111"/>
      <c r="M25192" s="16">
        <f t="shared" si="2362"/>
        <v>0</v>
      </c>
      <c r="N25192" s="4">
        <f t="shared" si="2363"/>
        <v>0</v>
      </c>
    </row>
    <row r="25193" spans="1:14">
      <c r="A25193" s="1">
        <v>42690.583333333336</v>
      </c>
      <c r="B25193" s="6">
        <f t="shared" si="2358"/>
        <v>16</v>
      </c>
      <c r="C25193" s="6">
        <f t="shared" si="2359"/>
        <v>15</v>
      </c>
      <c r="D25193" s="17">
        <v>23.904710000000001</v>
      </c>
      <c r="G25193" s="15">
        <v>42690.583333333336</v>
      </c>
      <c r="H25193" s="7">
        <f t="shared" si="2360"/>
        <v>16</v>
      </c>
      <c r="I25193" s="62">
        <f t="shared" si="2361"/>
        <v>15</v>
      </c>
      <c r="J25193" s="111"/>
      <c r="M25193" s="16">
        <f t="shared" si="2362"/>
        <v>0</v>
      </c>
      <c r="N25193" s="4">
        <f t="shared" si="2363"/>
        <v>0</v>
      </c>
    </row>
    <row r="25194" spans="1:14">
      <c r="A25194" s="1">
        <v>42690.625</v>
      </c>
      <c r="B25194" s="6">
        <f t="shared" si="2358"/>
        <v>16</v>
      </c>
      <c r="C25194" s="6">
        <f t="shared" si="2359"/>
        <v>16</v>
      </c>
      <c r="D25194" s="17">
        <v>28.067879999999999</v>
      </c>
      <c r="G25194" s="15">
        <v>42690.625</v>
      </c>
      <c r="H25194" s="7">
        <f t="shared" si="2360"/>
        <v>16</v>
      </c>
      <c r="I25194" s="62">
        <f t="shared" si="2361"/>
        <v>16</v>
      </c>
      <c r="J25194" s="111"/>
      <c r="M25194" s="16">
        <f t="shared" si="2362"/>
        <v>0</v>
      </c>
      <c r="N25194" s="4">
        <f t="shared" si="2363"/>
        <v>0</v>
      </c>
    </row>
    <row r="25195" spans="1:14">
      <c r="A25195" s="1">
        <v>42690.666666666664</v>
      </c>
      <c r="B25195" s="6">
        <f t="shared" si="2358"/>
        <v>16</v>
      </c>
      <c r="C25195" s="6">
        <f t="shared" si="2359"/>
        <v>17</v>
      </c>
      <c r="D25195" s="17">
        <v>39.615340000000003</v>
      </c>
      <c r="G25195" s="15">
        <v>42690.666666666664</v>
      </c>
      <c r="H25195" s="7">
        <f t="shared" si="2360"/>
        <v>16</v>
      </c>
      <c r="I25195" s="62">
        <f t="shared" si="2361"/>
        <v>17</v>
      </c>
      <c r="J25195" s="111"/>
      <c r="M25195" s="16">
        <f t="shared" si="2362"/>
        <v>0</v>
      </c>
      <c r="N25195" s="4">
        <f t="shared" si="2363"/>
        <v>0</v>
      </c>
    </row>
    <row r="25196" spans="1:14">
      <c r="A25196" s="1">
        <v>42690.708333333336</v>
      </c>
      <c r="B25196" s="6">
        <f t="shared" ref="B25196:B25259" si="2364">DAY(A25196)</f>
        <v>16</v>
      </c>
      <c r="C25196" s="6">
        <f t="shared" ref="C25196:C25259" si="2365">HOUR(A25196)+1</f>
        <v>18</v>
      </c>
      <c r="D25196" s="17">
        <v>48.091549999999998</v>
      </c>
      <c r="G25196" s="15">
        <v>42690.708333333336</v>
      </c>
      <c r="H25196" s="7">
        <f t="shared" ref="H25196:H25259" si="2366">DAY(G25196)</f>
        <v>16</v>
      </c>
      <c r="I25196" s="62">
        <f t="shared" ref="I25196:I25259" si="2367">HOUR(G25196)+1</f>
        <v>18</v>
      </c>
      <c r="J25196" s="111"/>
      <c r="M25196" s="16">
        <f t="shared" ref="M25196:M25259" si="2368">IF(H25196=B25196,0,1)</f>
        <v>0</v>
      </c>
      <c r="N25196" s="4">
        <f t="shared" ref="N25196:N25259" si="2369">IF(I25196=C25196,0,1)</f>
        <v>0</v>
      </c>
    </row>
    <row r="25197" spans="1:14">
      <c r="A25197" s="1">
        <v>42690.75</v>
      </c>
      <c r="B25197" s="6">
        <f t="shared" si="2364"/>
        <v>16</v>
      </c>
      <c r="C25197" s="6">
        <f t="shared" si="2365"/>
        <v>19</v>
      </c>
      <c r="D25197" s="17">
        <v>39.46</v>
      </c>
      <c r="G25197" s="15">
        <v>42690.75</v>
      </c>
      <c r="H25197" s="7">
        <f t="shared" si="2366"/>
        <v>16</v>
      </c>
      <c r="I25197" s="62">
        <f t="shared" si="2367"/>
        <v>19</v>
      </c>
      <c r="J25197" s="111"/>
      <c r="M25197" s="16">
        <f t="shared" si="2368"/>
        <v>0</v>
      </c>
      <c r="N25197" s="4">
        <f t="shared" si="2369"/>
        <v>0</v>
      </c>
    </row>
    <row r="25198" spans="1:14">
      <c r="A25198" s="1">
        <v>42690.791666666664</v>
      </c>
      <c r="B25198" s="6">
        <f t="shared" si="2364"/>
        <v>16</v>
      </c>
      <c r="C25198" s="6">
        <f t="shared" si="2365"/>
        <v>20</v>
      </c>
      <c r="D25198" s="17">
        <v>37.262659999999997</v>
      </c>
      <c r="G25198" s="15">
        <v>42690.791666666664</v>
      </c>
      <c r="H25198" s="7">
        <f t="shared" si="2366"/>
        <v>16</v>
      </c>
      <c r="I25198" s="62">
        <f t="shared" si="2367"/>
        <v>20</v>
      </c>
      <c r="J25198" s="111"/>
      <c r="M25198" s="16">
        <f t="shared" si="2368"/>
        <v>0</v>
      </c>
      <c r="N25198" s="4">
        <f t="shared" si="2369"/>
        <v>0</v>
      </c>
    </row>
    <row r="25199" spans="1:14">
      <c r="A25199" s="1">
        <v>42690.833333333336</v>
      </c>
      <c r="B25199" s="6">
        <f t="shared" si="2364"/>
        <v>16</v>
      </c>
      <c r="C25199" s="6">
        <f t="shared" si="2365"/>
        <v>21</v>
      </c>
      <c r="D25199" s="17">
        <v>38.205640000000002</v>
      </c>
      <c r="G25199" s="15">
        <v>42690.833333333336</v>
      </c>
      <c r="H25199" s="7">
        <f t="shared" si="2366"/>
        <v>16</v>
      </c>
      <c r="I25199" s="62">
        <f t="shared" si="2367"/>
        <v>21</v>
      </c>
      <c r="J25199" s="111"/>
      <c r="M25199" s="16">
        <f t="shared" si="2368"/>
        <v>0</v>
      </c>
      <c r="N25199" s="4">
        <f t="shared" si="2369"/>
        <v>0</v>
      </c>
    </row>
    <row r="25200" spans="1:14">
      <c r="A25200" s="1">
        <v>42690.875</v>
      </c>
      <c r="B25200" s="6">
        <f t="shared" si="2364"/>
        <v>16</v>
      </c>
      <c r="C25200" s="6">
        <f t="shared" si="2365"/>
        <v>22</v>
      </c>
      <c r="D25200" s="17">
        <v>34.448079999999997</v>
      </c>
      <c r="G25200" s="15">
        <v>42690.875</v>
      </c>
      <c r="H25200" s="7">
        <f t="shared" si="2366"/>
        <v>16</v>
      </c>
      <c r="I25200" s="62">
        <f t="shared" si="2367"/>
        <v>22</v>
      </c>
      <c r="J25200" s="111"/>
      <c r="M25200" s="16">
        <f t="shared" si="2368"/>
        <v>0</v>
      </c>
      <c r="N25200" s="4">
        <f t="shared" si="2369"/>
        <v>0</v>
      </c>
    </row>
    <row r="25201" spans="1:14">
      <c r="A25201" s="1">
        <v>42690.916666666664</v>
      </c>
      <c r="B25201" s="6">
        <f t="shared" si="2364"/>
        <v>16</v>
      </c>
      <c r="C25201" s="6">
        <f t="shared" si="2365"/>
        <v>23</v>
      </c>
      <c r="D25201" s="17">
        <v>29.701440000000002</v>
      </c>
      <c r="G25201" s="15">
        <v>42690.916666666664</v>
      </c>
      <c r="H25201" s="7">
        <f t="shared" si="2366"/>
        <v>16</v>
      </c>
      <c r="I25201" s="62">
        <f t="shared" si="2367"/>
        <v>23</v>
      </c>
      <c r="J25201" s="111"/>
      <c r="M25201" s="16">
        <f t="shared" si="2368"/>
        <v>0</v>
      </c>
      <c r="N25201" s="4">
        <f t="shared" si="2369"/>
        <v>0</v>
      </c>
    </row>
    <row r="25202" spans="1:14">
      <c r="A25202" s="1">
        <v>42690.958333333336</v>
      </c>
      <c r="B25202" s="6">
        <f t="shared" si="2364"/>
        <v>16</v>
      </c>
      <c r="C25202" s="6">
        <f t="shared" si="2365"/>
        <v>24</v>
      </c>
      <c r="D25202" s="17">
        <v>27.620629999999998</v>
      </c>
      <c r="G25202" s="15">
        <v>42690.958333333336</v>
      </c>
      <c r="H25202" s="7">
        <f t="shared" si="2366"/>
        <v>16</v>
      </c>
      <c r="I25202" s="62">
        <f t="shared" si="2367"/>
        <v>24</v>
      </c>
      <c r="J25202" s="111"/>
      <c r="M25202" s="16">
        <f t="shared" si="2368"/>
        <v>0</v>
      </c>
      <c r="N25202" s="4">
        <f t="shared" si="2369"/>
        <v>0</v>
      </c>
    </row>
    <row r="25203" spans="1:14">
      <c r="A25203" s="1">
        <v>42691</v>
      </c>
      <c r="B25203" s="6">
        <f t="shared" si="2364"/>
        <v>17</v>
      </c>
      <c r="C25203" s="6">
        <f t="shared" si="2365"/>
        <v>1</v>
      </c>
      <c r="D25203" s="17">
        <v>27.278410000000001</v>
      </c>
      <c r="G25203" s="15">
        <v>42691</v>
      </c>
      <c r="H25203" s="7">
        <f t="shared" si="2366"/>
        <v>17</v>
      </c>
      <c r="I25203" s="62">
        <f t="shared" si="2367"/>
        <v>1</v>
      </c>
      <c r="J25203" s="111"/>
      <c r="M25203" s="16">
        <f t="shared" si="2368"/>
        <v>0</v>
      </c>
      <c r="N25203" s="4">
        <f t="shared" si="2369"/>
        <v>0</v>
      </c>
    </row>
    <row r="25204" spans="1:14">
      <c r="A25204" s="1">
        <v>42691.041666666664</v>
      </c>
      <c r="B25204" s="6">
        <f t="shared" si="2364"/>
        <v>17</v>
      </c>
      <c r="C25204" s="6">
        <f t="shared" si="2365"/>
        <v>2</v>
      </c>
      <c r="D25204" s="17">
        <v>26.78604</v>
      </c>
      <c r="G25204" s="15">
        <v>42691.041666666664</v>
      </c>
      <c r="H25204" s="7">
        <f t="shared" si="2366"/>
        <v>17</v>
      </c>
      <c r="I25204" s="62">
        <f t="shared" si="2367"/>
        <v>2</v>
      </c>
      <c r="J25204" s="111"/>
      <c r="M25204" s="16">
        <f t="shared" si="2368"/>
        <v>0</v>
      </c>
      <c r="N25204" s="4">
        <f t="shared" si="2369"/>
        <v>0</v>
      </c>
    </row>
    <row r="25205" spans="1:14">
      <c r="A25205" s="1">
        <v>42691.083333333336</v>
      </c>
      <c r="B25205" s="6">
        <f t="shared" si="2364"/>
        <v>17</v>
      </c>
      <c r="C25205" s="6">
        <f t="shared" si="2365"/>
        <v>3</v>
      </c>
      <c r="D25205" s="17">
        <v>25.318460000000002</v>
      </c>
      <c r="G25205" s="15">
        <v>42691.083333333336</v>
      </c>
      <c r="H25205" s="7">
        <f t="shared" si="2366"/>
        <v>17</v>
      </c>
      <c r="I25205" s="62">
        <f t="shared" si="2367"/>
        <v>3</v>
      </c>
      <c r="J25205" s="111"/>
      <c r="M25205" s="16">
        <f t="shared" si="2368"/>
        <v>0</v>
      </c>
      <c r="N25205" s="4">
        <f t="shared" si="2369"/>
        <v>0</v>
      </c>
    </row>
    <row r="25206" spans="1:14">
      <c r="A25206" s="1">
        <v>42691.125</v>
      </c>
      <c r="B25206" s="6">
        <f t="shared" si="2364"/>
        <v>17</v>
      </c>
      <c r="C25206" s="6">
        <f t="shared" si="2365"/>
        <v>4</v>
      </c>
      <c r="D25206" s="17">
        <v>24.803129999999999</v>
      </c>
      <c r="G25206" s="15">
        <v>42691.125</v>
      </c>
      <c r="H25206" s="7">
        <f t="shared" si="2366"/>
        <v>17</v>
      </c>
      <c r="I25206" s="62">
        <f t="shared" si="2367"/>
        <v>4</v>
      </c>
      <c r="J25206" s="111"/>
      <c r="M25206" s="16">
        <f t="shared" si="2368"/>
        <v>0</v>
      </c>
      <c r="N25206" s="4">
        <f t="shared" si="2369"/>
        <v>0</v>
      </c>
    </row>
    <row r="25207" spans="1:14">
      <c r="A25207" s="1">
        <v>42691.166666666664</v>
      </c>
      <c r="B25207" s="6">
        <f t="shared" si="2364"/>
        <v>17</v>
      </c>
      <c r="C25207" s="6">
        <f t="shared" si="2365"/>
        <v>5</v>
      </c>
      <c r="D25207" s="17">
        <v>29.833870000000001</v>
      </c>
      <c r="G25207" s="15">
        <v>42691.166666666664</v>
      </c>
      <c r="H25207" s="7">
        <f t="shared" si="2366"/>
        <v>17</v>
      </c>
      <c r="I25207" s="62">
        <f t="shared" si="2367"/>
        <v>5</v>
      </c>
      <c r="J25207" s="111"/>
      <c r="M25207" s="16">
        <f t="shared" si="2368"/>
        <v>0</v>
      </c>
      <c r="N25207" s="4">
        <f t="shared" si="2369"/>
        <v>0</v>
      </c>
    </row>
    <row r="25208" spans="1:14">
      <c r="A25208" s="1">
        <v>42691.208333333336</v>
      </c>
      <c r="B25208" s="6">
        <f t="shared" si="2364"/>
        <v>17</v>
      </c>
      <c r="C25208" s="6">
        <f t="shared" si="2365"/>
        <v>6</v>
      </c>
      <c r="D25208" s="17">
        <v>37.677399999999999</v>
      </c>
      <c r="G25208" s="15">
        <v>42691.208333333336</v>
      </c>
      <c r="H25208" s="7">
        <f t="shared" si="2366"/>
        <v>17</v>
      </c>
      <c r="I25208" s="62">
        <f t="shared" si="2367"/>
        <v>6</v>
      </c>
      <c r="J25208" s="111"/>
      <c r="M25208" s="16">
        <f t="shared" si="2368"/>
        <v>0</v>
      </c>
      <c r="N25208" s="4">
        <f t="shared" si="2369"/>
        <v>0</v>
      </c>
    </row>
    <row r="25209" spans="1:14">
      <c r="A25209" s="1">
        <v>42691.25</v>
      </c>
      <c r="B25209" s="6">
        <f t="shared" si="2364"/>
        <v>17</v>
      </c>
      <c r="C25209" s="6">
        <f t="shared" si="2365"/>
        <v>7</v>
      </c>
      <c r="D25209" s="17">
        <v>47.711889999999997</v>
      </c>
      <c r="G25209" s="15">
        <v>42691.25</v>
      </c>
      <c r="H25209" s="7">
        <f t="shared" si="2366"/>
        <v>17</v>
      </c>
      <c r="I25209" s="62">
        <f t="shared" si="2367"/>
        <v>7</v>
      </c>
      <c r="J25209" s="111"/>
      <c r="M25209" s="16">
        <f t="shared" si="2368"/>
        <v>0</v>
      </c>
      <c r="N25209" s="4">
        <f t="shared" si="2369"/>
        <v>0</v>
      </c>
    </row>
    <row r="25210" spans="1:14">
      <c r="A25210" s="1">
        <v>42691.291666666664</v>
      </c>
      <c r="B25210" s="6">
        <f t="shared" si="2364"/>
        <v>17</v>
      </c>
      <c r="C25210" s="6">
        <f t="shared" si="2365"/>
        <v>8</v>
      </c>
      <c r="D25210" s="17">
        <v>44.394759999999998</v>
      </c>
      <c r="G25210" s="15">
        <v>42691.291666666664</v>
      </c>
      <c r="H25210" s="7">
        <f t="shared" si="2366"/>
        <v>17</v>
      </c>
      <c r="I25210" s="62">
        <f t="shared" si="2367"/>
        <v>8</v>
      </c>
      <c r="J25210" s="111"/>
      <c r="M25210" s="16">
        <f t="shared" si="2368"/>
        <v>0</v>
      </c>
      <c r="N25210" s="4">
        <f t="shared" si="2369"/>
        <v>0</v>
      </c>
    </row>
    <row r="25211" spans="1:14">
      <c r="A25211" s="1">
        <v>42691.333333333336</v>
      </c>
      <c r="B25211" s="6">
        <f t="shared" si="2364"/>
        <v>17</v>
      </c>
      <c r="C25211" s="6">
        <f t="shared" si="2365"/>
        <v>9</v>
      </c>
      <c r="D25211" s="17">
        <v>31.80958</v>
      </c>
      <c r="G25211" s="15">
        <v>42691.333333333336</v>
      </c>
      <c r="H25211" s="7">
        <f t="shared" si="2366"/>
        <v>17</v>
      </c>
      <c r="I25211" s="62">
        <f t="shared" si="2367"/>
        <v>9</v>
      </c>
      <c r="J25211" s="111"/>
      <c r="M25211" s="16">
        <f t="shared" si="2368"/>
        <v>0</v>
      </c>
      <c r="N25211" s="4">
        <f t="shared" si="2369"/>
        <v>0</v>
      </c>
    </row>
    <row r="25212" spans="1:14">
      <c r="A25212" s="1">
        <v>42691.375</v>
      </c>
      <c r="B25212" s="6">
        <f t="shared" si="2364"/>
        <v>17</v>
      </c>
      <c r="C25212" s="6">
        <f t="shared" si="2365"/>
        <v>10</v>
      </c>
      <c r="D25212" s="17">
        <v>25.14</v>
      </c>
      <c r="G25212" s="15">
        <v>42691.375</v>
      </c>
      <c r="H25212" s="7">
        <f t="shared" si="2366"/>
        <v>17</v>
      </c>
      <c r="I25212" s="62">
        <f t="shared" si="2367"/>
        <v>10</v>
      </c>
      <c r="J25212" s="111"/>
      <c r="M25212" s="16">
        <f t="shared" si="2368"/>
        <v>0</v>
      </c>
      <c r="N25212" s="4">
        <f t="shared" si="2369"/>
        <v>0</v>
      </c>
    </row>
    <row r="25213" spans="1:14">
      <c r="A25213" s="1">
        <v>42691.416666666664</v>
      </c>
      <c r="B25213" s="6">
        <f t="shared" si="2364"/>
        <v>17</v>
      </c>
      <c r="C25213" s="6">
        <f t="shared" si="2365"/>
        <v>11</v>
      </c>
      <c r="D25213" s="17">
        <v>24.44359</v>
      </c>
      <c r="G25213" s="15">
        <v>42691.416666666664</v>
      </c>
      <c r="H25213" s="7">
        <f t="shared" si="2366"/>
        <v>17</v>
      </c>
      <c r="I25213" s="62">
        <f t="shared" si="2367"/>
        <v>11</v>
      </c>
      <c r="J25213" s="111"/>
      <c r="M25213" s="16">
        <f t="shared" si="2368"/>
        <v>0</v>
      </c>
      <c r="N25213" s="4">
        <f t="shared" si="2369"/>
        <v>0</v>
      </c>
    </row>
    <row r="25214" spans="1:14">
      <c r="A25214" s="1">
        <v>42691.458333333336</v>
      </c>
      <c r="B25214" s="6">
        <f t="shared" si="2364"/>
        <v>17</v>
      </c>
      <c r="C25214" s="6">
        <f t="shared" si="2365"/>
        <v>12</v>
      </c>
      <c r="D25214" s="17">
        <v>25.319469999999999</v>
      </c>
      <c r="G25214" s="15">
        <v>42691.458333333336</v>
      </c>
      <c r="H25214" s="7">
        <f t="shared" si="2366"/>
        <v>17</v>
      </c>
      <c r="I25214" s="62">
        <f t="shared" si="2367"/>
        <v>12</v>
      </c>
      <c r="J25214" s="111"/>
      <c r="M25214" s="16">
        <f t="shared" si="2368"/>
        <v>0</v>
      </c>
      <c r="N25214" s="4">
        <f t="shared" si="2369"/>
        <v>0</v>
      </c>
    </row>
    <row r="25215" spans="1:14">
      <c r="A25215" s="1">
        <v>42691.5</v>
      </c>
      <c r="B25215" s="6">
        <f t="shared" si="2364"/>
        <v>17</v>
      </c>
      <c r="C25215" s="6">
        <f t="shared" si="2365"/>
        <v>13</v>
      </c>
      <c r="D25215" s="17">
        <v>25.72345</v>
      </c>
      <c r="G25215" s="15">
        <v>42691.5</v>
      </c>
      <c r="H25215" s="7">
        <f t="shared" si="2366"/>
        <v>17</v>
      </c>
      <c r="I25215" s="62">
        <f t="shared" si="2367"/>
        <v>13</v>
      </c>
      <c r="J25215" s="111"/>
      <c r="M25215" s="16">
        <f t="shared" si="2368"/>
        <v>0</v>
      </c>
      <c r="N25215" s="4">
        <f t="shared" si="2369"/>
        <v>0</v>
      </c>
    </row>
    <row r="25216" spans="1:14">
      <c r="A25216" s="1">
        <v>42691.541666666664</v>
      </c>
      <c r="B25216" s="6">
        <f t="shared" si="2364"/>
        <v>17</v>
      </c>
      <c r="C25216" s="6">
        <f t="shared" si="2365"/>
        <v>14</v>
      </c>
      <c r="D25216" s="17">
        <v>26.634499999999999</v>
      </c>
      <c r="G25216" s="15">
        <v>42691.541666666664</v>
      </c>
      <c r="H25216" s="7">
        <f t="shared" si="2366"/>
        <v>17</v>
      </c>
      <c r="I25216" s="62">
        <f t="shared" si="2367"/>
        <v>14</v>
      </c>
      <c r="J25216" s="111"/>
      <c r="M25216" s="16">
        <f t="shared" si="2368"/>
        <v>0</v>
      </c>
      <c r="N25216" s="4">
        <f t="shared" si="2369"/>
        <v>0</v>
      </c>
    </row>
    <row r="25217" spans="1:14">
      <c r="A25217" s="1">
        <v>42691.583333333336</v>
      </c>
      <c r="B25217" s="6">
        <f t="shared" si="2364"/>
        <v>17</v>
      </c>
      <c r="C25217" s="6">
        <f t="shared" si="2365"/>
        <v>15</v>
      </c>
      <c r="D25217" s="17">
        <v>27.628229999999999</v>
      </c>
      <c r="G25217" s="15">
        <v>42691.583333333336</v>
      </c>
      <c r="H25217" s="7">
        <f t="shared" si="2366"/>
        <v>17</v>
      </c>
      <c r="I25217" s="62">
        <f t="shared" si="2367"/>
        <v>15</v>
      </c>
      <c r="J25217" s="111"/>
      <c r="M25217" s="16">
        <f t="shared" si="2368"/>
        <v>0</v>
      </c>
      <c r="N25217" s="4">
        <f t="shared" si="2369"/>
        <v>0</v>
      </c>
    </row>
    <row r="25218" spans="1:14">
      <c r="A25218" s="1">
        <v>42691.625</v>
      </c>
      <c r="B25218" s="6">
        <f t="shared" si="2364"/>
        <v>17</v>
      </c>
      <c r="C25218" s="6">
        <f t="shared" si="2365"/>
        <v>16</v>
      </c>
      <c r="D25218" s="17">
        <v>33.80912</v>
      </c>
      <c r="G25218" s="15">
        <v>42691.625</v>
      </c>
      <c r="H25218" s="7">
        <f t="shared" si="2366"/>
        <v>17</v>
      </c>
      <c r="I25218" s="62">
        <f t="shared" si="2367"/>
        <v>16</v>
      </c>
      <c r="J25218" s="111"/>
      <c r="M25218" s="16">
        <f t="shared" si="2368"/>
        <v>0</v>
      </c>
      <c r="N25218" s="4">
        <f t="shared" si="2369"/>
        <v>0</v>
      </c>
    </row>
    <row r="25219" spans="1:14">
      <c r="A25219" s="1">
        <v>42691.666666666664</v>
      </c>
      <c r="B25219" s="6">
        <f t="shared" si="2364"/>
        <v>17</v>
      </c>
      <c r="C25219" s="6">
        <f t="shared" si="2365"/>
        <v>17</v>
      </c>
      <c r="D25219" s="17">
        <v>44.990310000000001</v>
      </c>
      <c r="G25219" s="15">
        <v>42691.666666666664</v>
      </c>
      <c r="H25219" s="7">
        <f t="shared" si="2366"/>
        <v>17</v>
      </c>
      <c r="I25219" s="62">
        <f t="shared" si="2367"/>
        <v>17</v>
      </c>
      <c r="J25219" s="111"/>
      <c r="M25219" s="16">
        <f t="shared" si="2368"/>
        <v>0</v>
      </c>
      <c r="N25219" s="4">
        <f t="shared" si="2369"/>
        <v>0</v>
      </c>
    </row>
    <row r="25220" spans="1:14">
      <c r="A25220" s="1">
        <v>42691.708333333336</v>
      </c>
      <c r="B25220" s="6">
        <f t="shared" si="2364"/>
        <v>17</v>
      </c>
      <c r="C25220" s="6">
        <f t="shared" si="2365"/>
        <v>18</v>
      </c>
      <c r="D25220" s="17">
        <v>66.423789999999997</v>
      </c>
      <c r="G25220" s="15">
        <v>42691.708333333336</v>
      </c>
      <c r="H25220" s="7">
        <f t="shared" si="2366"/>
        <v>17</v>
      </c>
      <c r="I25220" s="62">
        <f t="shared" si="2367"/>
        <v>18</v>
      </c>
      <c r="J25220" s="111"/>
      <c r="M25220" s="16">
        <f t="shared" si="2368"/>
        <v>0</v>
      </c>
      <c r="N25220" s="4">
        <f t="shared" si="2369"/>
        <v>0</v>
      </c>
    </row>
    <row r="25221" spans="1:14">
      <c r="A25221" s="1">
        <v>42691.75</v>
      </c>
      <c r="B25221" s="6">
        <f t="shared" si="2364"/>
        <v>17</v>
      </c>
      <c r="C25221" s="6">
        <f t="shared" si="2365"/>
        <v>19</v>
      </c>
      <c r="D25221" s="17">
        <v>49.380949999999999</v>
      </c>
      <c r="G25221" s="15">
        <v>42691.75</v>
      </c>
      <c r="H25221" s="7">
        <f t="shared" si="2366"/>
        <v>17</v>
      </c>
      <c r="I25221" s="62">
        <f t="shared" si="2367"/>
        <v>19</v>
      </c>
      <c r="J25221" s="111"/>
      <c r="M25221" s="16">
        <f t="shared" si="2368"/>
        <v>0</v>
      </c>
      <c r="N25221" s="4">
        <f t="shared" si="2369"/>
        <v>0</v>
      </c>
    </row>
    <row r="25222" spans="1:14">
      <c r="A25222" s="1">
        <v>42691.791666666664</v>
      </c>
      <c r="B25222" s="6">
        <f t="shared" si="2364"/>
        <v>17</v>
      </c>
      <c r="C25222" s="6">
        <f t="shared" si="2365"/>
        <v>20</v>
      </c>
      <c r="D25222" s="17">
        <v>46.581040000000002</v>
      </c>
      <c r="G25222" s="15">
        <v>42691.791666666664</v>
      </c>
      <c r="H25222" s="7">
        <f t="shared" si="2366"/>
        <v>17</v>
      </c>
      <c r="I25222" s="62">
        <f t="shared" si="2367"/>
        <v>20</v>
      </c>
      <c r="J25222" s="111"/>
      <c r="M25222" s="16">
        <f t="shared" si="2368"/>
        <v>0</v>
      </c>
      <c r="N25222" s="4">
        <f t="shared" si="2369"/>
        <v>0</v>
      </c>
    </row>
    <row r="25223" spans="1:14">
      <c r="A25223" s="1">
        <v>42691.833333333336</v>
      </c>
      <c r="B25223" s="6">
        <f t="shared" si="2364"/>
        <v>17</v>
      </c>
      <c r="C25223" s="6">
        <f t="shared" si="2365"/>
        <v>21</v>
      </c>
      <c r="D25223" s="17">
        <v>42.527000000000001</v>
      </c>
      <c r="G25223" s="15">
        <v>42691.833333333336</v>
      </c>
      <c r="H25223" s="7">
        <f t="shared" si="2366"/>
        <v>17</v>
      </c>
      <c r="I25223" s="62">
        <f t="shared" si="2367"/>
        <v>21</v>
      </c>
      <c r="J25223" s="111"/>
      <c r="M25223" s="16">
        <f t="shared" si="2368"/>
        <v>0</v>
      </c>
      <c r="N25223" s="4">
        <f t="shared" si="2369"/>
        <v>0</v>
      </c>
    </row>
    <row r="25224" spans="1:14">
      <c r="A25224" s="1">
        <v>42691.875</v>
      </c>
      <c r="B25224" s="6">
        <f t="shared" si="2364"/>
        <v>17</v>
      </c>
      <c r="C25224" s="6">
        <f t="shared" si="2365"/>
        <v>22</v>
      </c>
      <c r="D25224" s="17">
        <v>38.441769999999998</v>
      </c>
      <c r="G25224" s="15">
        <v>42691.875</v>
      </c>
      <c r="H25224" s="7">
        <f t="shared" si="2366"/>
        <v>17</v>
      </c>
      <c r="I25224" s="62">
        <f t="shared" si="2367"/>
        <v>22</v>
      </c>
      <c r="J25224" s="111"/>
      <c r="M25224" s="16">
        <f t="shared" si="2368"/>
        <v>0</v>
      </c>
      <c r="N25224" s="4">
        <f t="shared" si="2369"/>
        <v>0</v>
      </c>
    </row>
    <row r="25225" spans="1:14">
      <c r="A25225" s="1">
        <v>42691.916666666664</v>
      </c>
      <c r="B25225" s="6">
        <f t="shared" si="2364"/>
        <v>17</v>
      </c>
      <c r="C25225" s="6">
        <f t="shared" si="2365"/>
        <v>23</v>
      </c>
      <c r="D25225" s="17">
        <v>36.786790000000003</v>
      </c>
      <c r="G25225" s="15">
        <v>42691.916666666664</v>
      </c>
      <c r="H25225" s="7">
        <f t="shared" si="2366"/>
        <v>17</v>
      </c>
      <c r="I25225" s="62">
        <f t="shared" si="2367"/>
        <v>23</v>
      </c>
      <c r="J25225" s="111"/>
      <c r="M25225" s="16">
        <f t="shared" si="2368"/>
        <v>0</v>
      </c>
      <c r="N25225" s="4">
        <f t="shared" si="2369"/>
        <v>0</v>
      </c>
    </row>
    <row r="25226" spans="1:14">
      <c r="A25226" s="1">
        <v>42691.958333333336</v>
      </c>
      <c r="B25226" s="6">
        <f t="shared" si="2364"/>
        <v>17</v>
      </c>
      <c r="C25226" s="6">
        <f t="shared" si="2365"/>
        <v>24</v>
      </c>
      <c r="D25226" s="17">
        <v>32.257840000000002</v>
      </c>
      <c r="G25226" s="15">
        <v>42691.958333333336</v>
      </c>
      <c r="H25226" s="7">
        <f t="shared" si="2366"/>
        <v>17</v>
      </c>
      <c r="I25226" s="62">
        <f t="shared" si="2367"/>
        <v>24</v>
      </c>
      <c r="J25226" s="111"/>
      <c r="M25226" s="16">
        <f t="shared" si="2368"/>
        <v>0</v>
      </c>
      <c r="N25226" s="4">
        <f t="shared" si="2369"/>
        <v>0</v>
      </c>
    </row>
    <row r="25227" spans="1:14">
      <c r="A25227" s="1">
        <v>42692</v>
      </c>
      <c r="B25227" s="6">
        <f t="shared" si="2364"/>
        <v>18</v>
      </c>
      <c r="C25227" s="6">
        <f t="shared" si="2365"/>
        <v>1</v>
      </c>
      <c r="D25227" s="17">
        <v>30.261420000000001</v>
      </c>
      <c r="G25227" s="15">
        <v>42692</v>
      </c>
      <c r="H25227" s="7">
        <f t="shared" si="2366"/>
        <v>18</v>
      </c>
      <c r="I25227" s="62">
        <f t="shared" si="2367"/>
        <v>1</v>
      </c>
      <c r="J25227" s="111"/>
      <c r="M25227" s="16">
        <f t="shared" si="2368"/>
        <v>0</v>
      </c>
      <c r="N25227" s="4">
        <f t="shared" si="2369"/>
        <v>0</v>
      </c>
    </row>
    <row r="25228" spans="1:14">
      <c r="A25228" s="1">
        <v>42692.041666666664</v>
      </c>
      <c r="B25228" s="6">
        <f t="shared" si="2364"/>
        <v>18</v>
      </c>
      <c r="C25228" s="6">
        <f t="shared" si="2365"/>
        <v>2</v>
      </c>
      <c r="D25228" s="17">
        <v>28.070650000000001</v>
      </c>
      <c r="G25228" s="15">
        <v>42692.041666666664</v>
      </c>
      <c r="H25228" s="7">
        <f t="shared" si="2366"/>
        <v>18</v>
      </c>
      <c r="I25228" s="62">
        <f t="shared" si="2367"/>
        <v>2</v>
      </c>
      <c r="J25228" s="111"/>
      <c r="M25228" s="16">
        <f t="shared" si="2368"/>
        <v>0</v>
      </c>
      <c r="N25228" s="4">
        <f t="shared" si="2369"/>
        <v>0</v>
      </c>
    </row>
    <row r="25229" spans="1:14">
      <c r="A25229" s="1">
        <v>42692.083333333336</v>
      </c>
      <c r="B25229" s="6">
        <f t="shared" si="2364"/>
        <v>18</v>
      </c>
      <c r="C25229" s="6">
        <f t="shared" si="2365"/>
        <v>3</v>
      </c>
      <c r="D25229" s="17">
        <v>25.45393</v>
      </c>
      <c r="G25229" s="15">
        <v>42692.083333333336</v>
      </c>
      <c r="H25229" s="7">
        <f t="shared" si="2366"/>
        <v>18</v>
      </c>
      <c r="I25229" s="62">
        <f t="shared" si="2367"/>
        <v>3</v>
      </c>
      <c r="J25229" s="111"/>
      <c r="M25229" s="16">
        <f t="shared" si="2368"/>
        <v>0</v>
      </c>
      <c r="N25229" s="4">
        <f t="shared" si="2369"/>
        <v>0</v>
      </c>
    </row>
    <row r="25230" spans="1:14">
      <c r="A25230" s="1">
        <v>42692.125</v>
      </c>
      <c r="B25230" s="6">
        <f t="shared" si="2364"/>
        <v>18</v>
      </c>
      <c r="C25230" s="6">
        <f t="shared" si="2365"/>
        <v>4</v>
      </c>
      <c r="D25230" s="17">
        <v>25.756360000000001</v>
      </c>
      <c r="G25230" s="15">
        <v>42692.125</v>
      </c>
      <c r="H25230" s="7">
        <f t="shared" si="2366"/>
        <v>18</v>
      </c>
      <c r="I25230" s="62">
        <f t="shared" si="2367"/>
        <v>4</v>
      </c>
      <c r="J25230" s="111"/>
      <c r="M25230" s="16">
        <f t="shared" si="2368"/>
        <v>0</v>
      </c>
      <c r="N25230" s="4">
        <f t="shared" si="2369"/>
        <v>0</v>
      </c>
    </row>
    <row r="25231" spans="1:14">
      <c r="A25231" s="1">
        <v>42692.166666666664</v>
      </c>
      <c r="B25231" s="6">
        <f t="shared" si="2364"/>
        <v>18</v>
      </c>
      <c r="C25231" s="6">
        <f t="shared" si="2365"/>
        <v>5</v>
      </c>
      <c r="D25231" s="17">
        <v>28.112200000000001</v>
      </c>
      <c r="G25231" s="15">
        <v>42692.166666666664</v>
      </c>
      <c r="H25231" s="7">
        <f t="shared" si="2366"/>
        <v>18</v>
      </c>
      <c r="I25231" s="62">
        <f t="shared" si="2367"/>
        <v>5</v>
      </c>
      <c r="J25231" s="111"/>
      <c r="M25231" s="16">
        <f t="shared" si="2368"/>
        <v>0</v>
      </c>
      <c r="N25231" s="4">
        <f t="shared" si="2369"/>
        <v>0</v>
      </c>
    </row>
    <row r="25232" spans="1:14">
      <c r="A25232" s="1">
        <v>42692.208333333336</v>
      </c>
      <c r="B25232" s="6">
        <f t="shared" si="2364"/>
        <v>18</v>
      </c>
      <c r="C25232" s="6">
        <f t="shared" si="2365"/>
        <v>6</v>
      </c>
      <c r="D25232" s="17">
        <v>35.19547</v>
      </c>
      <c r="G25232" s="15">
        <v>42692.208333333336</v>
      </c>
      <c r="H25232" s="7">
        <f t="shared" si="2366"/>
        <v>18</v>
      </c>
      <c r="I25232" s="62">
        <f t="shared" si="2367"/>
        <v>6</v>
      </c>
      <c r="J25232" s="111"/>
      <c r="M25232" s="16">
        <f t="shared" si="2368"/>
        <v>0</v>
      </c>
      <c r="N25232" s="4">
        <f t="shared" si="2369"/>
        <v>0</v>
      </c>
    </row>
    <row r="25233" spans="1:14">
      <c r="A25233" s="1">
        <v>42692.25</v>
      </c>
      <c r="B25233" s="6">
        <f t="shared" si="2364"/>
        <v>18</v>
      </c>
      <c r="C25233" s="6">
        <f t="shared" si="2365"/>
        <v>7</v>
      </c>
      <c r="D25233" s="17">
        <v>45.834989999999998</v>
      </c>
      <c r="G25233" s="15">
        <v>42692.25</v>
      </c>
      <c r="H25233" s="7">
        <f t="shared" si="2366"/>
        <v>18</v>
      </c>
      <c r="I25233" s="62">
        <f t="shared" si="2367"/>
        <v>7</v>
      </c>
      <c r="J25233" s="111"/>
      <c r="M25233" s="16">
        <f t="shared" si="2368"/>
        <v>0</v>
      </c>
      <c r="N25233" s="4">
        <f t="shared" si="2369"/>
        <v>0</v>
      </c>
    </row>
    <row r="25234" spans="1:14">
      <c r="A25234" s="1">
        <v>42692.291666666664</v>
      </c>
      <c r="B25234" s="6">
        <f t="shared" si="2364"/>
        <v>18</v>
      </c>
      <c r="C25234" s="6">
        <f t="shared" si="2365"/>
        <v>8</v>
      </c>
      <c r="D25234" s="17">
        <v>40.694670000000002</v>
      </c>
      <c r="G25234" s="15">
        <v>42692.291666666664</v>
      </c>
      <c r="H25234" s="7">
        <f t="shared" si="2366"/>
        <v>18</v>
      </c>
      <c r="I25234" s="62">
        <f t="shared" si="2367"/>
        <v>8</v>
      </c>
      <c r="J25234" s="111"/>
      <c r="M25234" s="16">
        <f t="shared" si="2368"/>
        <v>0</v>
      </c>
      <c r="N25234" s="4">
        <f t="shared" si="2369"/>
        <v>0</v>
      </c>
    </row>
    <row r="25235" spans="1:14">
      <c r="A25235" s="1">
        <v>42692.333333333336</v>
      </c>
      <c r="B25235" s="6">
        <f t="shared" si="2364"/>
        <v>18</v>
      </c>
      <c r="C25235" s="6">
        <f t="shared" si="2365"/>
        <v>9</v>
      </c>
      <c r="D25235" s="17">
        <v>33.770269999999996</v>
      </c>
      <c r="G25235" s="15">
        <v>42692.333333333336</v>
      </c>
      <c r="H25235" s="7">
        <f t="shared" si="2366"/>
        <v>18</v>
      </c>
      <c r="I25235" s="62">
        <f t="shared" si="2367"/>
        <v>9</v>
      </c>
      <c r="J25235" s="111"/>
      <c r="M25235" s="16">
        <f t="shared" si="2368"/>
        <v>0</v>
      </c>
      <c r="N25235" s="4">
        <f t="shared" si="2369"/>
        <v>0</v>
      </c>
    </row>
    <row r="25236" spans="1:14">
      <c r="A25236" s="1">
        <v>42692.375</v>
      </c>
      <c r="B25236" s="6">
        <f t="shared" si="2364"/>
        <v>18</v>
      </c>
      <c r="C25236" s="6">
        <f t="shared" si="2365"/>
        <v>10</v>
      </c>
      <c r="D25236" s="17">
        <v>25.40823</v>
      </c>
      <c r="G25236" s="15">
        <v>42692.375</v>
      </c>
      <c r="H25236" s="7">
        <f t="shared" si="2366"/>
        <v>18</v>
      </c>
      <c r="I25236" s="62">
        <f t="shared" si="2367"/>
        <v>10</v>
      </c>
      <c r="J25236" s="111"/>
      <c r="M25236" s="16">
        <f t="shared" si="2368"/>
        <v>0</v>
      </c>
      <c r="N25236" s="4">
        <f t="shared" si="2369"/>
        <v>0</v>
      </c>
    </row>
    <row r="25237" spans="1:14">
      <c r="A25237" s="1">
        <v>42692.416666666664</v>
      </c>
      <c r="B25237" s="6">
        <f t="shared" si="2364"/>
        <v>18</v>
      </c>
      <c r="C25237" s="6">
        <f t="shared" si="2365"/>
        <v>11</v>
      </c>
      <c r="D25237" s="17">
        <v>22.825019999999999</v>
      </c>
      <c r="G25237" s="15">
        <v>42692.416666666664</v>
      </c>
      <c r="H25237" s="7">
        <f t="shared" si="2366"/>
        <v>18</v>
      </c>
      <c r="I25237" s="62">
        <f t="shared" si="2367"/>
        <v>11</v>
      </c>
      <c r="J25237" s="111"/>
      <c r="M25237" s="16">
        <f t="shared" si="2368"/>
        <v>0</v>
      </c>
      <c r="N25237" s="4">
        <f t="shared" si="2369"/>
        <v>0</v>
      </c>
    </row>
    <row r="25238" spans="1:14">
      <c r="A25238" s="1">
        <v>42692.458333333336</v>
      </c>
      <c r="B25238" s="6">
        <f t="shared" si="2364"/>
        <v>18</v>
      </c>
      <c r="C25238" s="6">
        <f t="shared" si="2365"/>
        <v>12</v>
      </c>
      <c r="D25238" s="17">
        <v>22.935890000000001</v>
      </c>
      <c r="G25238" s="15">
        <v>42692.458333333336</v>
      </c>
      <c r="H25238" s="7">
        <f t="shared" si="2366"/>
        <v>18</v>
      </c>
      <c r="I25238" s="62">
        <f t="shared" si="2367"/>
        <v>12</v>
      </c>
      <c r="J25238" s="111"/>
      <c r="M25238" s="16">
        <f t="shared" si="2368"/>
        <v>0</v>
      </c>
      <c r="N25238" s="4">
        <f t="shared" si="2369"/>
        <v>0</v>
      </c>
    </row>
    <row r="25239" spans="1:14">
      <c r="A25239" s="1">
        <v>42692.5</v>
      </c>
      <c r="B25239" s="6">
        <f t="shared" si="2364"/>
        <v>18</v>
      </c>
      <c r="C25239" s="6">
        <f t="shared" si="2365"/>
        <v>13</v>
      </c>
      <c r="D25239" s="17">
        <v>23.165990000000001</v>
      </c>
      <c r="G25239" s="15">
        <v>42692.5</v>
      </c>
      <c r="H25239" s="7">
        <f t="shared" si="2366"/>
        <v>18</v>
      </c>
      <c r="I25239" s="62">
        <f t="shared" si="2367"/>
        <v>13</v>
      </c>
      <c r="J25239" s="111"/>
      <c r="M25239" s="16">
        <f t="shared" si="2368"/>
        <v>0</v>
      </c>
      <c r="N25239" s="4">
        <f t="shared" si="2369"/>
        <v>0</v>
      </c>
    </row>
    <row r="25240" spans="1:14">
      <c r="A25240" s="1">
        <v>42692.541666666664</v>
      </c>
      <c r="B25240" s="6">
        <f t="shared" si="2364"/>
        <v>18</v>
      </c>
      <c r="C25240" s="6">
        <f t="shared" si="2365"/>
        <v>14</v>
      </c>
      <c r="D25240" s="17">
        <v>25.886289999999999</v>
      </c>
      <c r="G25240" s="15">
        <v>42692.541666666664</v>
      </c>
      <c r="H25240" s="7">
        <f t="shared" si="2366"/>
        <v>18</v>
      </c>
      <c r="I25240" s="62">
        <f t="shared" si="2367"/>
        <v>14</v>
      </c>
      <c r="J25240" s="111"/>
      <c r="M25240" s="16">
        <f t="shared" si="2368"/>
        <v>0</v>
      </c>
      <c r="N25240" s="4">
        <f t="shared" si="2369"/>
        <v>0</v>
      </c>
    </row>
    <row r="25241" spans="1:14">
      <c r="A25241" s="1">
        <v>42692.583333333336</v>
      </c>
      <c r="B25241" s="6">
        <f t="shared" si="2364"/>
        <v>18</v>
      </c>
      <c r="C25241" s="6">
        <f t="shared" si="2365"/>
        <v>15</v>
      </c>
      <c r="D25241" s="17">
        <v>27.755230000000001</v>
      </c>
      <c r="G25241" s="15">
        <v>42692.583333333336</v>
      </c>
      <c r="H25241" s="7">
        <f t="shared" si="2366"/>
        <v>18</v>
      </c>
      <c r="I25241" s="62">
        <f t="shared" si="2367"/>
        <v>15</v>
      </c>
      <c r="J25241" s="111"/>
      <c r="M25241" s="16">
        <f t="shared" si="2368"/>
        <v>0</v>
      </c>
      <c r="N25241" s="4">
        <f t="shared" si="2369"/>
        <v>0</v>
      </c>
    </row>
    <row r="25242" spans="1:14">
      <c r="A25242" s="1">
        <v>42692.625</v>
      </c>
      <c r="B25242" s="6">
        <f t="shared" si="2364"/>
        <v>18</v>
      </c>
      <c r="C25242" s="6">
        <f t="shared" si="2365"/>
        <v>16</v>
      </c>
      <c r="D25242" s="17">
        <v>33.728850000000001</v>
      </c>
      <c r="G25242" s="15">
        <v>42692.625</v>
      </c>
      <c r="H25242" s="7">
        <f t="shared" si="2366"/>
        <v>18</v>
      </c>
      <c r="I25242" s="62">
        <f t="shared" si="2367"/>
        <v>16</v>
      </c>
      <c r="J25242" s="111"/>
      <c r="M25242" s="16">
        <f t="shared" si="2368"/>
        <v>0</v>
      </c>
      <c r="N25242" s="4">
        <f t="shared" si="2369"/>
        <v>0</v>
      </c>
    </row>
    <row r="25243" spans="1:14">
      <c r="A25243" s="1">
        <v>42692.666666666664</v>
      </c>
      <c r="B25243" s="6">
        <f t="shared" si="2364"/>
        <v>18</v>
      </c>
      <c r="C25243" s="6">
        <f t="shared" si="2365"/>
        <v>17</v>
      </c>
      <c r="D25243" s="17">
        <v>46.466650000000001</v>
      </c>
      <c r="G25243" s="15">
        <v>42692.666666666664</v>
      </c>
      <c r="H25243" s="7">
        <f t="shared" si="2366"/>
        <v>18</v>
      </c>
      <c r="I25243" s="62">
        <f t="shared" si="2367"/>
        <v>17</v>
      </c>
      <c r="J25243" s="111"/>
      <c r="M25243" s="16">
        <f t="shared" si="2368"/>
        <v>0</v>
      </c>
      <c r="N25243" s="4">
        <f t="shared" si="2369"/>
        <v>0</v>
      </c>
    </row>
    <row r="25244" spans="1:14">
      <c r="A25244" s="1">
        <v>42692.708333333336</v>
      </c>
      <c r="B25244" s="6">
        <f t="shared" si="2364"/>
        <v>18</v>
      </c>
      <c r="C25244" s="6">
        <f t="shared" si="2365"/>
        <v>18</v>
      </c>
      <c r="D25244" s="17">
        <v>57.611319999999999</v>
      </c>
      <c r="G25244" s="15">
        <v>42692.708333333336</v>
      </c>
      <c r="H25244" s="7">
        <f t="shared" si="2366"/>
        <v>18</v>
      </c>
      <c r="I25244" s="62">
        <f t="shared" si="2367"/>
        <v>18</v>
      </c>
      <c r="J25244" s="111"/>
      <c r="M25244" s="16">
        <f t="shared" si="2368"/>
        <v>0</v>
      </c>
      <c r="N25244" s="4">
        <f t="shared" si="2369"/>
        <v>0</v>
      </c>
    </row>
    <row r="25245" spans="1:14">
      <c r="A25245" s="1">
        <v>42692.75</v>
      </c>
      <c r="B25245" s="6">
        <f t="shared" si="2364"/>
        <v>18</v>
      </c>
      <c r="C25245" s="6">
        <f t="shared" si="2365"/>
        <v>19</v>
      </c>
      <c r="D25245" s="17">
        <v>47.499769999999998</v>
      </c>
      <c r="G25245" s="15">
        <v>42692.75</v>
      </c>
      <c r="H25245" s="7">
        <f t="shared" si="2366"/>
        <v>18</v>
      </c>
      <c r="I25245" s="62">
        <f t="shared" si="2367"/>
        <v>19</v>
      </c>
      <c r="J25245" s="111"/>
      <c r="M25245" s="16">
        <f t="shared" si="2368"/>
        <v>0</v>
      </c>
      <c r="N25245" s="4">
        <f t="shared" si="2369"/>
        <v>0</v>
      </c>
    </row>
    <row r="25246" spans="1:14">
      <c r="A25246" s="1">
        <v>42692.791666666664</v>
      </c>
      <c r="B25246" s="6">
        <f t="shared" si="2364"/>
        <v>18</v>
      </c>
      <c r="C25246" s="6">
        <f t="shared" si="2365"/>
        <v>20</v>
      </c>
      <c r="D25246" s="17">
        <v>43.035080000000001</v>
      </c>
      <c r="G25246" s="15">
        <v>42692.791666666664</v>
      </c>
      <c r="H25246" s="7">
        <f t="shared" si="2366"/>
        <v>18</v>
      </c>
      <c r="I25246" s="62">
        <f t="shared" si="2367"/>
        <v>20</v>
      </c>
      <c r="J25246" s="111"/>
      <c r="M25246" s="16">
        <f t="shared" si="2368"/>
        <v>0</v>
      </c>
      <c r="N25246" s="4">
        <f t="shared" si="2369"/>
        <v>0</v>
      </c>
    </row>
    <row r="25247" spans="1:14">
      <c r="A25247" s="1">
        <v>42692.833333333336</v>
      </c>
      <c r="B25247" s="6">
        <f t="shared" si="2364"/>
        <v>18</v>
      </c>
      <c r="C25247" s="6">
        <f t="shared" si="2365"/>
        <v>21</v>
      </c>
      <c r="D25247" s="17">
        <v>39.645620000000001</v>
      </c>
      <c r="G25247" s="15">
        <v>42692.833333333336</v>
      </c>
      <c r="H25247" s="7">
        <f t="shared" si="2366"/>
        <v>18</v>
      </c>
      <c r="I25247" s="62">
        <f t="shared" si="2367"/>
        <v>21</v>
      </c>
      <c r="J25247" s="111"/>
      <c r="M25247" s="16">
        <f t="shared" si="2368"/>
        <v>0</v>
      </c>
      <c r="N25247" s="4">
        <f t="shared" si="2369"/>
        <v>0</v>
      </c>
    </row>
    <row r="25248" spans="1:14">
      <c r="A25248" s="1">
        <v>42692.875</v>
      </c>
      <c r="B25248" s="6">
        <f t="shared" si="2364"/>
        <v>18</v>
      </c>
      <c r="C25248" s="6">
        <f t="shared" si="2365"/>
        <v>22</v>
      </c>
      <c r="D25248" s="17">
        <v>36.082279999999997</v>
      </c>
      <c r="G25248" s="15">
        <v>42692.875</v>
      </c>
      <c r="H25248" s="7">
        <f t="shared" si="2366"/>
        <v>18</v>
      </c>
      <c r="I25248" s="62">
        <f t="shared" si="2367"/>
        <v>22</v>
      </c>
      <c r="J25248" s="111"/>
      <c r="M25248" s="16">
        <f t="shared" si="2368"/>
        <v>0</v>
      </c>
      <c r="N25248" s="4">
        <f t="shared" si="2369"/>
        <v>0</v>
      </c>
    </row>
    <row r="25249" spans="1:14">
      <c r="A25249" s="1">
        <v>42692.916666666664</v>
      </c>
      <c r="B25249" s="6">
        <f t="shared" si="2364"/>
        <v>18</v>
      </c>
      <c r="C25249" s="6">
        <f t="shared" si="2365"/>
        <v>23</v>
      </c>
      <c r="D25249" s="17">
        <v>32.927349999999997</v>
      </c>
      <c r="G25249" s="15">
        <v>42692.916666666664</v>
      </c>
      <c r="H25249" s="7">
        <f t="shared" si="2366"/>
        <v>18</v>
      </c>
      <c r="I25249" s="62">
        <f t="shared" si="2367"/>
        <v>23</v>
      </c>
      <c r="J25249" s="111"/>
      <c r="M25249" s="16">
        <f t="shared" si="2368"/>
        <v>0</v>
      </c>
      <c r="N25249" s="4">
        <f t="shared" si="2369"/>
        <v>0</v>
      </c>
    </row>
    <row r="25250" spans="1:14">
      <c r="A25250" s="1">
        <v>42692.958333333336</v>
      </c>
      <c r="B25250" s="6">
        <f t="shared" si="2364"/>
        <v>18</v>
      </c>
      <c r="C25250" s="6">
        <f t="shared" si="2365"/>
        <v>24</v>
      </c>
      <c r="D25250" s="17">
        <v>29.6</v>
      </c>
      <c r="G25250" s="15">
        <v>42692.958333333336</v>
      </c>
      <c r="H25250" s="7">
        <f t="shared" si="2366"/>
        <v>18</v>
      </c>
      <c r="I25250" s="62">
        <f t="shared" si="2367"/>
        <v>24</v>
      </c>
      <c r="J25250" s="111"/>
      <c r="M25250" s="16">
        <f t="shared" si="2368"/>
        <v>0</v>
      </c>
      <c r="N25250" s="4">
        <f t="shared" si="2369"/>
        <v>0</v>
      </c>
    </row>
    <row r="25251" spans="1:14">
      <c r="A25251" s="1">
        <v>42693</v>
      </c>
      <c r="B25251" s="6">
        <f t="shared" si="2364"/>
        <v>19</v>
      </c>
      <c r="C25251" s="6">
        <f t="shared" si="2365"/>
        <v>1</v>
      </c>
      <c r="D25251" s="17">
        <v>25.094139999999999</v>
      </c>
      <c r="G25251" s="15">
        <v>42693</v>
      </c>
      <c r="H25251" s="7">
        <f t="shared" si="2366"/>
        <v>19</v>
      </c>
      <c r="I25251" s="62">
        <f t="shared" si="2367"/>
        <v>1</v>
      </c>
      <c r="J25251" s="111"/>
      <c r="M25251" s="16">
        <f t="shared" si="2368"/>
        <v>0</v>
      </c>
      <c r="N25251" s="4">
        <f t="shared" si="2369"/>
        <v>0</v>
      </c>
    </row>
    <row r="25252" spans="1:14">
      <c r="A25252" s="1">
        <v>42693.041666666664</v>
      </c>
      <c r="B25252" s="6">
        <f t="shared" si="2364"/>
        <v>19</v>
      </c>
      <c r="C25252" s="6">
        <f t="shared" si="2365"/>
        <v>2</v>
      </c>
      <c r="D25252" s="17">
        <v>24.363900000000001</v>
      </c>
      <c r="G25252" s="15">
        <v>42693.041666666664</v>
      </c>
      <c r="H25252" s="7">
        <f t="shared" si="2366"/>
        <v>19</v>
      </c>
      <c r="I25252" s="62">
        <f t="shared" si="2367"/>
        <v>2</v>
      </c>
      <c r="J25252" s="111"/>
      <c r="M25252" s="16">
        <f t="shared" si="2368"/>
        <v>0</v>
      </c>
      <c r="N25252" s="4">
        <f t="shared" si="2369"/>
        <v>0</v>
      </c>
    </row>
    <row r="25253" spans="1:14">
      <c r="A25253" s="1">
        <v>42693.083333333336</v>
      </c>
      <c r="B25253" s="6">
        <f t="shared" si="2364"/>
        <v>19</v>
      </c>
      <c r="C25253" s="6">
        <f t="shared" si="2365"/>
        <v>3</v>
      </c>
      <c r="D25253" s="17">
        <v>24.618220000000001</v>
      </c>
      <c r="G25253" s="15">
        <v>42693.083333333336</v>
      </c>
      <c r="H25253" s="7">
        <f t="shared" si="2366"/>
        <v>19</v>
      </c>
      <c r="I25253" s="62">
        <f t="shared" si="2367"/>
        <v>3</v>
      </c>
      <c r="J25253" s="111"/>
      <c r="M25253" s="16">
        <f t="shared" si="2368"/>
        <v>0</v>
      </c>
      <c r="N25253" s="4">
        <f t="shared" si="2369"/>
        <v>0</v>
      </c>
    </row>
    <row r="25254" spans="1:14">
      <c r="A25254" s="1">
        <v>42693.125</v>
      </c>
      <c r="B25254" s="6">
        <f t="shared" si="2364"/>
        <v>19</v>
      </c>
      <c r="C25254" s="6">
        <f t="shared" si="2365"/>
        <v>4</v>
      </c>
      <c r="D25254" s="17">
        <v>24.258179999999999</v>
      </c>
      <c r="G25254" s="15">
        <v>42693.125</v>
      </c>
      <c r="H25254" s="7">
        <f t="shared" si="2366"/>
        <v>19</v>
      </c>
      <c r="I25254" s="62">
        <f t="shared" si="2367"/>
        <v>4</v>
      </c>
      <c r="J25254" s="111"/>
      <c r="M25254" s="16">
        <f t="shared" si="2368"/>
        <v>0</v>
      </c>
      <c r="N25254" s="4">
        <f t="shared" si="2369"/>
        <v>0</v>
      </c>
    </row>
    <row r="25255" spans="1:14">
      <c r="A25255" s="1">
        <v>42693.166666666664</v>
      </c>
      <c r="B25255" s="6">
        <f t="shared" si="2364"/>
        <v>19</v>
      </c>
      <c r="C25255" s="6">
        <f t="shared" si="2365"/>
        <v>5</v>
      </c>
      <c r="D25255" s="17">
        <v>24.890640000000001</v>
      </c>
      <c r="G25255" s="15">
        <v>42693.166666666664</v>
      </c>
      <c r="H25255" s="7">
        <f t="shared" si="2366"/>
        <v>19</v>
      </c>
      <c r="I25255" s="62">
        <f t="shared" si="2367"/>
        <v>5</v>
      </c>
      <c r="J25255" s="111"/>
      <c r="M25255" s="16">
        <f t="shared" si="2368"/>
        <v>0</v>
      </c>
      <c r="N25255" s="4">
        <f t="shared" si="2369"/>
        <v>0</v>
      </c>
    </row>
    <row r="25256" spans="1:14">
      <c r="A25256" s="1">
        <v>42693.208333333336</v>
      </c>
      <c r="B25256" s="6">
        <f t="shared" si="2364"/>
        <v>19</v>
      </c>
      <c r="C25256" s="6">
        <f t="shared" si="2365"/>
        <v>6</v>
      </c>
      <c r="D25256" s="17">
        <v>26.279039999999998</v>
      </c>
      <c r="G25256" s="15">
        <v>42693.208333333336</v>
      </c>
      <c r="H25256" s="7">
        <f t="shared" si="2366"/>
        <v>19</v>
      </c>
      <c r="I25256" s="62">
        <f t="shared" si="2367"/>
        <v>6</v>
      </c>
      <c r="J25256" s="111"/>
      <c r="M25256" s="16">
        <f t="shared" si="2368"/>
        <v>0</v>
      </c>
      <c r="N25256" s="4">
        <f t="shared" si="2369"/>
        <v>0</v>
      </c>
    </row>
    <row r="25257" spans="1:14">
      <c r="A25257" s="1">
        <v>42693.25</v>
      </c>
      <c r="B25257" s="6">
        <f t="shared" si="2364"/>
        <v>19</v>
      </c>
      <c r="C25257" s="6">
        <f t="shared" si="2365"/>
        <v>7</v>
      </c>
      <c r="D25257" s="17">
        <v>31.382280000000002</v>
      </c>
      <c r="G25257" s="15">
        <v>42693.25</v>
      </c>
      <c r="H25257" s="7">
        <f t="shared" si="2366"/>
        <v>19</v>
      </c>
      <c r="I25257" s="62">
        <f t="shared" si="2367"/>
        <v>7</v>
      </c>
      <c r="J25257" s="111"/>
      <c r="M25257" s="16">
        <f t="shared" si="2368"/>
        <v>0</v>
      </c>
      <c r="N25257" s="4">
        <f t="shared" si="2369"/>
        <v>0</v>
      </c>
    </row>
    <row r="25258" spans="1:14">
      <c r="A25258" s="1">
        <v>42693.291666666664</v>
      </c>
      <c r="B25258" s="6">
        <f t="shared" si="2364"/>
        <v>19</v>
      </c>
      <c r="C25258" s="6">
        <f t="shared" si="2365"/>
        <v>8</v>
      </c>
      <c r="D25258" s="17">
        <v>28.418659999999999</v>
      </c>
      <c r="G25258" s="15">
        <v>42693.291666666664</v>
      </c>
      <c r="H25258" s="7">
        <f t="shared" si="2366"/>
        <v>19</v>
      </c>
      <c r="I25258" s="62">
        <f t="shared" si="2367"/>
        <v>8</v>
      </c>
      <c r="J25258" s="111"/>
      <c r="M25258" s="16">
        <f t="shared" si="2368"/>
        <v>0</v>
      </c>
      <c r="N25258" s="4">
        <f t="shared" si="2369"/>
        <v>0</v>
      </c>
    </row>
    <row r="25259" spans="1:14">
      <c r="A25259" s="1">
        <v>42693.333333333336</v>
      </c>
      <c r="B25259" s="6">
        <f t="shared" si="2364"/>
        <v>19</v>
      </c>
      <c r="C25259" s="6">
        <f t="shared" si="2365"/>
        <v>9</v>
      </c>
      <c r="D25259" s="17">
        <v>25.04513</v>
      </c>
      <c r="G25259" s="15">
        <v>42693.333333333336</v>
      </c>
      <c r="H25259" s="7">
        <f t="shared" si="2366"/>
        <v>19</v>
      </c>
      <c r="I25259" s="62">
        <f t="shared" si="2367"/>
        <v>9</v>
      </c>
      <c r="J25259" s="111"/>
      <c r="M25259" s="16">
        <f t="shared" si="2368"/>
        <v>0</v>
      </c>
      <c r="N25259" s="4">
        <f t="shared" si="2369"/>
        <v>0</v>
      </c>
    </row>
    <row r="25260" spans="1:14">
      <c r="A25260" s="1">
        <v>42693.375</v>
      </c>
      <c r="B25260" s="6">
        <f t="shared" ref="B25260:B25323" si="2370">DAY(A25260)</f>
        <v>19</v>
      </c>
      <c r="C25260" s="6">
        <f t="shared" ref="C25260:C25323" si="2371">HOUR(A25260)+1</f>
        <v>10</v>
      </c>
      <c r="D25260" s="17">
        <v>23.12838</v>
      </c>
      <c r="G25260" s="15">
        <v>42693.375</v>
      </c>
      <c r="H25260" s="7">
        <f t="shared" ref="H25260:H25323" si="2372">DAY(G25260)</f>
        <v>19</v>
      </c>
      <c r="I25260" s="62">
        <f t="shared" ref="I25260:I25323" si="2373">HOUR(G25260)+1</f>
        <v>10</v>
      </c>
      <c r="J25260" s="111"/>
      <c r="M25260" s="16">
        <f t="shared" ref="M25260:M25323" si="2374">IF(H25260=B25260,0,1)</f>
        <v>0</v>
      </c>
      <c r="N25260" s="4">
        <f t="shared" ref="N25260:N25323" si="2375">IF(I25260=C25260,0,1)</f>
        <v>0</v>
      </c>
    </row>
    <row r="25261" spans="1:14">
      <c r="A25261" s="1">
        <v>42693.416666666664</v>
      </c>
      <c r="B25261" s="6">
        <f t="shared" si="2370"/>
        <v>19</v>
      </c>
      <c r="C25261" s="6">
        <f t="shared" si="2371"/>
        <v>11</v>
      </c>
      <c r="D25261" s="17">
        <v>23.08099</v>
      </c>
      <c r="G25261" s="15">
        <v>42693.416666666664</v>
      </c>
      <c r="H25261" s="7">
        <f t="shared" si="2372"/>
        <v>19</v>
      </c>
      <c r="I25261" s="62">
        <f t="shared" si="2373"/>
        <v>11</v>
      </c>
      <c r="J25261" s="111"/>
      <c r="M25261" s="16">
        <f t="shared" si="2374"/>
        <v>0</v>
      </c>
      <c r="N25261" s="4">
        <f t="shared" si="2375"/>
        <v>0</v>
      </c>
    </row>
    <row r="25262" spans="1:14">
      <c r="A25262" s="1">
        <v>42693.458333333336</v>
      </c>
      <c r="B25262" s="6">
        <f t="shared" si="2370"/>
        <v>19</v>
      </c>
      <c r="C25262" s="6">
        <f t="shared" si="2371"/>
        <v>12</v>
      </c>
      <c r="D25262" s="17">
        <v>23.405069999999998</v>
      </c>
      <c r="G25262" s="15">
        <v>42693.458333333336</v>
      </c>
      <c r="H25262" s="7">
        <f t="shared" si="2372"/>
        <v>19</v>
      </c>
      <c r="I25262" s="62">
        <f t="shared" si="2373"/>
        <v>12</v>
      </c>
      <c r="J25262" s="111"/>
      <c r="M25262" s="16">
        <f t="shared" si="2374"/>
        <v>0</v>
      </c>
      <c r="N25262" s="4">
        <f t="shared" si="2375"/>
        <v>0</v>
      </c>
    </row>
    <row r="25263" spans="1:14">
      <c r="A25263" s="1">
    